 s="250">
        <f t="shared" si="634"/>
        <v>114040</v>
      </c>
      <c r="K16794" s="250">
        <f t="shared" si="635"/>
        <v>20</v>
      </c>
      <c r="M16794" s="237"/>
    </row>
    <row r="16795" spans="1:13" ht="13">
      <c r="A16795" s="249">
        <v>195986</v>
      </c>
      <c r="B16795" s="249" t="s">
        <v>336</v>
      </c>
      <c r="C16795" s="249">
        <v>14064.6</v>
      </c>
      <c r="D16795" s="249">
        <v>20</v>
      </c>
      <c r="E16795" s="249">
        <v>0</v>
      </c>
      <c r="F16795" s="249">
        <v>0</v>
      </c>
      <c r="G16795" s="249">
        <v>0</v>
      </c>
      <c r="H16795" s="249">
        <v>0</v>
      </c>
      <c r="I16795" s="249">
        <v>0</v>
      </c>
      <c r="J16795" s="250">
        <f t="shared" si="634"/>
        <v>281292</v>
      </c>
      <c r="K16795" s="250">
        <f t="shared" si="635"/>
        <v>20</v>
      </c>
      <c r="M16795" s="237"/>
    </row>
    <row r="16796" spans="1:13" ht="13">
      <c r="A16796" s="249">
        <v>1087716</v>
      </c>
      <c r="B16796" s="249" t="s">
        <v>178</v>
      </c>
      <c r="C16796" s="249">
        <v>10074.280000000001</v>
      </c>
      <c r="D16796" s="249">
        <v>20</v>
      </c>
      <c r="E16796" s="249">
        <v>0</v>
      </c>
      <c r="F16796" s="249">
        <v>0</v>
      </c>
      <c r="G16796" s="249">
        <v>0</v>
      </c>
      <c r="H16796" s="249">
        <v>0</v>
      </c>
      <c r="I16796" s="249">
        <v>0</v>
      </c>
      <c r="J16796" s="250">
        <f t="shared" si="634"/>
        <v>201485.6</v>
      </c>
      <c r="K16796" s="250">
        <f t="shared" si="635"/>
        <v>20</v>
      </c>
      <c r="M16796" s="237"/>
    </row>
    <row r="16797" spans="1:13" ht="13">
      <c r="A16797" s="249">
        <v>1731052</v>
      </c>
      <c r="B16797" s="249" t="s">
        <v>120</v>
      </c>
      <c r="C16797" s="249">
        <v>7310</v>
      </c>
      <c r="D16797" s="249">
        <v>20</v>
      </c>
      <c r="E16797" s="249">
        <v>0</v>
      </c>
      <c r="F16797" s="249">
        <v>0</v>
      </c>
      <c r="G16797" s="249">
        <v>0</v>
      </c>
      <c r="H16797" s="249">
        <v>0</v>
      </c>
      <c r="I16797" s="249">
        <v>0</v>
      </c>
      <c r="J16797" s="250">
        <f t="shared" si="634"/>
        <v>146200</v>
      </c>
      <c r="K16797" s="250">
        <f t="shared" si="635"/>
        <v>20</v>
      </c>
      <c r="M16797" s="237"/>
    </row>
    <row r="16798" spans="1:13" ht="13">
      <c r="A16798" s="249">
        <v>2481906</v>
      </c>
      <c r="B16798" s="249" t="s">
        <v>263</v>
      </c>
      <c r="C16798" s="249">
        <v>22800</v>
      </c>
      <c r="D16798" s="249">
        <v>20</v>
      </c>
      <c r="E16798" s="249">
        <v>0</v>
      </c>
      <c r="F16798" s="249">
        <v>0</v>
      </c>
      <c r="G16798" s="249">
        <v>0</v>
      </c>
      <c r="H16798" s="249">
        <v>0</v>
      </c>
      <c r="I16798" s="249">
        <v>0</v>
      </c>
      <c r="J16798" s="250">
        <f t="shared" si="634"/>
        <v>456000</v>
      </c>
      <c r="K16798" s="250">
        <f t="shared" si="635"/>
        <v>20</v>
      </c>
      <c r="M16798" s="237"/>
    </row>
    <row r="16799" spans="1:13" ht="13">
      <c r="A16799" s="249">
        <v>2027416</v>
      </c>
      <c r="B16799" s="249" t="s">
        <v>120</v>
      </c>
      <c r="C16799" s="249">
        <v>5545.47</v>
      </c>
      <c r="D16799" s="249">
        <v>53</v>
      </c>
      <c r="E16799" s="249">
        <v>0</v>
      </c>
      <c r="F16799" s="249">
        <v>0</v>
      </c>
      <c r="G16799" s="249">
        <v>0</v>
      </c>
      <c r="H16799" s="249">
        <v>0</v>
      </c>
      <c r="I16799" s="249">
        <v>0</v>
      </c>
      <c r="J16799" s="250">
        <f t="shared" si="634"/>
        <v>293909.91000000003</v>
      </c>
      <c r="K16799" s="250">
        <f t="shared" si="635"/>
        <v>53</v>
      </c>
      <c r="M16799" s="237"/>
    </row>
    <row r="16800" spans="1:13" ht="13">
      <c r="A16800" s="249">
        <v>2857162</v>
      </c>
      <c r="B16800" s="249" t="s">
        <v>205</v>
      </c>
      <c r="C16800" s="249">
        <v>5386.67</v>
      </c>
      <c r="D16800" s="249">
        <v>15</v>
      </c>
      <c r="E16800" s="249">
        <v>0</v>
      </c>
      <c r="F16800" s="249">
        <v>0</v>
      </c>
      <c r="G16800" s="249">
        <v>0</v>
      </c>
      <c r="H16800" s="249">
        <v>0</v>
      </c>
      <c r="I16800" s="249">
        <v>0</v>
      </c>
      <c r="J16800" s="250">
        <f t="shared" si="634"/>
        <v>80800.05</v>
      </c>
      <c r="K16800" s="250">
        <f t="shared" si="635"/>
        <v>15</v>
      </c>
      <c r="M16800" s="237"/>
    </row>
    <row r="16801" spans="1:13" ht="13">
      <c r="A16801" s="249">
        <v>1199603</v>
      </c>
      <c r="B16801" s="249" t="s">
        <v>127</v>
      </c>
      <c r="C16801" s="249">
        <v>5500</v>
      </c>
      <c r="D16801" s="249">
        <v>15</v>
      </c>
      <c r="E16801" s="249">
        <v>0</v>
      </c>
      <c r="F16801" s="249">
        <v>0</v>
      </c>
      <c r="G16801" s="249">
        <v>0</v>
      </c>
      <c r="H16801" s="249">
        <v>0</v>
      </c>
      <c r="I16801" s="249">
        <v>0</v>
      </c>
      <c r="J16801" s="250">
        <f t="shared" si="634"/>
        <v>82500</v>
      </c>
      <c r="K16801" s="250">
        <f t="shared" si="635"/>
        <v>15</v>
      </c>
      <c r="M16801" s="237"/>
    </row>
    <row r="16802" spans="1:13" ht="13">
      <c r="A16802" s="249">
        <v>1306299</v>
      </c>
      <c r="B16802" s="249" t="s">
        <v>342</v>
      </c>
      <c r="C16802" s="249">
        <v>8193.33</v>
      </c>
      <c r="D16802" s="249">
        <v>15</v>
      </c>
      <c r="E16802" s="249">
        <v>0</v>
      </c>
      <c r="F16802" s="249">
        <v>0</v>
      </c>
      <c r="G16802" s="249">
        <v>0</v>
      </c>
      <c r="H16802" s="249">
        <v>0</v>
      </c>
      <c r="I16802" s="249">
        <v>0</v>
      </c>
      <c r="J16802" s="250">
        <f t="shared" si="634"/>
        <v>122899.95</v>
      </c>
      <c r="K16802" s="250">
        <f t="shared" si="635"/>
        <v>15</v>
      </c>
      <c r="M16802" s="237"/>
    </row>
    <row r="16803" spans="1:13" ht="13">
      <c r="A16803" s="249">
        <v>2248609</v>
      </c>
      <c r="B16803" s="249" t="s">
        <v>432</v>
      </c>
      <c r="C16803" s="249">
        <v>60500</v>
      </c>
      <c r="D16803" s="249">
        <v>15</v>
      </c>
      <c r="E16803" s="249">
        <v>0</v>
      </c>
      <c r="F16803" s="249">
        <v>0</v>
      </c>
      <c r="G16803" s="249">
        <v>0</v>
      </c>
      <c r="H16803" s="249">
        <v>0</v>
      </c>
      <c r="I16803" s="249">
        <v>0</v>
      </c>
      <c r="J16803" s="250">
        <f t="shared" si="634"/>
        <v>907500</v>
      </c>
      <c r="K16803" s="250">
        <f t="shared" si="635"/>
        <v>15</v>
      </c>
      <c r="M16803" s="237"/>
    </row>
    <row r="16804" spans="1:13" ht="13">
      <c r="A16804" s="249">
        <v>2504247</v>
      </c>
      <c r="B16804" s="249" t="s">
        <v>216</v>
      </c>
      <c r="C16804" s="249">
        <v>11561.19</v>
      </c>
      <c r="D16804" s="249">
        <v>143</v>
      </c>
      <c r="E16804" s="249">
        <v>0</v>
      </c>
      <c r="F16804" s="249">
        <v>0</v>
      </c>
      <c r="G16804" s="249">
        <v>0</v>
      </c>
      <c r="H16804" s="249">
        <v>0</v>
      </c>
      <c r="I16804" s="249">
        <v>0</v>
      </c>
      <c r="J16804" s="250">
        <f t="shared" si="634"/>
        <v>1653250.1700000002</v>
      </c>
      <c r="K16804" s="250">
        <f t="shared" si="635"/>
        <v>143</v>
      </c>
      <c r="M16804" s="237"/>
    </row>
    <row r="16805" spans="1:13" ht="13">
      <c r="A16805" s="249">
        <v>347775</v>
      </c>
      <c r="B16805" s="249" t="s">
        <v>216</v>
      </c>
      <c r="C16805" s="249">
        <v>11764.29</v>
      </c>
      <c r="D16805" s="249">
        <v>105</v>
      </c>
      <c r="E16805" s="249">
        <v>0</v>
      </c>
      <c r="F16805" s="249">
        <v>0</v>
      </c>
      <c r="G16805" s="249">
        <v>0</v>
      </c>
      <c r="H16805" s="249">
        <v>0</v>
      </c>
      <c r="I16805" s="249">
        <v>0</v>
      </c>
      <c r="J16805" s="250">
        <f t="shared" si="634"/>
        <v>1235250.4500000002</v>
      </c>
      <c r="K16805" s="250">
        <f t="shared" si="635"/>
        <v>105</v>
      </c>
      <c r="M16805" s="237"/>
    </row>
    <row r="16806" spans="1:13" ht="13">
      <c r="A16806" s="249">
        <v>1731408</v>
      </c>
      <c r="B16806" s="249" t="s">
        <v>337</v>
      </c>
      <c r="C16806" s="249">
        <v>16908</v>
      </c>
      <c r="D16806" s="249">
        <v>29</v>
      </c>
      <c r="E16806" s="249">
        <v>0</v>
      </c>
      <c r="F16806" s="249">
        <v>0</v>
      </c>
      <c r="G16806" s="249">
        <v>0</v>
      </c>
      <c r="H16806" s="249">
        <v>0</v>
      </c>
      <c r="I16806" s="249">
        <v>0</v>
      </c>
      <c r="J16806" s="250">
        <f t="shared" si="634"/>
        <v>490332</v>
      </c>
      <c r="K16806" s="250">
        <f t="shared" si="635"/>
        <v>29</v>
      </c>
      <c r="M16806" s="237"/>
    </row>
    <row r="16807" spans="1:13" ht="13">
      <c r="A16807" s="249">
        <v>934862</v>
      </c>
      <c r="B16807" s="249" t="s">
        <v>413</v>
      </c>
      <c r="C16807" s="249">
        <v>15900</v>
      </c>
      <c r="D16807" s="249">
        <v>10</v>
      </c>
      <c r="E16807" s="249">
        <v>0</v>
      </c>
      <c r="F16807" s="249">
        <v>0</v>
      </c>
      <c r="G16807" s="249">
        <v>0</v>
      </c>
      <c r="H16807" s="249">
        <v>0</v>
      </c>
      <c r="I16807" s="249">
        <v>0</v>
      </c>
      <c r="J16807" s="250">
        <f t="shared" si="634"/>
        <v>159000</v>
      </c>
      <c r="K16807" s="250">
        <f t="shared" si="635"/>
        <v>10</v>
      </c>
      <c r="M16807" s="237"/>
    </row>
    <row r="16808" spans="1:13" ht="13">
      <c r="A16808" s="249">
        <v>934862</v>
      </c>
      <c r="B16808" s="249" t="s">
        <v>251</v>
      </c>
      <c r="C16808" s="249">
        <v>31000</v>
      </c>
      <c r="D16808" s="249">
        <v>10</v>
      </c>
      <c r="E16808" s="249">
        <v>0</v>
      </c>
      <c r="F16808" s="249">
        <v>0</v>
      </c>
      <c r="G16808" s="249">
        <v>0</v>
      </c>
      <c r="H16808" s="249">
        <v>0</v>
      </c>
      <c r="I16808" s="249">
        <v>0</v>
      </c>
      <c r="J16808" s="250">
        <f t="shared" si="634"/>
        <v>310000</v>
      </c>
      <c r="K16808" s="250">
        <f t="shared" si="635"/>
        <v>10</v>
      </c>
      <c r="M16808" s="237"/>
    </row>
    <row r="16809" spans="1:13" ht="13">
      <c r="A16809" s="249">
        <v>862199</v>
      </c>
      <c r="B16809" s="249" t="s">
        <v>127</v>
      </c>
      <c r="C16809" s="249">
        <v>13300</v>
      </c>
      <c r="D16809" s="249">
        <v>10</v>
      </c>
      <c r="E16809" s="249">
        <v>0</v>
      </c>
      <c r="F16809" s="249">
        <v>0</v>
      </c>
      <c r="G16809" s="249">
        <v>0</v>
      </c>
      <c r="H16809" s="249">
        <v>0</v>
      </c>
      <c r="I16809" s="249">
        <v>0</v>
      </c>
      <c r="J16809" s="250">
        <f t="shared" si="634"/>
        <v>133000</v>
      </c>
      <c r="K16809" s="250">
        <f t="shared" si="635"/>
        <v>10</v>
      </c>
      <c r="M16809" s="237"/>
    </row>
    <row r="16810" spans="1:13" ht="13">
      <c r="A16810" s="249">
        <v>3167023</v>
      </c>
      <c r="B16810" s="249" t="s">
        <v>200</v>
      </c>
      <c r="C16810" s="249">
        <v>4600</v>
      </c>
      <c r="D16810" s="249">
        <v>10</v>
      </c>
      <c r="E16810" s="249">
        <v>0</v>
      </c>
      <c r="F16810" s="249">
        <v>0</v>
      </c>
      <c r="G16810" s="249">
        <v>0</v>
      </c>
      <c r="H16810" s="249">
        <v>0</v>
      </c>
      <c r="I16810" s="249">
        <v>0</v>
      </c>
      <c r="J16810" s="250">
        <f t="shared" si="634"/>
        <v>46000</v>
      </c>
      <c r="K16810" s="250">
        <f t="shared" si="635"/>
        <v>10</v>
      </c>
      <c r="M16810" s="237"/>
    </row>
    <row r="16811" spans="1:13" ht="13">
      <c r="A16811" s="249">
        <v>1540580</v>
      </c>
      <c r="B16811" s="249" t="s">
        <v>234</v>
      </c>
      <c r="C16811" s="249">
        <v>5843</v>
      </c>
      <c r="D16811" s="249">
        <v>10</v>
      </c>
      <c r="E16811" s="249">
        <v>0</v>
      </c>
      <c r="F16811" s="249">
        <v>0</v>
      </c>
      <c r="G16811" s="249">
        <v>0</v>
      </c>
      <c r="H16811" s="249">
        <v>0</v>
      </c>
      <c r="I16811" s="249">
        <v>0</v>
      </c>
      <c r="J16811" s="250">
        <f t="shared" si="634"/>
        <v>58430</v>
      </c>
      <c r="K16811" s="250">
        <f t="shared" si="635"/>
        <v>10</v>
      </c>
      <c r="M16811" s="237"/>
    </row>
    <row r="16812" spans="1:13" ht="13">
      <c r="A16812" s="249">
        <v>3177779</v>
      </c>
      <c r="B16812" s="249" t="s">
        <v>444</v>
      </c>
      <c r="C16812" s="249">
        <v>70460</v>
      </c>
      <c r="D16812" s="249">
        <v>10</v>
      </c>
      <c r="E16812" s="249">
        <v>0</v>
      </c>
      <c r="F16812" s="249">
        <v>0</v>
      </c>
      <c r="G16812" s="249">
        <v>0</v>
      </c>
      <c r="H16812" s="249">
        <v>0</v>
      </c>
      <c r="I16812" s="249">
        <v>0</v>
      </c>
      <c r="J16812" s="250">
        <f t="shared" si="634"/>
        <v>704600</v>
      </c>
      <c r="K16812" s="250">
        <f t="shared" si="635"/>
        <v>10</v>
      </c>
      <c r="M16812" s="237"/>
    </row>
    <row r="16813" spans="1:13" ht="13">
      <c r="A16813" s="249">
        <v>1306299</v>
      </c>
      <c r="B16813" s="249" t="s">
        <v>352</v>
      </c>
      <c r="C16813" s="249">
        <v>8700</v>
      </c>
      <c r="D16813" s="249">
        <v>10</v>
      </c>
      <c r="E16813" s="249">
        <v>0</v>
      </c>
      <c r="F16813" s="249">
        <v>0</v>
      </c>
      <c r="G16813" s="249">
        <v>0</v>
      </c>
      <c r="H16813" s="249">
        <v>0</v>
      </c>
      <c r="I16813" s="249">
        <v>0</v>
      </c>
      <c r="J16813" s="250">
        <f t="shared" si="634"/>
        <v>87000</v>
      </c>
      <c r="K16813" s="250">
        <f t="shared" si="635"/>
        <v>10</v>
      </c>
      <c r="M16813" s="237"/>
    </row>
    <row r="16814" spans="1:13" ht="13">
      <c r="A16814" s="249">
        <v>2513924</v>
      </c>
      <c r="B16814" s="249" t="s">
        <v>260</v>
      </c>
      <c r="C16814" s="249">
        <v>8800</v>
      </c>
      <c r="D16814" s="249">
        <v>10</v>
      </c>
      <c r="E16814" s="249">
        <v>0</v>
      </c>
      <c r="F16814" s="249">
        <v>0</v>
      </c>
      <c r="G16814" s="249">
        <v>0</v>
      </c>
      <c r="H16814" s="249">
        <v>0</v>
      </c>
      <c r="I16814" s="249">
        <v>0</v>
      </c>
      <c r="J16814" s="250">
        <f t="shared" si="634"/>
        <v>88000</v>
      </c>
      <c r="K16814" s="250">
        <f t="shared" si="635"/>
        <v>10</v>
      </c>
      <c r="M16814" s="237"/>
    </row>
    <row r="16815" spans="1:13" ht="13">
      <c r="A16815" s="249">
        <v>691933</v>
      </c>
      <c r="B16815" s="249" t="s">
        <v>329</v>
      </c>
      <c r="C16815" s="249">
        <v>8855</v>
      </c>
      <c r="D16815" s="249">
        <v>10</v>
      </c>
      <c r="E16815" s="249">
        <v>0</v>
      </c>
      <c r="F16815" s="249">
        <v>0</v>
      </c>
      <c r="G16815" s="249">
        <v>0</v>
      </c>
      <c r="H16815" s="249">
        <v>0</v>
      </c>
      <c r="I16815" s="249">
        <v>0</v>
      </c>
      <c r="J16815" s="250">
        <f t="shared" si="634"/>
        <v>88550</v>
      </c>
      <c r="K16815" s="250">
        <f t="shared" si="635"/>
        <v>10</v>
      </c>
      <c r="M16815" s="237"/>
    </row>
    <row r="16816" spans="1:13" ht="13">
      <c r="A16816" s="249">
        <v>1087716</v>
      </c>
      <c r="B16816" s="249" t="s">
        <v>432</v>
      </c>
      <c r="C16816" s="249">
        <v>82000</v>
      </c>
      <c r="D16816" s="249">
        <v>10</v>
      </c>
      <c r="E16816" s="249">
        <v>0</v>
      </c>
      <c r="F16816" s="249">
        <v>0</v>
      </c>
      <c r="G16816" s="249">
        <v>0</v>
      </c>
      <c r="H16816" s="249">
        <v>0</v>
      </c>
      <c r="I16816" s="249">
        <v>0</v>
      </c>
      <c r="J16816" s="250">
        <f t="shared" si="634"/>
        <v>820000</v>
      </c>
      <c r="K16816" s="250">
        <f t="shared" si="635"/>
        <v>10</v>
      </c>
      <c r="M16816" s="237"/>
    </row>
    <row r="16817" spans="1:13" ht="13">
      <c r="A16817" s="249">
        <v>47314</v>
      </c>
      <c r="B16817" s="249" t="s">
        <v>193</v>
      </c>
      <c r="C16817" s="249">
        <v>6910</v>
      </c>
      <c r="D16817" s="249">
        <v>10</v>
      </c>
      <c r="E16817" s="249">
        <v>0</v>
      </c>
      <c r="F16817" s="249">
        <v>0</v>
      </c>
      <c r="G16817" s="249">
        <v>0</v>
      </c>
      <c r="H16817" s="249">
        <v>0</v>
      </c>
      <c r="I16817" s="249">
        <v>0</v>
      </c>
      <c r="J16817" s="250">
        <f t="shared" si="634"/>
        <v>69100</v>
      </c>
      <c r="K16817" s="250">
        <f t="shared" si="635"/>
        <v>10</v>
      </c>
      <c r="M16817" s="237"/>
    </row>
    <row r="16818" spans="1:13" ht="13">
      <c r="A16818" s="249">
        <v>1474703</v>
      </c>
      <c r="B16818" s="249" t="s">
        <v>246</v>
      </c>
      <c r="C16818" s="249">
        <v>10915</v>
      </c>
      <c r="D16818" s="249">
        <v>10</v>
      </c>
      <c r="E16818" s="249">
        <v>0</v>
      </c>
      <c r="F16818" s="249">
        <v>0</v>
      </c>
      <c r="G16818" s="249">
        <v>0</v>
      </c>
      <c r="H16818" s="249">
        <v>0</v>
      </c>
      <c r="I16818" s="249">
        <v>0</v>
      </c>
      <c r="J16818" s="250">
        <f t="shared" si="634"/>
        <v>109150</v>
      </c>
      <c r="K16818" s="250">
        <f t="shared" si="635"/>
        <v>10</v>
      </c>
      <c r="M16818" s="237"/>
    </row>
    <row r="16819" spans="1:13" ht="13">
      <c r="A16819" s="249">
        <v>2481906</v>
      </c>
      <c r="B16819" s="249" t="s">
        <v>118</v>
      </c>
      <c r="C16819" s="249">
        <v>28000</v>
      </c>
      <c r="D16819" s="249">
        <v>10</v>
      </c>
      <c r="E16819" s="249">
        <v>0</v>
      </c>
      <c r="F16819" s="249">
        <v>0</v>
      </c>
      <c r="G16819" s="249">
        <v>0</v>
      </c>
      <c r="H16819" s="249">
        <v>0</v>
      </c>
      <c r="I16819" s="249">
        <v>0</v>
      </c>
      <c r="J16819" s="250">
        <f t="shared" si="634"/>
        <v>280000</v>
      </c>
      <c r="K16819" s="250">
        <f t="shared" si="635"/>
        <v>10</v>
      </c>
      <c r="M16819" s="237"/>
    </row>
    <row r="16820" spans="1:13" ht="13">
      <c r="A16820" s="249">
        <v>2034643</v>
      </c>
      <c r="B16820" s="249" t="s">
        <v>123</v>
      </c>
      <c r="C16820" s="249">
        <v>18600</v>
      </c>
      <c r="D16820" s="249">
        <v>10</v>
      </c>
      <c r="E16820" s="249">
        <v>0</v>
      </c>
      <c r="F16820" s="249">
        <v>0</v>
      </c>
      <c r="G16820" s="249">
        <v>0</v>
      </c>
      <c r="H16820" s="249">
        <v>0</v>
      </c>
      <c r="I16820" s="249">
        <v>0</v>
      </c>
      <c r="J16820" s="250">
        <f t="shared" si="634"/>
        <v>186000</v>
      </c>
      <c r="K16820" s="250">
        <f t="shared" si="635"/>
        <v>10</v>
      </c>
      <c r="M16820" s="237"/>
    </row>
    <row r="16821" spans="1:13" ht="13">
      <c r="A16821" s="249">
        <v>3123140</v>
      </c>
      <c r="B16821" s="249" t="s">
        <v>439</v>
      </c>
      <c r="C16821" s="249">
        <v>23890</v>
      </c>
      <c r="D16821" s="249">
        <v>10</v>
      </c>
      <c r="E16821" s="249">
        <v>0</v>
      </c>
      <c r="F16821" s="249">
        <v>0</v>
      </c>
      <c r="G16821" s="249">
        <v>0</v>
      </c>
      <c r="H16821" s="249">
        <v>0</v>
      </c>
      <c r="I16821" s="249">
        <v>0</v>
      </c>
      <c r="J16821" s="250">
        <f t="shared" si="634"/>
        <v>238900</v>
      </c>
      <c r="K16821" s="250">
        <f t="shared" si="635"/>
        <v>10</v>
      </c>
      <c r="M16821" s="237"/>
    </row>
    <row r="16822" spans="1:13" ht="13">
      <c r="A16822" s="249">
        <v>618942</v>
      </c>
      <c r="B16822" s="249" t="s">
        <v>409</v>
      </c>
      <c r="C16822" s="249">
        <v>7475.8</v>
      </c>
      <c r="D16822" s="249">
        <v>119</v>
      </c>
      <c r="E16822" s="249">
        <v>0</v>
      </c>
      <c r="F16822" s="249">
        <v>0</v>
      </c>
      <c r="G16822" s="249">
        <v>0</v>
      </c>
      <c r="H16822" s="249">
        <v>0</v>
      </c>
      <c r="I16822" s="249">
        <v>0</v>
      </c>
      <c r="J16822" s="250">
        <f t="shared" si="634"/>
        <v>889620.20000000007</v>
      </c>
      <c r="K16822" s="250">
        <f t="shared" si="635"/>
        <v>119</v>
      </c>
      <c r="M16822" s="237"/>
    </row>
    <row r="16823" spans="1:13" ht="13">
      <c r="A16823" s="249">
        <v>2629257</v>
      </c>
      <c r="B16823" s="249" t="s">
        <v>196</v>
      </c>
      <c r="C16823" s="249">
        <v>64570</v>
      </c>
      <c r="D16823" s="249">
        <v>100</v>
      </c>
      <c r="E16823" s="249">
        <v>0</v>
      </c>
      <c r="F16823" s="249">
        <v>0</v>
      </c>
      <c r="G16823" s="249">
        <v>0</v>
      </c>
      <c r="H16823" s="249">
        <v>0</v>
      </c>
      <c r="I16823" s="249">
        <v>0</v>
      </c>
      <c r="J16823" s="250">
        <f t="shared" si="634"/>
        <v>6457000</v>
      </c>
      <c r="K16823" s="250">
        <f t="shared" si="635"/>
        <v>100</v>
      </c>
      <c r="M16823" s="237"/>
    </row>
    <row r="16824" spans="1:13" ht="13">
      <c r="A16824" s="249">
        <v>564984</v>
      </c>
      <c r="B16824" s="249" t="s">
        <v>216</v>
      </c>
      <c r="C16824" s="249">
        <v>6860.4</v>
      </c>
      <c r="D16824" s="249">
        <v>100</v>
      </c>
      <c r="E16824" s="249">
        <v>0</v>
      </c>
      <c r="F16824" s="249">
        <v>0</v>
      </c>
      <c r="G16824" s="249">
        <v>0</v>
      </c>
      <c r="H16824" s="249">
        <v>0</v>
      </c>
      <c r="I16824" s="249">
        <v>0</v>
      </c>
      <c r="J16824" s="250">
        <f t="shared" si="634"/>
        <v>686040</v>
      </c>
      <c r="K16824" s="250">
        <f t="shared" si="635"/>
        <v>100</v>
      </c>
      <c r="M16824" s="237"/>
    </row>
    <row r="16825" spans="1:13" ht="13">
      <c r="A16825" s="249">
        <v>413338</v>
      </c>
      <c r="B16825" s="249" t="s">
        <v>277</v>
      </c>
      <c r="C16825" s="249">
        <v>5159.6499999999996</v>
      </c>
      <c r="D16825" s="249">
        <v>100</v>
      </c>
      <c r="E16825" s="249">
        <v>0</v>
      </c>
      <c r="F16825" s="249">
        <v>0</v>
      </c>
      <c r="G16825" s="249">
        <v>0</v>
      </c>
      <c r="H16825" s="249">
        <v>0</v>
      </c>
      <c r="I16825" s="249">
        <v>0</v>
      </c>
      <c r="J16825" s="250">
        <f t="shared" si="634"/>
        <v>515964.99999999994</v>
      </c>
      <c r="K16825" s="250">
        <f t="shared" si="635"/>
        <v>100</v>
      </c>
      <c r="M16825" s="237"/>
    </row>
    <row r="16826" spans="1:13" ht="13">
      <c r="A16826" s="249">
        <v>3114416</v>
      </c>
      <c r="B16826" s="249" t="s">
        <v>281</v>
      </c>
      <c r="C16826" s="249">
        <v>15521.29</v>
      </c>
      <c r="D16826" s="249">
        <v>62</v>
      </c>
      <c r="E16826" s="249">
        <v>0</v>
      </c>
      <c r="F16826" s="249">
        <v>0</v>
      </c>
      <c r="G16826" s="249">
        <v>0</v>
      </c>
      <c r="H16826" s="249">
        <v>0</v>
      </c>
      <c r="I16826" s="249">
        <v>0</v>
      </c>
      <c r="J16826" s="250">
        <f t="shared" si="634"/>
        <v>962319.9800000001</v>
      </c>
      <c r="K16826" s="250">
        <f t="shared" si="635"/>
        <v>62</v>
      </c>
      <c r="M16826" s="237"/>
    </row>
    <row r="16827" spans="1:13" ht="13">
      <c r="A16827" s="249">
        <v>1547278</v>
      </c>
      <c r="B16827" s="249" t="s">
        <v>120</v>
      </c>
      <c r="C16827" s="249">
        <v>5450.37</v>
      </c>
      <c r="D16827" s="249">
        <v>190</v>
      </c>
      <c r="E16827" s="249">
        <v>0</v>
      </c>
      <c r="F16827" s="249">
        <v>0</v>
      </c>
      <c r="G16827" s="249">
        <v>0</v>
      </c>
      <c r="H16827" s="249">
        <v>0</v>
      </c>
      <c r="I16827" s="249">
        <v>0</v>
      </c>
      <c r="J16827" s="250">
        <f t="shared" si="634"/>
        <v>1035570.2999999999</v>
      </c>
      <c r="K16827" s="250">
        <f t="shared" si="635"/>
        <v>190</v>
      </c>
      <c r="M16827" s="237"/>
    </row>
    <row r="16828" spans="1:13" ht="13">
      <c r="A16828" s="249">
        <v>2392448</v>
      </c>
      <c r="B16828" s="249" t="s">
        <v>107</v>
      </c>
      <c r="C16828" s="249">
        <v>13400</v>
      </c>
      <c r="D16828" s="249">
        <v>24</v>
      </c>
      <c r="E16828" s="249">
        <v>0</v>
      </c>
      <c r="F16828" s="249">
        <v>0</v>
      </c>
      <c r="G16828" s="249">
        <v>0</v>
      </c>
      <c r="H16828" s="249">
        <v>0</v>
      </c>
      <c r="I16828" s="249">
        <v>0</v>
      </c>
      <c r="J16828" s="250">
        <f t="shared" si="634"/>
        <v>321600</v>
      </c>
      <c r="K16828" s="250">
        <f t="shared" si="635"/>
        <v>24</v>
      </c>
      <c r="M16828" s="237"/>
    </row>
    <row r="16829" spans="1:13" ht="13">
      <c r="A16829" s="249">
        <v>2622848</v>
      </c>
      <c r="B16829" s="249" t="s">
        <v>285</v>
      </c>
      <c r="C16829" s="249">
        <v>8000</v>
      </c>
      <c r="D16829" s="249">
        <v>5</v>
      </c>
      <c r="E16829" s="249">
        <v>0</v>
      </c>
      <c r="F16829" s="249">
        <v>0</v>
      </c>
      <c r="G16829" s="249">
        <v>0</v>
      </c>
      <c r="H16829" s="249">
        <v>0</v>
      </c>
      <c r="I16829" s="249">
        <v>0</v>
      </c>
      <c r="J16829" s="250">
        <f t="shared" si="634"/>
        <v>40000</v>
      </c>
      <c r="K16829" s="250">
        <f t="shared" si="635"/>
        <v>5</v>
      </c>
      <c r="M16829" s="237"/>
    </row>
    <row r="16830" spans="1:13" ht="13">
      <c r="A16830" s="249">
        <v>2553734</v>
      </c>
      <c r="B16830" s="249" t="s">
        <v>410</v>
      </c>
      <c r="C16830" s="249">
        <v>4280</v>
      </c>
      <c r="D16830" s="249">
        <v>5</v>
      </c>
      <c r="E16830" s="249">
        <v>0</v>
      </c>
      <c r="F16830" s="249">
        <v>0</v>
      </c>
      <c r="G16830" s="249">
        <v>0</v>
      </c>
      <c r="H16830" s="249">
        <v>0</v>
      </c>
      <c r="I16830" s="249">
        <v>0</v>
      </c>
      <c r="J16830" s="250">
        <f t="shared" si="634"/>
        <v>21400</v>
      </c>
      <c r="K16830" s="250">
        <f t="shared" si="635"/>
        <v>5</v>
      </c>
      <c r="M16830" s="237"/>
    </row>
    <row r="16831" spans="1:13" ht="13">
      <c r="A16831" s="249">
        <v>641494</v>
      </c>
      <c r="B16831" s="249" t="s">
        <v>211</v>
      </c>
      <c r="C16831" s="249">
        <v>3821.6</v>
      </c>
      <c r="D16831" s="249">
        <v>5</v>
      </c>
      <c r="E16831" s="249">
        <v>0</v>
      </c>
      <c r="F16831" s="249">
        <v>0</v>
      </c>
      <c r="G16831" s="249">
        <v>0</v>
      </c>
      <c r="H16831" s="249">
        <v>0</v>
      </c>
      <c r="I16831" s="249">
        <v>0</v>
      </c>
      <c r="J16831" s="250">
        <f t="shared" si="634"/>
        <v>19108</v>
      </c>
      <c r="K16831" s="250">
        <f t="shared" si="635"/>
        <v>5</v>
      </c>
      <c r="M16831" s="237"/>
    </row>
    <row r="16832" spans="1:13" ht="13">
      <c r="A16832" s="249">
        <v>408144</v>
      </c>
      <c r="B16832" s="249" t="s">
        <v>263</v>
      </c>
      <c r="C16832" s="249">
        <v>26150</v>
      </c>
      <c r="D16832" s="249">
        <v>5</v>
      </c>
      <c r="E16832" s="249">
        <v>0</v>
      </c>
      <c r="F16832" s="249">
        <v>0</v>
      </c>
      <c r="G16832" s="249">
        <v>0</v>
      </c>
      <c r="H16832" s="249">
        <v>0</v>
      </c>
      <c r="I16832" s="249">
        <v>0</v>
      </c>
      <c r="J16832" s="250">
        <f t="shared" si="634"/>
        <v>130750</v>
      </c>
      <c r="K16832" s="250">
        <f t="shared" si="635"/>
        <v>5</v>
      </c>
      <c r="M16832" s="237"/>
    </row>
    <row r="16833" spans="1:13" ht="13">
      <c r="A16833" s="249">
        <v>1642096</v>
      </c>
      <c r="B16833" s="249" t="s">
        <v>107</v>
      </c>
      <c r="C16833" s="249">
        <v>21500</v>
      </c>
      <c r="D16833" s="249">
        <v>5</v>
      </c>
      <c r="E16833" s="249">
        <v>0</v>
      </c>
      <c r="F16833" s="249">
        <v>0</v>
      </c>
      <c r="G16833" s="249">
        <v>0</v>
      </c>
      <c r="H16833" s="249">
        <v>0</v>
      </c>
      <c r="I16833" s="249">
        <v>0</v>
      </c>
      <c r="J16833" s="250">
        <f t="shared" si="634"/>
        <v>107500</v>
      </c>
      <c r="K16833" s="250">
        <f t="shared" si="635"/>
        <v>5</v>
      </c>
      <c r="M16833" s="237"/>
    </row>
    <row r="16834" spans="1:13" ht="13">
      <c r="A16834" s="249">
        <v>1839986</v>
      </c>
      <c r="B16834" s="249" t="s">
        <v>249</v>
      </c>
      <c r="C16834" s="249">
        <v>4394</v>
      </c>
      <c r="D16834" s="249">
        <v>5</v>
      </c>
      <c r="E16834" s="249">
        <v>0</v>
      </c>
      <c r="F16834" s="249">
        <v>0</v>
      </c>
      <c r="G16834" s="249">
        <v>0</v>
      </c>
      <c r="H16834" s="249">
        <v>0</v>
      </c>
      <c r="I16834" s="249">
        <v>0</v>
      </c>
      <c r="J16834" s="250">
        <f t="shared" si="634"/>
        <v>21970</v>
      </c>
      <c r="K16834" s="250">
        <f t="shared" si="635"/>
        <v>5</v>
      </c>
      <c r="M16834" s="237"/>
    </row>
    <row r="16835" spans="1:13" ht="13">
      <c r="A16835" s="249">
        <v>1839986</v>
      </c>
      <c r="B16835" s="249" t="s">
        <v>179</v>
      </c>
      <c r="C16835" s="249">
        <v>4880</v>
      </c>
      <c r="D16835" s="249">
        <v>5</v>
      </c>
      <c r="E16835" s="249">
        <v>0</v>
      </c>
      <c r="F16835" s="249">
        <v>0</v>
      </c>
      <c r="G16835" s="249">
        <v>0</v>
      </c>
      <c r="H16835" s="249">
        <v>0</v>
      </c>
      <c r="I16835" s="249">
        <v>0</v>
      </c>
      <c r="J16835" s="250">
        <f t="shared" ref="J16835:J16898" si="636">C16835*K16835</f>
        <v>24400</v>
      </c>
      <c r="K16835" s="250">
        <f t="shared" ref="K16835:K16898" si="637">SUM(D16835:I16835)</f>
        <v>5</v>
      </c>
      <c r="M16835" s="237"/>
    </row>
    <row r="16836" spans="1:13" ht="13">
      <c r="A16836" s="249">
        <v>614167</v>
      </c>
      <c r="B16836" s="249" t="s">
        <v>120</v>
      </c>
      <c r="C16836" s="249">
        <v>5120</v>
      </c>
      <c r="D16836" s="249">
        <v>5</v>
      </c>
      <c r="E16836" s="249">
        <v>0</v>
      </c>
      <c r="F16836" s="249">
        <v>0</v>
      </c>
      <c r="G16836" s="249">
        <v>0</v>
      </c>
      <c r="H16836" s="249">
        <v>0</v>
      </c>
      <c r="I16836" s="249">
        <v>0</v>
      </c>
      <c r="J16836" s="250">
        <f t="shared" si="636"/>
        <v>25600</v>
      </c>
      <c r="K16836" s="250">
        <f t="shared" si="637"/>
        <v>5</v>
      </c>
      <c r="M16836" s="237"/>
    </row>
    <row r="16837" spans="1:13" ht="13">
      <c r="A16837" s="249">
        <v>47314</v>
      </c>
      <c r="B16837" s="249" t="s">
        <v>252</v>
      </c>
      <c r="C16837" s="249">
        <v>7140</v>
      </c>
      <c r="D16837" s="249">
        <v>5</v>
      </c>
      <c r="E16837" s="249">
        <v>0</v>
      </c>
      <c r="F16837" s="249">
        <v>0</v>
      </c>
      <c r="G16837" s="249">
        <v>0</v>
      </c>
      <c r="H16837" s="249">
        <v>0</v>
      </c>
      <c r="I16837" s="249">
        <v>0</v>
      </c>
      <c r="J16837" s="250">
        <f t="shared" si="636"/>
        <v>35700</v>
      </c>
      <c r="K16837" s="250">
        <f t="shared" si="637"/>
        <v>5</v>
      </c>
      <c r="M16837" s="237"/>
    </row>
    <row r="16838" spans="1:13" ht="13">
      <c r="A16838" s="249">
        <v>2722788</v>
      </c>
      <c r="B16838" s="249" t="s">
        <v>167</v>
      </c>
      <c r="C16838" s="249">
        <v>8900</v>
      </c>
      <c r="D16838" s="249">
        <v>5</v>
      </c>
      <c r="E16838" s="249">
        <v>0</v>
      </c>
      <c r="F16838" s="249">
        <v>0</v>
      </c>
      <c r="G16838" s="249">
        <v>0</v>
      </c>
      <c r="H16838" s="249">
        <v>0</v>
      </c>
      <c r="I16838" s="249">
        <v>0</v>
      </c>
      <c r="J16838" s="250">
        <f t="shared" si="636"/>
        <v>44500</v>
      </c>
      <c r="K16838" s="250">
        <f t="shared" si="637"/>
        <v>5</v>
      </c>
      <c r="M16838" s="237"/>
    </row>
    <row r="16839" spans="1:13" ht="13">
      <c r="A16839" s="249">
        <v>925769</v>
      </c>
      <c r="B16839" s="249" t="s">
        <v>169</v>
      </c>
      <c r="C16839" s="249">
        <v>19150</v>
      </c>
      <c r="D16839" s="249">
        <v>5</v>
      </c>
      <c r="E16839" s="249">
        <v>0</v>
      </c>
      <c r="F16839" s="249">
        <v>0</v>
      </c>
      <c r="G16839" s="249">
        <v>0</v>
      </c>
      <c r="H16839" s="249">
        <v>0</v>
      </c>
      <c r="I16839" s="249">
        <v>0</v>
      </c>
      <c r="J16839" s="250">
        <f t="shared" si="636"/>
        <v>95750</v>
      </c>
      <c r="K16839" s="250">
        <f t="shared" si="637"/>
        <v>5</v>
      </c>
      <c r="M16839" s="237"/>
    </row>
    <row r="16840" spans="1:13" ht="13">
      <c r="A16840" s="249">
        <v>2153301</v>
      </c>
      <c r="B16840" s="249" t="s">
        <v>119</v>
      </c>
      <c r="C16840" s="249">
        <v>8250</v>
      </c>
      <c r="D16840" s="249">
        <v>5</v>
      </c>
      <c r="E16840" s="249">
        <v>0</v>
      </c>
      <c r="F16840" s="249">
        <v>0</v>
      </c>
      <c r="G16840" s="249">
        <v>0</v>
      </c>
      <c r="H16840" s="249">
        <v>0</v>
      </c>
      <c r="I16840" s="249">
        <v>0</v>
      </c>
      <c r="J16840" s="250">
        <f t="shared" si="636"/>
        <v>41250</v>
      </c>
      <c r="K16840" s="250">
        <f t="shared" si="637"/>
        <v>5</v>
      </c>
      <c r="M16840" s="237"/>
    </row>
    <row r="16841" spans="1:13" ht="13">
      <c r="A16841" s="249">
        <v>1917138</v>
      </c>
      <c r="B16841" s="249" t="s">
        <v>205</v>
      </c>
      <c r="C16841" s="249">
        <v>5560</v>
      </c>
      <c r="D16841" s="249">
        <v>2.5</v>
      </c>
      <c r="E16841" s="249">
        <v>0</v>
      </c>
      <c r="F16841" s="249">
        <v>0</v>
      </c>
      <c r="G16841" s="249">
        <v>0</v>
      </c>
      <c r="H16841" s="249">
        <v>0</v>
      </c>
      <c r="I16841" s="249">
        <v>0</v>
      </c>
      <c r="J16841" s="250">
        <f t="shared" si="636"/>
        <v>13900</v>
      </c>
      <c r="K16841" s="250">
        <f t="shared" si="637"/>
        <v>2.5</v>
      </c>
      <c r="M16841" s="237"/>
    </row>
    <row r="16842" spans="1:13" ht="13">
      <c r="A16842" s="249">
        <v>620682</v>
      </c>
      <c r="B16842" s="249" t="s">
        <v>153</v>
      </c>
      <c r="C16842" s="249">
        <v>18076.32</v>
      </c>
      <c r="D16842" s="249">
        <v>19</v>
      </c>
      <c r="E16842" s="249">
        <v>0</v>
      </c>
      <c r="F16842" s="249">
        <v>0</v>
      </c>
      <c r="G16842" s="249">
        <v>0</v>
      </c>
      <c r="H16842" s="249">
        <v>0</v>
      </c>
      <c r="I16842" s="249">
        <v>0</v>
      </c>
      <c r="J16842" s="250">
        <f t="shared" si="636"/>
        <v>343450.08</v>
      </c>
      <c r="K16842" s="250">
        <f t="shared" si="637"/>
        <v>19</v>
      </c>
      <c r="M16842" s="237"/>
    </row>
    <row r="16843" spans="1:13" ht="13">
      <c r="A16843" s="249">
        <v>2121422</v>
      </c>
      <c r="B16843" s="249" t="s">
        <v>231</v>
      </c>
      <c r="C16843" s="249">
        <v>7895.79</v>
      </c>
      <c r="D16843" s="249">
        <v>19</v>
      </c>
      <c r="E16843" s="249">
        <v>0</v>
      </c>
      <c r="F16843" s="249">
        <v>0</v>
      </c>
      <c r="G16843" s="249">
        <v>0</v>
      </c>
      <c r="H16843" s="249">
        <v>0</v>
      </c>
      <c r="I16843" s="249">
        <v>0</v>
      </c>
      <c r="J16843" s="250">
        <f t="shared" si="636"/>
        <v>150020.01</v>
      </c>
      <c r="K16843" s="250">
        <f t="shared" si="637"/>
        <v>19</v>
      </c>
      <c r="M16843" s="237"/>
    </row>
    <row r="16844" spans="1:13" ht="13">
      <c r="A16844" s="249">
        <v>2915358</v>
      </c>
      <c r="B16844" s="249" t="s">
        <v>431</v>
      </c>
      <c r="C16844" s="249">
        <v>18857.14</v>
      </c>
      <c r="D16844" s="249">
        <v>2</v>
      </c>
      <c r="E16844" s="249">
        <v>0</v>
      </c>
      <c r="F16844" s="249">
        <v>0</v>
      </c>
      <c r="G16844" s="249">
        <v>0</v>
      </c>
      <c r="H16844" s="249">
        <v>0.8</v>
      </c>
      <c r="I16844" s="249">
        <v>0</v>
      </c>
      <c r="J16844" s="250">
        <f t="shared" si="636"/>
        <v>52799.991999999998</v>
      </c>
      <c r="K16844" s="250">
        <f t="shared" si="637"/>
        <v>2.8</v>
      </c>
      <c r="M16844" s="237"/>
    </row>
    <row r="16845" spans="1:13" ht="13">
      <c r="A16845" s="249">
        <v>1610367</v>
      </c>
      <c r="B16845" s="249" t="s">
        <v>250</v>
      </c>
      <c r="C16845" s="249">
        <v>27106.86</v>
      </c>
      <c r="D16845" s="249">
        <v>2</v>
      </c>
      <c r="E16845" s="249">
        <v>0</v>
      </c>
      <c r="F16845" s="249">
        <v>0</v>
      </c>
      <c r="G16845" s="249">
        <v>0</v>
      </c>
      <c r="H16845" s="249">
        <v>0.8</v>
      </c>
      <c r="I16845" s="249">
        <v>0</v>
      </c>
      <c r="J16845" s="250">
        <f t="shared" si="636"/>
        <v>75899.207999999999</v>
      </c>
      <c r="K16845" s="250">
        <f t="shared" si="637"/>
        <v>2.8</v>
      </c>
      <c r="M16845" s="237"/>
    </row>
    <row r="16846" spans="1:13" ht="13">
      <c r="A16846" s="249">
        <v>3059262</v>
      </c>
      <c r="B16846" s="249" t="s">
        <v>317</v>
      </c>
      <c r="C16846" s="249">
        <v>9971.67</v>
      </c>
      <c r="D16846" s="249">
        <v>2</v>
      </c>
      <c r="E16846" s="249">
        <v>0</v>
      </c>
      <c r="F16846" s="249">
        <v>0</v>
      </c>
      <c r="G16846" s="249">
        <v>0</v>
      </c>
      <c r="H16846" s="249">
        <v>1.6</v>
      </c>
      <c r="I16846" s="249">
        <v>0</v>
      </c>
      <c r="J16846" s="250">
        <f t="shared" si="636"/>
        <v>35898.012000000002</v>
      </c>
      <c r="K16846" s="250">
        <f t="shared" si="637"/>
        <v>3.6</v>
      </c>
      <c r="M16846" s="237"/>
    </row>
    <row r="16847" spans="1:13" ht="13">
      <c r="A16847" s="249">
        <v>2689575</v>
      </c>
      <c r="B16847" s="249" t="s">
        <v>112</v>
      </c>
      <c r="C16847" s="249">
        <v>21979.38</v>
      </c>
      <c r="D16847" s="249">
        <v>1.4</v>
      </c>
      <c r="E16847" s="249">
        <v>0</v>
      </c>
      <c r="F16847" s="249">
        <v>0</v>
      </c>
      <c r="G16847" s="249">
        <v>0</v>
      </c>
      <c r="H16847" s="249">
        <v>0.7</v>
      </c>
      <c r="I16847" s="249">
        <v>0</v>
      </c>
      <c r="J16847" s="250">
        <f t="shared" si="636"/>
        <v>46156.697999999997</v>
      </c>
      <c r="K16847" s="250">
        <f t="shared" si="637"/>
        <v>2.0999999999999996</v>
      </c>
      <c r="M16847" s="237"/>
    </row>
    <row r="16848" spans="1:13" ht="13">
      <c r="A16848" s="249">
        <v>2496168</v>
      </c>
      <c r="B16848" s="249" t="s">
        <v>219</v>
      </c>
      <c r="C16848" s="249">
        <v>51117.35</v>
      </c>
      <c r="D16848" s="249">
        <v>1</v>
      </c>
      <c r="E16848" s="249">
        <v>0</v>
      </c>
      <c r="F16848" s="249">
        <v>0</v>
      </c>
      <c r="G16848" s="249">
        <v>0</v>
      </c>
      <c r="H16848" s="249">
        <v>0.7</v>
      </c>
      <c r="I16848" s="249">
        <v>0</v>
      </c>
      <c r="J16848" s="250">
        <f t="shared" si="636"/>
        <v>86899.494999999995</v>
      </c>
      <c r="K16848" s="250">
        <f t="shared" si="637"/>
        <v>1.7</v>
      </c>
      <c r="M16848" s="237"/>
    </row>
    <row r="16849" spans="1:13" ht="13">
      <c r="A16849" s="249">
        <v>934862</v>
      </c>
      <c r="B16849" s="249" t="s">
        <v>137</v>
      </c>
      <c r="C16849" s="249">
        <v>38417.910000000003</v>
      </c>
      <c r="D16849" s="249">
        <v>6</v>
      </c>
      <c r="E16849" s="249">
        <v>0</v>
      </c>
      <c r="F16849" s="249">
        <v>0</v>
      </c>
      <c r="G16849" s="249">
        <v>0</v>
      </c>
      <c r="H16849" s="249">
        <v>0.7</v>
      </c>
      <c r="I16849" s="249">
        <v>0</v>
      </c>
      <c r="J16849" s="250">
        <f t="shared" si="636"/>
        <v>257399.99700000003</v>
      </c>
      <c r="K16849" s="250">
        <f t="shared" si="637"/>
        <v>6.7</v>
      </c>
      <c r="M16849" s="237"/>
    </row>
    <row r="16850" spans="1:13" ht="13">
      <c r="A16850" s="249">
        <v>862199</v>
      </c>
      <c r="B16850" s="249" t="s">
        <v>286</v>
      </c>
      <c r="C16850" s="249">
        <v>19766.36</v>
      </c>
      <c r="D16850" s="249">
        <v>10</v>
      </c>
      <c r="E16850" s="249">
        <v>0</v>
      </c>
      <c r="F16850" s="249">
        <v>0</v>
      </c>
      <c r="G16850" s="249">
        <v>0</v>
      </c>
      <c r="H16850" s="249">
        <v>0.7</v>
      </c>
      <c r="I16850" s="249">
        <v>0</v>
      </c>
      <c r="J16850" s="250">
        <f t="shared" si="636"/>
        <v>211500.052</v>
      </c>
      <c r="K16850" s="250">
        <f t="shared" si="637"/>
        <v>10.7</v>
      </c>
      <c r="M16850" s="237"/>
    </row>
    <row r="16851" spans="1:13" ht="13">
      <c r="A16851" s="249">
        <v>1825931</v>
      </c>
      <c r="B16851" s="249" t="s">
        <v>433</v>
      </c>
      <c r="C16851" s="249">
        <v>9565.2199999999993</v>
      </c>
      <c r="D16851" s="249">
        <v>10</v>
      </c>
      <c r="E16851" s="249">
        <v>0</v>
      </c>
      <c r="F16851" s="249">
        <v>0</v>
      </c>
      <c r="G16851" s="249">
        <v>0</v>
      </c>
      <c r="H16851" s="249">
        <v>1.5</v>
      </c>
      <c r="I16851" s="249">
        <v>0</v>
      </c>
      <c r="J16851" s="250">
        <f t="shared" si="636"/>
        <v>110000.03</v>
      </c>
      <c r="K16851" s="250">
        <f t="shared" si="637"/>
        <v>11.5</v>
      </c>
      <c r="M16851" s="237"/>
    </row>
    <row r="16852" spans="1:13" ht="13">
      <c r="A16852" s="249">
        <v>2584328</v>
      </c>
      <c r="B16852" s="249" t="s">
        <v>447</v>
      </c>
      <c r="C16852" s="249">
        <v>23666.67</v>
      </c>
      <c r="D16852" s="249">
        <v>1.2</v>
      </c>
      <c r="E16852" s="249">
        <v>0</v>
      </c>
      <c r="F16852" s="249">
        <v>0</v>
      </c>
      <c r="G16852" s="249">
        <v>0</v>
      </c>
      <c r="H16852" s="249">
        <v>0.6</v>
      </c>
      <c r="I16852" s="249">
        <v>0</v>
      </c>
      <c r="J16852" s="250">
        <f t="shared" si="636"/>
        <v>42600.005999999994</v>
      </c>
      <c r="K16852" s="250">
        <f t="shared" si="637"/>
        <v>1.7999999999999998</v>
      </c>
      <c r="M16852" s="237"/>
    </row>
    <row r="16853" spans="1:13" ht="13">
      <c r="A16853" s="249">
        <v>3136003</v>
      </c>
      <c r="B16853" s="249" t="s">
        <v>112</v>
      </c>
      <c r="C16853" s="249">
        <v>16807.689999999999</v>
      </c>
      <c r="D16853" s="249">
        <v>2</v>
      </c>
      <c r="E16853" s="249">
        <v>0</v>
      </c>
      <c r="F16853" s="249">
        <v>0</v>
      </c>
      <c r="G16853" s="249">
        <v>0</v>
      </c>
      <c r="H16853" s="249">
        <v>0.6</v>
      </c>
      <c r="I16853" s="249">
        <v>0</v>
      </c>
      <c r="J16853" s="250">
        <f t="shared" si="636"/>
        <v>43699.993999999999</v>
      </c>
      <c r="K16853" s="250">
        <f t="shared" si="637"/>
        <v>2.6</v>
      </c>
      <c r="M16853" s="237"/>
    </row>
    <row r="16854" spans="1:13" ht="13">
      <c r="A16854" s="249">
        <v>940275</v>
      </c>
      <c r="B16854" s="249" t="s">
        <v>300</v>
      </c>
      <c r="C16854" s="249">
        <v>17343.63</v>
      </c>
      <c r="D16854" s="249">
        <v>1</v>
      </c>
      <c r="E16854" s="249">
        <v>0</v>
      </c>
      <c r="F16854" s="249">
        <v>0</v>
      </c>
      <c r="G16854" s="249">
        <v>0</v>
      </c>
      <c r="H16854" s="249">
        <v>0.6</v>
      </c>
      <c r="I16854" s="249">
        <v>0</v>
      </c>
      <c r="J16854" s="250">
        <f t="shared" si="636"/>
        <v>27749.808000000005</v>
      </c>
      <c r="K16854" s="250">
        <f t="shared" si="637"/>
        <v>1.6</v>
      </c>
      <c r="M16854" s="237"/>
    </row>
    <row r="16855" spans="1:13" ht="13">
      <c r="A16855" s="249">
        <v>3064867</v>
      </c>
      <c r="B16855" s="249" t="s">
        <v>294</v>
      </c>
      <c r="C16855" s="249">
        <v>20104.349999999999</v>
      </c>
      <c r="D16855" s="249">
        <v>1.7</v>
      </c>
      <c r="E16855" s="249">
        <v>0</v>
      </c>
      <c r="F16855" s="249">
        <v>0</v>
      </c>
      <c r="G16855" s="249">
        <v>0</v>
      </c>
      <c r="H16855" s="249">
        <v>0.6</v>
      </c>
      <c r="I16855" s="249">
        <v>0</v>
      </c>
      <c r="J16855" s="250">
        <f t="shared" si="636"/>
        <v>46240.00499999999</v>
      </c>
      <c r="K16855" s="250">
        <f t="shared" si="637"/>
        <v>2.2999999999999998</v>
      </c>
      <c r="M16855" s="237"/>
    </row>
    <row r="16856" spans="1:13" ht="13">
      <c r="A16856" s="249">
        <v>2696217</v>
      </c>
      <c r="B16856" s="249" t="s">
        <v>385</v>
      </c>
      <c r="C16856" s="249">
        <v>18750</v>
      </c>
      <c r="D16856" s="249">
        <v>1.4</v>
      </c>
      <c r="E16856" s="249">
        <v>0</v>
      </c>
      <c r="F16856" s="249">
        <v>0</v>
      </c>
      <c r="G16856" s="249">
        <v>0</v>
      </c>
      <c r="H16856" s="249">
        <v>1.4</v>
      </c>
      <c r="I16856" s="249">
        <v>0</v>
      </c>
      <c r="J16856" s="250">
        <f t="shared" si="636"/>
        <v>52500</v>
      </c>
      <c r="K16856" s="250">
        <f t="shared" si="637"/>
        <v>2.8</v>
      </c>
      <c r="M16856" s="237"/>
    </row>
    <row r="16857" spans="1:13" ht="13">
      <c r="A16857" s="249">
        <v>115013</v>
      </c>
      <c r="B16857" s="249" t="s">
        <v>112</v>
      </c>
      <c r="C16857" s="249">
        <v>19936</v>
      </c>
      <c r="D16857" s="249">
        <v>3.1</v>
      </c>
      <c r="E16857" s="249">
        <v>0</v>
      </c>
      <c r="F16857" s="249">
        <v>0</v>
      </c>
      <c r="G16857" s="249">
        <v>0</v>
      </c>
      <c r="H16857" s="249">
        <v>1.4</v>
      </c>
      <c r="I16857" s="249">
        <v>0</v>
      </c>
      <c r="J16857" s="250">
        <f t="shared" si="636"/>
        <v>89712</v>
      </c>
      <c r="K16857" s="250">
        <f t="shared" si="637"/>
        <v>4.5</v>
      </c>
      <c r="M16857" s="237"/>
    </row>
    <row r="16858" spans="1:13" ht="13">
      <c r="A16858" s="249">
        <v>142928</v>
      </c>
      <c r="B16858" s="249" t="s">
        <v>218</v>
      </c>
      <c r="C16858" s="249">
        <v>69258</v>
      </c>
      <c r="D16858" s="249">
        <v>1.4</v>
      </c>
      <c r="E16858" s="249">
        <v>0</v>
      </c>
      <c r="F16858" s="249">
        <v>0</v>
      </c>
      <c r="G16858" s="249">
        <v>0</v>
      </c>
      <c r="H16858" s="249">
        <v>0.5</v>
      </c>
      <c r="I16858" s="249">
        <v>0</v>
      </c>
      <c r="J16858" s="250">
        <f t="shared" si="636"/>
        <v>131590.19999999998</v>
      </c>
      <c r="K16858" s="250">
        <f t="shared" si="637"/>
        <v>1.9</v>
      </c>
      <c r="M16858" s="237"/>
    </row>
    <row r="16859" spans="1:13" ht="13">
      <c r="A16859" s="249">
        <v>2441745</v>
      </c>
      <c r="B16859" s="249" t="s">
        <v>183</v>
      </c>
      <c r="C16859" s="249">
        <v>11839.52</v>
      </c>
      <c r="D16859" s="249">
        <v>2</v>
      </c>
      <c r="E16859" s="249">
        <v>0</v>
      </c>
      <c r="F16859" s="249">
        <v>0</v>
      </c>
      <c r="G16859" s="249">
        <v>0</v>
      </c>
      <c r="H16859" s="249">
        <v>0.5</v>
      </c>
      <c r="I16859" s="249">
        <v>0</v>
      </c>
      <c r="J16859" s="250">
        <f t="shared" si="636"/>
        <v>29598.800000000003</v>
      </c>
      <c r="K16859" s="250">
        <f t="shared" si="637"/>
        <v>2.5</v>
      </c>
      <c r="M16859" s="237"/>
    </row>
    <row r="16860" spans="1:13" ht="13">
      <c r="A16860" s="249">
        <v>2513924</v>
      </c>
      <c r="B16860" s="249" t="s">
        <v>394</v>
      </c>
      <c r="C16860" s="249">
        <v>9393.33</v>
      </c>
      <c r="D16860" s="249">
        <v>5</v>
      </c>
      <c r="E16860" s="249">
        <v>0</v>
      </c>
      <c r="F16860" s="249">
        <v>0</v>
      </c>
      <c r="G16860" s="249">
        <v>0</v>
      </c>
      <c r="H16860" s="249">
        <v>0.5</v>
      </c>
      <c r="I16860" s="249">
        <v>1.1000000000000001</v>
      </c>
      <c r="J16860" s="250">
        <f t="shared" si="636"/>
        <v>61995.977999999996</v>
      </c>
      <c r="K16860" s="250">
        <f t="shared" si="637"/>
        <v>6.6</v>
      </c>
      <c r="M16860" s="237"/>
    </row>
    <row r="16861" spans="1:13" ht="13">
      <c r="A16861" s="249">
        <v>47314</v>
      </c>
      <c r="B16861" s="249" t="s">
        <v>228</v>
      </c>
      <c r="C16861" s="249">
        <v>12590.91</v>
      </c>
      <c r="D16861" s="249">
        <v>5</v>
      </c>
      <c r="E16861" s="249">
        <v>0</v>
      </c>
      <c r="F16861" s="249">
        <v>0</v>
      </c>
      <c r="G16861" s="249">
        <v>0</v>
      </c>
      <c r="H16861" s="249">
        <v>0.5</v>
      </c>
      <c r="I16861" s="249">
        <v>0</v>
      </c>
      <c r="J16861" s="250">
        <f t="shared" si="636"/>
        <v>69250.005000000005</v>
      </c>
      <c r="K16861" s="250">
        <f t="shared" si="637"/>
        <v>5.5</v>
      </c>
      <c r="M16861" s="237"/>
    </row>
    <row r="16862" spans="1:13" ht="13">
      <c r="A16862" s="249">
        <v>47314</v>
      </c>
      <c r="B16862" s="249" t="s">
        <v>271</v>
      </c>
      <c r="C16862" s="249">
        <v>15409.09</v>
      </c>
      <c r="D16862" s="249">
        <v>5</v>
      </c>
      <c r="E16862" s="249">
        <v>0</v>
      </c>
      <c r="F16862" s="249">
        <v>0</v>
      </c>
      <c r="G16862" s="249">
        <v>0</v>
      </c>
      <c r="H16862" s="249">
        <v>0.5</v>
      </c>
      <c r="I16862" s="249">
        <v>0</v>
      </c>
      <c r="J16862" s="250">
        <f t="shared" si="636"/>
        <v>84749.994999999995</v>
      </c>
      <c r="K16862" s="250">
        <f t="shared" si="637"/>
        <v>5.5</v>
      </c>
      <c r="M16862" s="237"/>
    </row>
    <row r="16863" spans="1:13" ht="13">
      <c r="A16863" s="249">
        <v>2669312</v>
      </c>
      <c r="B16863" s="249" t="s">
        <v>164</v>
      </c>
      <c r="C16863" s="249">
        <v>19790.91</v>
      </c>
      <c r="D16863" s="249">
        <v>5</v>
      </c>
      <c r="E16863" s="249">
        <v>0</v>
      </c>
      <c r="F16863" s="249">
        <v>0</v>
      </c>
      <c r="G16863" s="249">
        <v>0</v>
      </c>
      <c r="H16863" s="249">
        <v>0.5</v>
      </c>
      <c r="I16863" s="249">
        <v>0</v>
      </c>
      <c r="J16863" s="250">
        <f t="shared" si="636"/>
        <v>108850.005</v>
      </c>
      <c r="K16863" s="250">
        <f t="shared" si="637"/>
        <v>5.5</v>
      </c>
      <c r="M16863" s="237"/>
    </row>
    <row r="16864" spans="1:13" ht="13">
      <c r="A16864" s="249">
        <v>2564879</v>
      </c>
      <c r="B16864" s="249" t="s">
        <v>411</v>
      </c>
      <c r="C16864" s="249">
        <v>24145.79</v>
      </c>
      <c r="D16864" s="249">
        <v>0</v>
      </c>
      <c r="E16864" s="249">
        <v>0</v>
      </c>
      <c r="F16864" s="249">
        <v>0</v>
      </c>
      <c r="G16864" s="249">
        <v>0</v>
      </c>
      <c r="H16864" s="249">
        <v>1.3</v>
      </c>
      <c r="I16864" s="249">
        <v>0</v>
      </c>
      <c r="J16864" s="250">
        <f t="shared" si="636"/>
        <v>31389.527000000002</v>
      </c>
      <c r="K16864" s="250">
        <f t="shared" si="637"/>
        <v>1.3</v>
      </c>
      <c r="M16864" s="237"/>
    </row>
    <row r="16865" spans="1:13" ht="13">
      <c r="A16865" s="249">
        <v>2812498</v>
      </c>
      <c r="B16865" s="249" t="s">
        <v>294</v>
      </c>
      <c r="C16865" s="249">
        <v>16625</v>
      </c>
      <c r="D16865" s="249">
        <v>3.5</v>
      </c>
      <c r="E16865" s="249">
        <v>0</v>
      </c>
      <c r="F16865" s="249">
        <v>0</v>
      </c>
      <c r="G16865" s="249">
        <v>0</v>
      </c>
      <c r="H16865" s="249">
        <v>1.3</v>
      </c>
      <c r="I16865" s="249">
        <v>0</v>
      </c>
      <c r="J16865" s="250">
        <f t="shared" si="636"/>
        <v>79800</v>
      </c>
      <c r="K16865" s="250">
        <f t="shared" si="637"/>
        <v>4.8</v>
      </c>
      <c r="M16865" s="237"/>
    </row>
    <row r="16866" spans="1:13" ht="13">
      <c r="A16866" s="249">
        <v>2715030</v>
      </c>
      <c r="B16866" s="249" t="s">
        <v>294</v>
      </c>
      <c r="C16866" s="249">
        <v>21204.67</v>
      </c>
      <c r="D16866" s="249">
        <v>5.7</v>
      </c>
      <c r="E16866" s="249">
        <v>0</v>
      </c>
      <c r="F16866" s="249">
        <v>0</v>
      </c>
      <c r="G16866" s="249">
        <v>0</v>
      </c>
      <c r="H16866" s="249">
        <v>2.1</v>
      </c>
      <c r="I16866" s="249">
        <v>0</v>
      </c>
      <c r="J16866" s="250">
        <f t="shared" si="636"/>
        <v>165396.42600000001</v>
      </c>
      <c r="K16866" s="250">
        <f t="shared" si="637"/>
        <v>7.8000000000000007</v>
      </c>
      <c r="M16866" s="237"/>
    </row>
    <row r="16867" spans="1:13" ht="13">
      <c r="A16867" s="249">
        <v>2691457</v>
      </c>
      <c r="B16867" s="249" t="s">
        <v>140</v>
      </c>
      <c r="C16867" s="249">
        <v>35832.5</v>
      </c>
      <c r="D16867" s="249">
        <v>2</v>
      </c>
      <c r="E16867" s="249">
        <v>0</v>
      </c>
      <c r="F16867" s="249">
        <v>0</v>
      </c>
      <c r="G16867" s="249">
        <v>0</v>
      </c>
      <c r="H16867" s="249">
        <v>0.4</v>
      </c>
      <c r="I16867" s="249">
        <v>0</v>
      </c>
      <c r="J16867" s="250">
        <f t="shared" si="636"/>
        <v>85998</v>
      </c>
      <c r="K16867" s="250">
        <f t="shared" si="637"/>
        <v>2.4</v>
      </c>
      <c r="M16867" s="237"/>
    </row>
    <row r="16868" spans="1:13" ht="13">
      <c r="A16868" s="249">
        <v>940275</v>
      </c>
      <c r="B16868" s="249" t="s">
        <v>250</v>
      </c>
      <c r="C16868" s="249">
        <v>31249.21</v>
      </c>
      <c r="D16868" s="249">
        <v>1</v>
      </c>
      <c r="E16868" s="249">
        <v>0</v>
      </c>
      <c r="F16868" s="249">
        <v>0</v>
      </c>
      <c r="G16868" s="249">
        <v>0</v>
      </c>
      <c r="H16868" s="249">
        <v>0.4</v>
      </c>
      <c r="I16868" s="249">
        <v>0</v>
      </c>
      <c r="J16868" s="250">
        <f t="shared" si="636"/>
        <v>43748.893999999993</v>
      </c>
      <c r="K16868" s="250">
        <f t="shared" si="637"/>
        <v>1.4</v>
      </c>
      <c r="M16868" s="237"/>
    </row>
    <row r="16869" spans="1:13" ht="13">
      <c r="A16869" s="249">
        <v>1185947</v>
      </c>
      <c r="B16869" s="249" t="s">
        <v>112</v>
      </c>
      <c r="C16869" s="249">
        <v>22928.29</v>
      </c>
      <c r="D16869" s="249">
        <v>1</v>
      </c>
      <c r="E16869" s="249">
        <v>0</v>
      </c>
      <c r="F16869" s="249">
        <v>0</v>
      </c>
      <c r="G16869" s="249">
        <v>0</v>
      </c>
      <c r="H16869" s="249">
        <v>0.4</v>
      </c>
      <c r="I16869" s="249">
        <v>0</v>
      </c>
      <c r="J16869" s="250">
        <f t="shared" si="636"/>
        <v>32099.606</v>
      </c>
      <c r="K16869" s="250">
        <f t="shared" si="637"/>
        <v>1.4</v>
      </c>
      <c r="M16869" s="237"/>
    </row>
    <row r="16870" spans="1:13" ht="13">
      <c r="A16870" s="249">
        <v>2795040</v>
      </c>
      <c r="B16870" s="249" t="s">
        <v>112</v>
      </c>
      <c r="C16870" s="249">
        <v>24321.14</v>
      </c>
      <c r="D16870" s="249">
        <v>1</v>
      </c>
      <c r="E16870" s="249">
        <v>0</v>
      </c>
      <c r="F16870" s="249">
        <v>0</v>
      </c>
      <c r="G16870" s="249">
        <v>0</v>
      </c>
      <c r="H16870" s="249">
        <v>0.4</v>
      </c>
      <c r="I16870" s="249">
        <v>0</v>
      </c>
      <c r="J16870" s="250">
        <f t="shared" si="636"/>
        <v>34049.595999999998</v>
      </c>
      <c r="K16870" s="250">
        <f t="shared" si="637"/>
        <v>1.4</v>
      </c>
      <c r="M16870" s="237"/>
    </row>
    <row r="16871" spans="1:13" ht="13">
      <c r="A16871" s="249">
        <v>2680400</v>
      </c>
      <c r="B16871" s="249" t="s">
        <v>112</v>
      </c>
      <c r="C16871" s="249">
        <v>24284.93</v>
      </c>
      <c r="D16871" s="249">
        <v>1</v>
      </c>
      <c r="E16871" s="249">
        <v>0</v>
      </c>
      <c r="F16871" s="249">
        <v>0</v>
      </c>
      <c r="G16871" s="249">
        <v>0</v>
      </c>
      <c r="H16871" s="249">
        <v>0.4</v>
      </c>
      <c r="I16871" s="249">
        <v>0</v>
      </c>
      <c r="J16871" s="250">
        <f t="shared" si="636"/>
        <v>33998.902000000002</v>
      </c>
      <c r="K16871" s="250">
        <f t="shared" si="637"/>
        <v>1.4</v>
      </c>
      <c r="M16871" s="237"/>
    </row>
    <row r="16872" spans="1:13" ht="13">
      <c r="A16872" s="249">
        <v>2405636</v>
      </c>
      <c r="B16872" s="249" t="s">
        <v>112</v>
      </c>
      <c r="C16872" s="249">
        <v>24213.43</v>
      </c>
      <c r="D16872" s="249">
        <v>1</v>
      </c>
      <c r="E16872" s="249">
        <v>0</v>
      </c>
      <c r="F16872" s="249">
        <v>0</v>
      </c>
      <c r="G16872" s="249">
        <v>0</v>
      </c>
      <c r="H16872" s="249">
        <v>0.4</v>
      </c>
      <c r="I16872" s="249">
        <v>0</v>
      </c>
      <c r="J16872" s="250">
        <f t="shared" si="636"/>
        <v>33898.801999999996</v>
      </c>
      <c r="K16872" s="250">
        <f t="shared" si="637"/>
        <v>1.4</v>
      </c>
      <c r="M16872" s="237"/>
    </row>
    <row r="16873" spans="1:13" ht="13">
      <c r="A16873" s="249">
        <v>652147</v>
      </c>
      <c r="B16873" s="249" t="s">
        <v>112</v>
      </c>
      <c r="C16873" s="249">
        <v>20624.63</v>
      </c>
      <c r="D16873" s="249">
        <v>2</v>
      </c>
      <c r="E16873" s="249">
        <v>0</v>
      </c>
      <c r="F16873" s="249">
        <v>0</v>
      </c>
      <c r="G16873" s="249">
        <v>0</v>
      </c>
      <c r="H16873" s="249">
        <v>1.2</v>
      </c>
      <c r="I16873" s="249">
        <v>0</v>
      </c>
      <c r="J16873" s="250">
        <f t="shared" si="636"/>
        <v>65998.816000000006</v>
      </c>
      <c r="K16873" s="250">
        <f t="shared" si="637"/>
        <v>3.2</v>
      </c>
      <c r="M16873" s="237"/>
    </row>
    <row r="16874" spans="1:13" ht="13">
      <c r="A16874" s="249">
        <v>1569066</v>
      </c>
      <c r="B16874" s="249" t="s">
        <v>138</v>
      </c>
      <c r="C16874" s="249">
        <v>5042.78</v>
      </c>
      <c r="D16874" s="249">
        <v>8</v>
      </c>
      <c r="E16874" s="249">
        <v>0</v>
      </c>
      <c r="F16874" s="249">
        <v>0</v>
      </c>
      <c r="G16874" s="249">
        <v>0</v>
      </c>
      <c r="H16874" s="249">
        <v>1.2</v>
      </c>
      <c r="I16874" s="249">
        <v>0</v>
      </c>
      <c r="J16874" s="250">
        <f t="shared" si="636"/>
        <v>46393.575999999994</v>
      </c>
      <c r="K16874" s="250">
        <f t="shared" si="637"/>
        <v>9.1999999999999993</v>
      </c>
      <c r="M16874" s="237"/>
    </row>
    <row r="16875" spans="1:13" ht="13">
      <c r="A16875" s="249">
        <v>2669312</v>
      </c>
      <c r="B16875" s="249" t="s">
        <v>455</v>
      </c>
      <c r="C16875" s="249">
        <v>40066.129999999997</v>
      </c>
      <c r="D16875" s="249">
        <v>7</v>
      </c>
      <c r="E16875" s="249">
        <v>0</v>
      </c>
      <c r="F16875" s="249">
        <v>0</v>
      </c>
      <c r="G16875" s="249">
        <v>0</v>
      </c>
      <c r="H16875" s="249">
        <v>2</v>
      </c>
      <c r="I16875" s="249">
        <v>0</v>
      </c>
      <c r="J16875" s="250">
        <f t="shared" si="636"/>
        <v>360595.17</v>
      </c>
      <c r="K16875" s="250">
        <f t="shared" si="637"/>
        <v>9</v>
      </c>
      <c r="M16875" s="237"/>
    </row>
    <row r="16876" spans="1:13" ht="13">
      <c r="A16876" s="249">
        <v>641494</v>
      </c>
      <c r="B16876" s="249" t="s">
        <v>377</v>
      </c>
      <c r="C16876" s="249">
        <v>18083.330000000002</v>
      </c>
      <c r="D16876" s="249">
        <v>10</v>
      </c>
      <c r="E16876" s="249">
        <v>0</v>
      </c>
      <c r="F16876" s="249">
        <v>0</v>
      </c>
      <c r="G16876" s="249">
        <v>0</v>
      </c>
      <c r="H16876" s="249">
        <v>2</v>
      </c>
      <c r="I16876" s="249">
        <v>0</v>
      </c>
      <c r="J16876" s="250">
        <f t="shared" si="636"/>
        <v>216999.96000000002</v>
      </c>
      <c r="K16876" s="250">
        <f t="shared" si="637"/>
        <v>12</v>
      </c>
      <c r="M16876" s="237"/>
    </row>
    <row r="16877" spans="1:13" ht="13">
      <c r="A16877" s="249">
        <v>1407227</v>
      </c>
      <c r="B16877" s="249" t="s">
        <v>132</v>
      </c>
      <c r="C16877" s="249">
        <v>21129.65</v>
      </c>
      <c r="D16877" s="249">
        <v>2</v>
      </c>
      <c r="E16877" s="249">
        <v>0</v>
      </c>
      <c r="F16877" s="249">
        <v>0</v>
      </c>
      <c r="G16877" s="249">
        <v>0</v>
      </c>
      <c r="H16877" s="249">
        <v>0.3</v>
      </c>
      <c r="I16877" s="249">
        <v>0</v>
      </c>
      <c r="J16877" s="250">
        <f t="shared" si="636"/>
        <v>48598.195</v>
      </c>
      <c r="K16877" s="250">
        <f t="shared" si="637"/>
        <v>2.2999999999999998</v>
      </c>
      <c r="M16877" s="237"/>
    </row>
    <row r="16878" spans="1:13" ht="13">
      <c r="A16878" s="249">
        <v>3154296</v>
      </c>
      <c r="B16878" s="249" t="s">
        <v>294</v>
      </c>
      <c r="C16878" s="249">
        <v>14217.39</v>
      </c>
      <c r="D16878" s="249">
        <v>2</v>
      </c>
      <c r="E16878" s="249">
        <v>0</v>
      </c>
      <c r="F16878" s="249">
        <v>0</v>
      </c>
      <c r="G16878" s="249">
        <v>0</v>
      </c>
      <c r="H16878" s="249">
        <v>0.3</v>
      </c>
      <c r="I16878" s="249">
        <v>0</v>
      </c>
      <c r="J16878" s="250">
        <f t="shared" si="636"/>
        <v>32699.996999999996</v>
      </c>
      <c r="K16878" s="250">
        <f t="shared" si="637"/>
        <v>2.2999999999999998</v>
      </c>
      <c r="M16878" s="237"/>
    </row>
    <row r="16879" spans="1:13" ht="13">
      <c r="A16879" s="249">
        <v>3170294</v>
      </c>
      <c r="B16879" s="249" t="s">
        <v>294</v>
      </c>
      <c r="C16879" s="249">
        <v>16304.35</v>
      </c>
      <c r="D16879" s="249">
        <v>2</v>
      </c>
      <c r="E16879" s="249">
        <v>0</v>
      </c>
      <c r="F16879" s="249">
        <v>0</v>
      </c>
      <c r="G16879" s="249">
        <v>0</v>
      </c>
      <c r="H16879" s="249">
        <v>0.3</v>
      </c>
      <c r="I16879" s="249">
        <v>0</v>
      </c>
      <c r="J16879" s="250">
        <f t="shared" si="636"/>
        <v>37500.004999999997</v>
      </c>
      <c r="K16879" s="250">
        <f t="shared" si="637"/>
        <v>2.2999999999999998</v>
      </c>
      <c r="M16879" s="237"/>
    </row>
    <row r="16880" spans="1:13" ht="13">
      <c r="A16880" s="249">
        <v>2446468</v>
      </c>
      <c r="B16880" s="249" t="s">
        <v>294</v>
      </c>
      <c r="C16880" s="249">
        <v>25846.15</v>
      </c>
      <c r="D16880" s="249">
        <v>1</v>
      </c>
      <c r="E16880" s="249">
        <v>0</v>
      </c>
      <c r="F16880" s="249">
        <v>0</v>
      </c>
      <c r="G16880" s="249">
        <v>0</v>
      </c>
      <c r="H16880" s="249">
        <v>0.3</v>
      </c>
      <c r="I16880" s="249">
        <v>0</v>
      </c>
      <c r="J16880" s="250">
        <f t="shared" si="636"/>
        <v>33599.995000000003</v>
      </c>
      <c r="K16880" s="250">
        <f t="shared" si="637"/>
        <v>1.3</v>
      </c>
      <c r="M16880" s="237"/>
    </row>
    <row r="16881" spans="1:13" ht="13">
      <c r="A16881" s="249">
        <v>940275</v>
      </c>
      <c r="B16881" s="249" t="s">
        <v>425</v>
      </c>
      <c r="C16881" s="249">
        <v>34614.46</v>
      </c>
      <c r="D16881" s="249">
        <v>1</v>
      </c>
      <c r="E16881" s="249">
        <v>0</v>
      </c>
      <c r="F16881" s="249">
        <v>0</v>
      </c>
      <c r="G16881" s="249">
        <v>0</v>
      </c>
      <c r="H16881" s="249">
        <v>0.3</v>
      </c>
      <c r="I16881" s="249">
        <v>0</v>
      </c>
      <c r="J16881" s="250">
        <f t="shared" si="636"/>
        <v>44998.798000000003</v>
      </c>
      <c r="K16881" s="250">
        <f t="shared" si="637"/>
        <v>1.3</v>
      </c>
      <c r="M16881" s="237"/>
    </row>
    <row r="16882" spans="1:13" ht="13">
      <c r="A16882" s="249">
        <v>2680400</v>
      </c>
      <c r="B16882" s="249" t="s">
        <v>343</v>
      </c>
      <c r="C16882" s="249">
        <v>27961.54</v>
      </c>
      <c r="D16882" s="249">
        <v>1</v>
      </c>
      <c r="E16882" s="249">
        <v>0</v>
      </c>
      <c r="F16882" s="249">
        <v>0</v>
      </c>
      <c r="G16882" s="249">
        <v>0</v>
      </c>
      <c r="H16882" s="249">
        <v>0.3</v>
      </c>
      <c r="I16882" s="249">
        <v>0</v>
      </c>
      <c r="J16882" s="250">
        <f t="shared" si="636"/>
        <v>36350.002</v>
      </c>
      <c r="K16882" s="250">
        <f t="shared" si="637"/>
        <v>1.3</v>
      </c>
      <c r="M16882" s="237"/>
    </row>
    <row r="16883" spans="1:13" ht="13">
      <c r="A16883" s="249">
        <v>3067870</v>
      </c>
      <c r="B16883" s="249" t="s">
        <v>149</v>
      </c>
      <c r="C16883" s="249">
        <v>11114.77</v>
      </c>
      <c r="D16883" s="249">
        <v>1</v>
      </c>
      <c r="E16883" s="249">
        <v>0</v>
      </c>
      <c r="F16883" s="249">
        <v>0</v>
      </c>
      <c r="G16883" s="249">
        <v>0</v>
      </c>
      <c r="H16883" s="249">
        <v>0.3</v>
      </c>
      <c r="I16883" s="249">
        <v>0</v>
      </c>
      <c r="J16883" s="250">
        <f t="shared" si="636"/>
        <v>14449.201000000001</v>
      </c>
      <c r="K16883" s="250">
        <f t="shared" si="637"/>
        <v>1.3</v>
      </c>
      <c r="M16883" s="237"/>
    </row>
    <row r="16884" spans="1:13" ht="13">
      <c r="A16884" s="249">
        <v>2985860</v>
      </c>
      <c r="B16884" s="249" t="s">
        <v>109</v>
      </c>
      <c r="C16884" s="249">
        <v>9500</v>
      </c>
      <c r="D16884" s="249">
        <v>3</v>
      </c>
      <c r="E16884" s="249">
        <v>0</v>
      </c>
      <c r="F16884" s="249">
        <v>0</v>
      </c>
      <c r="G16884" s="249">
        <v>0</v>
      </c>
      <c r="H16884" s="249">
        <v>0.3</v>
      </c>
      <c r="I16884" s="249">
        <v>0</v>
      </c>
      <c r="J16884" s="250">
        <f t="shared" si="636"/>
        <v>31350</v>
      </c>
      <c r="K16884" s="250">
        <f t="shared" si="637"/>
        <v>3.3</v>
      </c>
      <c r="M16884" s="237"/>
    </row>
    <row r="16885" spans="1:13" ht="13">
      <c r="A16885" s="249">
        <v>2669312</v>
      </c>
      <c r="B16885" s="249" t="s">
        <v>126</v>
      </c>
      <c r="C16885" s="249">
        <v>17000</v>
      </c>
      <c r="D16885" s="249">
        <v>3</v>
      </c>
      <c r="E16885" s="249">
        <v>0</v>
      </c>
      <c r="F16885" s="249">
        <v>0</v>
      </c>
      <c r="G16885" s="249">
        <v>0</v>
      </c>
      <c r="H16885" s="249">
        <v>0.3</v>
      </c>
      <c r="I16885" s="249">
        <v>0</v>
      </c>
      <c r="J16885" s="250">
        <f t="shared" si="636"/>
        <v>56100</v>
      </c>
      <c r="K16885" s="250">
        <f t="shared" si="637"/>
        <v>3.3</v>
      </c>
      <c r="M16885" s="237"/>
    </row>
    <row r="16886" spans="1:13" ht="13">
      <c r="A16886" s="249">
        <v>2627483</v>
      </c>
      <c r="B16886" s="249" t="s">
        <v>119</v>
      </c>
      <c r="C16886" s="249">
        <v>12987.65</v>
      </c>
      <c r="D16886" s="249">
        <v>24</v>
      </c>
      <c r="E16886" s="249">
        <v>0</v>
      </c>
      <c r="F16886" s="249">
        <v>0</v>
      </c>
      <c r="G16886" s="249">
        <v>0</v>
      </c>
      <c r="H16886" s="249">
        <v>0.3</v>
      </c>
      <c r="I16886" s="249">
        <v>0</v>
      </c>
      <c r="J16886" s="250">
        <f t="shared" si="636"/>
        <v>315599.89500000002</v>
      </c>
      <c r="K16886" s="250">
        <f t="shared" si="637"/>
        <v>24.3</v>
      </c>
      <c r="M16886" s="237"/>
    </row>
    <row r="16887" spans="1:13" ht="13">
      <c r="A16887" s="249">
        <v>277252</v>
      </c>
      <c r="B16887" s="249" t="s">
        <v>294</v>
      </c>
      <c r="C16887" s="249">
        <v>16194.73</v>
      </c>
      <c r="D16887" s="249">
        <v>3</v>
      </c>
      <c r="E16887" s="249">
        <v>0</v>
      </c>
      <c r="F16887" s="249">
        <v>0</v>
      </c>
      <c r="G16887" s="249">
        <v>0</v>
      </c>
      <c r="H16887" s="249">
        <v>1.1000000000000001</v>
      </c>
      <c r="I16887" s="249">
        <v>0</v>
      </c>
      <c r="J16887" s="250">
        <f t="shared" si="636"/>
        <v>66398.392999999996</v>
      </c>
      <c r="K16887" s="250">
        <f t="shared" si="637"/>
        <v>4.0999999999999996</v>
      </c>
      <c r="M16887" s="237"/>
    </row>
    <row r="16888" spans="1:13" ht="13">
      <c r="A16888" s="249">
        <v>2691457</v>
      </c>
      <c r="B16888" s="249" t="s">
        <v>192</v>
      </c>
      <c r="C16888" s="249">
        <v>85441.17</v>
      </c>
      <c r="D16888" s="249">
        <v>1.5</v>
      </c>
      <c r="E16888" s="249">
        <v>0</v>
      </c>
      <c r="F16888" s="249">
        <v>0</v>
      </c>
      <c r="G16888" s="249">
        <v>0</v>
      </c>
      <c r="H16888" s="249">
        <v>0.2</v>
      </c>
      <c r="I16888" s="249">
        <v>0</v>
      </c>
      <c r="J16888" s="250">
        <f t="shared" si="636"/>
        <v>145249.989</v>
      </c>
      <c r="K16888" s="250">
        <f t="shared" si="637"/>
        <v>1.7</v>
      </c>
      <c r="M16888" s="237"/>
    </row>
    <row r="16889" spans="1:13" ht="13">
      <c r="A16889" s="249">
        <v>1956451</v>
      </c>
      <c r="B16889" s="249" t="s">
        <v>302</v>
      </c>
      <c r="C16889" s="249">
        <v>108214.29</v>
      </c>
      <c r="D16889" s="249">
        <v>1.2</v>
      </c>
      <c r="E16889" s="249">
        <v>0</v>
      </c>
      <c r="F16889" s="249">
        <v>0</v>
      </c>
      <c r="G16889" s="249">
        <v>0</v>
      </c>
      <c r="H16889" s="249">
        <v>0.2</v>
      </c>
      <c r="I16889" s="249">
        <v>0</v>
      </c>
      <c r="J16889" s="250">
        <f t="shared" si="636"/>
        <v>151500.00599999999</v>
      </c>
      <c r="K16889" s="250">
        <f t="shared" si="637"/>
        <v>1.4</v>
      </c>
      <c r="M16889" s="237"/>
    </row>
    <row r="16890" spans="1:13" ht="13">
      <c r="A16890" s="249">
        <v>1684666</v>
      </c>
      <c r="B16890" s="249" t="s">
        <v>132</v>
      </c>
      <c r="C16890" s="249">
        <v>14909.09</v>
      </c>
      <c r="D16890" s="249">
        <v>2</v>
      </c>
      <c r="E16890" s="249">
        <v>0</v>
      </c>
      <c r="F16890" s="249">
        <v>0</v>
      </c>
      <c r="G16890" s="249">
        <v>0</v>
      </c>
      <c r="H16890" s="249">
        <v>0.2</v>
      </c>
      <c r="I16890" s="249">
        <v>0</v>
      </c>
      <c r="J16890" s="250">
        <f t="shared" si="636"/>
        <v>32799.998</v>
      </c>
      <c r="K16890" s="250">
        <f t="shared" si="637"/>
        <v>2.2000000000000002</v>
      </c>
      <c r="M16890" s="237"/>
    </row>
    <row r="16891" spans="1:13" ht="13">
      <c r="A16891" s="249">
        <v>2435958</v>
      </c>
      <c r="B16891" s="249" t="s">
        <v>173</v>
      </c>
      <c r="C16891" s="249">
        <v>15909.09</v>
      </c>
      <c r="D16891" s="249">
        <v>2</v>
      </c>
      <c r="E16891" s="249">
        <v>0</v>
      </c>
      <c r="F16891" s="249">
        <v>0</v>
      </c>
      <c r="G16891" s="249">
        <v>0</v>
      </c>
      <c r="H16891" s="249">
        <v>0.2</v>
      </c>
      <c r="I16891" s="249">
        <v>0</v>
      </c>
      <c r="J16891" s="250">
        <f t="shared" si="636"/>
        <v>34999.998</v>
      </c>
      <c r="K16891" s="250">
        <f t="shared" si="637"/>
        <v>2.2000000000000002</v>
      </c>
      <c r="M16891" s="237"/>
    </row>
    <row r="16892" spans="1:13" ht="13">
      <c r="A16892" s="249">
        <v>2712971</v>
      </c>
      <c r="B16892" s="249" t="s">
        <v>112</v>
      </c>
      <c r="C16892" s="249">
        <v>17374.5</v>
      </c>
      <c r="D16892" s="249">
        <v>1</v>
      </c>
      <c r="E16892" s="249">
        <v>0</v>
      </c>
      <c r="F16892" s="249">
        <v>0</v>
      </c>
      <c r="G16892" s="249">
        <v>0</v>
      </c>
      <c r="H16892" s="249">
        <v>0.2</v>
      </c>
      <c r="I16892" s="249">
        <v>0</v>
      </c>
      <c r="J16892" s="250">
        <f t="shared" si="636"/>
        <v>20849.399999999998</v>
      </c>
      <c r="K16892" s="250">
        <f t="shared" si="637"/>
        <v>1.2</v>
      </c>
      <c r="M16892" s="237"/>
    </row>
    <row r="16893" spans="1:13" ht="13">
      <c r="A16893" s="249">
        <v>1735040</v>
      </c>
      <c r="B16893" s="249" t="s">
        <v>183</v>
      </c>
      <c r="C16893" s="249">
        <v>13166.08</v>
      </c>
      <c r="D16893" s="249">
        <v>1</v>
      </c>
      <c r="E16893" s="249">
        <v>0</v>
      </c>
      <c r="F16893" s="249">
        <v>0</v>
      </c>
      <c r="G16893" s="249">
        <v>0</v>
      </c>
      <c r="H16893" s="249">
        <v>0.2</v>
      </c>
      <c r="I16893" s="249">
        <v>0</v>
      </c>
      <c r="J16893" s="250">
        <f t="shared" si="636"/>
        <v>15799.295999999998</v>
      </c>
      <c r="K16893" s="250">
        <f t="shared" si="637"/>
        <v>1.2</v>
      </c>
      <c r="M16893" s="237"/>
    </row>
    <row r="16894" spans="1:13" ht="13">
      <c r="A16894" s="249">
        <v>940275</v>
      </c>
      <c r="B16894" s="249" t="s">
        <v>385</v>
      </c>
      <c r="C16894" s="249">
        <v>26300</v>
      </c>
      <c r="D16894" s="249">
        <v>1</v>
      </c>
      <c r="E16894" s="249">
        <v>0</v>
      </c>
      <c r="F16894" s="249">
        <v>0</v>
      </c>
      <c r="G16894" s="249">
        <v>0</v>
      </c>
      <c r="H16894" s="249">
        <v>1</v>
      </c>
      <c r="I16894" s="249">
        <v>0</v>
      </c>
      <c r="J16894" s="250">
        <f t="shared" si="636"/>
        <v>52600</v>
      </c>
      <c r="K16894" s="250">
        <f t="shared" si="637"/>
        <v>2</v>
      </c>
      <c r="M16894" s="237"/>
    </row>
    <row r="16895" spans="1:13" ht="13">
      <c r="A16895" s="249">
        <v>3202589</v>
      </c>
      <c r="B16895" s="249" t="s">
        <v>385</v>
      </c>
      <c r="C16895" s="249">
        <v>13650</v>
      </c>
      <c r="D16895" s="249">
        <v>1</v>
      </c>
      <c r="E16895" s="249">
        <v>0</v>
      </c>
      <c r="F16895" s="249">
        <v>0</v>
      </c>
      <c r="G16895" s="249">
        <v>0</v>
      </c>
      <c r="H16895" s="249">
        <v>1</v>
      </c>
      <c r="I16895" s="249">
        <v>0</v>
      </c>
      <c r="J16895" s="250">
        <f t="shared" si="636"/>
        <v>27300</v>
      </c>
      <c r="K16895" s="250">
        <f t="shared" si="637"/>
        <v>2</v>
      </c>
      <c r="M16895" s="237"/>
    </row>
    <row r="16896" spans="1:13" ht="13">
      <c r="A16896" s="249">
        <v>3133140</v>
      </c>
      <c r="B16896" s="249" t="s">
        <v>385</v>
      </c>
      <c r="C16896" s="249">
        <v>12875</v>
      </c>
      <c r="D16896" s="249">
        <v>1</v>
      </c>
      <c r="E16896" s="249">
        <v>0</v>
      </c>
      <c r="F16896" s="249">
        <v>0</v>
      </c>
      <c r="G16896" s="249">
        <v>0</v>
      </c>
      <c r="H16896" s="249">
        <v>1</v>
      </c>
      <c r="I16896" s="249">
        <v>0</v>
      </c>
      <c r="J16896" s="250">
        <f t="shared" si="636"/>
        <v>25750</v>
      </c>
      <c r="K16896" s="250">
        <f t="shared" si="637"/>
        <v>2</v>
      </c>
      <c r="M16896" s="237"/>
    </row>
    <row r="16897" spans="1:13" ht="13">
      <c r="A16897" s="249">
        <v>3129345</v>
      </c>
      <c r="B16897" s="249" t="s">
        <v>132</v>
      </c>
      <c r="C16897" s="249">
        <v>7410.91</v>
      </c>
      <c r="D16897" s="249">
        <v>10</v>
      </c>
      <c r="E16897" s="249">
        <v>0</v>
      </c>
      <c r="F16897" s="249">
        <v>0</v>
      </c>
      <c r="G16897" s="249">
        <v>0</v>
      </c>
      <c r="H16897" s="249">
        <v>1</v>
      </c>
      <c r="I16897" s="249">
        <v>0</v>
      </c>
      <c r="J16897" s="250">
        <f t="shared" si="636"/>
        <v>81520.009999999995</v>
      </c>
      <c r="K16897" s="250">
        <f t="shared" si="637"/>
        <v>11</v>
      </c>
      <c r="M16897" s="237"/>
    </row>
    <row r="16898" spans="1:13" ht="13">
      <c r="A16898" s="249">
        <v>2481906</v>
      </c>
      <c r="B16898" s="249" t="s">
        <v>424</v>
      </c>
      <c r="C16898" s="249">
        <v>63389.83</v>
      </c>
      <c r="D16898" s="249">
        <v>0</v>
      </c>
      <c r="E16898" s="249">
        <v>0</v>
      </c>
      <c r="F16898" s="249">
        <v>0</v>
      </c>
      <c r="G16898" s="249">
        <v>0</v>
      </c>
      <c r="H16898" s="249">
        <v>1.8</v>
      </c>
      <c r="I16898" s="249">
        <v>0</v>
      </c>
      <c r="J16898" s="250">
        <f t="shared" si="636"/>
        <v>114101.694</v>
      </c>
      <c r="K16898" s="250">
        <f t="shared" si="637"/>
        <v>1.8</v>
      </c>
      <c r="M16898" s="237"/>
    </row>
    <row r="16899" spans="1:13" ht="13">
      <c r="A16899" s="249">
        <v>2948231</v>
      </c>
      <c r="B16899" s="249" t="s">
        <v>138</v>
      </c>
      <c r="C16899" s="249">
        <v>5109.09</v>
      </c>
      <c r="D16899" s="249">
        <v>0</v>
      </c>
      <c r="E16899" s="249">
        <v>0</v>
      </c>
      <c r="F16899" s="249">
        <v>0</v>
      </c>
      <c r="G16899" s="249">
        <v>0</v>
      </c>
      <c r="H16899" s="249">
        <v>0.1</v>
      </c>
      <c r="I16899" s="249">
        <v>0</v>
      </c>
      <c r="J16899" s="250">
        <f t="shared" ref="J16899:J16962" si="638">C16899*K16899</f>
        <v>510.90900000000005</v>
      </c>
      <c r="K16899" s="250">
        <f t="shared" ref="K16899:K16962" si="639">SUM(D16899:I16899)</f>
        <v>0.1</v>
      </c>
      <c r="M16899" s="237"/>
    </row>
    <row r="16900" spans="1:13" ht="13">
      <c r="A16900" s="249">
        <v>2692885</v>
      </c>
      <c r="B16900" s="249" t="s">
        <v>222</v>
      </c>
      <c r="C16900" s="249">
        <v>63028.29</v>
      </c>
      <c r="D16900" s="249">
        <v>0.6</v>
      </c>
      <c r="E16900" s="249">
        <v>0</v>
      </c>
      <c r="F16900" s="249">
        <v>0</v>
      </c>
      <c r="G16900" s="249">
        <v>0</v>
      </c>
      <c r="H16900" s="249">
        <v>0.1</v>
      </c>
      <c r="I16900" s="249">
        <v>0</v>
      </c>
      <c r="J16900" s="250">
        <f t="shared" si="638"/>
        <v>44119.803</v>
      </c>
      <c r="K16900" s="250">
        <f t="shared" si="639"/>
        <v>0.7</v>
      </c>
      <c r="M16900" s="237"/>
    </row>
    <row r="16901" spans="1:13" ht="13">
      <c r="A16901" s="249">
        <v>2669312</v>
      </c>
      <c r="B16901" s="249" t="s">
        <v>286</v>
      </c>
      <c r="C16901" s="249">
        <v>17738.099999999999</v>
      </c>
      <c r="D16901" s="249">
        <v>2</v>
      </c>
      <c r="E16901" s="249">
        <v>0</v>
      </c>
      <c r="F16901" s="249">
        <v>0</v>
      </c>
      <c r="G16901" s="249">
        <v>0</v>
      </c>
      <c r="H16901" s="249">
        <v>0.1</v>
      </c>
      <c r="I16901" s="249">
        <v>0</v>
      </c>
      <c r="J16901" s="250">
        <f t="shared" si="638"/>
        <v>37250.01</v>
      </c>
      <c r="K16901" s="250">
        <f t="shared" si="639"/>
        <v>2.1</v>
      </c>
      <c r="M16901" s="237"/>
    </row>
    <row r="16902" spans="1:13" ht="13">
      <c r="A16902" s="249">
        <v>2343117</v>
      </c>
      <c r="B16902" s="249" t="s">
        <v>344</v>
      </c>
      <c r="C16902" s="249">
        <v>26454.55</v>
      </c>
      <c r="D16902" s="249">
        <v>1</v>
      </c>
      <c r="E16902" s="249">
        <v>0</v>
      </c>
      <c r="F16902" s="249">
        <v>0</v>
      </c>
      <c r="G16902" s="249">
        <v>0</v>
      </c>
      <c r="H16902" s="249">
        <v>0.1</v>
      </c>
      <c r="I16902" s="249">
        <v>0</v>
      </c>
      <c r="J16902" s="250">
        <f t="shared" si="638"/>
        <v>29100.005000000001</v>
      </c>
      <c r="K16902" s="250">
        <f t="shared" si="639"/>
        <v>1.1000000000000001</v>
      </c>
      <c r="M16902" s="237"/>
    </row>
    <row r="16903" spans="1:13" ht="13">
      <c r="A16903" s="249">
        <v>1772810</v>
      </c>
      <c r="B16903" s="249" t="s">
        <v>132</v>
      </c>
      <c r="C16903" s="249">
        <v>22545.45</v>
      </c>
      <c r="D16903" s="249">
        <v>1</v>
      </c>
      <c r="E16903" s="249">
        <v>0</v>
      </c>
      <c r="F16903" s="249">
        <v>0</v>
      </c>
      <c r="G16903" s="249">
        <v>0</v>
      </c>
      <c r="H16903" s="249">
        <v>0.1</v>
      </c>
      <c r="I16903" s="249">
        <v>0</v>
      </c>
      <c r="J16903" s="250">
        <f t="shared" si="638"/>
        <v>24799.995000000003</v>
      </c>
      <c r="K16903" s="250">
        <f t="shared" si="639"/>
        <v>1.1000000000000001</v>
      </c>
      <c r="M16903" s="237"/>
    </row>
    <row r="16904" spans="1:13" ht="13">
      <c r="A16904" s="249">
        <v>2589639</v>
      </c>
      <c r="B16904" s="249" t="s">
        <v>137</v>
      </c>
      <c r="C16904" s="249">
        <v>40000</v>
      </c>
      <c r="D16904" s="249">
        <v>1</v>
      </c>
      <c r="E16904" s="249">
        <v>0</v>
      </c>
      <c r="F16904" s="249">
        <v>0</v>
      </c>
      <c r="G16904" s="249">
        <v>0</v>
      </c>
      <c r="H16904" s="249">
        <v>0.1</v>
      </c>
      <c r="I16904" s="249">
        <v>0</v>
      </c>
      <c r="J16904" s="250">
        <f t="shared" si="638"/>
        <v>44000</v>
      </c>
      <c r="K16904" s="250">
        <f t="shared" si="639"/>
        <v>1.1000000000000001</v>
      </c>
      <c r="M16904" s="237"/>
    </row>
    <row r="16905" spans="1:13" ht="13">
      <c r="A16905" s="249">
        <v>2046851</v>
      </c>
      <c r="B16905" s="249" t="s">
        <v>132</v>
      </c>
      <c r="C16905" s="249">
        <v>7318.18</v>
      </c>
      <c r="D16905" s="249">
        <v>1</v>
      </c>
      <c r="E16905" s="249">
        <v>0</v>
      </c>
      <c r="F16905" s="249">
        <v>0</v>
      </c>
      <c r="G16905" s="249">
        <v>0</v>
      </c>
      <c r="H16905" s="249">
        <v>0.1</v>
      </c>
      <c r="I16905" s="249">
        <v>0</v>
      </c>
      <c r="J16905" s="250">
        <f t="shared" si="638"/>
        <v>8049.9980000000014</v>
      </c>
      <c r="K16905" s="250">
        <f t="shared" si="639"/>
        <v>1.1000000000000001</v>
      </c>
      <c r="M16905" s="237"/>
    </row>
    <row r="16906" spans="1:13" ht="13">
      <c r="A16906" s="249">
        <v>2519814</v>
      </c>
      <c r="B16906" s="249" t="s">
        <v>109</v>
      </c>
      <c r="C16906" s="249">
        <v>12409.09</v>
      </c>
      <c r="D16906" s="249">
        <v>1</v>
      </c>
      <c r="E16906" s="249">
        <v>0</v>
      </c>
      <c r="F16906" s="249">
        <v>0</v>
      </c>
      <c r="G16906" s="249">
        <v>0</v>
      </c>
      <c r="H16906" s="249">
        <v>0.1</v>
      </c>
      <c r="I16906" s="249">
        <v>0</v>
      </c>
      <c r="J16906" s="250">
        <f t="shared" si="638"/>
        <v>13649.999000000002</v>
      </c>
      <c r="K16906" s="250">
        <f t="shared" si="639"/>
        <v>1.1000000000000001</v>
      </c>
      <c r="M16906" s="237"/>
    </row>
    <row r="16907" spans="1:13" ht="13">
      <c r="A16907" s="249">
        <v>2050140</v>
      </c>
      <c r="B16907" s="249" t="s">
        <v>404</v>
      </c>
      <c r="C16907" s="249">
        <v>9420.91</v>
      </c>
      <c r="D16907" s="249">
        <v>1</v>
      </c>
      <c r="E16907" s="249">
        <v>0</v>
      </c>
      <c r="F16907" s="249">
        <v>0</v>
      </c>
      <c r="G16907" s="249">
        <v>0</v>
      </c>
      <c r="H16907" s="249">
        <v>0.1</v>
      </c>
      <c r="I16907" s="249">
        <v>0</v>
      </c>
      <c r="J16907" s="250">
        <f t="shared" si="638"/>
        <v>10363.001</v>
      </c>
      <c r="K16907" s="250">
        <f t="shared" si="639"/>
        <v>1.1000000000000001</v>
      </c>
      <c r="M16907" s="237"/>
    </row>
    <row r="16908" spans="1:13" ht="13">
      <c r="A16908" s="249">
        <v>552377</v>
      </c>
      <c r="B16908" s="249" t="s">
        <v>137</v>
      </c>
      <c r="C16908" s="249">
        <v>39954.550000000003</v>
      </c>
      <c r="D16908" s="249">
        <v>1</v>
      </c>
      <c r="E16908" s="249">
        <v>0</v>
      </c>
      <c r="F16908" s="249">
        <v>0</v>
      </c>
      <c r="G16908" s="249">
        <v>0</v>
      </c>
      <c r="H16908" s="249">
        <v>0.1</v>
      </c>
      <c r="I16908" s="249">
        <v>0</v>
      </c>
      <c r="J16908" s="250">
        <f t="shared" si="638"/>
        <v>43950.005000000005</v>
      </c>
      <c r="K16908" s="250">
        <f t="shared" si="639"/>
        <v>1.1000000000000001</v>
      </c>
      <c r="M16908" s="237"/>
    </row>
    <row r="16909" spans="1:13" ht="13">
      <c r="A16909" s="249">
        <v>3097720</v>
      </c>
      <c r="B16909" s="249" t="s">
        <v>109</v>
      </c>
      <c r="C16909" s="249">
        <v>10681.82</v>
      </c>
      <c r="D16909" s="249">
        <v>1</v>
      </c>
      <c r="E16909" s="249">
        <v>0</v>
      </c>
      <c r="F16909" s="249">
        <v>0</v>
      </c>
      <c r="G16909" s="249">
        <v>0</v>
      </c>
      <c r="H16909" s="249">
        <v>0.1</v>
      </c>
      <c r="I16909" s="249">
        <v>0</v>
      </c>
      <c r="J16909" s="250">
        <f t="shared" si="638"/>
        <v>11750.002</v>
      </c>
      <c r="K16909" s="250">
        <f t="shared" si="639"/>
        <v>1.1000000000000001</v>
      </c>
      <c r="M16909" s="237"/>
    </row>
    <row r="16910" spans="1:13" ht="13">
      <c r="A16910" s="249">
        <v>2415287</v>
      </c>
      <c r="B16910" s="249" t="s">
        <v>424</v>
      </c>
      <c r="C16910" s="249">
        <v>70727.27</v>
      </c>
      <c r="D16910" s="249">
        <v>1</v>
      </c>
      <c r="E16910" s="249">
        <v>0</v>
      </c>
      <c r="F16910" s="249">
        <v>0</v>
      </c>
      <c r="G16910" s="249">
        <v>0</v>
      </c>
      <c r="H16910" s="249">
        <v>0.1</v>
      </c>
      <c r="I16910" s="249">
        <v>0</v>
      </c>
      <c r="J16910" s="250">
        <f t="shared" si="638"/>
        <v>77799.997000000018</v>
      </c>
      <c r="K16910" s="250">
        <f t="shared" si="639"/>
        <v>1.1000000000000001</v>
      </c>
      <c r="M16910" s="237"/>
    </row>
    <row r="16911" spans="1:13" ht="13">
      <c r="A16911" s="249">
        <v>3073037</v>
      </c>
      <c r="B16911" s="249" t="s">
        <v>119</v>
      </c>
      <c r="C16911" s="249">
        <v>12323.94</v>
      </c>
      <c r="D16911" s="249">
        <v>7</v>
      </c>
      <c r="E16911" s="249">
        <v>0</v>
      </c>
      <c r="F16911" s="249">
        <v>0</v>
      </c>
      <c r="G16911" s="249">
        <v>0</v>
      </c>
      <c r="H16911" s="249">
        <v>0.1</v>
      </c>
      <c r="I16911" s="249">
        <v>0</v>
      </c>
      <c r="J16911" s="250">
        <f t="shared" si="638"/>
        <v>87499.974000000002</v>
      </c>
      <c r="K16911" s="250">
        <f t="shared" si="639"/>
        <v>7.1</v>
      </c>
      <c r="M16911" s="237"/>
    </row>
    <row r="16912" spans="1:13" ht="13">
      <c r="A16912" s="249">
        <v>2847869</v>
      </c>
      <c r="B16912" s="249" t="s">
        <v>210</v>
      </c>
      <c r="C16912" s="249">
        <v>9477.5400000000009</v>
      </c>
      <c r="D16912" s="249">
        <v>0</v>
      </c>
      <c r="E16912" s="249">
        <v>0</v>
      </c>
      <c r="F16912" s="249">
        <v>0</v>
      </c>
      <c r="G16912" s="249">
        <v>0</v>
      </c>
      <c r="H16912" s="249">
        <v>0.9</v>
      </c>
      <c r="I16912" s="249">
        <v>0</v>
      </c>
      <c r="J16912" s="250">
        <f t="shared" si="638"/>
        <v>8529.7860000000019</v>
      </c>
      <c r="K16912" s="250">
        <f t="shared" si="639"/>
        <v>0.9</v>
      </c>
      <c r="M16912" s="237"/>
    </row>
    <row r="16913" spans="1:13" ht="13">
      <c r="A16913" s="249">
        <v>1917138</v>
      </c>
      <c r="B16913" s="249" t="s">
        <v>149</v>
      </c>
      <c r="C16913" s="249">
        <v>5099.08</v>
      </c>
      <c r="D16913" s="249">
        <v>3</v>
      </c>
      <c r="E16913" s="249">
        <v>0</v>
      </c>
      <c r="F16913" s="249">
        <v>0</v>
      </c>
      <c r="G16913" s="249">
        <v>0</v>
      </c>
      <c r="H16913" s="249">
        <v>0.9</v>
      </c>
      <c r="I16913" s="249">
        <v>0</v>
      </c>
      <c r="J16913" s="250">
        <f t="shared" si="638"/>
        <v>19886.412</v>
      </c>
      <c r="K16913" s="250">
        <f t="shared" si="639"/>
        <v>3.9</v>
      </c>
      <c r="M16913" s="237"/>
    </row>
    <row r="16914" spans="1:13" ht="13">
      <c r="A16914" s="249">
        <v>2513924</v>
      </c>
      <c r="B16914" s="249" t="s">
        <v>165</v>
      </c>
      <c r="C16914" s="249">
        <v>24192.31</v>
      </c>
      <c r="D16914" s="249">
        <v>3</v>
      </c>
      <c r="E16914" s="249">
        <v>0</v>
      </c>
      <c r="F16914" s="249">
        <v>0</v>
      </c>
      <c r="G16914" s="249">
        <v>0</v>
      </c>
      <c r="H16914" s="249">
        <v>0.9</v>
      </c>
      <c r="I16914" s="249">
        <v>0</v>
      </c>
      <c r="J16914" s="250">
        <f t="shared" si="638"/>
        <v>94350.009000000005</v>
      </c>
      <c r="K16914" s="250">
        <f t="shared" si="639"/>
        <v>3.9</v>
      </c>
      <c r="M16914" s="237"/>
    </row>
    <row r="16915" spans="1:13" ht="13">
      <c r="A16915" s="249">
        <v>3129345</v>
      </c>
      <c r="B16915" s="249" t="s">
        <v>112</v>
      </c>
      <c r="C16915" s="249">
        <v>17115.080000000002</v>
      </c>
      <c r="D16915" s="249">
        <v>3</v>
      </c>
      <c r="E16915" s="249">
        <v>0</v>
      </c>
      <c r="F16915" s="249">
        <v>0</v>
      </c>
      <c r="G16915" s="249">
        <v>0</v>
      </c>
      <c r="H16915" s="249">
        <v>0.9</v>
      </c>
      <c r="I16915" s="249">
        <v>0</v>
      </c>
      <c r="J16915" s="250">
        <f t="shared" si="638"/>
        <v>66748.812000000005</v>
      </c>
      <c r="K16915" s="250">
        <f t="shared" si="639"/>
        <v>3.9</v>
      </c>
      <c r="M16915" s="237"/>
    </row>
    <row r="16916" spans="1:13" ht="13">
      <c r="A16916" s="249">
        <v>2691457</v>
      </c>
      <c r="B16916" s="249" t="s">
        <v>294</v>
      </c>
      <c r="C16916" s="249">
        <v>22428.44</v>
      </c>
      <c r="D16916" s="249">
        <v>2.7</v>
      </c>
      <c r="E16916" s="249">
        <v>0</v>
      </c>
      <c r="F16916" s="249">
        <v>0</v>
      </c>
      <c r="G16916" s="249">
        <v>0</v>
      </c>
      <c r="H16916" s="249">
        <v>0.9</v>
      </c>
      <c r="I16916" s="249">
        <v>0</v>
      </c>
      <c r="J16916" s="250">
        <f t="shared" si="638"/>
        <v>80742.383999999991</v>
      </c>
      <c r="K16916" s="250">
        <f t="shared" si="639"/>
        <v>3.6</v>
      </c>
      <c r="M16916" s="237"/>
    </row>
    <row r="16917" spans="1:13" ht="13">
      <c r="A16917" s="249">
        <v>408144</v>
      </c>
      <c r="B16917" s="249" t="s">
        <v>424</v>
      </c>
      <c r="C16917" s="249">
        <v>68050.850000000006</v>
      </c>
      <c r="D16917" s="249">
        <v>5</v>
      </c>
      <c r="E16917" s="249">
        <v>0</v>
      </c>
      <c r="F16917" s="249">
        <v>0</v>
      </c>
      <c r="G16917" s="249">
        <v>0</v>
      </c>
      <c r="H16917" s="249">
        <v>0.9</v>
      </c>
      <c r="I16917" s="249">
        <v>0</v>
      </c>
      <c r="J16917" s="250">
        <f t="shared" si="638"/>
        <v>401500.01500000007</v>
      </c>
      <c r="K16917" s="250">
        <f t="shared" si="639"/>
        <v>5.9</v>
      </c>
      <c r="M16917" s="237"/>
    </row>
    <row r="16918" spans="1:13" ht="13">
      <c r="A16918" s="249">
        <v>2135673</v>
      </c>
      <c r="B16918" s="249" t="s">
        <v>172</v>
      </c>
      <c r="C16918" s="249">
        <v>16693.259999999998</v>
      </c>
      <c r="D16918" s="249">
        <v>10</v>
      </c>
      <c r="E16918" s="249">
        <v>0</v>
      </c>
      <c r="F16918" s="249">
        <v>0</v>
      </c>
      <c r="G16918" s="249">
        <v>0</v>
      </c>
      <c r="H16918" s="249">
        <v>1.7</v>
      </c>
      <c r="I16918" s="249">
        <v>0.7</v>
      </c>
      <c r="J16918" s="250">
        <f t="shared" si="638"/>
        <v>206996.42399999997</v>
      </c>
      <c r="K16918" s="250">
        <f t="shared" si="639"/>
        <v>12.399999999999999</v>
      </c>
      <c r="M16918" s="237"/>
    </row>
    <row r="16919" spans="1:13" ht="13">
      <c r="A16919" s="249">
        <v>408144</v>
      </c>
      <c r="B16919" s="249" t="s">
        <v>411</v>
      </c>
      <c r="C16919" s="249">
        <v>25883.41</v>
      </c>
      <c r="D16919" s="249">
        <v>5</v>
      </c>
      <c r="E16919" s="249">
        <v>0</v>
      </c>
      <c r="F16919" s="249">
        <v>0</v>
      </c>
      <c r="G16919" s="249">
        <v>0</v>
      </c>
      <c r="H16919" s="249">
        <v>3.2</v>
      </c>
      <c r="I16919" s="249">
        <v>0</v>
      </c>
      <c r="J16919" s="250">
        <f t="shared" si="638"/>
        <v>212243.96199999997</v>
      </c>
      <c r="K16919" s="250">
        <f t="shared" si="639"/>
        <v>8.1999999999999993</v>
      </c>
      <c r="M16919" s="237"/>
    </row>
    <row r="16920" spans="1:13" ht="13">
      <c r="A16920" s="249">
        <v>376944</v>
      </c>
      <c r="B16920" s="249" t="s">
        <v>317</v>
      </c>
      <c r="C16920" s="249">
        <v>14638.33</v>
      </c>
      <c r="D16920" s="249">
        <v>5</v>
      </c>
      <c r="E16920" s="249">
        <v>0</v>
      </c>
      <c r="F16920" s="249">
        <v>0</v>
      </c>
      <c r="G16920" s="249">
        <v>0</v>
      </c>
      <c r="H16920" s="249">
        <v>4</v>
      </c>
      <c r="I16920" s="249">
        <v>0</v>
      </c>
      <c r="J16920" s="250">
        <f t="shared" si="638"/>
        <v>131744.97</v>
      </c>
      <c r="K16920" s="250">
        <f t="shared" si="639"/>
        <v>9</v>
      </c>
      <c r="M16920" s="237"/>
    </row>
    <row r="16921" spans="1:13" ht="13">
      <c r="A16921" s="249">
        <v>2669312</v>
      </c>
      <c r="B16921" s="249" t="s">
        <v>250</v>
      </c>
      <c r="C16921" s="249">
        <v>31979.13</v>
      </c>
      <c r="D16921" s="249">
        <v>5.5</v>
      </c>
      <c r="E16921" s="249">
        <v>0</v>
      </c>
      <c r="F16921" s="249">
        <v>0</v>
      </c>
      <c r="G16921" s="249">
        <v>0</v>
      </c>
      <c r="H16921" s="249">
        <v>2.2999999999999998</v>
      </c>
      <c r="I16921" s="249">
        <v>0</v>
      </c>
      <c r="J16921" s="250">
        <f t="shared" si="638"/>
        <v>249437.21400000001</v>
      </c>
      <c r="K16921" s="250">
        <f t="shared" si="639"/>
        <v>7.8</v>
      </c>
      <c r="M16921" s="237"/>
    </row>
    <row r="16922" spans="1:13" ht="13">
      <c r="A16922" s="249">
        <v>934862</v>
      </c>
      <c r="B16922" s="249" t="s">
        <v>341</v>
      </c>
      <c r="C16922" s="249">
        <v>27211.11</v>
      </c>
      <c r="D16922" s="249">
        <v>10</v>
      </c>
      <c r="E16922" s="249">
        <v>0</v>
      </c>
      <c r="F16922" s="249">
        <v>0</v>
      </c>
      <c r="G16922" s="249">
        <v>0</v>
      </c>
      <c r="H16922" s="249">
        <v>8</v>
      </c>
      <c r="I16922" s="249">
        <v>0</v>
      </c>
      <c r="J16922" s="250">
        <f t="shared" si="638"/>
        <v>489799.98</v>
      </c>
      <c r="K16922" s="250">
        <f t="shared" si="639"/>
        <v>18</v>
      </c>
      <c r="M16922" s="237"/>
    </row>
    <row r="16923" spans="1:13" ht="13">
      <c r="A16923" s="249">
        <v>2427643</v>
      </c>
      <c r="B16923" s="249" t="s">
        <v>253</v>
      </c>
      <c r="C16923" s="249">
        <v>24219.42</v>
      </c>
      <c r="D16923" s="249">
        <v>978</v>
      </c>
      <c r="E16923" s="249">
        <v>0</v>
      </c>
      <c r="F16923" s="249">
        <v>0</v>
      </c>
      <c r="G16923" s="249">
        <v>0</v>
      </c>
      <c r="H16923" s="249">
        <v>22</v>
      </c>
      <c r="I16923" s="249">
        <v>0</v>
      </c>
      <c r="J16923" s="250">
        <f t="shared" si="638"/>
        <v>24219420</v>
      </c>
      <c r="K16923" s="250">
        <f t="shared" si="639"/>
        <v>1000</v>
      </c>
      <c r="M16923" s="237"/>
    </row>
    <row r="16924" spans="1:13" ht="13">
      <c r="A16924" s="249">
        <v>1292380</v>
      </c>
      <c r="B16924" s="249" t="s">
        <v>132</v>
      </c>
      <c r="C16924" s="249">
        <v>22073.64</v>
      </c>
      <c r="D16924" s="249">
        <v>105</v>
      </c>
      <c r="E16924" s="249">
        <v>0</v>
      </c>
      <c r="F16924" s="249">
        <v>0</v>
      </c>
      <c r="G16924" s="249">
        <v>0</v>
      </c>
      <c r="H16924" s="249">
        <v>16.2</v>
      </c>
      <c r="I16924" s="249">
        <v>0</v>
      </c>
      <c r="J16924" s="250">
        <f t="shared" si="638"/>
        <v>2675325.1680000001</v>
      </c>
      <c r="K16924" s="250">
        <f t="shared" si="639"/>
        <v>121.2</v>
      </c>
      <c r="M16924" s="237"/>
    </row>
    <row r="16925" spans="1:13" ht="13">
      <c r="A16925" s="249">
        <v>1392967</v>
      </c>
      <c r="B16925" s="249" t="s">
        <v>224</v>
      </c>
      <c r="C16925" s="249">
        <v>22928.55</v>
      </c>
      <c r="D16925" s="249">
        <v>40</v>
      </c>
      <c r="E16925" s="249">
        <v>0</v>
      </c>
      <c r="F16925" s="249">
        <v>0</v>
      </c>
      <c r="G16925" s="249">
        <v>0</v>
      </c>
      <c r="H16925" s="249">
        <v>7.1</v>
      </c>
      <c r="I16925" s="249">
        <v>0</v>
      </c>
      <c r="J16925" s="250">
        <f t="shared" si="638"/>
        <v>1079934.7050000001</v>
      </c>
      <c r="K16925" s="250">
        <f t="shared" si="639"/>
        <v>47.1</v>
      </c>
      <c r="M16925" s="237"/>
    </row>
    <row r="16926" spans="1:13" ht="13">
      <c r="A16926" s="249">
        <v>2427643</v>
      </c>
      <c r="B16926" s="249" t="s">
        <v>286</v>
      </c>
      <c r="C16926" s="249">
        <v>11366.73</v>
      </c>
      <c r="D16926" s="249">
        <v>573.79999999999995</v>
      </c>
      <c r="E16926" s="249">
        <v>0</v>
      </c>
      <c r="F16926" s="249">
        <v>0</v>
      </c>
      <c r="G16926" s="249">
        <v>0</v>
      </c>
      <c r="H16926" s="249">
        <v>25.2</v>
      </c>
      <c r="I16926" s="249">
        <v>0</v>
      </c>
      <c r="J16926" s="250">
        <f t="shared" si="638"/>
        <v>6808671.2699999996</v>
      </c>
      <c r="K16926" s="250">
        <f t="shared" si="639"/>
        <v>599</v>
      </c>
      <c r="M16926" s="237"/>
    </row>
    <row r="16927" spans="1:13" ht="13">
      <c r="A16927" s="249">
        <v>2350779</v>
      </c>
      <c r="B16927" s="249" t="s">
        <v>377</v>
      </c>
      <c r="C16927" s="249">
        <v>36284.17</v>
      </c>
      <c r="D16927" s="249">
        <v>113</v>
      </c>
      <c r="E16927" s="249">
        <v>0</v>
      </c>
      <c r="F16927" s="249">
        <v>0</v>
      </c>
      <c r="G16927" s="249">
        <v>0</v>
      </c>
      <c r="H16927" s="249">
        <v>22.6</v>
      </c>
      <c r="I16927" s="249">
        <v>0</v>
      </c>
      <c r="J16927" s="250">
        <f t="shared" si="638"/>
        <v>4920133.4519999996</v>
      </c>
      <c r="K16927" s="250">
        <f t="shared" si="639"/>
        <v>135.6</v>
      </c>
      <c r="M16927" s="237"/>
    </row>
    <row r="16928" spans="1:13" ht="13">
      <c r="A16928" s="249">
        <v>2669312</v>
      </c>
      <c r="B16928" s="249" t="s">
        <v>363</v>
      </c>
      <c r="C16928" s="249">
        <v>14321.13</v>
      </c>
      <c r="D16928" s="249">
        <v>15</v>
      </c>
      <c r="E16928" s="249">
        <v>0</v>
      </c>
      <c r="F16928" s="249">
        <v>0</v>
      </c>
      <c r="G16928" s="249">
        <v>0</v>
      </c>
      <c r="H16928" s="249">
        <v>5.2</v>
      </c>
      <c r="I16928" s="249">
        <v>0</v>
      </c>
      <c r="J16928" s="250">
        <f t="shared" si="638"/>
        <v>289286.826</v>
      </c>
      <c r="K16928" s="250">
        <f t="shared" si="639"/>
        <v>20.2</v>
      </c>
      <c r="M16928" s="237"/>
    </row>
    <row r="16929" spans="1:13" ht="13">
      <c r="A16929" s="249">
        <v>2629257</v>
      </c>
      <c r="B16929" s="249" t="s">
        <v>447</v>
      </c>
      <c r="C16929" s="249">
        <v>26766.67</v>
      </c>
      <c r="D16929" s="249">
        <v>50</v>
      </c>
      <c r="E16929" s="249">
        <v>0</v>
      </c>
      <c r="F16929" s="249">
        <v>0</v>
      </c>
      <c r="G16929" s="249">
        <v>0</v>
      </c>
      <c r="H16929" s="249">
        <v>25</v>
      </c>
      <c r="I16929" s="249">
        <v>0</v>
      </c>
      <c r="J16929" s="250">
        <f t="shared" si="638"/>
        <v>2007500.2499999998</v>
      </c>
      <c r="K16929" s="250">
        <f t="shared" si="639"/>
        <v>75</v>
      </c>
      <c r="M16929" s="237"/>
    </row>
    <row r="16930" spans="1:13" ht="13">
      <c r="A16930" s="249">
        <v>2413939</v>
      </c>
      <c r="B16930" s="249" t="s">
        <v>300</v>
      </c>
      <c r="C16930" s="249">
        <v>9794.6200000000008</v>
      </c>
      <c r="D16930" s="249">
        <v>9</v>
      </c>
      <c r="E16930" s="249">
        <v>0</v>
      </c>
      <c r="F16930" s="249">
        <v>0</v>
      </c>
      <c r="G16930" s="249">
        <v>0</v>
      </c>
      <c r="H16930" s="249">
        <v>2.7</v>
      </c>
      <c r="I16930" s="249">
        <v>0</v>
      </c>
      <c r="J16930" s="250">
        <f t="shared" si="638"/>
        <v>114597.054</v>
      </c>
      <c r="K16930" s="250">
        <f t="shared" si="639"/>
        <v>11.7</v>
      </c>
      <c r="M16930" s="237"/>
    </row>
    <row r="16931" spans="1:13" ht="13">
      <c r="A16931" s="249">
        <v>773410</v>
      </c>
      <c r="B16931" s="249" t="s">
        <v>192</v>
      </c>
      <c r="C16931" s="249">
        <v>71265.070000000007</v>
      </c>
      <c r="D16931" s="249">
        <v>219</v>
      </c>
      <c r="E16931" s="249">
        <v>0</v>
      </c>
      <c r="F16931" s="249">
        <v>0</v>
      </c>
      <c r="G16931" s="249">
        <v>0</v>
      </c>
      <c r="H16931" s="249">
        <v>48.1</v>
      </c>
      <c r="I16931" s="249">
        <v>0</v>
      </c>
      <c r="J16931" s="250">
        <f t="shared" si="638"/>
        <v>19034900.197000004</v>
      </c>
      <c r="K16931" s="250">
        <f t="shared" si="639"/>
        <v>267.10000000000002</v>
      </c>
      <c r="M16931" s="237"/>
    </row>
    <row r="16932" spans="1:13" ht="13">
      <c r="A16932" s="249">
        <v>598254</v>
      </c>
      <c r="B16932" s="249" t="s">
        <v>447</v>
      </c>
      <c r="C16932" s="249">
        <v>20800</v>
      </c>
      <c r="D16932" s="249">
        <v>40</v>
      </c>
      <c r="E16932" s="249">
        <v>0</v>
      </c>
      <c r="F16932" s="249">
        <v>0</v>
      </c>
      <c r="G16932" s="249">
        <v>0</v>
      </c>
      <c r="H16932" s="249">
        <v>20</v>
      </c>
      <c r="I16932" s="249">
        <v>0</v>
      </c>
      <c r="J16932" s="250">
        <f t="shared" si="638"/>
        <v>1248000</v>
      </c>
      <c r="K16932" s="250">
        <f t="shared" si="639"/>
        <v>60</v>
      </c>
      <c r="M16932" s="237"/>
    </row>
    <row r="16933" spans="1:13" ht="13">
      <c r="A16933" s="249">
        <v>1116589</v>
      </c>
      <c r="B16933" s="249" t="s">
        <v>411</v>
      </c>
      <c r="C16933" s="249">
        <v>17030.939999999999</v>
      </c>
      <c r="D16933" s="249">
        <v>40</v>
      </c>
      <c r="E16933" s="249">
        <v>0</v>
      </c>
      <c r="F16933" s="249">
        <v>0</v>
      </c>
      <c r="G16933" s="249">
        <v>0</v>
      </c>
      <c r="H16933" s="249">
        <v>11.7</v>
      </c>
      <c r="I16933" s="249">
        <v>0</v>
      </c>
      <c r="J16933" s="250">
        <f t="shared" si="638"/>
        <v>880499.598</v>
      </c>
      <c r="K16933" s="250">
        <f t="shared" si="639"/>
        <v>51.7</v>
      </c>
      <c r="M16933" s="237"/>
    </row>
    <row r="16934" spans="1:13" ht="13">
      <c r="A16934" s="249">
        <v>845396</v>
      </c>
      <c r="B16934" s="249" t="s">
        <v>132</v>
      </c>
      <c r="C16934" s="249">
        <v>6009.09</v>
      </c>
      <c r="D16934" s="249">
        <v>50</v>
      </c>
      <c r="E16934" s="249">
        <v>0</v>
      </c>
      <c r="F16934" s="249">
        <v>0</v>
      </c>
      <c r="G16934" s="249">
        <v>0</v>
      </c>
      <c r="H16934" s="249">
        <v>5</v>
      </c>
      <c r="I16934" s="249">
        <v>0</v>
      </c>
      <c r="J16934" s="250">
        <f t="shared" si="638"/>
        <v>330499.95</v>
      </c>
      <c r="K16934" s="250">
        <f t="shared" si="639"/>
        <v>55</v>
      </c>
      <c r="M16934" s="237"/>
    </row>
    <row r="16935" spans="1:13" ht="13">
      <c r="A16935" s="249">
        <v>1474703</v>
      </c>
      <c r="B16935" s="249" t="s">
        <v>239</v>
      </c>
      <c r="C16935" s="249">
        <v>12428.57</v>
      </c>
      <c r="D16935" s="249">
        <v>15</v>
      </c>
      <c r="E16935" s="249">
        <v>0</v>
      </c>
      <c r="F16935" s="249">
        <v>0</v>
      </c>
      <c r="G16935" s="249">
        <v>0</v>
      </c>
      <c r="H16935" s="249">
        <v>2.5</v>
      </c>
      <c r="I16935" s="249">
        <v>0</v>
      </c>
      <c r="J16935" s="250">
        <f t="shared" si="638"/>
        <v>217499.97500000001</v>
      </c>
      <c r="K16935" s="250">
        <f t="shared" si="639"/>
        <v>17.5</v>
      </c>
      <c r="M16935" s="237"/>
    </row>
    <row r="16936" spans="1:13" ht="13">
      <c r="A16936" s="249">
        <v>1474703</v>
      </c>
      <c r="B16936" s="249" t="s">
        <v>152</v>
      </c>
      <c r="C16936" s="249">
        <v>13199.87</v>
      </c>
      <c r="D16936" s="249">
        <v>10</v>
      </c>
      <c r="E16936" s="249">
        <v>0</v>
      </c>
      <c r="F16936" s="249">
        <v>0</v>
      </c>
      <c r="G16936" s="249">
        <v>0</v>
      </c>
      <c r="H16936" s="249">
        <v>2.5</v>
      </c>
      <c r="I16936" s="249">
        <v>0</v>
      </c>
      <c r="J16936" s="250">
        <f t="shared" si="638"/>
        <v>164998.375</v>
      </c>
      <c r="K16936" s="250">
        <f t="shared" si="639"/>
        <v>12.5</v>
      </c>
      <c r="M16936" s="237"/>
    </row>
    <row r="16937" spans="1:13" ht="13">
      <c r="A16937" s="249">
        <v>2495690</v>
      </c>
      <c r="B16937" s="249" t="s">
        <v>378</v>
      </c>
      <c r="C16937" s="249">
        <v>0</v>
      </c>
      <c r="D16937" s="249">
        <v>0.5</v>
      </c>
      <c r="E16937" s="249">
        <v>0</v>
      </c>
      <c r="F16937" s="249">
        <v>0</v>
      </c>
      <c r="G16937" s="249">
        <v>0</v>
      </c>
      <c r="H16937" s="249">
        <v>0</v>
      </c>
      <c r="I16937" s="249">
        <v>0</v>
      </c>
      <c r="J16937" s="250">
        <f t="shared" si="638"/>
        <v>0</v>
      </c>
      <c r="K16937" s="250">
        <f t="shared" si="639"/>
        <v>0.5</v>
      </c>
      <c r="M16937" s="237"/>
    </row>
    <row r="16938" spans="1:13" ht="13">
      <c r="A16938" s="249">
        <v>2696645</v>
      </c>
      <c r="B16938" s="249" t="s">
        <v>335</v>
      </c>
      <c r="C16938" s="249">
        <v>0</v>
      </c>
      <c r="D16938" s="249">
        <v>0.3</v>
      </c>
      <c r="E16938" s="249">
        <v>0</v>
      </c>
      <c r="F16938" s="249">
        <v>0</v>
      </c>
      <c r="G16938" s="249">
        <v>0</v>
      </c>
      <c r="H16938" s="249">
        <v>0</v>
      </c>
      <c r="I16938" s="249">
        <v>0</v>
      </c>
      <c r="J16938" s="250">
        <f t="shared" si="638"/>
        <v>0</v>
      </c>
      <c r="K16938" s="250">
        <f t="shared" si="639"/>
        <v>0.3</v>
      </c>
      <c r="M16938" s="237"/>
    </row>
    <row r="16939" spans="1:13" ht="13">
      <c r="A16939" s="249">
        <v>1298284</v>
      </c>
      <c r="B16939" s="249" t="s">
        <v>444</v>
      </c>
      <c r="C16939" s="249">
        <v>0</v>
      </c>
      <c r="D16939" s="249">
        <v>0.3</v>
      </c>
      <c r="E16939" s="249">
        <v>0</v>
      </c>
      <c r="F16939" s="249">
        <v>0</v>
      </c>
      <c r="G16939" s="249">
        <v>0</v>
      </c>
      <c r="H16939" s="249">
        <v>0</v>
      </c>
      <c r="I16939" s="249">
        <v>0</v>
      </c>
      <c r="J16939" s="250">
        <f t="shared" si="638"/>
        <v>0</v>
      </c>
      <c r="K16939" s="250">
        <f t="shared" si="639"/>
        <v>0.3</v>
      </c>
      <c r="M16939" s="237"/>
    </row>
    <row r="16940" spans="1:13" ht="13">
      <c r="A16940" s="249">
        <v>2297606</v>
      </c>
      <c r="B16940" s="249" t="s">
        <v>335</v>
      </c>
      <c r="C16940" s="249">
        <v>0</v>
      </c>
      <c r="D16940" s="249">
        <v>0.3</v>
      </c>
      <c r="E16940" s="249">
        <v>0</v>
      </c>
      <c r="F16940" s="249">
        <v>0</v>
      </c>
      <c r="G16940" s="249">
        <v>0</v>
      </c>
      <c r="H16940" s="249">
        <v>0</v>
      </c>
      <c r="I16940" s="249">
        <v>0</v>
      </c>
      <c r="J16940" s="250">
        <f t="shared" si="638"/>
        <v>0</v>
      </c>
      <c r="K16940" s="250">
        <f t="shared" si="639"/>
        <v>0.3</v>
      </c>
      <c r="M16940" s="237"/>
    </row>
    <row r="16941" spans="1:13" ht="13">
      <c r="A16941" s="249">
        <v>2804166</v>
      </c>
      <c r="B16941" s="249" t="s">
        <v>424</v>
      </c>
      <c r="C16941" s="249">
        <v>0</v>
      </c>
      <c r="D16941" s="249">
        <v>0.3</v>
      </c>
      <c r="E16941" s="249">
        <v>0</v>
      </c>
      <c r="F16941" s="249">
        <v>0</v>
      </c>
      <c r="G16941" s="249">
        <v>0</v>
      </c>
      <c r="H16941" s="249">
        <v>0</v>
      </c>
      <c r="I16941" s="249">
        <v>0</v>
      </c>
      <c r="J16941" s="250">
        <f t="shared" si="638"/>
        <v>0</v>
      </c>
      <c r="K16941" s="250">
        <f t="shared" si="639"/>
        <v>0.3</v>
      </c>
      <c r="M16941" s="237"/>
    </row>
    <row r="16942" spans="1:13" ht="13">
      <c r="A16942" s="249">
        <v>2809546</v>
      </c>
      <c r="B16942" s="249" t="s">
        <v>424</v>
      </c>
      <c r="C16942" s="249">
        <v>0</v>
      </c>
      <c r="D16942" s="249">
        <v>0.3</v>
      </c>
      <c r="E16942" s="249">
        <v>0</v>
      </c>
      <c r="F16942" s="249">
        <v>0</v>
      </c>
      <c r="G16942" s="249">
        <v>0</v>
      </c>
      <c r="H16942" s="249">
        <v>0</v>
      </c>
      <c r="I16942" s="249">
        <v>0</v>
      </c>
      <c r="J16942" s="250">
        <f t="shared" si="638"/>
        <v>0</v>
      </c>
      <c r="K16942" s="250">
        <f t="shared" si="639"/>
        <v>0.3</v>
      </c>
      <c r="M16942" s="237"/>
    </row>
    <row r="16943" spans="1:13" ht="13">
      <c r="A16943" s="249">
        <v>1543906</v>
      </c>
      <c r="B16943" s="249" t="s">
        <v>424</v>
      </c>
      <c r="C16943" s="249">
        <v>0</v>
      </c>
      <c r="D16943" s="249">
        <v>0.3</v>
      </c>
      <c r="E16943" s="249">
        <v>0</v>
      </c>
      <c r="F16943" s="249">
        <v>0</v>
      </c>
      <c r="G16943" s="249">
        <v>0</v>
      </c>
      <c r="H16943" s="249">
        <v>0</v>
      </c>
      <c r="I16943" s="249">
        <v>0</v>
      </c>
      <c r="J16943" s="250">
        <f t="shared" si="638"/>
        <v>0</v>
      </c>
      <c r="K16943" s="250">
        <f t="shared" si="639"/>
        <v>0.3</v>
      </c>
      <c r="M16943" s="237"/>
    </row>
    <row r="16944" spans="1:13" ht="13">
      <c r="A16944" s="249">
        <v>833414</v>
      </c>
      <c r="B16944" s="249" t="s">
        <v>335</v>
      </c>
      <c r="C16944" s="249">
        <v>0</v>
      </c>
      <c r="D16944" s="249">
        <v>0.3</v>
      </c>
      <c r="E16944" s="249">
        <v>0</v>
      </c>
      <c r="F16944" s="249">
        <v>0</v>
      </c>
      <c r="G16944" s="249">
        <v>0</v>
      </c>
      <c r="H16944" s="249">
        <v>0</v>
      </c>
      <c r="I16944" s="249">
        <v>0</v>
      </c>
      <c r="J16944" s="250">
        <f t="shared" si="638"/>
        <v>0</v>
      </c>
      <c r="K16944" s="250">
        <f t="shared" si="639"/>
        <v>0.3</v>
      </c>
      <c r="M16944" s="237"/>
    </row>
    <row r="16945" spans="1:13" ht="13">
      <c r="A16945" s="249">
        <v>2646585</v>
      </c>
      <c r="B16945" s="249" t="s">
        <v>444</v>
      </c>
      <c r="C16945" s="249">
        <v>0</v>
      </c>
      <c r="D16945" s="249">
        <v>0.3</v>
      </c>
      <c r="E16945" s="249">
        <v>0</v>
      </c>
      <c r="F16945" s="249">
        <v>0</v>
      </c>
      <c r="G16945" s="249">
        <v>0</v>
      </c>
      <c r="H16945" s="249">
        <v>0</v>
      </c>
      <c r="I16945" s="249">
        <v>0</v>
      </c>
      <c r="J16945" s="250">
        <f t="shared" si="638"/>
        <v>0</v>
      </c>
      <c r="K16945" s="250">
        <f t="shared" si="639"/>
        <v>0.3</v>
      </c>
      <c r="M16945" s="237"/>
    </row>
    <row r="16946" spans="1:13" ht="13">
      <c r="A16946" s="249">
        <v>1983761</v>
      </c>
      <c r="B16946" s="249" t="s">
        <v>432</v>
      </c>
      <c r="C16946" s="249">
        <v>0</v>
      </c>
      <c r="D16946" s="249">
        <v>0.3</v>
      </c>
      <c r="E16946" s="249">
        <v>0</v>
      </c>
      <c r="F16946" s="249">
        <v>0</v>
      </c>
      <c r="G16946" s="249">
        <v>0</v>
      </c>
      <c r="H16946" s="249">
        <v>0</v>
      </c>
      <c r="I16946" s="249">
        <v>0</v>
      </c>
      <c r="J16946" s="250">
        <f t="shared" si="638"/>
        <v>0</v>
      </c>
      <c r="K16946" s="250">
        <f t="shared" si="639"/>
        <v>0.3</v>
      </c>
      <c r="M16946" s="237"/>
    </row>
    <row r="16947" spans="1:13" ht="13">
      <c r="A16947" s="249">
        <v>2774161</v>
      </c>
      <c r="B16947" s="249" t="s">
        <v>218</v>
      </c>
      <c r="C16947" s="249">
        <v>0</v>
      </c>
      <c r="D16947" s="249">
        <v>0.3</v>
      </c>
      <c r="E16947" s="249">
        <v>0</v>
      </c>
      <c r="F16947" s="249">
        <v>0</v>
      </c>
      <c r="G16947" s="249">
        <v>0</v>
      </c>
      <c r="H16947" s="249">
        <v>0</v>
      </c>
      <c r="I16947" s="249">
        <v>0</v>
      </c>
      <c r="J16947" s="250">
        <f t="shared" si="638"/>
        <v>0</v>
      </c>
      <c r="K16947" s="250">
        <f t="shared" si="639"/>
        <v>0.3</v>
      </c>
      <c r="M16947" s="237"/>
    </row>
    <row r="16948" spans="1:13" ht="13">
      <c r="A16948" s="249">
        <v>2758391</v>
      </c>
      <c r="B16948" s="249" t="s">
        <v>218</v>
      </c>
      <c r="C16948" s="249">
        <v>0</v>
      </c>
      <c r="D16948" s="249">
        <v>0.3</v>
      </c>
      <c r="E16948" s="249">
        <v>0</v>
      </c>
      <c r="F16948" s="249">
        <v>0</v>
      </c>
      <c r="G16948" s="249">
        <v>0</v>
      </c>
      <c r="H16948" s="249">
        <v>0</v>
      </c>
      <c r="I16948" s="249">
        <v>0</v>
      </c>
      <c r="J16948" s="250">
        <f t="shared" si="638"/>
        <v>0</v>
      </c>
      <c r="K16948" s="250">
        <f t="shared" si="639"/>
        <v>0.3</v>
      </c>
      <c r="M16948" s="237"/>
    </row>
    <row r="16949" spans="1:13" ht="13">
      <c r="A16949" s="249">
        <v>2658247</v>
      </c>
      <c r="B16949" s="249" t="s">
        <v>424</v>
      </c>
      <c r="C16949" s="249">
        <v>0</v>
      </c>
      <c r="D16949" s="249">
        <v>0.3</v>
      </c>
      <c r="E16949" s="249">
        <v>0</v>
      </c>
      <c r="F16949" s="249">
        <v>0</v>
      </c>
      <c r="G16949" s="249">
        <v>0</v>
      </c>
      <c r="H16949" s="249">
        <v>0</v>
      </c>
      <c r="I16949" s="249">
        <v>0</v>
      </c>
      <c r="J16949" s="250">
        <f t="shared" si="638"/>
        <v>0</v>
      </c>
      <c r="K16949" s="250">
        <f t="shared" si="639"/>
        <v>0.3</v>
      </c>
      <c r="M16949" s="237"/>
    </row>
    <row r="16950" spans="1:13" ht="13">
      <c r="A16950" s="249">
        <v>2783672</v>
      </c>
      <c r="B16950" s="249" t="s">
        <v>424</v>
      </c>
      <c r="C16950" s="249">
        <v>0</v>
      </c>
      <c r="D16950" s="249">
        <v>0.3</v>
      </c>
      <c r="E16950" s="249">
        <v>0</v>
      </c>
      <c r="F16950" s="249">
        <v>0</v>
      </c>
      <c r="G16950" s="249">
        <v>0</v>
      </c>
      <c r="H16950" s="249">
        <v>0</v>
      </c>
      <c r="I16950" s="249">
        <v>0</v>
      </c>
      <c r="J16950" s="250">
        <f t="shared" si="638"/>
        <v>0</v>
      </c>
      <c r="K16950" s="250">
        <f t="shared" si="639"/>
        <v>0.3</v>
      </c>
      <c r="M16950" s="237"/>
    </row>
    <row r="16951" spans="1:13" ht="13">
      <c r="A16951" s="249">
        <v>2812665</v>
      </c>
      <c r="B16951" s="249" t="s">
        <v>432</v>
      </c>
      <c r="C16951" s="249">
        <v>0</v>
      </c>
      <c r="D16951" s="249">
        <v>0.3</v>
      </c>
      <c r="E16951" s="249">
        <v>0</v>
      </c>
      <c r="F16951" s="249">
        <v>0</v>
      </c>
      <c r="G16951" s="249">
        <v>0</v>
      </c>
      <c r="H16951" s="249">
        <v>0</v>
      </c>
      <c r="I16951" s="249">
        <v>0</v>
      </c>
      <c r="J16951" s="250">
        <f t="shared" si="638"/>
        <v>0</v>
      </c>
      <c r="K16951" s="250">
        <f t="shared" si="639"/>
        <v>0.3</v>
      </c>
      <c r="M16951" s="237"/>
    </row>
    <row r="16952" spans="1:13" ht="13">
      <c r="A16952" s="249">
        <v>2753637</v>
      </c>
      <c r="B16952" s="249" t="s">
        <v>335</v>
      </c>
      <c r="C16952" s="249">
        <v>0</v>
      </c>
      <c r="D16952" s="249">
        <v>0.3</v>
      </c>
      <c r="E16952" s="249">
        <v>0</v>
      </c>
      <c r="F16952" s="249">
        <v>0</v>
      </c>
      <c r="G16952" s="249">
        <v>0</v>
      </c>
      <c r="H16952" s="249">
        <v>0</v>
      </c>
      <c r="I16952" s="249">
        <v>0</v>
      </c>
      <c r="J16952" s="250">
        <f t="shared" si="638"/>
        <v>0</v>
      </c>
      <c r="K16952" s="250">
        <f t="shared" si="639"/>
        <v>0.3</v>
      </c>
      <c r="M16952" s="237"/>
    </row>
    <row r="16953" spans="1:13" ht="13">
      <c r="A16953" s="249">
        <v>2682338</v>
      </c>
      <c r="B16953" s="249" t="s">
        <v>444</v>
      </c>
      <c r="C16953" s="249">
        <v>0</v>
      </c>
      <c r="D16953" s="249">
        <v>0.3</v>
      </c>
      <c r="E16953" s="249">
        <v>0</v>
      </c>
      <c r="F16953" s="249">
        <v>0</v>
      </c>
      <c r="G16953" s="249">
        <v>0</v>
      </c>
      <c r="H16953" s="249">
        <v>0</v>
      </c>
      <c r="I16953" s="249">
        <v>0</v>
      </c>
      <c r="J16953" s="250">
        <f t="shared" si="638"/>
        <v>0</v>
      </c>
      <c r="K16953" s="250">
        <f t="shared" si="639"/>
        <v>0.3</v>
      </c>
      <c r="M16953" s="237"/>
    </row>
    <row r="16954" spans="1:13" ht="13">
      <c r="A16954" s="249">
        <v>824602</v>
      </c>
      <c r="B16954" s="249" t="s">
        <v>424</v>
      </c>
      <c r="C16954" s="249">
        <v>0</v>
      </c>
      <c r="D16954" s="249">
        <v>0.3</v>
      </c>
      <c r="E16954" s="249">
        <v>0</v>
      </c>
      <c r="F16954" s="249">
        <v>0</v>
      </c>
      <c r="G16954" s="249">
        <v>0</v>
      </c>
      <c r="H16954" s="249">
        <v>0</v>
      </c>
      <c r="I16954" s="249">
        <v>0</v>
      </c>
      <c r="J16954" s="250">
        <f t="shared" si="638"/>
        <v>0</v>
      </c>
      <c r="K16954" s="250">
        <f t="shared" si="639"/>
        <v>0.3</v>
      </c>
      <c r="M16954" s="237"/>
    </row>
    <row r="16955" spans="1:13" ht="13">
      <c r="A16955" s="249">
        <v>2722104</v>
      </c>
      <c r="B16955" s="249" t="s">
        <v>335</v>
      </c>
      <c r="C16955" s="249">
        <v>0</v>
      </c>
      <c r="D16955" s="249">
        <v>0.3</v>
      </c>
      <c r="E16955" s="249">
        <v>0</v>
      </c>
      <c r="F16955" s="249">
        <v>0</v>
      </c>
      <c r="G16955" s="249">
        <v>0</v>
      </c>
      <c r="H16955" s="249">
        <v>0</v>
      </c>
      <c r="I16955" s="249">
        <v>0</v>
      </c>
      <c r="J16955" s="250">
        <f t="shared" si="638"/>
        <v>0</v>
      </c>
      <c r="K16955" s="250">
        <f t="shared" si="639"/>
        <v>0.3</v>
      </c>
      <c r="M16955" s="237"/>
    </row>
    <row r="16956" spans="1:13" ht="13">
      <c r="A16956" s="249">
        <v>2753731</v>
      </c>
      <c r="B16956" s="249" t="s">
        <v>222</v>
      </c>
      <c r="C16956" s="249">
        <v>0</v>
      </c>
      <c r="D16956" s="249">
        <v>0.2</v>
      </c>
      <c r="E16956" s="249">
        <v>0</v>
      </c>
      <c r="F16956" s="249">
        <v>0</v>
      </c>
      <c r="G16956" s="249">
        <v>0</v>
      </c>
      <c r="H16956" s="249">
        <v>0</v>
      </c>
      <c r="I16956" s="249">
        <v>0</v>
      </c>
      <c r="J16956" s="250">
        <f t="shared" si="638"/>
        <v>0</v>
      </c>
      <c r="K16956" s="250">
        <f t="shared" si="639"/>
        <v>0.2</v>
      </c>
      <c r="M16956" s="237"/>
    </row>
    <row r="16957" spans="1:13" ht="13">
      <c r="A16957" s="249">
        <v>2773845</v>
      </c>
      <c r="B16957" s="249" t="s">
        <v>302</v>
      </c>
      <c r="C16957" s="249">
        <v>0</v>
      </c>
      <c r="D16957" s="249">
        <v>0.2</v>
      </c>
      <c r="E16957" s="249">
        <v>0</v>
      </c>
      <c r="F16957" s="249">
        <v>0</v>
      </c>
      <c r="G16957" s="249">
        <v>0</v>
      </c>
      <c r="H16957" s="249">
        <v>0</v>
      </c>
      <c r="I16957" s="249">
        <v>0</v>
      </c>
      <c r="J16957" s="250">
        <f t="shared" si="638"/>
        <v>0</v>
      </c>
      <c r="K16957" s="250">
        <f t="shared" si="639"/>
        <v>0.2</v>
      </c>
      <c r="M16957" s="237"/>
    </row>
    <row r="16958" spans="1:13" ht="13">
      <c r="A16958" s="249">
        <v>2815473</v>
      </c>
      <c r="B16958" s="249" t="s">
        <v>302</v>
      </c>
      <c r="C16958" s="249">
        <v>0</v>
      </c>
      <c r="D16958" s="249">
        <v>0.2</v>
      </c>
      <c r="E16958" s="249">
        <v>0</v>
      </c>
      <c r="F16958" s="249">
        <v>0</v>
      </c>
      <c r="G16958" s="249">
        <v>0</v>
      </c>
      <c r="H16958" s="249">
        <v>0</v>
      </c>
      <c r="I16958" s="249">
        <v>0</v>
      </c>
      <c r="J16958" s="250">
        <f t="shared" si="638"/>
        <v>0</v>
      </c>
      <c r="K16958" s="250">
        <f t="shared" si="639"/>
        <v>0.2</v>
      </c>
      <c r="M16958" s="237"/>
    </row>
    <row r="16959" spans="1:13" ht="13">
      <c r="A16959" s="249">
        <v>2812724</v>
      </c>
      <c r="B16959" s="249" t="s">
        <v>302</v>
      </c>
      <c r="C16959" s="249">
        <v>0</v>
      </c>
      <c r="D16959" s="249">
        <v>0.2</v>
      </c>
      <c r="E16959" s="249">
        <v>0</v>
      </c>
      <c r="F16959" s="249">
        <v>0</v>
      </c>
      <c r="G16959" s="249">
        <v>0</v>
      </c>
      <c r="H16959" s="249">
        <v>0</v>
      </c>
      <c r="I16959" s="249">
        <v>0</v>
      </c>
      <c r="J16959" s="250">
        <f t="shared" si="638"/>
        <v>0</v>
      </c>
      <c r="K16959" s="250">
        <f t="shared" si="639"/>
        <v>0.2</v>
      </c>
      <c r="M16959" s="237"/>
    </row>
    <row r="16960" spans="1:13" ht="13">
      <c r="A16960" s="249">
        <v>2656317</v>
      </c>
      <c r="B16960" s="249" t="s">
        <v>302</v>
      </c>
      <c r="C16960" s="249">
        <v>0</v>
      </c>
      <c r="D16960" s="249">
        <v>0.2</v>
      </c>
      <c r="E16960" s="249">
        <v>0</v>
      </c>
      <c r="F16960" s="249">
        <v>0</v>
      </c>
      <c r="G16960" s="249">
        <v>0</v>
      </c>
      <c r="H16960" s="249">
        <v>0</v>
      </c>
      <c r="I16960" s="249">
        <v>0</v>
      </c>
      <c r="J16960" s="250">
        <f t="shared" si="638"/>
        <v>0</v>
      </c>
      <c r="K16960" s="250">
        <f t="shared" si="639"/>
        <v>0.2</v>
      </c>
      <c r="M16960" s="237"/>
    </row>
    <row r="16961" spans="1:13" ht="13">
      <c r="A16961" s="249">
        <v>1558998</v>
      </c>
      <c r="B16961" s="249" t="s">
        <v>222</v>
      </c>
      <c r="C16961" s="249">
        <v>0</v>
      </c>
      <c r="D16961" s="249">
        <v>0.2</v>
      </c>
      <c r="E16961" s="249">
        <v>0</v>
      </c>
      <c r="F16961" s="249">
        <v>0</v>
      </c>
      <c r="G16961" s="249">
        <v>0</v>
      </c>
      <c r="H16961" s="249">
        <v>0</v>
      </c>
      <c r="I16961" s="249">
        <v>0</v>
      </c>
      <c r="J16961" s="250">
        <f t="shared" si="638"/>
        <v>0</v>
      </c>
      <c r="K16961" s="250">
        <f t="shared" si="639"/>
        <v>0.2</v>
      </c>
      <c r="M16961" s="237"/>
    </row>
    <row r="16962" spans="1:13" ht="13">
      <c r="A16962" s="249">
        <v>2706968</v>
      </c>
      <c r="B16962" s="249" t="s">
        <v>222</v>
      </c>
      <c r="C16962" s="249">
        <v>0</v>
      </c>
      <c r="D16962" s="249">
        <v>0.2</v>
      </c>
      <c r="E16962" s="249">
        <v>0</v>
      </c>
      <c r="F16962" s="249">
        <v>0</v>
      </c>
      <c r="G16962" s="249">
        <v>0</v>
      </c>
      <c r="H16962" s="249">
        <v>0</v>
      </c>
      <c r="I16962" s="249">
        <v>0</v>
      </c>
      <c r="J16962" s="250">
        <f t="shared" si="638"/>
        <v>0</v>
      </c>
      <c r="K16962" s="250">
        <f t="shared" si="639"/>
        <v>0.2</v>
      </c>
      <c r="M16962" s="237"/>
    </row>
    <row r="16963" spans="1:13" ht="13">
      <c r="A16963" s="249">
        <v>2750729</v>
      </c>
      <c r="B16963" s="249" t="s">
        <v>222</v>
      </c>
      <c r="C16963" s="249">
        <v>0</v>
      </c>
      <c r="D16963" s="249">
        <v>0.2</v>
      </c>
      <c r="E16963" s="249">
        <v>0</v>
      </c>
      <c r="F16963" s="249">
        <v>0</v>
      </c>
      <c r="G16963" s="249">
        <v>0</v>
      </c>
      <c r="H16963" s="249">
        <v>0</v>
      </c>
      <c r="I16963" s="249">
        <v>0</v>
      </c>
      <c r="J16963" s="250">
        <f t="shared" ref="J16963:J17026" si="640">C16963*K16963</f>
        <v>0</v>
      </c>
      <c r="K16963" s="250">
        <f t="shared" ref="K16963:K17026" si="641">SUM(D16963:I16963)</f>
        <v>0.2</v>
      </c>
      <c r="M16963" s="237"/>
    </row>
    <row r="16964" spans="1:13" ht="13">
      <c r="A16964" s="249">
        <v>278402</v>
      </c>
      <c r="B16964" s="249" t="s">
        <v>222</v>
      </c>
      <c r="C16964" s="249">
        <v>0</v>
      </c>
      <c r="D16964" s="249">
        <v>0.2</v>
      </c>
      <c r="E16964" s="249">
        <v>0</v>
      </c>
      <c r="F16964" s="249">
        <v>0</v>
      </c>
      <c r="G16964" s="249">
        <v>0</v>
      </c>
      <c r="H16964" s="249">
        <v>0</v>
      </c>
      <c r="I16964" s="249">
        <v>0</v>
      </c>
      <c r="J16964" s="250">
        <f t="shared" si="640"/>
        <v>0</v>
      </c>
      <c r="K16964" s="250">
        <f t="shared" si="641"/>
        <v>0.2</v>
      </c>
      <c r="M16964" s="237"/>
    </row>
    <row r="16965" spans="1:13" ht="13">
      <c r="A16965" s="249">
        <v>2691928</v>
      </c>
      <c r="B16965" s="249" t="s">
        <v>222</v>
      </c>
      <c r="C16965" s="249">
        <v>0</v>
      </c>
      <c r="D16965" s="249">
        <v>0.2</v>
      </c>
      <c r="E16965" s="249">
        <v>0</v>
      </c>
      <c r="F16965" s="249">
        <v>0</v>
      </c>
      <c r="G16965" s="249">
        <v>0</v>
      </c>
      <c r="H16965" s="249">
        <v>0</v>
      </c>
      <c r="I16965" s="249">
        <v>0</v>
      </c>
      <c r="J16965" s="250">
        <f t="shared" si="640"/>
        <v>0</v>
      </c>
      <c r="K16965" s="250">
        <f t="shared" si="641"/>
        <v>0.2</v>
      </c>
      <c r="M16965" s="237"/>
    </row>
    <row r="16966" spans="1:13" ht="13">
      <c r="A16966" s="249">
        <v>2413939</v>
      </c>
      <c r="B16966" s="249" t="s">
        <v>454</v>
      </c>
      <c r="C16966" s="249">
        <v>0</v>
      </c>
      <c r="D16966" s="249">
        <v>1</v>
      </c>
      <c r="E16966" s="249">
        <v>0</v>
      </c>
      <c r="F16966" s="249">
        <v>0</v>
      </c>
      <c r="G16966" s="249">
        <v>0</v>
      </c>
      <c r="H16966" s="249">
        <v>0</v>
      </c>
      <c r="I16966" s="249">
        <v>0</v>
      </c>
      <c r="J16966" s="250">
        <f t="shared" si="640"/>
        <v>0</v>
      </c>
      <c r="K16966" s="250">
        <f t="shared" si="641"/>
        <v>1</v>
      </c>
      <c r="M16966" s="237"/>
    </row>
    <row r="16967" spans="1:13" ht="13">
      <c r="A16967" s="249">
        <v>2436640</v>
      </c>
      <c r="B16967" s="249" t="s">
        <v>454</v>
      </c>
      <c r="C16967" s="249">
        <v>0</v>
      </c>
      <c r="D16967" s="249">
        <v>1</v>
      </c>
      <c r="E16967" s="249">
        <v>0</v>
      </c>
      <c r="F16967" s="249">
        <v>0</v>
      </c>
      <c r="G16967" s="249">
        <v>0</v>
      </c>
      <c r="H16967" s="249">
        <v>0</v>
      </c>
      <c r="I16967" s="249">
        <v>0</v>
      </c>
      <c r="J16967" s="250">
        <f t="shared" si="640"/>
        <v>0</v>
      </c>
      <c r="K16967" s="250">
        <f t="shared" si="641"/>
        <v>1</v>
      </c>
      <c r="M16967" s="237"/>
    </row>
    <row r="16968" spans="1:13" ht="13">
      <c r="A16968" s="249">
        <v>2507831</v>
      </c>
      <c r="B16968" s="249" t="s">
        <v>337</v>
      </c>
      <c r="C16968" s="249">
        <v>0</v>
      </c>
      <c r="D16968" s="249">
        <v>1</v>
      </c>
      <c r="E16968" s="249">
        <v>0</v>
      </c>
      <c r="F16968" s="249">
        <v>0</v>
      </c>
      <c r="G16968" s="249">
        <v>0</v>
      </c>
      <c r="H16968" s="249">
        <v>0</v>
      </c>
      <c r="I16968" s="249">
        <v>0</v>
      </c>
      <c r="J16968" s="250">
        <f t="shared" si="640"/>
        <v>0</v>
      </c>
      <c r="K16968" s="250">
        <f t="shared" si="641"/>
        <v>1</v>
      </c>
      <c r="M16968" s="237"/>
    </row>
    <row r="16969" spans="1:13" ht="13">
      <c r="A16969" s="249">
        <v>2495456</v>
      </c>
      <c r="B16969" s="249" t="s">
        <v>337</v>
      </c>
      <c r="C16969" s="249">
        <v>0</v>
      </c>
      <c r="D16969" s="249">
        <v>1</v>
      </c>
      <c r="E16969" s="249">
        <v>0</v>
      </c>
      <c r="F16969" s="249">
        <v>0</v>
      </c>
      <c r="G16969" s="249">
        <v>0</v>
      </c>
      <c r="H16969" s="249">
        <v>0</v>
      </c>
      <c r="I16969" s="249">
        <v>0</v>
      </c>
      <c r="J16969" s="250">
        <f t="shared" si="640"/>
        <v>0</v>
      </c>
      <c r="K16969" s="250">
        <f t="shared" si="641"/>
        <v>1</v>
      </c>
      <c r="M16969" s="237"/>
    </row>
    <row r="16970" spans="1:13" ht="13">
      <c r="A16970" s="249">
        <v>1622493</v>
      </c>
      <c r="B16970" s="249" t="s">
        <v>454</v>
      </c>
      <c r="C16970" s="249">
        <v>0</v>
      </c>
      <c r="D16970" s="249">
        <v>1</v>
      </c>
      <c r="E16970" s="249">
        <v>0</v>
      </c>
      <c r="F16970" s="249">
        <v>0</v>
      </c>
      <c r="G16970" s="249">
        <v>0</v>
      </c>
      <c r="H16970" s="249">
        <v>0</v>
      </c>
      <c r="I16970" s="249">
        <v>0</v>
      </c>
      <c r="J16970" s="250">
        <f t="shared" si="640"/>
        <v>0</v>
      </c>
      <c r="K16970" s="250">
        <f t="shared" si="641"/>
        <v>1</v>
      </c>
      <c r="M16970" s="237"/>
    </row>
    <row r="16971" spans="1:13" ht="13">
      <c r="A16971" s="249">
        <v>2681062</v>
      </c>
      <c r="B16971" s="249" t="s">
        <v>294</v>
      </c>
      <c r="C16971" s="249">
        <v>0</v>
      </c>
      <c r="D16971" s="249">
        <v>0.1</v>
      </c>
      <c r="E16971" s="249">
        <v>0</v>
      </c>
      <c r="F16971" s="249">
        <v>0</v>
      </c>
      <c r="G16971" s="249">
        <v>0</v>
      </c>
      <c r="H16971" s="249">
        <v>0</v>
      </c>
      <c r="I16971" s="249">
        <v>0</v>
      </c>
      <c r="J16971" s="250">
        <f t="shared" si="640"/>
        <v>0</v>
      </c>
      <c r="K16971" s="250">
        <f t="shared" si="641"/>
        <v>0.1</v>
      </c>
      <c r="M16971" s="237"/>
    </row>
    <row r="16972" spans="1:13" ht="13">
      <c r="A16972" s="249">
        <v>994747</v>
      </c>
      <c r="B16972" s="249" t="s">
        <v>294</v>
      </c>
      <c r="C16972" s="249">
        <v>0</v>
      </c>
      <c r="D16972" s="249">
        <v>0.1</v>
      </c>
      <c r="E16972" s="249">
        <v>0</v>
      </c>
      <c r="F16972" s="249">
        <v>0</v>
      </c>
      <c r="G16972" s="249">
        <v>0</v>
      </c>
      <c r="H16972" s="249">
        <v>0</v>
      </c>
      <c r="I16972" s="249">
        <v>0</v>
      </c>
      <c r="J16972" s="250">
        <f t="shared" si="640"/>
        <v>0</v>
      </c>
      <c r="K16972" s="250">
        <f t="shared" si="641"/>
        <v>0.1</v>
      </c>
      <c r="M16972" s="237"/>
    </row>
    <row r="16973" spans="1:13" ht="13">
      <c r="A16973" s="249">
        <v>2795040</v>
      </c>
      <c r="B16973" s="249" t="s">
        <v>385</v>
      </c>
      <c r="C16973" s="249">
        <v>0</v>
      </c>
      <c r="D16973" s="249">
        <v>0.5</v>
      </c>
      <c r="E16973" s="249">
        <v>0</v>
      </c>
      <c r="F16973" s="249">
        <v>0</v>
      </c>
      <c r="G16973" s="249">
        <v>0</v>
      </c>
      <c r="H16973" s="249">
        <v>0.5</v>
      </c>
      <c r="I16973" s="249">
        <v>0</v>
      </c>
      <c r="J16973" s="250">
        <f t="shared" si="640"/>
        <v>0</v>
      </c>
      <c r="K16973" s="250">
        <f t="shared" si="641"/>
        <v>1</v>
      </c>
      <c r="M16973" s="237"/>
    </row>
    <row r="16974" spans="1:13" ht="13">
      <c r="A16974" s="249">
        <v>294168</v>
      </c>
      <c r="B16974" s="249" t="s">
        <v>385</v>
      </c>
      <c r="C16974" s="249">
        <v>0</v>
      </c>
      <c r="D16974" s="249">
        <v>0.5</v>
      </c>
      <c r="E16974" s="249">
        <v>0</v>
      </c>
      <c r="F16974" s="249">
        <v>0</v>
      </c>
      <c r="G16974" s="249">
        <v>0</v>
      </c>
      <c r="H16974" s="249">
        <v>0.5</v>
      </c>
      <c r="I16974" s="249">
        <v>0</v>
      </c>
      <c r="J16974" s="250">
        <f t="shared" si="640"/>
        <v>0</v>
      </c>
      <c r="K16974" s="250">
        <f t="shared" si="641"/>
        <v>1</v>
      </c>
      <c r="M16974" s="237"/>
    </row>
    <row r="16975" spans="1:13" ht="13">
      <c r="A16975" s="249">
        <v>2664118</v>
      </c>
      <c r="B16975" s="249" t="s">
        <v>385</v>
      </c>
      <c r="C16975" s="249">
        <v>0</v>
      </c>
      <c r="D16975" s="249">
        <v>0.5</v>
      </c>
      <c r="E16975" s="249">
        <v>0</v>
      </c>
      <c r="F16975" s="249">
        <v>0</v>
      </c>
      <c r="G16975" s="249">
        <v>0</v>
      </c>
      <c r="H16975" s="249">
        <v>0.5</v>
      </c>
      <c r="I16975" s="249">
        <v>0</v>
      </c>
      <c r="J16975" s="250">
        <f t="shared" si="640"/>
        <v>0</v>
      </c>
      <c r="K16975" s="250">
        <f t="shared" si="641"/>
        <v>1</v>
      </c>
      <c r="M16975" s="237"/>
    </row>
    <row r="16976" spans="1:13" ht="13">
      <c r="A16976" s="249">
        <v>2671966</v>
      </c>
      <c r="B16976" s="249" t="s">
        <v>385</v>
      </c>
      <c r="C16976" s="249">
        <v>0</v>
      </c>
      <c r="D16976" s="249">
        <v>0.5</v>
      </c>
      <c r="E16976" s="249">
        <v>0</v>
      </c>
      <c r="F16976" s="249">
        <v>0</v>
      </c>
      <c r="G16976" s="249">
        <v>0</v>
      </c>
      <c r="H16976" s="249">
        <v>0.5</v>
      </c>
      <c r="I16976" s="249">
        <v>0</v>
      </c>
      <c r="J16976" s="250">
        <f t="shared" si="640"/>
        <v>0</v>
      </c>
      <c r="K16976" s="250">
        <f t="shared" si="641"/>
        <v>1</v>
      </c>
      <c r="M16976" s="237"/>
    </row>
    <row r="16977" spans="1:13" ht="13">
      <c r="A16977" s="249">
        <v>2717044</v>
      </c>
      <c r="B16977" s="249" t="s">
        <v>385</v>
      </c>
      <c r="C16977" s="249">
        <v>0</v>
      </c>
      <c r="D16977" s="249">
        <v>0.5</v>
      </c>
      <c r="E16977" s="249">
        <v>0</v>
      </c>
      <c r="F16977" s="249">
        <v>0</v>
      </c>
      <c r="G16977" s="249">
        <v>0</v>
      </c>
      <c r="H16977" s="249">
        <v>0.5</v>
      </c>
      <c r="I16977" s="249">
        <v>0</v>
      </c>
      <c r="J16977" s="250">
        <f t="shared" si="640"/>
        <v>0</v>
      </c>
      <c r="K16977" s="250">
        <f t="shared" si="641"/>
        <v>1</v>
      </c>
      <c r="M16977" s="237"/>
    </row>
    <row r="16978" spans="1:13" ht="13">
      <c r="A16978" s="249">
        <v>2705886</v>
      </c>
      <c r="B16978" s="249" t="s">
        <v>385</v>
      </c>
      <c r="C16978" s="249">
        <v>0</v>
      </c>
      <c r="D16978" s="249">
        <v>0.5</v>
      </c>
      <c r="E16978" s="249">
        <v>0</v>
      </c>
      <c r="F16978" s="249">
        <v>0</v>
      </c>
      <c r="G16978" s="249">
        <v>0</v>
      </c>
      <c r="H16978" s="249">
        <v>0.5</v>
      </c>
      <c r="I16978" s="249">
        <v>0</v>
      </c>
      <c r="J16978" s="250">
        <f t="shared" si="640"/>
        <v>0</v>
      </c>
      <c r="K16978" s="250">
        <f t="shared" si="641"/>
        <v>1</v>
      </c>
      <c r="M16978" s="237"/>
    </row>
    <row r="16979" spans="1:13" ht="13">
      <c r="A16979" s="249">
        <v>510738</v>
      </c>
      <c r="B16979" s="249" t="s">
        <v>385</v>
      </c>
      <c r="C16979" s="249">
        <v>0</v>
      </c>
      <c r="D16979" s="249">
        <v>0.5</v>
      </c>
      <c r="E16979" s="249">
        <v>0</v>
      </c>
      <c r="F16979" s="249">
        <v>0</v>
      </c>
      <c r="G16979" s="249">
        <v>0</v>
      </c>
      <c r="H16979" s="249">
        <v>0.5</v>
      </c>
      <c r="I16979" s="249">
        <v>0</v>
      </c>
      <c r="J16979" s="250">
        <f t="shared" si="640"/>
        <v>0</v>
      </c>
      <c r="K16979" s="250">
        <f t="shared" si="641"/>
        <v>1</v>
      </c>
      <c r="M16979" s="237"/>
    </row>
    <row r="16980" spans="1:13" ht="13">
      <c r="A16980" s="249">
        <v>2320195</v>
      </c>
      <c r="B16980" s="249" t="s">
        <v>112</v>
      </c>
      <c r="C16980" s="249">
        <v>0</v>
      </c>
      <c r="D16980" s="249">
        <v>1</v>
      </c>
      <c r="E16980" s="249">
        <v>0</v>
      </c>
      <c r="F16980" s="249">
        <v>0</v>
      </c>
      <c r="G16980" s="249">
        <v>0</v>
      </c>
      <c r="H16980" s="249">
        <v>0.4</v>
      </c>
      <c r="I16980" s="249">
        <v>0</v>
      </c>
      <c r="J16980" s="250">
        <f t="shared" si="640"/>
        <v>0</v>
      </c>
      <c r="K16980" s="250">
        <f t="shared" si="641"/>
        <v>1.4</v>
      </c>
      <c r="M16980" s="237"/>
    </row>
    <row r="16981" spans="1:13" ht="13">
      <c r="A16981" s="249">
        <v>508608</v>
      </c>
      <c r="B16981" s="249" t="s">
        <v>294</v>
      </c>
      <c r="C16981" s="249">
        <v>0</v>
      </c>
      <c r="D16981" s="249">
        <v>1</v>
      </c>
      <c r="E16981" s="249">
        <v>0</v>
      </c>
      <c r="F16981" s="249">
        <v>0</v>
      </c>
      <c r="G16981" s="249">
        <v>0</v>
      </c>
      <c r="H16981" s="249">
        <v>0.3</v>
      </c>
      <c r="I16981" s="249">
        <v>0</v>
      </c>
      <c r="J16981" s="250">
        <f t="shared" si="640"/>
        <v>0</v>
      </c>
      <c r="K16981" s="250">
        <f t="shared" si="641"/>
        <v>1.3</v>
      </c>
      <c r="M16981" s="237"/>
    </row>
    <row r="16982" spans="1:13" ht="13">
      <c r="A16982" s="249">
        <v>2482098</v>
      </c>
      <c r="B16982" s="249" t="s">
        <v>294</v>
      </c>
      <c r="C16982" s="249">
        <v>0</v>
      </c>
      <c r="D16982" s="249">
        <v>1</v>
      </c>
      <c r="E16982" s="249">
        <v>0</v>
      </c>
      <c r="F16982" s="249">
        <v>0</v>
      </c>
      <c r="G16982" s="249">
        <v>0</v>
      </c>
      <c r="H16982" s="249">
        <v>0.3</v>
      </c>
      <c r="I16982" s="249">
        <v>0</v>
      </c>
      <c r="J16982" s="250">
        <f t="shared" si="640"/>
        <v>0</v>
      </c>
      <c r="K16982" s="250">
        <f t="shared" si="641"/>
        <v>1.3</v>
      </c>
      <c r="M16982" s="237"/>
    </row>
    <row r="16983" spans="1:13" ht="13">
      <c r="A16983" s="249">
        <v>2427624</v>
      </c>
      <c r="B16983" s="249" t="s">
        <v>294</v>
      </c>
      <c r="C16983" s="249">
        <v>0</v>
      </c>
      <c r="D16983" s="249">
        <v>1</v>
      </c>
      <c r="E16983" s="249">
        <v>0</v>
      </c>
      <c r="F16983" s="249">
        <v>0</v>
      </c>
      <c r="G16983" s="249">
        <v>0</v>
      </c>
      <c r="H16983" s="249">
        <v>0.3</v>
      </c>
      <c r="I16983" s="249">
        <v>0</v>
      </c>
      <c r="J16983" s="250">
        <f t="shared" si="640"/>
        <v>0</v>
      </c>
      <c r="K16983" s="250">
        <f t="shared" si="641"/>
        <v>1.3</v>
      </c>
      <c r="M16983" s="237"/>
    </row>
    <row r="16984" spans="1:13" ht="13">
      <c r="A16984" s="249">
        <v>2513924</v>
      </c>
      <c r="B16984" s="249" t="s">
        <v>241</v>
      </c>
      <c r="C16984" s="249">
        <v>0</v>
      </c>
      <c r="D16984" s="249">
        <v>1</v>
      </c>
      <c r="E16984" s="249">
        <v>0</v>
      </c>
      <c r="F16984" s="249">
        <v>0</v>
      </c>
      <c r="G16984" s="249">
        <v>0</v>
      </c>
      <c r="H16984" s="249">
        <v>0.3</v>
      </c>
      <c r="I16984" s="249">
        <v>0.2</v>
      </c>
      <c r="J16984" s="250">
        <f t="shared" si="640"/>
        <v>0</v>
      </c>
      <c r="K16984" s="250">
        <f t="shared" si="641"/>
        <v>1.5</v>
      </c>
      <c r="M16984" s="237"/>
    </row>
    <row r="16985" spans="1:13" ht="13">
      <c r="A16985" s="249">
        <v>1711043</v>
      </c>
      <c r="B16985" s="249" t="s">
        <v>294</v>
      </c>
      <c r="C16985" s="249">
        <v>0</v>
      </c>
      <c r="D16985" s="249">
        <v>0.7</v>
      </c>
      <c r="E16985" s="249">
        <v>0</v>
      </c>
      <c r="F16985" s="249">
        <v>0</v>
      </c>
      <c r="G16985" s="249">
        <v>0</v>
      </c>
      <c r="H16985" s="249">
        <v>0.2</v>
      </c>
      <c r="I16985" s="249">
        <v>0</v>
      </c>
      <c r="J16985" s="250">
        <f t="shared" si="640"/>
        <v>0</v>
      </c>
      <c r="K16985" s="250">
        <f t="shared" si="641"/>
        <v>0.89999999999999991</v>
      </c>
      <c r="M16985" s="237"/>
    </row>
    <row r="16986" spans="1:13" ht="13">
      <c r="A16986" s="249">
        <v>2737237</v>
      </c>
      <c r="B16986" s="249" t="s">
        <v>294</v>
      </c>
      <c r="C16986" s="249">
        <v>0</v>
      </c>
      <c r="D16986" s="249">
        <v>0.7</v>
      </c>
      <c r="E16986" s="249">
        <v>0</v>
      </c>
      <c r="F16986" s="249">
        <v>0</v>
      </c>
      <c r="G16986" s="249">
        <v>0</v>
      </c>
      <c r="H16986" s="249">
        <v>0.2</v>
      </c>
      <c r="I16986" s="249">
        <v>0</v>
      </c>
      <c r="J16986" s="250">
        <f t="shared" si="640"/>
        <v>0</v>
      </c>
      <c r="K16986" s="250">
        <f t="shared" si="641"/>
        <v>0.89999999999999991</v>
      </c>
      <c r="M16986" s="237"/>
    </row>
    <row r="16987" spans="1:13" ht="13">
      <c r="A16987" s="249">
        <v>2696421</v>
      </c>
      <c r="B16987" s="249" t="s">
        <v>294</v>
      </c>
      <c r="C16987" s="249">
        <v>0</v>
      </c>
      <c r="D16987" s="249">
        <v>0.7</v>
      </c>
      <c r="E16987" s="249">
        <v>0</v>
      </c>
      <c r="F16987" s="249">
        <v>0</v>
      </c>
      <c r="G16987" s="249">
        <v>0</v>
      </c>
      <c r="H16987" s="249">
        <v>0.2</v>
      </c>
      <c r="I16987" s="249">
        <v>0</v>
      </c>
      <c r="J16987" s="250">
        <f t="shared" si="640"/>
        <v>0</v>
      </c>
      <c r="K16987" s="250">
        <f t="shared" si="641"/>
        <v>0.89999999999999991</v>
      </c>
      <c r="M16987" s="237"/>
    </row>
    <row r="16988" spans="1:13" ht="13">
      <c r="A16988" s="249">
        <v>2760768</v>
      </c>
      <c r="B16988" s="249" t="s">
        <v>294</v>
      </c>
      <c r="C16988" s="249">
        <v>0</v>
      </c>
      <c r="D16988" s="249">
        <v>0.7</v>
      </c>
      <c r="E16988" s="249">
        <v>0</v>
      </c>
      <c r="F16988" s="249">
        <v>0</v>
      </c>
      <c r="G16988" s="249">
        <v>0</v>
      </c>
      <c r="H16988" s="249">
        <v>0.2</v>
      </c>
      <c r="I16988" s="249">
        <v>0</v>
      </c>
      <c r="J16988" s="250">
        <f t="shared" si="640"/>
        <v>0</v>
      </c>
      <c r="K16988" s="250">
        <f t="shared" si="641"/>
        <v>0.89999999999999991</v>
      </c>
      <c r="M16988" s="237"/>
    </row>
    <row r="16989" spans="1:13" ht="13">
      <c r="A16989" s="249">
        <v>2809064</v>
      </c>
      <c r="B16989" s="249" t="s">
        <v>294</v>
      </c>
      <c r="C16989" s="249">
        <v>0</v>
      </c>
      <c r="D16989" s="249">
        <v>0.5</v>
      </c>
      <c r="E16989" s="249">
        <v>0</v>
      </c>
      <c r="F16989" s="249">
        <v>0</v>
      </c>
      <c r="G16989" s="249">
        <v>0</v>
      </c>
      <c r="H16989" s="249">
        <v>0.1</v>
      </c>
      <c r="I16989" s="249">
        <v>0</v>
      </c>
      <c r="J16989" s="250">
        <f t="shared" si="640"/>
        <v>0</v>
      </c>
      <c r="K16989" s="250">
        <f t="shared" si="641"/>
        <v>0.6</v>
      </c>
      <c r="M16989" s="237"/>
    </row>
    <row r="16990" spans="1:13" ht="13">
      <c r="A16990" s="249">
        <v>2659228</v>
      </c>
      <c r="B16990" s="249" t="s">
        <v>377</v>
      </c>
      <c r="C16990" s="249">
        <v>0</v>
      </c>
      <c r="D16990" s="249">
        <v>0.5</v>
      </c>
      <c r="E16990" s="249">
        <v>0</v>
      </c>
      <c r="F16990" s="249">
        <v>0</v>
      </c>
      <c r="G16990" s="249">
        <v>0</v>
      </c>
      <c r="H16990" s="249">
        <v>0.1</v>
      </c>
      <c r="I16990" s="249">
        <v>0</v>
      </c>
      <c r="J16990" s="250">
        <f t="shared" si="640"/>
        <v>0</v>
      </c>
      <c r="K16990" s="250">
        <f t="shared" si="641"/>
        <v>0.6</v>
      </c>
      <c r="M16990" s="237"/>
    </row>
    <row r="16991" spans="1:13" ht="13">
      <c r="A16991" s="249">
        <v>1112916</v>
      </c>
      <c r="B16991" s="249" t="s">
        <v>377</v>
      </c>
      <c r="C16991" s="249">
        <v>0</v>
      </c>
      <c r="D16991" s="249">
        <v>0.5</v>
      </c>
      <c r="E16991" s="249">
        <v>0</v>
      </c>
      <c r="F16991" s="249">
        <v>0</v>
      </c>
      <c r="G16991" s="249">
        <v>0</v>
      </c>
      <c r="H16991" s="249">
        <v>0.1</v>
      </c>
      <c r="I16991" s="249">
        <v>0</v>
      </c>
      <c r="J16991" s="250">
        <f t="shared" si="640"/>
        <v>0</v>
      </c>
      <c r="K16991" s="250">
        <f t="shared" si="641"/>
        <v>0.6</v>
      </c>
      <c r="M16991" s="237"/>
    </row>
    <row r="16992" spans="1:13" ht="13">
      <c r="A16992" s="249">
        <v>2662737</v>
      </c>
      <c r="B16992" s="249" t="s">
        <v>377</v>
      </c>
      <c r="C16992" s="249">
        <v>0</v>
      </c>
      <c r="D16992" s="249">
        <v>0.5</v>
      </c>
      <c r="E16992" s="249">
        <v>0</v>
      </c>
      <c r="F16992" s="249">
        <v>0</v>
      </c>
      <c r="G16992" s="249">
        <v>0</v>
      </c>
      <c r="H16992" s="249">
        <v>0.1</v>
      </c>
      <c r="I16992" s="249">
        <v>0</v>
      </c>
      <c r="J16992" s="250">
        <f t="shared" si="640"/>
        <v>0</v>
      </c>
      <c r="K16992" s="250">
        <f t="shared" si="641"/>
        <v>0.6</v>
      </c>
      <c r="M16992" s="237"/>
    </row>
    <row r="16993" spans="1:13" ht="13">
      <c r="A16993" s="249">
        <v>2794974</v>
      </c>
      <c r="B16993" s="249" t="s">
        <v>294</v>
      </c>
      <c r="C16993" s="249">
        <v>0</v>
      </c>
      <c r="D16993" s="249">
        <v>0.5</v>
      </c>
      <c r="E16993" s="249">
        <v>0</v>
      </c>
      <c r="F16993" s="249">
        <v>0</v>
      </c>
      <c r="G16993" s="249">
        <v>0</v>
      </c>
      <c r="H16993" s="249">
        <v>0.1</v>
      </c>
      <c r="I16993" s="249">
        <v>0</v>
      </c>
      <c r="J16993" s="250">
        <f t="shared" si="640"/>
        <v>0</v>
      </c>
      <c r="K16993" s="250">
        <f t="shared" si="641"/>
        <v>0.6</v>
      </c>
      <c r="M16993" s="237"/>
    </row>
    <row r="16994" spans="1:13" ht="13">
      <c r="A16994" s="249">
        <v>442388</v>
      </c>
      <c r="B16994" s="249" t="s">
        <v>294</v>
      </c>
      <c r="C16994" s="249">
        <v>0</v>
      </c>
      <c r="D16994" s="249">
        <v>0.5</v>
      </c>
      <c r="E16994" s="249">
        <v>0</v>
      </c>
      <c r="F16994" s="249">
        <v>0</v>
      </c>
      <c r="G16994" s="249">
        <v>0</v>
      </c>
      <c r="H16994" s="249">
        <v>0.1</v>
      </c>
      <c r="I16994" s="249">
        <v>0</v>
      </c>
      <c r="J16994" s="250">
        <f t="shared" si="640"/>
        <v>0</v>
      </c>
      <c r="K16994" s="250">
        <f t="shared" si="641"/>
        <v>0.6</v>
      </c>
      <c r="M16994" s="237"/>
    </row>
    <row r="16995" spans="1:13" ht="13">
      <c r="A16995" s="249">
        <v>2789796</v>
      </c>
      <c r="B16995" s="249" t="s">
        <v>377</v>
      </c>
      <c r="C16995" s="249">
        <v>0</v>
      </c>
      <c r="D16995" s="249">
        <v>0.5</v>
      </c>
      <c r="E16995" s="249">
        <v>0</v>
      </c>
      <c r="F16995" s="249">
        <v>0</v>
      </c>
      <c r="G16995" s="249">
        <v>0</v>
      </c>
      <c r="H16995" s="249">
        <v>0.1</v>
      </c>
      <c r="I16995" s="249">
        <v>0</v>
      </c>
      <c r="J16995" s="250">
        <f t="shared" si="640"/>
        <v>0</v>
      </c>
      <c r="K16995" s="250">
        <f t="shared" si="641"/>
        <v>0.6</v>
      </c>
      <c r="M16995" s="237"/>
    </row>
    <row r="16996" spans="1:13" ht="13">
      <c r="A16996" s="249">
        <v>2769266</v>
      </c>
      <c r="B16996" s="249" t="s">
        <v>294</v>
      </c>
      <c r="C16996" s="249">
        <v>0</v>
      </c>
      <c r="D16996" s="249">
        <v>0.5</v>
      </c>
      <c r="E16996" s="249">
        <v>0</v>
      </c>
      <c r="F16996" s="249">
        <v>0</v>
      </c>
      <c r="G16996" s="249">
        <v>0</v>
      </c>
      <c r="H16996" s="249">
        <v>0.1</v>
      </c>
      <c r="I16996" s="249">
        <v>0</v>
      </c>
      <c r="J16996" s="250">
        <f t="shared" si="640"/>
        <v>0</v>
      </c>
      <c r="K16996" s="250">
        <f t="shared" si="641"/>
        <v>0.6</v>
      </c>
      <c r="M16996" s="237"/>
    </row>
    <row r="16997" spans="1:13" ht="13">
      <c r="A16997" s="249">
        <v>2802321</v>
      </c>
      <c r="B16997" s="249" t="s">
        <v>377</v>
      </c>
      <c r="C16997" s="249">
        <v>0</v>
      </c>
      <c r="D16997" s="249">
        <v>0.5</v>
      </c>
      <c r="E16997" s="249">
        <v>0</v>
      </c>
      <c r="F16997" s="249">
        <v>0</v>
      </c>
      <c r="G16997" s="249">
        <v>0</v>
      </c>
      <c r="H16997" s="249">
        <v>0.1</v>
      </c>
      <c r="I16997" s="249">
        <v>0</v>
      </c>
      <c r="J16997" s="250">
        <f t="shared" si="640"/>
        <v>0</v>
      </c>
      <c r="K16997" s="250">
        <f t="shared" si="641"/>
        <v>0.6</v>
      </c>
      <c r="M16997" s="237"/>
    </row>
    <row r="16998" spans="1:13" ht="13">
      <c r="A16998" s="249">
        <v>2913674</v>
      </c>
      <c r="B16998" s="249" t="s">
        <v>287</v>
      </c>
      <c r="C16998" s="249">
        <v>11095.19</v>
      </c>
      <c r="D16998" s="249">
        <v>0.7</v>
      </c>
      <c r="E16998" s="249">
        <v>0</v>
      </c>
      <c r="F16998" s="249">
        <v>0</v>
      </c>
      <c r="G16998" s="249">
        <v>0</v>
      </c>
      <c r="H16998" s="249">
        <v>0</v>
      </c>
      <c r="I16998" s="249">
        <v>0</v>
      </c>
      <c r="J16998" s="250">
        <f t="shared" si="640"/>
        <v>7766.6329999999998</v>
      </c>
      <c r="K16998" s="250">
        <f t="shared" si="641"/>
        <v>0.7</v>
      </c>
      <c r="M16998" s="237"/>
    </row>
    <row r="16999" spans="1:13" ht="13">
      <c r="A16999" s="249">
        <v>1257118</v>
      </c>
      <c r="B16999" s="249" t="s">
        <v>218</v>
      </c>
      <c r="C16999" s="249">
        <v>91455.62</v>
      </c>
      <c r="D16999" s="249">
        <v>0.6</v>
      </c>
      <c r="E16999" s="249">
        <v>0</v>
      </c>
      <c r="F16999" s="249">
        <v>0</v>
      </c>
      <c r="G16999" s="249">
        <v>0</v>
      </c>
      <c r="H16999" s="249">
        <v>0</v>
      </c>
      <c r="I16999" s="249">
        <v>0</v>
      </c>
      <c r="J16999" s="250">
        <f t="shared" si="640"/>
        <v>54873.371999999996</v>
      </c>
      <c r="K16999" s="250">
        <f t="shared" si="641"/>
        <v>0.6</v>
      </c>
      <c r="M16999" s="237"/>
    </row>
    <row r="17000" spans="1:13" ht="13">
      <c r="A17000" s="249">
        <v>1292088</v>
      </c>
      <c r="B17000" s="249" t="s">
        <v>138</v>
      </c>
      <c r="C17000" s="249">
        <v>11500</v>
      </c>
      <c r="D17000" s="249">
        <v>0.6</v>
      </c>
      <c r="E17000" s="249">
        <v>0</v>
      </c>
      <c r="F17000" s="249">
        <v>0</v>
      </c>
      <c r="G17000" s="249">
        <v>0</v>
      </c>
      <c r="H17000" s="249">
        <v>0</v>
      </c>
      <c r="I17000" s="249">
        <v>0</v>
      </c>
      <c r="J17000" s="250">
        <f t="shared" si="640"/>
        <v>6900</v>
      </c>
      <c r="K17000" s="250">
        <f t="shared" si="641"/>
        <v>0.6</v>
      </c>
      <c r="M17000" s="237"/>
    </row>
    <row r="17001" spans="1:13" ht="13">
      <c r="A17001" s="249">
        <v>2681819</v>
      </c>
      <c r="B17001" s="249" t="s">
        <v>111</v>
      </c>
      <c r="C17001" s="249">
        <v>42450</v>
      </c>
      <c r="D17001" s="249">
        <v>0.5</v>
      </c>
      <c r="E17001" s="249">
        <v>0</v>
      </c>
      <c r="F17001" s="249">
        <v>0</v>
      </c>
      <c r="G17001" s="249">
        <v>0</v>
      </c>
      <c r="H17001" s="249">
        <v>0</v>
      </c>
      <c r="I17001" s="249">
        <v>0</v>
      </c>
      <c r="J17001" s="250">
        <f t="shared" si="640"/>
        <v>21225</v>
      </c>
      <c r="K17001" s="250">
        <f t="shared" si="641"/>
        <v>0.5</v>
      </c>
      <c r="M17001" s="237"/>
    </row>
    <row r="17002" spans="1:13" ht="13">
      <c r="A17002" s="249">
        <v>2722032</v>
      </c>
      <c r="B17002" s="249" t="s">
        <v>444</v>
      </c>
      <c r="C17002" s="249">
        <v>62307.69</v>
      </c>
      <c r="D17002" s="249">
        <v>1.3</v>
      </c>
      <c r="E17002" s="249">
        <v>0</v>
      </c>
      <c r="F17002" s="249">
        <v>0</v>
      </c>
      <c r="G17002" s="249">
        <v>0</v>
      </c>
      <c r="H17002" s="249">
        <v>0</v>
      </c>
      <c r="I17002" s="249">
        <v>0</v>
      </c>
      <c r="J17002" s="250">
        <f t="shared" si="640"/>
        <v>80999.997000000003</v>
      </c>
      <c r="K17002" s="250">
        <f t="shared" si="641"/>
        <v>1.3</v>
      </c>
      <c r="M17002" s="237"/>
    </row>
    <row r="17003" spans="1:13" ht="13">
      <c r="A17003" s="249">
        <v>2718350</v>
      </c>
      <c r="B17003" s="249" t="s">
        <v>199</v>
      </c>
      <c r="C17003" s="249">
        <v>35975</v>
      </c>
      <c r="D17003" s="249">
        <v>0.4</v>
      </c>
      <c r="E17003" s="249">
        <v>0</v>
      </c>
      <c r="F17003" s="249">
        <v>0</v>
      </c>
      <c r="G17003" s="249">
        <v>0</v>
      </c>
      <c r="H17003" s="249">
        <v>0</v>
      </c>
      <c r="I17003" s="249">
        <v>0</v>
      </c>
      <c r="J17003" s="250">
        <f t="shared" si="640"/>
        <v>14390</v>
      </c>
      <c r="K17003" s="250">
        <f t="shared" si="641"/>
        <v>0.4</v>
      </c>
      <c r="M17003" s="237"/>
    </row>
    <row r="17004" spans="1:13" ht="13">
      <c r="A17004" s="249">
        <v>260216</v>
      </c>
      <c r="B17004" s="249" t="s">
        <v>382</v>
      </c>
      <c r="C17004" s="249">
        <v>60013.55</v>
      </c>
      <c r="D17004" s="249">
        <v>0.4</v>
      </c>
      <c r="E17004" s="249">
        <v>0</v>
      </c>
      <c r="F17004" s="249">
        <v>0</v>
      </c>
      <c r="G17004" s="249">
        <v>0</v>
      </c>
      <c r="H17004" s="249">
        <v>0</v>
      </c>
      <c r="I17004" s="249">
        <v>0</v>
      </c>
      <c r="J17004" s="250">
        <f t="shared" si="640"/>
        <v>24005.420000000002</v>
      </c>
      <c r="K17004" s="250">
        <f t="shared" si="641"/>
        <v>0.4</v>
      </c>
      <c r="M17004" s="237"/>
    </row>
    <row r="17005" spans="1:13" ht="13">
      <c r="A17005" s="249">
        <v>2154371</v>
      </c>
      <c r="B17005" s="249" t="s">
        <v>432</v>
      </c>
      <c r="C17005" s="249">
        <v>93450</v>
      </c>
      <c r="D17005" s="249">
        <v>2</v>
      </c>
      <c r="E17005" s="249">
        <v>0</v>
      </c>
      <c r="F17005" s="249">
        <v>0</v>
      </c>
      <c r="G17005" s="249">
        <v>0</v>
      </c>
      <c r="H17005" s="249">
        <v>0</v>
      </c>
      <c r="I17005" s="249">
        <v>0</v>
      </c>
      <c r="J17005" s="250">
        <f t="shared" si="640"/>
        <v>186900</v>
      </c>
      <c r="K17005" s="250">
        <f t="shared" si="641"/>
        <v>2</v>
      </c>
      <c r="M17005" s="237"/>
    </row>
    <row r="17006" spans="1:13" ht="13">
      <c r="A17006" s="249">
        <v>2154371</v>
      </c>
      <c r="B17006" s="249" t="s">
        <v>142</v>
      </c>
      <c r="C17006" s="249">
        <v>16850</v>
      </c>
      <c r="D17006" s="249">
        <v>2</v>
      </c>
      <c r="E17006" s="249">
        <v>0</v>
      </c>
      <c r="F17006" s="249">
        <v>0</v>
      </c>
      <c r="G17006" s="249">
        <v>0</v>
      </c>
      <c r="H17006" s="249">
        <v>0</v>
      </c>
      <c r="I17006" s="249">
        <v>0</v>
      </c>
      <c r="J17006" s="250">
        <f t="shared" si="640"/>
        <v>33700</v>
      </c>
      <c r="K17006" s="250">
        <f t="shared" si="641"/>
        <v>2</v>
      </c>
      <c r="M17006" s="237"/>
    </row>
    <row r="17007" spans="1:13" ht="13">
      <c r="A17007" s="249">
        <v>2336627</v>
      </c>
      <c r="B17007" s="249" t="s">
        <v>119</v>
      </c>
      <c r="C17007" s="249">
        <v>8500</v>
      </c>
      <c r="D17007" s="249">
        <v>2</v>
      </c>
      <c r="E17007" s="249">
        <v>0</v>
      </c>
      <c r="F17007" s="249">
        <v>0</v>
      </c>
      <c r="G17007" s="249">
        <v>0</v>
      </c>
      <c r="H17007" s="249">
        <v>0</v>
      </c>
      <c r="I17007" s="249">
        <v>0</v>
      </c>
      <c r="J17007" s="250">
        <f t="shared" si="640"/>
        <v>17000</v>
      </c>
      <c r="K17007" s="250">
        <f t="shared" si="641"/>
        <v>2</v>
      </c>
      <c r="M17007" s="237"/>
    </row>
    <row r="17008" spans="1:13" ht="13">
      <c r="A17008" s="249">
        <v>541929</v>
      </c>
      <c r="B17008" s="249" t="s">
        <v>107</v>
      </c>
      <c r="C17008" s="249">
        <v>17300</v>
      </c>
      <c r="D17008" s="249">
        <v>2</v>
      </c>
      <c r="E17008" s="249">
        <v>0</v>
      </c>
      <c r="F17008" s="249">
        <v>0</v>
      </c>
      <c r="G17008" s="249">
        <v>0</v>
      </c>
      <c r="H17008" s="249">
        <v>0</v>
      </c>
      <c r="I17008" s="249">
        <v>0</v>
      </c>
      <c r="J17008" s="250">
        <f t="shared" si="640"/>
        <v>34600</v>
      </c>
      <c r="K17008" s="250">
        <f t="shared" si="641"/>
        <v>2</v>
      </c>
      <c r="M17008" s="237"/>
    </row>
    <row r="17009" spans="1:13" ht="13">
      <c r="A17009" s="249">
        <v>2220130</v>
      </c>
      <c r="B17009" s="249" t="s">
        <v>107</v>
      </c>
      <c r="C17009" s="249">
        <v>14000</v>
      </c>
      <c r="D17009" s="249">
        <v>2</v>
      </c>
      <c r="E17009" s="249">
        <v>0</v>
      </c>
      <c r="F17009" s="249">
        <v>0</v>
      </c>
      <c r="G17009" s="249">
        <v>0</v>
      </c>
      <c r="H17009" s="249">
        <v>0</v>
      </c>
      <c r="I17009" s="249">
        <v>0</v>
      </c>
      <c r="J17009" s="250">
        <f t="shared" si="640"/>
        <v>28000</v>
      </c>
      <c r="K17009" s="250">
        <f t="shared" si="641"/>
        <v>2</v>
      </c>
      <c r="M17009" s="237"/>
    </row>
    <row r="17010" spans="1:13" ht="13">
      <c r="A17010" s="249">
        <v>2649528</v>
      </c>
      <c r="B17010" s="249" t="s">
        <v>107</v>
      </c>
      <c r="C17010" s="249">
        <v>17100</v>
      </c>
      <c r="D17010" s="249">
        <v>2</v>
      </c>
      <c r="E17010" s="249">
        <v>0</v>
      </c>
      <c r="F17010" s="249">
        <v>0</v>
      </c>
      <c r="G17010" s="249">
        <v>0</v>
      </c>
      <c r="H17010" s="249">
        <v>0</v>
      </c>
      <c r="I17010" s="249">
        <v>0</v>
      </c>
      <c r="J17010" s="250">
        <f t="shared" si="640"/>
        <v>34200</v>
      </c>
      <c r="K17010" s="250">
        <f t="shared" si="641"/>
        <v>2</v>
      </c>
      <c r="M17010" s="237"/>
    </row>
    <row r="17011" spans="1:13" ht="13">
      <c r="A17011" s="249">
        <v>1081504</v>
      </c>
      <c r="B17011" s="249" t="s">
        <v>154</v>
      </c>
      <c r="C17011" s="249">
        <v>16400</v>
      </c>
      <c r="D17011" s="249">
        <v>2</v>
      </c>
      <c r="E17011" s="249">
        <v>0</v>
      </c>
      <c r="F17011" s="249">
        <v>0</v>
      </c>
      <c r="G17011" s="249">
        <v>0</v>
      </c>
      <c r="H17011" s="249">
        <v>0</v>
      </c>
      <c r="I17011" s="249">
        <v>0</v>
      </c>
      <c r="J17011" s="250">
        <f t="shared" si="640"/>
        <v>32800</v>
      </c>
      <c r="K17011" s="250">
        <f t="shared" si="641"/>
        <v>2</v>
      </c>
      <c r="M17011" s="237"/>
    </row>
    <row r="17012" spans="1:13" ht="13">
      <c r="A17012" s="249">
        <v>3036901</v>
      </c>
      <c r="B17012" s="249" t="s">
        <v>107</v>
      </c>
      <c r="C17012" s="249">
        <v>11950</v>
      </c>
      <c r="D17012" s="249">
        <v>2</v>
      </c>
      <c r="E17012" s="249">
        <v>0</v>
      </c>
      <c r="F17012" s="249">
        <v>0</v>
      </c>
      <c r="G17012" s="249">
        <v>0</v>
      </c>
      <c r="H17012" s="249">
        <v>0</v>
      </c>
      <c r="I17012" s="249">
        <v>0</v>
      </c>
      <c r="J17012" s="250">
        <f t="shared" si="640"/>
        <v>23900</v>
      </c>
      <c r="K17012" s="250">
        <f t="shared" si="641"/>
        <v>2</v>
      </c>
      <c r="M17012" s="237"/>
    </row>
    <row r="17013" spans="1:13" ht="13">
      <c r="A17013" s="249">
        <v>434264</v>
      </c>
      <c r="B17013" s="249" t="s">
        <v>110</v>
      </c>
      <c r="C17013" s="249">
        <v>5790</v>
      </c>
      <c r="D17013" s="249">
        <v>2</v>
      </c>
      <c r="E17013" s="249">
        <v>0</v>
      </c>
      <c r="F17013" s="249">
        <v>0</v>
      </c>
      <c r="G17013" s="249">
        <v>0</v>
      </c>
      <c r="H17013" s="249">
        <v>0</v>
      </c>
      <c r="I17013" s="249">
        <v>0</v>
      </c>
      <c r="J17013" s="250">
        <f t="shared" si="640"/>
        <v>11580</v>
      </c>
      <c r="K17013" s="250">
        <f t="shared" si="641"/>
        <v>2</v>
      </c>
      <c r="M17013" s="237"/>
    </row>
    <row r="17014" spans="1:13" ht="13">
      <c r="A17014" s="249">
        <v>434264</v>
      </c>
      <c r="B17014" s="249" t="s">
        <v>459</v>
      </c>
      <c r="C17014" s="249">
        <v>6970</v>
      </c>
      <c r="D17014" s="249">
        <v>2</v>
      </c>
      <c r="E17014" s="249">
        <v>0</v>
      </c>
      <c r="F17014" s="249">
        <v>0</v>
      </c>
      <c r="G17014" s="249">
        <v>0</v>
      </c>
      <c r="H17014" s="249">
        <v>0</v>
      </c>
      <c r="I17014" s="249">
        <v>0</v>
      </c>
      <c r="J17014" s="250">
        <f t="shared" si="640"/>
        <v>13940</v>
      </c>
      <c r="K17014" s="250">
        <f t="shared" si="641"/>
        <v>2</v>
      </c>
      <c r="M17014" s="237"/>
    </row>
    <row r="17015" spans="1:13" ht="13">
      <c r="A17015" s="249">
        <v>3208674</v>
      </c>
      <c r="B17015" s="249" t="s">
        <v>108</v>
      </c>
      <c r="C17015" s="249">
        <v>11300</v>
      </c>
      <c r="D17015" s="249">
        <v>2</v>
      </c>
      <c r="E17015" s="249">
        <v>0</v>
      </c>
      <c r="F17015" s="249">
        <v>0</v>
      </c>
      <c r="G17015" s="249">
        <v>0</v>
      </c>
      <c r="H17015" s="249">
        <v>0</v>
      </c>
      <c r="I17015" s="249">
        <v>0</v>
      </c>
      <c r="J17015" s="250">
        <f t="shared" si="640"/>
        <v>22600</v>
      </c>
      <c r="K17015" s="250">
        <f t="shared" si="641"/>
        <v>2</v>
      </c>
      <c r="M17015" s="237"/>
    </row>
    <row r="17016" spans="1:13" ht="13">
      <c r="A17016" s="249">
        <v>2492129</v>
      </c>
      <c r="B17016" s="249" t="s">
        <v>447</v>
      </c>
      <c r="C17016" s="249">
        <v>18750</v>
      </c>
      <c r="D17016" s="249">
        <v>2</v>
      </c>
      <c r="E17016" s="249">
        <v>0</v>
      </c>
      <c r="F17016" s="249">
        <v>0</v>
      </c>
      <c r="G17016" s="249">
        <v>0</v>
      </c>
      <c r="H17016" s="249">
        <v>0</v>
      </c>
      <c r="I17016" s="249">
        <v>0</v>
      </c>
      <c r="J17016" s="250">
        <f t="shared" si="640"/>
        <v>37500</v>
      </c>
      <c r="K17016" s="250">
        <f t="shared" si="641"/>
        <v>2</v>
      </c>
      <c r="M17016" s="237"/>
    </row>
    <row r="17017" spans="1:13" ht="13">
      <c r="A17017" s="249">
        <v>1701079</v>
      </c>
      <c r="B17017" s="249" t="s">
        <v>110</v>
      </c>
      <c r="C17017" s="249">
        <v>13000</v>
      </c>
      <c r="D17017" s="249">
        <v>2</v>
      </c>
      <c r="E17017" s="249">
        <v>0</v>
      </c>
      <c r="F17017" s="249">
        <v>0</v>
      </c>
      <c r="G17017" s="249">
        <v>0</v>
      </c>
      <c r="H17017" s="249">
        <v>0</v>
      </c>
      <c r="I17017" s="249">
        <v>0</v>
      </c>
      <c r="J17017" s="250">
        <f t="shared" si="640"/>
        <v>26000</v>
      </c>
      <c r="K17017" s="250">
        <f t="shared" si="641"/>
        <v>2</v>
      </c>
      <c r="M17017" s="237"/>
    </row>
    <row r="17018" spans="1:13" ht="13">
      <c r="A17018" s="249">
        <v>2650905</v>
      </c>
      <c r="B17018" s="249" t="s">
        <v>336</v>
      </c>
      <c r="C17018" s="249">
        <v>14000</v>
      </c>
      <c r="D17018" s="249">
        <v>2</v>
      </c>
      <c r="E17018" s="249">
        <v>0</v>
      </c>
      <c r="F17018" s="249">
        <v>0</v>
      </c>
      <c r="G17018" s="249">
        <v>0</v>
      </c>
      <c r="H17018" s="249">
        <v>0</v>
      </c>
      <c r="I17018" s="249">
        <v>0</v>
      </c>
      <c r="J17018" s="250">
        <f t="shared" si="640"/>
        <v>28000</v>
      </c>
      <c r="K17018" s="250">
        <f t="shared" si="641"/>
        <v>2</v>
      </c>
      <c r="M17018" s="237"/>
    </row>
    <row r="17019" spans="1:13" ht="13">
      <c r="A17019" s="249">
        <v>3147682</v>
      </c>
      <c r="B17019" s="249" t="s">
        <v>259</v>
      </c>
      <c r="C17019" s="249">
        <v>12100</v>
      </c>
      <c r="D17019" s="249">
        <v>2</v>
      </c>
      <c r="E17019" s="249">
        <v>0</v>
      </c>
      <c r="F17019" s="249">
        <v>0</v>
      </c>
      <c r="G17019" s="249">
        <v>0</v>
      </c>
      <c r="H17019" s="249">
        <v>0</v>
      </c>
      <c r="I17019" s="249">
        <v>0</v>
      </c>
      <c r="J17019" s="250">
        <f t="shared" si="640"/>
        <v>24200</v>
      </c>
      <c r="K17019" s="250">
        <f t="shared" si="641"/>
        <v>2</v>
      </c>
      <c r="M17019" s="237"/>
    </row>
    <row r="17020" spans="1:13" ht="13">
      <c r="A17020" s="249">
        <v>1831164</v>
      </c>
      <c r="B17020" s="249" t="s">
        <v>167</v>
      </c>
      <c r="C17020" s="249">
        <v>11950</v>
      </c>
      <c r="D17020" s="249">
        <v>2</v>
      </c>
      <c r="E17020" s="249">
        <v>0</v>
      </c>
      <c r="F17020" s="249">
        <v>0</v>
      </c>
      <c r="G17020" s="249">
        <v>0</v>
      </c>
      <c r="H17020" s="249">
        <v>0</v>
      </c>
      <c r="I17020" s="249">
        <v>0</v>
      </c>
      <c r="J17020" s="250">
        <f t="shared" si="640"/>
        <v>23900</v>
      </c>
      <c r="K17020" s="250">
        <f t="shared" si="641"/>
        <v>2</v>
      </c>
      <c r="M17020" s="237"/>
    </row>
    <row r="17021" spans="1:13" ht="13">
      <c r="A17021" s="249">
        <v>2596310</v>
      </c>
      <c r="B17021" s="249" t="s">
        <v>120</v>
      </c>
      <c r="C17021" s="249">
        <v>6190</v>
      </c>
      <c r="D17021" s="249">
        <v>2</v>
      </c>
      <c r="E17021" s="249">
        <v>0</v>
      </c>
      <c r="F17021" s="249">
        <v>0</v>
      </c>
      <c r="G17021" s="249">
        <v>0</v>
      </c>
      <c r="H17021" s="249">
        <v>0</v>
      </c>
      <c r="I17021" s="249">
        <v>0</v>
      </c>
      <c r="J17021" s="250">
        <f t="shared" si="640"/>
        <v>12380</v>
      </c>
      <c r="K17021" s="250">
        <f t="shared" si="641"/>
        <v>2</v>
      </c>
      <c r="M17021" s="237"/>
    </row>
    <row r="17022" spans="1:13" ht="13">
      <c r="A17022" s="249">
        <v>2389240</v>
      </c>
      <c r="B17022" s="249" t="s">
        <v>107</v>
      </c>
      <c r="C17022" s="249">
        <v>21850</v>
      </c>
      <c r="D17022" s="249">
        <v>2</v>
      </c>
      <c r="E17022" s="249">
        <v>0</v>
      </c>
      <c r="F17022" s="249">
        <v>0</v>
      </c>
      <c r="G17022" s="249">
        <v>0</v>
      </c>
      <c r="H17022" s="249">
        <v>0</v>
      </c>
      <c r="I17022" s="249">
        <v>0</v>
      </c>
      <c r="J17022" s="250">
        <f t="shared" si="640"/>
        <v>43700</v>
      </c>
      <c r="K17022" s="250">
        <f t="shared" si="641"/>
        <v>2</v>
      </c>
      <c r="M17022" s="237"/>
    </row>
    <row r="17023" spans="1:13" ht="13">
      <c r="A17023" s="249">
        <v>2141671</v>
      </c>
      <c r="B17023" s="249" t="s">
        <v>167</v>
      </c>
      <c r="C17023" s="249">
        <v>11200</v>
      </c>
      <c r="D17023" s="249">
        <v>2</v>
      </c>
      <c r="E17023" s="249">
        <v>0</v>
      </c>
      <c r="F17023" s="249">
        <v>0</v>
      </c>
      <c r="G17023" s="249">
        <v>0</v>
      </c>
      <c r="H17023" s="249">
        <v>0</v>
      </c>
      <c r="I17023" s="249">
        <v>0</v>
      </c>
      <c r="J17023" s="250">
        <f t="shared" si="640"/>
        <v>22400</v>
      </c>
      <c r="K17023" s="250">
        <f t="shared" si="641"/>
        <v>2</v>
      </c>
      <c r="M17023" s="237"/>
    </row>
    <row r="17024" spans="1:13" ht="13">
      <c r="A17024" s="249">
        <v>498544</v>
      </c>
      <c r="B17024" s="249" t="s">
        <v>251</v>
      </c>
      <c r="C17024" s="249">
        <v>4500</v>
      </c>
      <c r="D17024" s="249">
        <v>2</v>
      </c>
      <c r="E17024" s="249">
        <v>0</v>
      </c>
      <c r="F17024" s="249">
        <v>0</v>
      </c>
      <c r="G17024" s="249">
        <v>0</v>
      </c>
      <c r="H17024" s="249">
        <v>0</v>
      </c>
      <c r="I17024" s="249">
        <v>0</v>
      </c>
      <c r="J17024" s="250">
        <f t="shared" si="640"/>
        <v>9000</v>
      </c>
      <c r="K17024" s="250">
        <f t="shared" si="641"/>
        <v>2</v>
      </c>
      <c r="M17024" s="237"/>
    </row>
    <row r="17025" spans="1:13" ht="13">
      <c r="A17025" s="249">
        <v>1162663</v>
      </c>
      <c r="B17025" s="249" t="s">
        <v>107</v>
      </c>
      <c r="C17025" s="249">
        <v>12375</v>
      </c>
      <c r="D17025" s="249">
        <v>2</v>
      </c>
      <c r="E17025" s="249">
        <v>0</v>
      </c>
      <c r="F17025" s="249">
        <v>0</v>
      </c>
      <c r="G17025" s="249">
        <v>0</v>
      </c>
      <c r="H17025" s="249">
        <v>0</v>
      </c>
      <c r="I17025" s="249">
        <v>0</v>
      </c>
      <c r="J17025" s="250">
        <f t="shared" si="640"/>
        <v>24750</v>
      </c>
      <c r="K17025" s="250">
        <f t="shared" si="641"/>
        <v>2</v>
      </c>
      <c r="M17025" s="237"/>
    </row>
    <row r="17026" spans="1:13" ht="13">
      <c r="A17026" s="249">
        <v>1162663</v>
      </c>
      <c r="B17026" s="249" t="s">
        <v>167</v>
      </c>
      <c r="C17026" s="249">
        <v>7420</v>
      </c>
      <c r="D17026" s="249">
        <v>2</v>
      </c>
      <c r="E17026" s="249">
        <v>0</v>
      </c>
      <c r="F17026" s="249">
        <v>0</v>
      </c>
      <c r="G17026" s="249">
        <v>0</v>
      </c>
      <c r="H17026" s="249">
        <v>0</v>
      </c>
      <c r="I17026" s="249">
        <v>0</v>
      </c>
      <c r="J17026" s="250">
        <f t="shared" si="640"/>
        <v>14840</v>
      </c>
      <c r="K17026" s="250">
        <f t="shared" si="641"/>
        <v>2</v>
      </c>
      <c r="M17026" s="237"/>
    </row>
    <row r="17027" spans="1:13" ht="13">
      <c r="A17027" s="249">
        <v>1162663</v>
      </c>
      <c r="B17027" s="249" t="s">
        <v>252</v>
      </c>
      <c r="C17027" s="249">
        <v>4890</v>
      </c>
      <c r="D17027" s="249">
        <v>2</v>
      </c>
      <c r="E17027" s="249">
        <v>0</v>
      </c>
      <c r="F17027" s="249">
        <v>0</v>
      </c>
      <c r="G17027" s="249">
        <v>0</v>
      </c>
      <c r="H17027" s="249">
        <v>0</v>
      </c>
      <c r="I17027" s="249">
        <v>0</v>
      </c>
      <c r="J17027" s="250">
        <f t="shared" ref="J17027:J17090" si="642">C17027*K17027</f>
        <v>9780</v>
      </c>
      <c r="K17027" s="250">
        <f t="shared" ref="K17027:K17090" si="643">SUM(D17027:I17027)</f>
        <v>2</v>
      </c>
      <c r="M17027" s="237"/>
    </row>
    <row r="17028" spans="1:13" ht="13">
      <c r="A17028" s="249">
        <v>1265503</v>
      </c>
      <c r="B17028" s="249" t="s">
        <v>111</v>
      </c>
      <c r="C17028" s="249">
        <v>41800</v>
      </c>
      <c r="D17028" s="249">
        <v>2</v>
      </c>
      <c r="E17028" s="249">
        <v>0</v>
      </c>
      <c r="F17028" s="249">
        <v>0</v>
      </c>
      <c r="G17028" s="249">
        <v>0</v>
      </c>
      <c r="H17028" s="249">
        <v>0</v>
      </c>
      <c r="I17028" s="249">
        <v>0</v>
      </c>
      <c r="J17028" s="250">
        <f t="shared" si="642"/>
        <v>83600</v>
      </c>
      <c r="K17028" s="250">
        <f t="shared" si="643"/>
        <v>2</v>
      </c>
      <c r="M17028" s="237"/>
    </row>
    <row r="17029" spans="1:13" ht="13">
      <c r="A17029" s="249">
        <v>2539573</v>
      </c>
      <c r="B17029" s="249" t="s">
        <v>138</v>
      </c>
      <c r="C17029" s="249">
        <v>4909.09</v>
      </c>
      <c r="D17029" s="249">
        <v>0.3</v>
      </c>
      <c r="E17029" s="249">
        <v>0</v>
      </c>
      <c r="F17029" s="249">
        <v>0</v>
      </c>
      <c r="G17029" s="249">
        <v>0</v>
      </c>
      <c r="H17029" s="249">
        <v>0</v>
      </c>
      <c r="I17029" s="249">
        <v>0</v>
      </c>
      <c r="J17029" s="250">
        <f t="shared" si="642"/>
        <v>1472.7270000000001</v>
      </c>
      <c r="K17029" s="250">
        <f t="shared" si="643"/>
        <v>0.3</v>
      </c>
      <c r="M17029" s="237"/>
    </row>
    <row r="17030" spans="1:13" ht="13">
      <c r="A17030" s="249">
        <v>2017189</v>
      </c>
      <c r="B17030" s="249" t="s">
        <v>298</v>
      </c>
      <c r="C17030" s="249">
        <v>7967.18</v>
      </c>
      <c r="D17030" s="249">
        <v>0.2</v>
      </c>
      <c r="E17030" s="249">
        <v>0</v>
      </c>
      <c r="F17030" s="249">
        <v>0</v>
      </c>
      <c r="G17030" s="249">
        <v>0</v>
      </c>
      <c r="H17030" s="249">
        <v>0</v>
      </c>
      <c r="I17030" s="249">
        <v>0</v>
      </c>
      <c r="J17030" s="250">
        <f t="shared" si="642"/>
        <v>1593.4360000000001</v>
      </c>
      <c r="K17030" s="250">
        <f t="shared" si="643"/>
        <v>0.2</v>
      </c>
      <c r="M17030" s="237"/>
    </row>
    <row r="17031" spans="1:13" ht="13">
      <c r="A17031" s="249">
        <v>1574148</v>
      </c>
      <c r="B17031" s="249" t="s">
        <v>432</v>
      </c>
      <c r="C17031" s="249">
        <v>81500</v>
      </c>
      <c r="D17031" s="249">
        <v>0.2</v>
      </c>
      <c r="E17031" s="249">
        <v>0</v>
      </c>
      <c r="F17031" s="249">
        <v>0</v>
      </c>
      <c r="G17031" s="249">
        <v>0</v>
      </c>
      <c r="H17031" s="249">
        <v>0</v>
      </c>
      <c r="I17031" s="249">
        <v>0</v>
      </c>
      <c r="J17031" s="250">
        <f t="shared" si="642"/>
        <v>16300</v>
      </c>
      <c r="K17031" s="250">
        <f t="shared" si="643"/>
        <v>0.2</v>
      </c>
      <c r="M17031" s="237"/>
    </row>
    <row r="17032" spans="1:13" ht="13">
      <c r="A17032" s="249">
        <v>2955019</v>
      </c>
      <c r="B17032" s="249" t="s">
        <v>134</v>
      </c>
      <c r="C17032" s="249">
        <v>23750</v>
      </c>
      <c r="D17032" s="249">
        <v>0.2</v>
      </c>
      <c r="E17032" s="249">
        <v>0</v>
      </c>
      <c r="F17032" s="249">
        <v>0</v>
      </c>
      <c r="G17032" s="249">
        <v>0</v>
      </c>
      <c r="H17032" s="249">
        <v>0</v>
      </c>
      <c r="I17032" s="249">
        <v>0</v>
      </c>
      <c r="J17032" s="250">
        <f t="shared" si="642"/>
        <v>4750</v>
      </c>
      <c r="K17032" s="250">
        <f t="shared" si="643"/>
        <v>0.2</v>
      </c>
      <c r="M17032" s="237"/>
    </row>
    <row r="17033" spans="1:13" ht="13">
      <c r="A17033" s="249">
        <v>1049979</v>
      </c>
      <c r="B17033" s="249" t="s">
        <v>428</v>
      </c>
      <c r="C17033" s="249">
        <v>66700</v>
      </c>
      <c r="D17033" s="249">
        <v>0.2</v>
      </c>
      <c r="E17033" s="249">
        <v>0</v>
      </c>
      <c r="F17033" s="249">
        <v>0</v>
      </c>
      <c r="G17033" s="249">
        <v>0</v>
      </c>
      <c r="H17033" s="249">
        <v>0</v>
      </c>
      <c r="I17033" s="249">
        <v>0</v>
      </c>
      <c r="J17033" s="250">
        <f t="shared" si="642"/>
        <v>13340</v>
      </c>
      <c r="K17033" s="250">
        <f t="shared" si="643"/>
        <v>0.2</v>
      </c>
      <c r="M17033" s="237"/>
    </row>
    <row r="17034" spans="1:13" ht="13">
      <c r="A17034" s="249">
        <v>2550744</v>
      </c>
      <c r="B17034" s="249" t="s">
        <v>108</v>
      </c>
      <c r="C17034" s="249">
        <v>12500</v>
      </c>
      <c r="D17034" s="249">
        <v>1</v>
      </c>
      <c r="E17034" s="249">
        <v>0</v>
      </c>
      <c r="F17034" s="249">
        <v>0</v>
      </c>
      <c r="G17034" s="249">
        <v>0</v>
      </c>
      <c r="H17034" s="249">
        <v>0</v>
      </c>
      <c r="I17034" s="249">
        <v>0</v>
      </c>
      <c r="J17034" s="250">
        <f t="shared" si="642"/>
        <v>12500</v>
      </c>
      <c r="K17034" s="250">
        <f t="shared" si="643"/>
        <v>1</v>
      </c>
      <c r="M17034" s="237"/>
    </row>
    <row r="17035" spans="1:13" ht="13">
      <c r="A17035" s="249">
        <v>1324140</v>
      </c>
      <c r="B17035" s="249" t="s">
        <v>113</v>
      </c>
      <c r="C17035" s="249">
        <v>18200</v>
      </c>
      <c r="D17035" s="249">
        <v>1</v>
      </c>
      <c r="E17035" s="249">
        <v>0</v>
      </c>
      <c r="F17035" s="249">
        <v>0</v>
      </c>
      <c r="G17035" s="249">
        <v>0</v>
      </c>
      <c r="H17035" s="249">
        <v>0</v>
      </c>
      <c r="I17035" s="249">
        <v>0</v>
      </c>
      <c r="J17035" s="250">
        <f t="shared" si="642"/>
        <v>18200</v>
      </c>
      <c r="K17035" s="250">
        <f t="shared" si="643"/>
        <v>1</v>
      </c>
      <c r="M17035" s="237"/>
    </row>
    <row r="17036" spans="1:13" ht="13">
      <c r="A17036" s="249">
        <v>1324140</v>
      </c>
      <c r="B17036" s="249" t="s">
        <v>142</v>
      </c>
      <c r="C17036" s="249">
        <v>15800</v>
      </c>
      <c r="D17036" s="249">
        <v>1</v>
      </c>
      <c r="E17036" s="249">
        <v>0</v>
      </c>
      <c r="F17036" s="249">
        <v>0</v>
      </c>
      <c r="G17036" s="249">
        <v>0</v>
      </c>
      <c r="H17036" s="249">
        <v>0</v>
      </c>
      <c r="I17036" s="249">
        <v>0</v>
      </c>
      <c r="J17036" s="250">
        <f t="shared" si="642"/>
        <v>15800</v>
      </c>
      <c r="K17036" s="250">
        <f t="shared" si="643"/>
        <v>1</v>
      </c>
      <c r="M17036" s="237"/>
    </row>
    <row r="17037" spans="1:13" ht="13">
      <c r="A17037" s="249">
        <v>2508902</v>
      </c>
      <c r="B17037" s="249" t="s">
        <v>158</v>
      </c>
      <c r="C17037" s="249">
        <v>30650</v>
      </c>
      <c r="D17037" s="249">
        <v>1</v>
      </c>
      <c r="E17037" s="249">
        <v>0</v>
      </c>
      <c r="F17037" s="249">
        <v>0</v>
      </c>
      <c r="G17037" s="249">
        <v>0</v>
      </c>
      <c r="H17037" s="249">
        <v>0</v>
      </c>
      <c r="I17037" s="249">
        <v>0</v>
      </c>
      <c r="J17037" s="250">
        <f t="shared" si="642"/>
        <v>30650</v>
      </c>
      <c r="K17037" s="250">
        <f t="shared" si="643"/>
        <v>1</v>
      </c>
      <c r="M17037" s="237"/>
    </row>
    <row r="17038" spans="1:13" ht="13">
      <c r="A17038" s="249">
        <v>2997788</v>
      </c>
      <c r="B17038" s="249" t="s">
        <v>288</v>
      </c>
      <c r="C17038" s="249">
        <v>5550</v>
      </c>
      <c r="D17038" s="249">
        <v>1</v>
      </c>
      <c r="E17038" s="249">
        <v>0</v>
      </c>
      <c r="F17038" s="249">
        <v>0</v>
      </c>
      <c r="G17038" s="249">
        <v>0</v>
      </c>
      <c r="H17038" s="249">
        <v>0</v>
      </c>
      <c r="I17038" s="249">
        <v>0</v>
      </c>
      <c r="J17038" s="250">
        <f t="shared" si="642"/>
        <v>5550</v>
      </c>
      <c r="K17038" s="250">
        <f t="shared" si="643"/>
        <v>1</v>
      </c>
      <c r="M17038" s="237"/>
    </row>
    <row r="17039" spans="1:13" ht="13">
      <c r="A17039" s="249">
        <v>2008994</v>
      </c>
      <c r="B17039" s="249" t="s">
        <v>220</v>
      </c>
      <c r="C17039" s="249">
        <v>3600</v>
      </c>
      <c r="D17039" s="249">
        <v>1</v>
      </c>
      <c r="E17039" s="249">
        <v>0</v>
      </c>
      <c r="F17039" s="249">
        <v>0</v>
      </c>
      <c r="G17039" s="249">
        <v>0</v>
      </c>
      <c r="H17039" s="249">
        <v>0</v>
      </c>
      <c r="I17039" s="249">
        <v>0</v>
      </c>
      <c r="J17039" s="250">
        <f t="shared" si="642"/>
        <v>3600</v>
      </c>
      <c r="K17039" s="250">
        <f t="shared" si="643"/>
        <v>1</v>
      </c>
      <c r="M17039" s="237"/>
    </row>
    <row r="17040" spans="1:13" ht="13">
      <c r="A17040" s="249">
        <v>2379303</v>
      </c>
      <c r="B17040" s="249" t="s">
        <v>107</v>
      </c>
      <c r="C17040" s="249">
        <v>9310</v>
      </c>
      <c r="D17040" s="249">
        <v>1</v>
      </c>
      <c r="E17040" s="249">
        <v>0</v>
      </c>
      <c r="F17040" s="249">
        <v>0</v>
      </c>
      <c r="G17040" s="249">
        <v>0</v>
      </c>
      <c r="H17040" s="249">
        <v>0</v>
      </c>
      <c r="I17040" s="249">
        <v>0</v>
      </c>
      <c r="J17040" s="250">
        <f t="shared" si="642"/>
        <v>9310</v>
      </c>
      <c r="K17040" s="250">
        <f t="shared" si="643"/>
        <v>1</v>
      </c>
      <c r="M17040" s="237"/>
    </row>
    <row r="17041" spans="1:13" ht="13">
      <c r="A17041" s="249">
        <v>1693274</v>
      </c>
      <c r="B17041" s="249" t="s">
        <v>127</v>
      </c>
      <c r="C17041" s="249">
        <v>13950</v>
      </c>
      <c r="D17041" s="249">
        <v>1</v>
      </c>
      <c r="E17041" s="249">
        <v>0</v>
      </c>
      <c r="F17041" s="249">
        <v>0</v>
      </c>
      <c r="G17041" s="249">
        <v>0</v>
      </c>
      <c r="H17041" s="249">
        <v>0</v>
      </c>
      <c r="I17041" s="249">
        <v>0</v>
      </c>
      <c r="J17041" s="250">
        <f t="shared" si="642"/>
        <v>13950</v>
      </c>
      <c r="K17041" s="250">
        <f t="shared" si="643"/>
        <v>1</v>
      </c>
      <c r="M17041" s="237"/>
    </row>
    <row r="17042" spans="1:13" ht="13">
      <c r="A17042" s="249">
        <v>286366</v>
      </c>
      <c r="B17042" s="249" t="s">
        <v>119</v>
      </c>
      <c r="C17042" s="249">
        <v>24300</v>
      </c>
      <c r="D17042" s="249">
        <v>1</v>
      </c>
      <c r="E17042" s="249">
        <v>0</v>
      </c>
      <c r="F17042" s="249">
        <v>0</v>
      </c>
      <c r="G17042" s="249">
        <v>0</v>
      </c>
      <c r="H17042" s="249">
        <v>0</v>
      </c>
      <c r="I17042" s="249">
        <v>0</v>
      </c>
      <c r="J17042" s="250">
        <f t="shared" si="642"/>
        <v>24300</v>
      </c>
      <c r="K17042" s="250">
        <f t="shared" si="643"/>
        <v>1</v>
      </c>
      <c r="M17042" s="237"/>
    </row>
    <row r="17043" spans="1:13" ht="13">
      <c r="A17043" s="249">
        <v>286366</v>
      </c>
      <c r="B17043" s="249" t="s">
        <v>114</v>
      </c>
      <c r="C17043" s="249">
        <v>18350</v>
      </c>
      <c r="D17043" s="249">
        <v>1</v>
      </c>
      <c r="E17043" s="249">
        <v>0</v>
      </c>
      <c r="F17043" s="249">
        <v>0</v>
      </c>
      <c r="G17043" s="249">
        <v>0</v>
      </c>
      <c r="H17043" s="249">
        <v>0</v>
      </c>
      <c r="I17043" s="249">
        <v>0</v>
      </c>
      <c r="J17043" s="250">
        <f t="shared" si="642"/>
        <v>18350</v>
      </c>
      <c r="K17043" s="250">
        <f t="shared" si="643"/>
        <v>1</v>
      </c>
      <c r="M17043" s="237"/>
    </row>
    <row r="17044" spans="1:13" ht="13">
      <c r="A17044" s="249">
        <v>1469079</v>
      </c>
      <c r="B17044" s="249" t="s">
        <v>193</v>
      </c>
      <c r="C17044" s="249">
        <v>4440</v>
      </c>
      <c r="D17044" s="249">
        <v>1</v>
      </c>
      <c r="E17044" s="249">
        <v>0</v>
      </c>
      <c r="F17044" s="249">
        <v>0</v>
      </c>
      <c r="G17044" s="249">
        <v>0</v>
      </c>
      <c r="H17044" s="249">
        <v>0</v>
      </c>
      <c r="I17044" s="249">
        <v>0</v>
      </c>
      <c r="J17044" s="250">
        <f t="shared" si="642"/>
        <v>4440</v>
      </c>
      <c r="K17044" s="250">
        <f t="shared" si="643"/>
        <v>1</v>
      </c>
      <c r="M17044" s="237"/>
    </row>
    <row r="17045" spans="1:13" ht="13">
      <c r="A17045" s="249">
        <v>2220130</v>
      </c>
      <c r="B17045" s="249" t="s">
        <v>441</v>
      </c>
      <c r="C17045" s="249">
        <v>13750</v>
      </c>
      <c r="D17045" s="249">
        <v>1</v>
      </c>
      <c r="E17045" s="249">
        <v>0</v>
      </c>
      <c r="F17045" s="249">
        <v>0</v>
      </c>
      <c r="G17045" s="249">
        <v>0</v>
      </c>
      <c r="H17045" s="249">
        <v>0</v>
      </c>
      <c r="I17045" s="249">
        <v>0</v>
      </c>
      <c r="J17045" s="250">
        <f t="shared" si="642"/>
        <v>13750</v>
      </c>
      <c r="K17045" s="250">
        <f t="shared" si="643"/>
        <v>1</v>
      </c>
      <c r="M17045" s="237"/>
    </row>
    <row r="17046" spans="1:13" ht="13">
      <c r="A17046" s="249">
        <v>1141232</v>
      </c>
      <c r="B17046" s="249" t="s">
        <v>108</v>
      </c>
      <c r="C17046" s="249">
        <v>15015.11</v>
      </c>
      <c r="D17046" s="249">
        <v>1</v>
      </c>
      <c r="E17046" s="249">
        <v>0</v>
      </c>
      <c r="F17046" s="249">
        <v>0</v>
      </c>
      <c r="G17046" s="249">
        <v>0</v>
      </c>
      <c r="H17046" s="249">
        <v>0</v>
      </c>
      <c r="I17046" s="249">
        <v>0</v>
      </c>
      <c r="J17046" s="250">
        <f t="shared" si="642"/>
        <v>15015.11</v>
      </c>
      <c r="K17046" s="250">
        <f t="shared" si="643"/>
        <v>1</v>
      </c>
      <c r="M17046" s="237"/>
    </row>
    <row r="17047" spans="1:13" ht="13">
      <c r="A17047" s="249">
        <v>1141232</v>
      </c>
      <c r="B17047" s="249" t="s">
        <v>144</v>
      </c>
      <c r="C17047" s="249">
        <v>18549.64</v>
      </c>
      <c r="D17047" s="249">
        <v>1</v>
      </c>
      <c r="E17047" s="249">
        <v>0</v>
      </c>
      <c r="F17047" s="249">
        <v>0</v>
      </c>
      <c r="G17047" s="249">
        <v>0</v>
      </c>
      <c r="H17047" s="249">
        <v>0</v>
      </c>
      <c r="I17047" s="249">
        <v>0</v>
      </c>
      <c r="J17047" s="250">
        <f t="shared" si="642"/>
        <v>18549.64</v>
      </c>
      <c r="K17047" s="250">
        <f t="shared" si="643"/>
        <v>1</v>
      </c>
      <c r="M17047" s="237"/>
    </row>
    <row r="17048" spans="1:13" ht="13">
      <c r="A17048" s="249">
        <v>50253</v>
      </c>
      <c r="B17048" s="249" t="s">
        <v>233</v>
      </c>
      <c r="C17048" s="249">
        <v>4450</v>
      </c>
      <c r="D17048" s="249">
        <v>1</v>
      </c>
      <c r="E17048" s="249">
        <v>0</v>
      </c>
      <c r="F17048" s="249">
        <v>0</v>
      </c>
      <c r="G17048" s="249">
        <v>0</v>
      </c>
      <c r="H17048" s="249">
        <v>0</v>
      </c>
      <c r="I17048" s="249">
        <v>0</v>
      </c>
      <c r="J17048" s="250">
        <f t="shared" si="642"/>
        <v>4450</v>
      </c>
      <c r="K17048" s="250">
        <f t="shared" si="643"/>
        <v>1</v>
      </c>
      <c r="M17048" s="237"/>
    </row>
    <row r="17049" spans="1:13" ht="13">
      <c r="A17049" s="249">
        <v>2817584</v>
      </c>
      <c r="B17049" s="249" t="s">
        <v>108</v>
      </c>
      <c r="C17049" s="249">
        <v>14500</v>
      </c>
      <c r="D17049" s="249">
        <v>1</v>
      </c>
      <c r="E17049" s="249">
        <v>0</v>
      </c>
      <c r="F17049" s="249">
        <v>0</v>
      </c>
      <c r="G17049" s="249">
        <v>0</v>
      </c>
      <c r="H17049" s="249">
        <v>0</v>
      </c>
      <c r="I17049" s="249">
        <v>0</v>
      </c>
      <c r="J17049" s="250">
        <f t="shared" si="642"/>
        <v>14500</v>
      </c>
      <c r="K17049" s="250">
        <f t="shared" si="643"/>
        <v>1</v>
      </c>
      <c r="M17049" s="237"/>
    </row>
    <row r="17050" spans="1:13" ht="13">
      <c r="A17050" s="249">
        <v>3169484</v>
      </c>
      <c r="B17050" s="249" t="s">
        <v>123</v>
      </c>
      <c r="C17050" s="249">
        <v>6550</v>
      </c>
      <c r="D17050" s="249">
        <v>1</v>
      </c>
      <c r="E17050" s="249">
        <v>0</v>
      </c>
      <c r="F17050" s="249">
        <v>0</v>
      </c>
      <c r="G17050" s="249">
        <v>0</v>
      </c>
      <c r="H17050" s="249">
        <v>0</v>
      </c>
      <c r="I17050" s="249">
        <v>0</v>
      </c>
      <c r="J17050" s="250">
        <f t="shared" si="642"/>
        <v>6550</v>
      </c>
      <c r="K17050" s="250">
        <f t="shared" si="643"/>
        <v>1</v>
      </c>
      <c r="M17050" s="237"/>
    </row>
    <row r="17051" spans="1:13" ht="13">
      <c r="A17051" s="249">
        <v>1948893</v>
      </c>
      <c r="B17051" s="249" t="s">
        <v>167</v>
      </c>
      <c r="C17051" s="249">
        <v>11000</v>
      </c>
      <c r="D17051" s="249">
        <v>1</v>
      </c>
      <c r="E17051" s="249">
        <v>0</v>
      </c>
      <c r="F17051" s="249">
        <v>0</v>
      </c>
      <c r="G17051" s="249">
        <v>0</v>
      </c>
      <c r="H17051" s="249">
        <v>0</v>
      </c>
      <c r="I17051" s="249">
        <v>0</v>
      </c>
      <c r="J17051" s="250">
        <f t="shared" si="642"/>
        <v>11000</v>
      </c>
      <c r="K17051" s="250">
        <f t="shared" si="643"/>
        <v>1</v>
      </c>
      <c r="M17051" s="237"/>
    </row>
    <row r="17052" spans="1:13" ht="13">
      <c r="A17052" s="249">
        <v>1881723</v>
      </c>
      <c r="B17052" s="249" t="s">
        <v>279</v>
      </c>
      <c r="C17052" s="249">
        <v>3560</v>
      </c>
      <c r="D17052" s="249">
        <v>1</v>
      </c>
      <c r="E17052" s="249">
        <v>0</v>
      </c>
      <c r="F17052" s="249">
        <v>0</v>
      </c>
      <c r="G17052" s="249">
        <v>0</v>
      </c>
      <c r="H17052" s="249">
        <v>0</v>
      </c>
      <c r="I17052" s="249">
        <v>0</v>
      </c>
      <c r="J17052" s="250">
        <f t="shared" si="642"/>
        <v>3560</v>
      </c>
      <c r="K17052" s="250">
        <f t="shared" si="643"/>
        <v>1</v>
      </c>
      <c r="M17052" s="237"/>
    </row>
    <row r="17053" spans="1:13" ht="13">
      <c r="A17053" s="249">
        <v>1871010</v>
      </c>
      <c r="B17053" s="249" t="s">
        <v>108</v>
      </c>
      <c r="C17053" s="249">
        <v>12000</v>
      </c>
      <c r="D17053" s="249">
        <v>1</v>
      </c>
      <c r="E17053" s="249">
        <v>0</v>
      </c>
      <c r="F17053" s="249">
        <v>0</v>
      </c>
      <c r="G17053" s="249">
        <v>0</v>
      </c>
      <c r="H17053" s="249">
        <v>0</v>
      </c>
      <c r="I17053" s="249">
        <v>0</v>
      </c>
      <c r="J17053" s="250">
        <f t="shared" si="642"/>
        <v>12000</v>
      </c>
      <c r="K17053" s="250">
        <f t="shared" si="643"/>
        <v>1</v>
      </c>
      <c r="M17053" s="237"/>
    </row>
    <row r="17054" spans="1:13" ht="13">
      <c r="A17054" s="249">
        <v>1008495</v>
      </c>
      <c r="B17054" s="249" t="s">
        <v>176</v>
      </c>
      <c r="C17054" s="249">
        <v>16950</v>
      </c>
      <c r="D17054" s="249">
        <v>1</v>
      </c>
      <c r="E17054" s="249">
        <v>0</v>
      </c>
      <c r="F17054" s="249">
        <v>0</v>
      </c>
      <c r="G17054" s="249">
        <v>0</v>
      </c>
      <c r="H17054" s="249">
        <v>0</v>
      </c>
      <c r="I17054" s="249">
        <v>0</v>
      </c>
      <c r="J17054" s="250">
        <f t="shared" si="642"/>
        <v>16950</v>
      </c>
      <c r="K17054" s="250">
        <f t="shared" si="643"/>
        <v>1</v>
      </c>
      <c r="M17054" s="237"/>
    </row>
    <row r="17055" spans="1:13" ht="13">
      <c r="A17055" s="249">
        <v>1622214</v>
      </c>
      <c r="B17055" s="249" t="s">
        <v>122</v>
      </c>
      <c r="C17055" s="249">
        <v>25500</v>
      </c>
      <c r="D17055" s="249">
        <v>1</v>
      </c>
      <c r="E17055" s="249">
        <v>0</v>
      </c>
      <c r="F17055" s="249">
        <v>0</v>
      </c>
      <c r="G17055" s="249">
        <v>0</v>
      </c>
      <c r="H17055" s="249">
        <v>0</v>
      </c>
      <c r="I17055" s="249">
        <v>0</v>
      </c>
      <c r="J17055" s="250">
        <f t="shared" si="642"/>
        <v>25500</v>
      </c>
      <c r="K17055" s="250">
        <f t="shared" si="643"/>
        <v>1</v>
      </c>
      <c r="M17055" s="237"/>
    </row>
    <row r="17056" spans="1:13" ht="13">
      <c r="A17056" s="249">
        <v>434264</v>
      </c>
      <c r="B17056" s="249" t="s">
        <v>127</v>
      </c>
      <c r="C17056" s="249">
        <v>6250</v>
      </c>
      <c r="D17056" s="249">
        <v>1</v>
      </c>
      <c r="E17056" s="249">
        <v>0</v>
      </c>
      <c r="F17056" s="249">
        <v>0</v>
      </c>
      <c r="G17056" s="249">
        <v>0</v>
      </c>
      <c r="H17056" s="249">
        <v>0</v>
      </c>
      <c r="I17056" s="249">
        <v>0</v>
      </c>
      <c r="J17056" s="250">
        <f t="shared" si="642"/>
        <v>6250</v>
      </c>
      <c r="K17056" s="250">
        <f t="shared" si="643"/>
        <v>1</v>
      </c>
      <c r="M17056" s="237"/>
    </row>
    <row r="17057" spans="1:13" ht="13">
      <c r="A17057" s="249">
        <v>700706</v>
      </c>
      <c r="B17057" s="249" t="s">
        <v>430</v>
      </c>
      <c r="C17057" s="249">
        <v>61500</v>
      </c>
      <c r="D17057" s="249">
        <v>1</v>
      </c>
      <c r="E17057" s="249">
        <v>0</v>
      </c>
      <c r="F17057" s="249">
        <v>0</v>
      </c>
      <c r="G17057" s="249">
        <v>0</v>
      </c>
      <c r="H17057" s="249">
        <v>0</v>
      </c>
      <c r="I17057" s="249">
        <v>0</v>
      </c>
      <c r="J17057" s="250">
        <f t="shared" si="642"/>
        <v>61500</v>
      </c>
      <c r="K17057" s="250">
        <f t="shared" si="643"/>
        <v>1</v>
      </c>
      <c r="M17057" s="237"/>
    </row>
    <row r="17058" spans="1:13" ht="13">
      <c r="A17058" s="249">
        <v>643400</v>
      </c>
      <c r="B17058" s="249" t="s">
        <v>310</v>
      </c>
      <c r="C17058" s="249">
        <v>13458.33</v>
      </c>
      <c r="D17058" s="249">
        <v>1</v>
      </c>
      <c r="E17058" s="249">
        <v>0</v>
      </c>
      <c r="F17058" s="249">
        <v>0</v>
      </c>
      <c r="G17058" s="249">
        <v>0</v>
      </c>
      <c r="H17058" s="249">
        <v>0</v>
      </c>
      <c r="I17058" s="249">
        <v>0.2</v>
      </c>
      <c r="J17058" s="250">
        <f t="shared" si="642"/>
        <v>16149.995999999999</v>
      </c>
      <c r="K17058" s="250">
        <f t="shared" si="643"/>
        <v>1.2</v>
      </c>
      <c r="M17058" s="237"/>
    </row>
    <row r="17059" spans="1:13" ht="13">
      <c r="A17059" s="249">
        <v>643400</v>
      </c>
      <c r="B17059" s="249" t="s">
        <v>120</v>
      </c>
      <c r="C17059" s="249">
        <v>5976.1</v>
      </c>
      <c r="D17059" s="249">
        <v>1</v>
      </c>
      <c r="E17059" s="249">
        <v>0</v>
      </c>
      <c r="F17059" s="249">
        <v>0</v>
      </c>
      <c r="G17059" s="249">
        <v>0</v>
      </c>
      <c r="H17059" s="249">
        <v>0</v>
      </c>
      <c r="I17059" s="249">
        <v>0</v>
      </c>
      <c r="J17059" s="250">
        <f t="shared" si="642"/>
        <v>5976.1</v>
      </c>
      <c r="K17059" s="250">
        <f t="shared" si="643"/>
        <v>1</v>
      </c>
      <c r="M17059" s="237"/>
    </row>
    <row r="17060" spans="1:13" ht="13">
      <c r="A17060" s="249">
        <v>643400</v>
      </c>
      <c r="B17060" s="249" t="s">
        <v>263</v>
      </c>
      <c r="C17060" s="249">
        <v>21480.39</v>
      </c>
      <c r="D17060" s="249">
        <v>1</v>
      </c>
      <c r="E17060" s="249">
        <v>0</v>
      </c>
      <c r="F17060" s="249">
        <v>0</v>
      </c>
      <c r="G17060" s="249">
        <v>0</v>
      </c>
      <c r="H17060" s="249">
        <v>0</v>
      </c>
      <c r="I17060" s="249">
        <v>0</v>
      </c>
      <c r="J17060" s="250">
        <f t="shared" si="642"/>
        <v>21480.39</v>
      </c>
      <c r="K17060" s="250">
        <f t="shared" si="643"/>
        <v>1</v>
      </c>
      <c r="M17060" s="237"/>
    </row>
    <row r="17061" spans="1:13" ht="13">
      <c r="A17061" s="249">
        <v>643400</v>
      </c>
      <c r="B17061" s="249" t="s">
        <v>216</v>
      </c>
      <c r="C17061" s="249">
        <v>7693.01</v>
      </c>
      <c r="D17061" s="249">
        <v>1</v>
      </c>
      <c r="E17061" s="249">
        <v>0</v>
      </c>
      <c r="F17061" s="249">
        <v>0</v>
      </c>
      <c r="G17061" s="249">
        <v>0</v>
      </c>
      <c r="H17061" s="249">
        <v>0</v>
      </c>
      <c r="I17061" s="249">
        <v>0</v>
      </c>
      <c r="J17061" s="250">
        <f t="shared" si="642"/>
        <v>7693.01</v>
      </c>
      <c r="K17061" s="250">
        <f t="shared" si="643"/>
        <v>1</v>
      </c>
      <c r="M17061" s="237"/>
    </row>
    <row r="17062" spans="1:13" ht="13">
      <c r="A17062" s="249">
        <v>2879351</v>
      </c>
      <c r="B17062" s="249" t="s">
        <v>110</v>
      </c>
      <c r="C17062" s="249">
        <v>13350</v>
      </c>
      <c r="D17062" s="249">
        <v>1</v>
      </c>
      <c r="E17062" s="249">
        <v>0</v>
      </c>
      <c r="F17062" s="249">
        <v>0</v>
      </c>
      <c r="G17062" s="249">
        <v>0</v>
      </c>
      <c r="H17062" s="249">
        <v>0</v>
      </c>
      <c r="I17062" s="249">
        <v>0</v>
      </c>
      <c r="J17062" s="250">
        <f t="shared" si="642"/>
        <v>13350</v>
      </c>
      <c r="K17062" s="250">
        <f t="shared" si="643"/>
        <v>1</v>
      </c>
      <c r="M17062" s="237"/>
    </row>
    <row r="17063" spans="1:13" ht="13">
      <c r="A17063" s="249">
        <v>2879351</v>
      </c>
      <c r="B17063" s="249" t="s">
        <v>151</v>
      </c>
      <c r="C17063" s="249">
        <v>32500</v>
      </c>
      <c r="D17063" s="249">
        <v>1</v>
      </c>
      <c r="E17063" s="249">
        <v>0</v>
      </c>
      <c r="F17063" s="249">
        <v>0</v>
      </c>
      <c r="G17063" s="249">
        <v>0</v>
      </c>
      <c r="H17063" s="249">
        <v>0</v>
      </c>
      <c r="I17063" s="249">
        <v>0</v>
      </c>
      <c r="J17063" s="250">
        <f t="shared" si="642"/>
        <v>32500</v>
      </c>
      <c r="K17063" s="250">
        <f t="shared" si="643"/>
        <v>1</v>
      </c>
      <c r="M17063" s="237"/>
    </row>
    <row r="17064" spans="1:13" ht="13">
      <c r="A17064" s="249">
        <v>3193182</v>
      </c>
      <c r="B17064" s="249" t="s">
        <v>179</v>
      </c>
      <c r="C17064" s="249">
        <v>4860</v>
      </c>
      <c r="D17064" s="249">
        <v>1</v>
      </c>
      <c r="E17064" s="249">
        <v>0</v>
      </c>
      <c r="F17064" s="249">
        <v>0</v>
      </c>
      <c r="G17064" s="249">
        <v>0</v>
      </c>
      <c r="H17064" s="249">
        <v>0</v>
      </c>
      <c r="I17064" s="249">
        <v>0</v>
      </c>
      <c r="J17064" s="250">
        <f t="shared" si="642"/>
        <v>4860</v>
      </c>
      <c r="K17064" s="250">
        <f t="shared" si="643"/>
        <v>1</v>
      </c>
      <c r="M17064" s="237"/>
    </row>
    <row r="17065" spans="1:13" ht="13">
      <c r="A17065" s="249">
        <v>2108993</v>
      </c>
      <c r="B17065" s="249" t="s">
        <v>356</v>
      </c>
      <c r="C17065" s="249">
        <v>25650</v>
      </c>
      <c r="D17065" s="249">
        <v>1</v>
      </c>
      <c r="E17065" s="249">
        <v>0</v>
      </c>
      <c r="F17065" s="249">
        <v>0</v>
      </c>
      <c r="G17065" s="249">
        <v>0</v>
      </c>
      <c r="H17065" s="249">
        <v>0</v>
      </c>
      <c r="I17065" s="249">
        <v>0</v>
      </c>
      <c r="J17065" s="250">
        <f t="shared" si="642"/>
        <v>25650</v>
      </c>
      <c r="K17065" s="250">
        <f t="shared" si="643"/>
        <v>1</v>
      </c>
      <c r="M17065" s="237"/>
    </row>
    <row r="17066" spans="1:13" ht="13">
      <c r="A17066" s="249">
        <v>279544</v>
      </c>
      <c r="B17066" s="249" t="s">
        <v>107</v>
      </c>
      <c r="C17066" s="249">
        <v>11414.17</v>
      </c>
      <c r="D17066" s="249">
        <v>1</v>
      </c>
      <c r="E17066" s="249">
        <v>0</v>
      </c>
      <c r="F17066" s="249">
        <v>0</v>
      </c>
      <c r="G17066" s="249">
        <v>0</v>
      </c>
      <c r="H17066" s="249">
        <v>0</v>
      </c>
      <c r="I17066" s="249">
        <v>0</v>
      </c>
      <c r="J17066" s="250">
        <f t="shared" si="642"/>
        <v>11414.17</v>
      </c>
      <c r="K17066" s="250">
        <f t="shared" si="643"/>
        <v>1</v>
      </c>
      <c r="M17066" s="237"/>
    </row>
    <row r="17067" spans="1:13" ht="13">
      <c r="A17067" s="249">
        <v>2570784</v>
      </c>
      <c r="B17067" s="249" t="s">
        <v>108</v>
      </c>
      <c r="C17067" s="249">
        <v>12200</v>
      </c>
      <c r="D17067" s="249">
        <v>1</v>
      </c>
      <c r="E17067" s="249">
        <v>0</v>
      </c>
      <c r="F17067" s="249">
        <v>0</v>
      </c>
      <c r="G17067" s="249">
        <v>0</v>
      </c>
      <c r="H17067" s="249">
        <v>0</v>
      </c>
      <c r="I17067" s="249">
        <v>0</v>
      </c>
      <c r="J17067" s="250">
        <f t="shared" si="642"/>
        <v>12200</v>
      </c>
      <c r="K17067" s="250">
        <f t="shared" si="643"/>
        <v>1</v>
      </c>
      <c r="M17067" s="237"/>
    </row>
    <row r="17068" spans="1:13" ht="13">
      <c r="A17068" s="249">
        <v>2612161</v>
      </c>
      <c r="B17068" s="249" t="s">
        <v>138</v>
      </c>
      <c r="C17068" s="249">
        <v>3700</v>
      </c>
      <c r="D17068" s="249">
        <v>1</v>
      </c>
      <c r="E17068" s="249">
        <v>0</v>
      </c>
      <c r="F17068" s="249">
        <v>0</v>
      </c>
      <c r="G17068" s="249">
        <v>0</v>
      </c>
      <c r="H17068" s="249">
        <v>0</v>
      </c>
      <c r="I17068" s="249">
        <v>0</v>
      </c>
      <c r="J17068" s="250">
        <f t="shared" si="642"/>
        <v>3700</v>
      </c>
      <c r="K17068" s="250">
        <f t="shared" si="643"/>
        <v>1</v>
      </c>
      <c r="M17068" s="237"/>
    </row>
    <row r="17069" spans="1:13" ht="13">
      <c r="A17069" s="249">
        <v>1863225</v>
      </c>
      <c r="B17069" s="249" t="s">
        <v>157</v>
      </c>
      <c r="C17069" s="249">
        <v>3960</v>
      </c>
      <c r="D17069" s="249">
        <v>1</v>
      </c>
      <c r="E17069" s="249">
        <v>0</v>
      </c>
      <c r="F17069" s="249">
        <v>0</v>
      </c>
      <c r="G17069" s="249">
        <v>0</v>
      </c>
      <c r="H17069" s="249">
        <v>0</v>
      </c>
      <c r="I17069" s="249">
        <v>0</v>
      </c>
      <c r="J17069" s="250">
        <f t="shared" si="642"/>
        <v>3960</v>
      </c>
      <c r="K17069" s="250">
        <f t="shared" si="643"/>
        <v>1</v>
      </c>
      <c r="M17069" s="237"/>
    </row>
    <row r="17070" spans="1:13" ht="13">
      <c r="A17070" s="249">
        <v>1863225</v>
      </c>
      <c r="B17070" s="249" t="s">
        <v>249</v>
      </c>
      <c r="C17070" s="249">
        <v>4300</v>
      </c>
      <c r="D17070" s="249">
        <v>1</v>
      </c>
      <c r="E17070" s="249">
        <v>0</v>
      </c>
      <c r="F17070" s="249">
        <v>0</v>
      </c>
      <c r="G17070" s="249">
        <v>0</v>
      </c>
      <c r="H17070" s="249">
        <v>0</v>
      </c>
      <c r="I17070" s="249">
        <v>0</v>
      </c>
      <c r="J17070" s="250">
        <f t="shared" si="642"/>
        <v>4300</v>
      </c>
      <c r="K17070" s="250">
        <f t="shared" si="643"/>
        <v>1</v>
      </c>
      <c r="M17070" s="237"/>
    </row>
    <row r="17071" spans="1:13" ht="13">
      <c r="A17071" s="249">
        <v>423273</v>
      </c>
      <c r="B17071" s="249" t="s">
        <v>353</v>
      </c>
      <c r="C17071" s="249">
        <v>74777.5</v>
      </c>
      <c r="D17071" s="249">
        <v>1</v>
      </c>
      <c r="E17071" s="249">
        <v>0</v>
      </c>
      <c r="F17071" s="249">
        <v>0</v>
      </c>
      <c r="G17071" s="249">
        <v>0</v>
      </c>
      <c r="H17071" s="249">
        <v>0</v>
      </c>
      <c r="I17071" s="249">
        <v>0</v>
      </c>
      <c r="J17071" s="250">
        <f t="shared" si="642"/>
        <v>74777.5</v>
      </c>
      <c r="K17071" s="250">
        <f t="shared" si="643"/>
        <v>1</v>
      </c>
      <c r="M17071" s="237"/>
    </row>
    <row r="17072" spans="1:13" ht="13">
      <c r="A17072" s="249">
        <v>2577335</v>
      </c>
      <c r="B17072" s="249" t="s">
        <v>430</v>
      </c>
      <c r="C17072" s="249">
        <v>80300</v>
      </c>
      <c r="D17072" s="249">
        <v>1</v>
      </c>
      <c r="E17072" s="249">
        <v>0</v>
      </c>
      <c r="F17072" s="249">
        <v>0</v>
      </c>
      <c r="G17072" s="249">
        <v>0</v>
      </c>
      <c r="H17072" s="249">
        <v>0</v>
      </c>
      <c r="I17072" s="249">
        <v>0</v>
      </c>
      <c r="J17072" s="250">
        <f t="shared" si="642"/>
        <v>80300</v>
      </c>
      <c r="K17072" s="250">
        <f t="shared" si="643"/>
        <v>1</v>
      </c>
      <c r="M17072" s="237"/>
    </row>
    <row r="17073" spans="1:13" ht="13">
      <c r="A17073" s="249">
        <v>2650905</v>
      </c>
      <c r="B17073" s="249" t="s">
        <v>332</v>
      </c>
      <c r="C17073" s="249">
        <v>13400</v>
      </c>
      <c r="D17073" s="249">
        <v>1</v>
      </c>
      <c r="E17073" s="249">
        <v>0</v>
      </c>
      <c r="F17073" s="249">
        <v>0</v>
      </c>
      <c r="G17073" s="249">
        <v>0</v>
      </c>
      <c r="H17073" s="249">
        <v>0</v>
      </c>
      <c r="I17073" s="249">
        <v>0</v>
      </c>
      <c r="J17073" s="250">
        <f t="shared" si="642"/>
        <v>13400</v>
      </c>
      <c r="K17073" s="250">
        <f t="shared" si="643"/>
        <v>1</v>
      </c>
      <c r="M17073" s="237"/>
    </row>
    <row r="17074" spans="1:13" ht="13">
      <c r="A17074" s="249">
        <v>2650905</v>
      </c>
      <c r="B17074" s="249" t="s">
        <v>120</v>
      </c>
      <c r="C17074" s="249">
        <v>4740</v>
      </c>
      <c r="D17074" s="249">
        <v>1</v>
      </c>
      <c r="E17074" s="249">
        <v>0</v>
      </c>
      <c r="F17074" s="249">
        <v>0</v>
      </c>
      <c r="G17074" s="249">
        <v>0</v>
      </c>
      <c r="H17074" s="249">
        <v>0</v>
      </c>
      <c r="I17074" s="249">
        <v>0</v>
      </c>
      <c r="J17074" s="250">
        <f t="shared" si="642"/>
        <v>4740</v>
      </c>
      <c r="K17074" s="250">
        <f t="shared" si="643"/>
        <v>1</v>
      </c>
      <c r="M17074" s="237"/>
    </row>
    <row r="17075" spans="1:13" ht="13">
      <c r="A17075" s="249">
        <v>2650905</v>
      </c>
      <c r="B17075" s="249" t="s">
        <v>345</v>
      </c>
      <c r="C17075" s="249">
        <v>6750</v>
      </c>
      <c r="D17075" s="249">
        <v>1</v>
      </c>
      <c r="E17075" s="249">
        <v>0</v>
      </c>
      <c r="F17075" s="249">
        <v>0</v>
      </c>
      <c r="G17075" s="249">
        <v>0</v>
      </c>
      <c r="H17075" s="249">
        <v>0</v>
      </c>
      <c r="I17075" s="249">
        <v>0</v>
      </c>
      <c r="J17075" s="250">
        <f t="shared" si="642"/>
        <v>6750</v>
      </c>
      <c r="K17075" s="250">
        <f t="shared" si="643"/>
        <v>1</v>
      </c>
      <c r="M17075" s="237"/>
    </row>
    <row r="17076" spans="1:13" ht="13">
      <c r="A17076" s="249">
        <v>2493425</v>
      </c>
      <c r="B17076" s="249" t="s">
        <v>216</v>
      </c>
      <c r="C17076" s="249">
        <v>11700</v>
      </c>
      <c r="D17076" s="249">
        <v>1</v>
      </c>
      <c r="E17076" s="249">
        <v>0</v>
      </c>
      <c r="F17076" s="249">
        <v>0</v>
      </c>
      <c r="G17076" s="249">
        <v>0</v>
      </c>
      <c r="H17076" s="249">
        <v>0</v>
      </c>
      <c r="I17076" s="249">
        <v>0</v>
      </c>
      <c r="J17076" s="250">
        <f t="shared" si="642"/>
        <v>11700</v>
      </c>
      <c r="K17076" s="250">
        <f t="shared" si="643"/>
        <v>1</v>
      </c>
      <c r="M17076" s="237"/>
    </row>
    <row r="17077" spans="1:13" ht="13">
      <c r="A17077" s="249">
        <v>2493425</v>
      </c>
      <c r="B17077" s="249" t="s">
        <v>110</v>
      </c>
      <c r="C17077" s="249">
        <v>15900</v>
      </c>
      <c r="D17077" s="249">
        <v>1</v>
      </c>
      <c r="E17077" s="249">
        <v>0</v>
      </c>
      <c r="F17077" s="249">
        <v>0</v>
      </c>
      <c r="G17077" s="249">
        <v>0</v>
      </c>
      <c r="H17077" s="249">
        <v>0</v>
      </c>
      <c r="I17077" s="249">
        <v>0</v>
      </c>
      <c r="J17077" s="250">
        <f t="shared" si="642"/>
        <v>15900</v>
      </c>
      <c r="K17077" s="250">
        <f t="shared" si="643"/>
        <v>1</v>
      </c>
      <c r="M17077" s="237"/>
    </row>
    <row r="17078" spans="1:13" ht="13">
      <c r="A17078" s="249">
        <v>2150048</v>
      </c>
      <c r="B17078" s="249" t="s">
        <v>151</v>
      </c>
      <c r="C17078" s="249">
        <v>29200</v>
      </c>
      <c r="D17078" s="249">
        <v>1</v>
      </c>
      <c r="E17078" s="249">
        <v>0</v>
      </c>
      <c r="F17078" s="249">
        <v>0</v>
      </c>
      <c r="G17078" s="249">
        <v>0</v>
      </c>
      <c r="H17078" s="249">
        <v>0</v>
      </c>
      <c r="I17078" s="249">
        <v>0</v>
      </c>
      <c r="J17078" s="250">
        <f t="shared" si="642"/>
        <v>29200</v>
      </c>
      <c r="K17078" s="250">
        <f t="shared" si="643"/>
        <v>1</v>
      </c>
      <c r="M17078" s="237"/>
    </row>
    <row r="17079" spans="1:13" ht="13">
      <c r="A17079" s="249">
        <v>1831164</v>
      </c>
      <c r="B17079" s="249" t="s">
        <v>233</v>
      </c>
      <c r="C17079" s="249">
        <v>6840</v>
      </c>
      <c r="D17079" s="249">
        <v>1</v>
      </c>
      <c r="E17079" s="249">
        <v>0</v>
      </c>
      <c r="F17079" s="249">
        <v>0</v>
      </c>
      <c r="G17079" s="249">
        <v>0</v>
      </c>
      <c r="H17079" s="249">
        <v>0</v>
      </c>
      <c r="I17079" s="249">
        <v>0</v>
      </c>
      <c r="J17079" s="250">
        <f t="shared" si="642"/>
        <v>6840</v>
      </c>
      <c r="K17079" s="250">
        <f t="shared" si="643"/>
        <v>1</v>
      </c>
      <c r="M17079" s="237"/>
    </row>
    <row r="17080" spans="1:13" ht="13">
      <c r="A17080" s="249">
        <v>1273033</v>
      </c>
      <c r="B17080" s="249" t="s">
        <v>107</v>
      </c>
      <c r="C17080" s="249">
        <v>16650</v>
      </c>
      <c r="D17080" s="249">
        <v>1</v>
      </c>
      <c r="E17080" s="249">
        <v>0</v>
      </c>
      <c r="F17080" s="249">
        <v>0</v>
      </c>
      <c r="G17080" s="249">
        <v>0</v>
      </c>
      <c r="H17080" s="249">
        <v>0</v>
      </c>
      <c r="I17080" s="249">
        <v>0</v>
      </c>
      <c r="J17080" s="250">
        <f t="shared" si="642"/>
        <v>16650</v>
      </c>
      <c r="K17080" s="250">
        <f t="shared" si="643"/>
        <v>1</v>
      </c>
      <c r="M17080" s="237"/>
    </row>
    <row r="17081" spans="1:13" ht="13">
      <c r="A17081" s="249">
        <v>1886853</v>
      </c>
      <c r="B17081" s="249" t="s">
        <v>331</v>
      </c>
      <c r="C17081" s="249">
        <v>11400</v>
      </c>
      <c r="D17081" s="249">
        <v>1</v>
      </c>
      <c r="E17081" s="249">
        <v>0</v>
      </c>
      <c r="F17081" s="249">
        <v>0</v>
      </c>
      <c r="G17081" s="249">
        <v>0</v>
      </c>
      <c r="H17081" s="249">
        <v>0</v>
      </c>
      <c r="I17081" s="249">
        <v>0</v>
      </c>
      <c r="J17081" s="250">
        <f t="shared" si="642"/>
        <v>11400</v>
      </c>
      <c r="K17081" s="250">
        <f t="shared" si="643"/>
        <v>1</v>
      </c>
      <c r="M17081" s="237"/>
    </row>
    <row r="17082" spans="1:13" ht="13">
      <c r="A17082" s="249">
        <v>1886853</v>
      </c>
      <c r="B17082" s="249" t="s">
        <v>459</v>
      </c>
      <c r="C17082" s="249">
        <v>9800</v>
      </c>
      <c r="D17082" s="249">
        <v>1</v>
      </c>
      <c r="E17082" s="249">
        <v>0</v>
      </c>
      <c r="F17082" s="249">
        <v>0</v>
      </c>
      <c r="G17082" s="249">
        <v>0</v>
      </c>
      <c r="H17082" s="249">
        <v>0</v>
      </c>
      <c r="I17082" s="249">
        <v>0</v>
      </c>
      <c r="J17082" s="250">
        <f t="shared" si="642"/>
        <v>9800</v>
      </c>
      <c r="K17082" s="250">
        <f t="shared" si="643"/>
        <v>1</v>
      </c>
      <c r="M17082" s="237"/>
    </row>
    <row r="17083" spans="1:13" ht="13">
      <c r="A17083" s="249">
        <v>1886853</v>
      </c>
      <c r="B17083" s="249" t="s">
        <v>279</v>
      </c>
      <c r="C17083" s="249">
        <v>8820</v>
      </c>
      <c r="D17083" s="249">
        <v>1</v>
      </c>
      <c r="E17083" s="249">
        <v>0</v>
      </c>
      <c r="F17083" s="249">
        <v>0</v>
      </c>
      <c r="G17083" s="249">
        <v>0</v>
      </c>
      <c r="H17083" s="249">
        <v>0</v>
      </c>
      <c r="I17083" s="249">
        <v>0</v>
      </c>
      <c r="J17083" s="250">
        <f t="shared" si="642"/>
        <v>8820</v>
      </c>
      <c r="K17083" s="250">
        <f t="shared" si="643"/>
        <v>1</v>
      </c>
      <c r="M17083" s="237"/>
    </row>
    <row r="17084" spans="1:13" ht="13">
      <c r="A17084" s="249">
        <v>1886853</v>
      </c>
      <c r="B17084" s="249" t="s">
        <v>409</v>
      </c>
      <c r="C17084" s="249">
        <v>8660</v>
      </c>
      <c r="D17084" s="249">
        <v>1</v>
      </c>
      <c r="E17084" s="249">
        <v>0</v>
      </c>
      <c r="F17084" s="249">
        <v>0</v>
      </c>
      <c r="G17084" s="249">
        <v>0</v>
      </c>
      <c r="H17084" s="249">
        <v>0</v>
      </c>
      <c r="I17084" s="249">
        <v>0</v>
      </c>
      <c r="J17084" s="250">
        <f t="shared" si="642"/>
        <v>8660</v>
      </c>
      <c r="K17084" s="250">
        <f t="shared" si="643"/>
        <v>1</v>
      </c>
      <c r="M17084" s="237"/>
    </row>
    <row r="17085" spans="1:13" ht="13">
      <c r="A17085" s="249">
        <v>1886853</v>
      </c>
      <c r="B17085" s="249" t="s">
        <v>457</v>
      </c>
      <c r="C17085" s="249">
        <v>11850</v>
      </c>
      <c r="D17085" s="249">
        <v>1</v>
      </c>
      <c r="E17085" s="249">
        <v>0</v>
      </c>
      <c r="F17085" s="249">
        <v>0</v>
      </c>
      <c r="G17085" s="249">
        <v>0</v>
      </c>
      <c r="H17085" s="249">
        <v>0</v>
      </c>
      <c r="I17085" s="249">
        <v>0</v>
      </c>
      <c r="J17085" s="250">
        <f t="shared" si="642"/>
        <v>11850</v>
      </c>
      <c r="K17085" s="250">
        <f t="shared" si="643"/>
        <v>1</v>
      </c>
      <c r="M17085" s="237"/>
    </row>
    <row r="17086" spans="1:13" ht="13">
      <c r="A17086" s="249">
        <v>2389240</v>
      </c>
      <c r="B17086" s="249" t="s">
        <v>113</v>
      </c>
      <c r="C17086" s="249">
        <v>38300</v>
      </c>
      <c r="D17086" s="249">
        <v>1</v>
      </c>
      <c r="E17086" s="249">
        <v>0</v>
      </c>
      <c r="F17086" s="249">
        <v>0</v>
      </c>
      <c r="G17086" s="249">
        <v>0</v>
      </c>
      <c r="H17086" s="249">
        <v>0</v>
      </c>
      <c r="I17086" s="249">
        <v>0</v>
      </c>
      <c r="J17086" s="250">
        <f t="shared" si="642"/>
        <v>38300</v>
      </c>
      <c r="K17086" s="250">
        <f t="shared" si="643"/>
        <v>1</v>
      </c>
      <c r="M17086" s="237"/>
    </row>
    <row r="17087" spans="1:13" ht="13">
      <c r="A17087" s="249">
        <v>3208997</v>
      </c>
      <c r="B17087" s="249" t="s">
        <v>184</v>
      </c>
      <c r="C17087" s="249">
        <v>7320</v>
      </c>
      <c r="D17087" s="249">
        <v>1</v>
      </c>
      <c r="E17087" s="249">
        <v>0</v>
      </c>
      <c r="F17087" s="249">
        <v>0</v>
      </c>
      <c r="G17087" s="249">
        <v>0</v>
      </c>
      <c r="H17087" s="249">
        <v>0</v>
      </c>
      <c r="I17087" s="249">
        <v>0</v>
      </c>
      <c r="J17087" s="250">
        <f t="shared" si="642"/>
        <v>7320</v>
      </c>
      <c r="K17087" s="250">
        <f t="shared" si="643"/>
        <v>1</v>
      </c>
      <c r="M17087" s="237"/>
    </row>
    <row r="17088" spans="1:13" ht="13">
      <c r="A17088" s="249">
        <v>3157414</v>
      </c>
      <c r="B17088" s="249" t="s">
        <v>236</v>
      </c>
      <c r="C17088" s="249">
        <v>7900</v>
      </c>
      <c r="D17088" s="249">
        <v>1</v>
      </c>
      <c r="E17088" s="249">
        <v>0</v>
      </c>
      <c r="F17088" s="249">
        <v>0</v>
      </c>
      <c r="G17088" s="249">
        <v>0</v>
      </c>
      <c r="H17088" s="249">
        <v>0</v>
      </c>
      <c r="I17088" s="249">
        <v>0</v>
      </c>
      <c r="J17088" s="250">
        <f t="shared" si="642"/>
        <v>7900</v>
      </c>
      <c r="K17088" s="250">
        <f t="shared" si="643"/>
        <v>1</v>
      </c>
      <c r="M17088" s="237"/>
    </row>
    <row r="17089" spans="1:13" ht="13">
      <c r="A17089" s="249">
        <v>3157414</v>
      </c>
      <c r="B17089" s="249" t="s">
        <v>107</v>
      </c>
      <c r="C17089" s="249">
        <v>6880</v>
      </c>
      <c r="D17089" s="249">
        <v>1</v>
      </c>
      <c r="E17089" s="249">
        <v>0</v>
      </c>
      <c r="F17089" s="249">
        <v>0</v>
      </c>
      <c r="G17089" s="249">
        <v>0</v>
      </c>
      <c r="H17089" s="249">
        <v>0</v>
      </c>
      <c r="I17089" s="249">
        <v>0</v>
      </c>
      <c r="J17089" s="250">
        <f t="shared" si="642"/>
        <v>6880</v>
      </c>
      <c r="K17089" s="250">
        <f t="shared" si="643"/>
        <v>1</v>
      </c>
      <c r="M17089" s="237"/>
    </row>
    <row r="17090" spans="1:13" ht="13">
      <c r="A17090" s="249">
        <v>1429764</v>
      </c>
      <c r="B17090" s="249" t="s">
        <v>368</v>
      </c>
      <c r="C17090" s="249">
        <v>3723.56</v>
      </c>
      <c r="D17090" s="249">
        <v>1</v>
      </c>
      <c r="E17090" s="249">
        <v>0</v>
      </c>
      <c r="F17090" s="249">
        <v>0</v>
      </c>
      <c r="G17090" s="249">
        <v>0</v>
      </c>
      <c r="H17090" s="249">
        <v>0</v>
      </c>
      <c r="I17090" s="249">
        <v>0</v>
      </c>
      <c r="J17090" s="250">
        <f t="shared" si="642"/>
        <v>3723.56</v>
      </c>
      <c r="K17090" s="250">
        <f t="shared" si="643"/>
        <v>1</v>
      </c>
      <c r="M17090" s="237"/>
    </row>
    <row r="17091" spans="1:13" ht="13">
      <c r="A17091" s="249">
        <v>1626100</v>
      </c>
      <c r="B17091" s="249" t="s">
        <v>125</v>
      </c>
      <c r="C17091" s="249">
        <v>29700</v>
      </c>
      <c r="D17091" s="249">
        <v>1</v>
      </c>
      <c r="E17091" s="249">
        <v>0</v>
      </c>
      <c r="F17091" s="249">
        <v>0</v>
      </c>
      <c r="G17091" s="249">
        <v>0</v>
      </c>
      <c r="H17091" s="249">
        <v>0</v>
      </c>
      <c r="I17091" s="249">
        <v>0</v>
      </c>
      <c r="J17091" s="250">
        <f t="shared" ref="J17091:J17154" si="644">C17091*K17091</f>
        <v>29700</v>
      </c>
      <c r="K17091" s="250">
        <f t="shared" ref="K17091:K17154" si="645">SUM(D17091:I17091)</f>
        <v>1</v>
      </c>
      <c r="M17091" s="237"/>
    </row>
    <row r="17092" spans="1:13" ht="13">
      <c r="A17092" s="249">
        <v>1626100</v>
      </c>
      <c r="B17092" s="249" t="s">
        <v>362</v>
      </c>
      <c r="C17092" s="249">
        <v>5720</v>
      </c>
      <c r="D17092" s="249">
        <v>1</v>
      </c>
      <c r="E17092" s="249">
        <v>0</v>
      </c>
      <c r="F17092" s="249">
        <v>0</v>
      </c>
      <c r="G17092" s="249">
        <v>0</v>
      </c>
      <c r="H17092" s="249">
        <v>0</v>
      </c>
      <c r="I17092" s="249">
        <v>0</v>
      </c>
      <c r="J17092" s="250">
        <f t="shared" si="644"/>
        <v>5720</v>
      </c>
      <c r="K17092" s="250">
        <f t="shared" si="645"/>
        <v>1</v>
      </c>
      <c r="M17092" s="237"/>
    </row>
    <row r="17093" spans="1:13" ht="13">
      <c r="A17093" s="249">
        <v>1532344</v>
      </c>
      <c r="B17093" s="249" t="s">
        <v>154</v>
      </c>
      <c r="C17093" s="249">
        <v>15300</v>
      </c>
      <c r="D17093" s="249">
        <v>1</v>
      </c>
      <c r="E17093" s="249">
        <v>0</v>
      </c>
      <c r="F17093" s="249">
        <v>0</v>
      </c>
      <c r="G17093" s="249">
        <v>0</v>
      </c>
      <c r="H17093" s="249">
        <v>0</v>
      </c>
      <c r="I17093" s="249">
        <v>0</v>
      </c>
      <c r="J17093" s="250">
        <f t="shared" si="644"/>
        <v>15300</v>
      </c>
      <c r="K17093" s="250">
        <f t="shared" si="645"/>
        <v>1</v>
      </c>
      <c r="M17093" s="237"/>
    </row>
    <row r="17094" spans="1:13" ht="13">
      <c r="A17094" s="249">
        <v>2372810</v>
      </c>
      <c r="B17094" s="249" t="s">
        <v>205</v>
      </c>
      <c r="C17094" s="249">
        <v>5500</v>
      </c>
      <c r="D17094" s="249">
        <v>1</v>
      </c>
      <c r="E17094" s="249">
        <v>0</v>
      </c>
      <c r="F17094" s="249">
        <v>0</v>
      </c>
      <c r="G17094" s="249">
        <v>0</v>
      </c>
      <c r="H17094" s="249">
        <v>0</v>
      </c>
      <c r="I17094" s="249">
        <v>0</v>
      </c>
      <c r="J17094" s="250">
        <f t="shared" si="644"/>
        <v>5500</v>
      </c>
      <c r="K17094" s="250">
        <f t="shared" si="645"/>
        <v>1</v>
      </c>
      <c r="M17094" s="237"/>
    </row>
    <row r="17095" spans="1:13" ht="13">
      <c r="A17095" s="249">
        <v>3126036</v>
      </c>
      <c r="B17095" s="249" t="s">
        <v>146</v>
      </c>
      <c r="C17095" s="249">
        <v>58700</v>
      </c>
      <c r="D17095" s="249">
        <v>1</v>
      </c>
      <c r="E17095" s="249">
        <v>0</v>
      </c>
      <c r="F17095" s="249">
        <v>0</v>
      </c>
      <c r="G17095" s="249">
        <v>0</v>
      </c>
      <c r="H17095" s="249">
        <v>0</v>
      </c>
      <c r="I17095" s="249">
        <v>0</v>
      </c>
      <c r="J17095" s="250">
        <f t="shared" si="644"/>
        <v>58700</v>
      </c>
      <c r="K17095" s="250">
        <f t="shared" si="645"/>
        <v>1</v>
      </c>
      <c r="M17095" s="237"/>
    </row>
    <row r="17096" spans="1:13" ht="13">
      <c r="A17096" s="249">
        <v>3203059</v>
      </c>
      <c r="B17096" s="249" t="s">
        <v>123</v>
      </c>
      <c r="C17096" s="249">
        <v>7200</v>
      </c>
      <c r="D17096" s="249">
        <v>1</v>
      </c>
      <c r="E17096" s="249">
        <v>0</v>
      </c>
      <c r="F17096" s="249">
        <v>0</v>
      </c>
      <c r="G17096" s="249">
        <v>0</v>
      </c>
      <c r="H17096" s="249">
        <v>0</v>
      </c>
      <c r="I17096" s="249">
        <v>0</v>
      </c>
      <c r="J17096" s="250">
        <f t="shared" si="644"/>
        <v>7200</v>
      </c>
      <c r="K17096" s="250">
        <f t="shared" si="645"/>
        <v>1</v>
      </c>
      <c r="M17096" s="237"/>
    </row>
    <row r="17097" spans="1:13" ht="13">
      <c r="A17097" s="249">
        <v>1162663</v>
      </c>
      <c r="B17097" s="249" t="s">
        <v>273</v>
      </c>
      <c r="C17097" s="249">
        <v>5420</v>
      </c>
      <c r="D17097" s="249">
        <v>1</v>
      </c>
      <c r="E17097" s="249">
        <v>0</v>
      </c>
      <c r="F17097" s="249">
        <v>0</v>
      </c>
      <c r="G17097" s="249">
        <v>0</v>
      </c>
      <c r="H17097" s="249">
        <v>0</v>
      </c>
      <c r="I17097" s="249">
        <v>0</v>
      </c>
      <c r="J17097" s="250">
        <f t="shared" si="644"/>
        <v>5420</v>
      </c>
      <c r="K17097" s="250">
        <f t="shared" si="645"/>
        <v>1</v>
      </c>
      <c r="M17097" s="237"/>
    </row>
    <row r="17098" spans="1:13" ht="13">
      <c r="A17098" s="249">
        <v>1162663</v>
      </c>
      <c r="B17098" s="249" t="s">
        <v>123</v>
      </c>
      <c r="C17098" s="249">
        <v>6130</v>
      </c>
      <c r="D17098" s="249">
        <v>1</v>
      </c>
      <c r="E17098" s="249">
        <v>0</v>
      </c>
      <c r="F17098" s="249">
        <v>0</v>
      </c>
      <c r="G17098" s="249">
        <v>0</v>
      </c>
      <c r="H17098" s="249">
        <v>0</v>
      </c>
      <c r="I17098" s="249">
        <v>0</v>
      </c>
      <c r="J17098" s="250">
        <f t="shared" si="644"/>
        <v>6130</v>
      </c>
      <c r="K17098" s="250">
        <f t="shared" si="645"/>
        <v>1</v>
      </c>
      <c r="M17098" s="237"/>
    </row>
    <row r="17099" spans="1:13" ht="13">
      <c r="A17099" s="249">
        <v>1162663</v>
      </c>
      <c r="B17099" s="249" t="s">
        <v>110</v>
      </c>
      <c r="C17099" s="249">
        <v>14850</v>
      </c>
      <c r="D17099" s="249">
        <v>1</v>
      </c>
      <c r="E17099" s="249">
        <v>0</v>
      </c>
      <c r="F17099" s="249">
        <v>0</v>
      </c>
      <c r="G17099" s="249">
        <v>0</v>
      </c>
      <c r="H17099" s="249">
        <v>0</v>
      </c>
      <c r="I17099" s="249">
        <v>0</v>
      </c>
      <c r="J17099" s="250">
        <f t="shared" si="644"/>
        <v>14850</v>
      </c>
      <c r="K17099" s="250">
        <f t="shared" si="645"/>
        <v>1</v>
      </c>
      <c r="M17099" s="237"/>
    </row>
    <row r="17100" spans="1:13" ht="13">
      <c r="A17100" s="249">
        <v>840552</v>
      </c>
      <c r="B17100" s="249" t="s">
        <v>118</v>
      </c>
      <c r="C17100" s="249">
        <v>6130</v>
      </c>
      <c r="D17100" s="249">
        <v>1</v>
      </c>
      <c r="E17100" s="249">
        <v>0</v>
      </c>
      <c r="F17100" s="249">
        <v>0</v>
      </c>
      <c r="G17100" s="249">
        <v>0</v>
      </c>
      <c r="H17100" s="249">
        <v>0</v>
      </c>
      <c r="I17100" s="249">
        <v>0</v>
      </c>
      <c r="J17100" s="250">
        <f t="shared" si="644"/>
        <v>6130</v>
      </c>
      <c r="K17100" s="250">
        <f t="shared" si="645"/>
        <v>1</v>
      </c>
      <c r="M17100" s="237"/>
    </row>
    <row r="17101" spans="1:13" ht="13">
      <c r="A17101" s="249">
        <v>2718350</v>
      </c>
      <c r="B17101" s="249" t="s">
        <v>144</v>
      </c>
      <c r="C17101" s="249">
        <v>18500</v>
      </c>
      <c r="D17101" s="249">
        <v>0.1</v>
      </c>
      <c r="E17101" s="249">
        <v>0</v>
      </c>
      <c r="F17101" s="249">
        <v>0</v>
      </c>
      <c r="G17101" s="249">
        <v>0</v>
      </c>
      <c r="H17101" s="249">
        <v>0</v>
      </c>
      <c r="I17101" s="249">
        <v>0</v>
      </c>
      <c r="J17101" s="250">
        <f t="shared" si="644"/>
        <v>1850</v>
      </c>
      <c r="K17101" s="250">
        <f t="shared" si="645"/>
        <v>0.1</v>
      </c>
      <c r="M17101" s="237"/>
    </row>
    <row r="17102" spans="1:13" ht="13">
      <c r="A17102" s="249">
        <v>2718350</v>
      </c>
      <c r="B17102" s="249" t="s">
        <v>107</v>
      </c>
      <c r="C17102" s="249">
        <v>18950</v>
      </c>
      <c r="D17102" s="249">
        <v>0.1</v>
      </c>
      <c r="E17102" s="249">
        <v>0</v>
      </c>
      <c r="F17102" s="249">
        <v>0</v>
      </c>
      <c r="G17102" s="249">
        <v>0</v>
      </c>
      <c r="H17102" s="249">
        <v>0</v>
      </c>
      <c r="I17102" s="249">
        <v>0</v>
      </c>
      <c r="J17102" s="250">
        <f t="shared" si="644"/>
        <v>1895</v>
      </c>
      <c r="K17102" s="250">
        <f t="shared" si="645"/>
        <v>0.1</v>
      </c>
      <c r="M17102" s="237"/>
    </row>
    <row r="17103" spans="1:13" ht="13">
      <c r="A17103" s="249">
        <v>2718350</v>
      </c>
      <c r="B17103" s="249" t="s">
        <v>143</v>
      </c>
      <c r="C17103" s="249">
        <v>38200</v>
      </c>
      <c r="D17103" s="249">
        <v>0.1</v>
      </c>
      <c r="E17103" s="249">
        <v>0</v>
      </c>
      <c r="F17103" s="249">
        <v>0</v>
      </c>
      <c r="G17103" s="249">
        <v>0</v>
      </c>
      <c r="H17103" s="249">
        <v>0</v>
      </c>
      <c r="I17103" s="249">
        <v>0</v>
      </c>
      <c r="J17103" s="250">
        <f t="shared" si="644"/>
        <v>3820</v>
      </c>
      <c r="K17103" s="250">
        <f t="shared" si="645"/>
        <v>0.1</v>
      </c>
      <c r="M17103" s="237"/>
    </row>
    <row r="17104" spans="1:13" ht="13">
      <c r="A17104" s="249">
        <v>2764404</v>
      </c>
      <c r="B17104" s="249" t="s">
        <v>109</v>
      </c>
      <c r="C17104" s="249">
        <v>13650</v>
      </c>
      <c r="D17104" s="249">
        <v>0.1</v>
      </c>
      <c r="E17104" s="249">
        <v>0</v>
      </c>
      <c r="F17104" s="249">
        <v>0</v>
      </c>
      <c r="G17104" s="249">
        <v>0</v>
      </c>
      <c r="H17104" s="249">
        <v>0</v>
      </c>
      <c r="I17104" s="249">
        <v>0</v>
      </c>
      <c r="J17104" s="250">
        <f t="shared" si="644"/>
        <v>1365</v>
      </c>
      <c r="K17104" s="250">
        <f t="shared" si="645"/>
        <v>0.1</v>
      </c>
      <c r="M17104" s="237"/>
    </row>
    <row r="17105" spans="1:13" ht="13">
      <c r="A17105" s="249">
        <v>3106930</v>
      </c>
      <c r="B17105" s="249" t="s">
        <v>207</v>
      </c>
      <c r="C17105" s="249">
        <v>14087.28</v>
      </c>
      <c r="D17105" s="249">
        <v>0.1</v>
      </c>
      <c r="E17105" s="249">
        <v>0</v>
      </c>
      <c r="F17105" s="249">
        <v>0</v>
      </c>
      <c r="G17105" s="249">
        <v>0</v>
      </c>
      <c r="H17105" s="249">
        <v>0</v>
      </c>
      <c r="I17105" s="249">
        <v>0</v>
      </c>
      <c r="J17105" s="250">
        <f t="shared" si="644"/>
        <v>1408.7280000000001</v>
      </c>
      <c r="K17105" s="250">
        <f t="shared" si="645"/>
        <v>0.1</v>
      </c>
      <c r="M17105" s="237"/>
    </row>
    <row r="17106" spans="1:13" ht="13">
      <c r="A17106" s="249">
        <v>2301590</v>
      </c>
      <c r="B17106" s="249" t="s">
        <v>121</v>
      </c>
      <c r="C17106" s="249">
        <v>25950</v>
      </c>
      <c r="D17106" s="249">
        <v>0.9</v>
      </c>
      <c r="E17106" s="249">
        <v>0</v>
      </c>
      <c r="F17106" s="249">
        <v>0</v>
      </c>
      <c r="G17106" s="249">
        <v>0</v>
      </c>
      <c r="H17106" s="249">
        <v>0</v>
      </c>
      <c r="I17106" s="249">
        <v>0.9</v>
      </c>
      <c r="J17106" s="250">
        <f t="shared" si="644"/>
        <v>46710</v>
      </c>
      <c r="K17106" s="250">
        <f t="shared" si="645"/>
        <v>1.8</v>
      </c>
      <c r="M17106" s="237"/>
    </row>
    <row r="17107" spans="1:13" ht="13">
      <c r="A17107" s="249">
        <v>290447</v>
      </c>
      <c r="B17107" s="249" t="s">
        <v>113</v>
      </c>
      <c r="C17107" s="249">
        <v>21200</v>
      </c>
      <c r="D17107" s="249">
        <v>32.200000000000003</v>
      </c>
      <c r="E17107" s="249">
        <v>0</v>
      </c>
      <c r="F17107" s="249">
        <v>0</v>
      </c>
      <c r="G17107" s="249">
        <v>0</v>
      </c>
      <c r="H17107" s="249">
        <v>0</v>
      </c>
      <c r="I17107" s="249">
        <v>0</v>
      </c>
      <c r="J17107" s="250">
        <f t="shared" si="644"/>
        <v>682640.00000000012</v>
      </c>
      <c r="K17107" s="250">
        <f t="shared" si="645"/>
        <v>32.200000000000003</v>
      </c>
      <c r="M17107" s="237"/>
    </row>
    <row r="17108" spans="1:13" ht="13">
      <c r="A17108" s="249">
        <v>1995007</v>
      </c>
      <c r="B17108" s="249" t="s">
        <v>233</v>
      </c>
      <c r="C17108" s="249">
        <v>6080</v>
      </c>
      <c r="D17108" s="249">
        <v>90</v>
      </c>
      <c r="E17108" s="249">
        <v>0</v>
      </c>
      <c r="F17108" s="249">
        <v>0</v>
      </c>
      <c r="G17108" s="249">
        <v>0</v>
      </c>
      <c r="H17108" s="249">
        <v>0</v>
      </c>
      <c r="I17108" s="249">
        <v>0</v>
      </c>
      <c r="J17108" s="250">
        <f t="shared" si="644"/>
        <v>547200</v>
      </c>
      <c r="K17108" s="250">
        <f t="shared" si="645"/>
        <v>90</v>
      </c>
      <c r="M17108" s="237"/>
    </row>
    <row r="17109" spans="1:13" ht="13">
      <c r="A17109" s="249">
        <v>951647</v>
      </c>
      <c r="B17109" s="249" t="s">
        <v>311</v>
      </c>
      <c r="C17109" s="249">
        <v>44668.19</v>
      </c>
      <c r="D17109" s="249">
        <v>180</v>
      </c>
      <c r="E17109" s="249">
        <v>0</v>
      </c>
      <c r="F17109" s="249">
        <v>0</v>
      </c>
      <c r="G17109" s="249">
        <v>0</v>
      </c>
      <c r="H17109" s="249">
        <v>0</v>
      </c>
      <c r="I17109" s="249">
        <v>0</v>
      </c>
      <c r="J17109" s="250">
        <f t="shared" si="644"/>
        <v>8040274.2000000002</v>
      </c>
      <c r="K17109" s="250">
        <f t="shared" si="645"/>
        <v>180</v>
      </c>
      <c r="M17109" s="237"/>
    </row>
    <row r="17110" spans="1:13" ht="13">
      <c r="A17110" s="249">
        <v>1155097</v>
      </c>
      <c r="B17110" s="249" t="s">
        <v>399</v>
      </c>
      <c r="C17110" s="249">
        <v>12239</v>
      </c>
      <c r="D17110" s="249">
        <v>14</v>
      </c>
      <c r="E17110" s="249">
        <v>0</v>
      </c>
      <c r="F17110" s="249">
        <v>0</v>
      </c>
      <c r="G17110" s="249">
        <v>0</v>
      </c>
      <c r="H17110" s="249">
        <v>0</v>
      </c>
      <c r="I17110" s="249">
        <v>0</v>
      </c>
      <c r="J17110" s="250">
        <f t="shared" si="644"/>
        <v>171346</v>
      </c>
      <c r="K17110" s="250">
        <f t="shared" si="645"/>
        <v>14</v>
      </c>
      <c r="M17110" s="237"/>
    </row>
    <row r="17111" spans="1:13" ht="13">
      <c r="A17111" s="249">
        <v>711045</v>
      </c>
      <c r="B17111" s="249" t="s">
        <v>120</v>
      </c>
      <c r="C17111" s="249">
        <v>6580</v>
      </c>
      <c r="D17111" s="249">
        <v>28</v>
      </c>
      <c r="E17111" s="249">
        <v>0</v>
      </c>
      <c r="F17111" s="249">
        <v>0</v>
      </c>
      <c r="G17111" s="249">
        <v>0</v>
      </c>
      <c r="H17111" s="249">
        <v>0</v>
      </c>
      <c r="I17111" s="249">
        <v>0</v>
      </c>
      <c r="J17111" s="250">
        <f t="shared" si="644"/>
        <v>184240</v>
      </c>
      <c r="K17111" s="250">
        <f t="shared" si="645"/>
        <v>28</v>
      </c>
      <c r="M17111" s="237"/>
    </row>
    <row r="17112" spans="1:13" ht="13">
      <c r="A17112" s="249">
        <v>470634</v>
      </c>
      <c r="B17112" s="249" t="s">
        <v>249</v>
      </c>
      <c r="C17112" s="249">
        <v>13539</v>
      </c>
      <c r="D17112" s="249">
        <v>28</v>
      </c>
      <c r="E17112" s="249">
        <v>0</v>
      </c>
      <c r="F17112" s="249">
        <v>0</v>
      </c>
      <c r="G17112" s="249">
        <v>0</v>
      </c>
      <c r="H17112" s="249">
        <v>0</v>
      </c>
      <c r="I17112" s="249">
        <v>0</v>
      </c>
      <c r="J17112" s="250">
        <f t="shared" si="644"/>
        <v>379092</v>
      </c>
      <c r="K17112" s="250">
        <f t="shared" si="645"/>
        <v>28</v>
      </c>
      <c r="M17112" s="237"/>
    </row>
    <row r="17113" spans="1:13" ht="13">
      <c r="A17113" s="249">
        <v>2725826</v>
      </c>
      <c r="B17113" s="249" t="s">
        <v>120</v>
      </c>
      <c r="C17113" s="249">
        <v>5360</v>
      </c>
      <c r="D17113" s="249">
        <v>9</v>
      </c>
      <c r="E17113" s="249">
        <v>0</v>
      </c>
      <c r="F17113" s="249">
        <v>0</v>
      </c>
      <c r="G17113" s="249">
        <v>0</v>
      </c>
      <c r="H17113" s="249">
        <v>0</v>
      </c>
      <c r="I17113" s="249">
        <v>0</v>
      </c>
      <c r="J17113" s="250">
        <f t="shared" si="644"/>
        <v>48240</v>
      </c>
      <c r="K17113" s="250">
        <f t="shared" si="645"/>
        <v>9</v>
      </c>
      <c r="M17113" s="237"/>
    </row>
    <row r="17114" spans="1:13" ht="13">
      <c r="A17114" s="249">
        <v>1141232</v>
      </c>
      <c r="B17114" s="249" t="s">
        <v>233</v>
      </c>
      <c r="C17114" s="249">
        <v>3657.89</v>
      </c>
      <c r="D17114" s="249">
        <v>80</v>
      </c>
      <c r="E17114" s="249">
        <v>0</v>
      </c>
      <c r="F17114" s="249">
        <v>0</v>
      </c>
      <c r="G17114" s="249">
        <v>0</v>
      </c>
      <c r="H17114" s="249">
        <v>0</v>
      </c>
      <c r="I17114" s="249">
        <v>0</v>
      </c>
      <c r="J17114" s="250">
        <f t="shared" si="644"/>
        <v>292631.2</v>
      </c>
      <c r="K17114" s="250">
        <f t="shared" si="645"/>
        <v>80</v>
      </c>
      <c r="M17114" s="237"/>
    </row>
    <row r="17115" spans="1:13" ht="13">
      <c r="A17115" s="249">
        <v>1155097</v>
      </c>
      <c r="B17115" s="249" t="s">
        <v>235</v>
      </c>
      <c r="C17115" s="249">
        <v>11350</v>
      </c>
      <c r="D17115" s="249">
        <v>80</v>
      </c>
      <c r="E17115" s="249">
        <v>0</v>
      </c>
      <c r="F17115" s="249">
        <v>0</v>
      </c>
      <c r="G17115" s="249">
        <v>0</v>
      </c>
      <c r="H17115" s="249">
        <v>0</v>
      </c>
      <c r="I17115" s="249">
        <v>0</v>
      </c>
      <c r="J17115" s="250">
        <f t="shared" si="644"/>
        <v>908000</v>
      </c>
      <c r="K17115" s="250">
        <f t="shared" si="645"/>
        <v>80</v>
      </c>
      <c r="M17115" s="237"/>
    </row>
    <row r="17116" spans="1:13" ht="13">
      <c r="A17116" s="249">
        <v>290447</v>
      </c>
      <c r="B17116" s="249" t="s">
        <v>233</v>
      </c>
      <c r="C17116" s="249">
        <v>6745</v>
      </c>
      <c r="D17116" s="249">
        <v>3.2</v>
      </c>
      <c r="E17116" s="249">
        <v>0</v>
      </c>
      <c r="F17116" s="249">
        <v>0</v>
      </c>
      <c r="G17116" s="249">
        <v>0</v>
      </c>
      <c r="H17116" s="249">
        <v>0</v>
      </c>
      <c r="I17116" s="249">
        <v>0</v>
      </c>
      <c r="J17116" s="250">
        <f t="shared" si="644"/>
        <v>21584</v>
      </c>
      <c r="K17116" s="250">
        <f t="shared" si="645"/>
        <v>3.2</v>
      </c>
      <c r="M17116" s="237"/>
    </row>
    <row r="17117" spans="1:13" ht="13">
      <c r="A17117" s="249">
        <v>916683</v>
      </c>
      <c r="B17117" s="249" t="s">
        <v>233</v>
      </c>
      <c r="C17117" s="249">
        <v>4770</v>
      </c>
      <c r="D17117" s="249">
        <v>170</v>
      </c>
      <c r="E17117" s="249">
        <v>0</v>
      </c>
      <c r="F17117" s="249">
        <v>0</v>
      </c>
      <c r="G17117" s="249">
        <v>0</v>
      </c>
      <c r="H17117" s="249">
        <v>0</v>
      </c>
      <c r="I17117" s="249">
        <v>0</v>
      </c>
      <c r="J17117" s="250">
        <f t="shared" si="644"/>
        <v>810900</v>
      </c>
      <c r="K17117" s="250">
        <f t="shared" si="645"/>
        <v>170</v>
      </c>
      <c r="M17117" s="237"/>
    </row>
    <row r="17118" spans="1:13" ht="13">
      <c r="A17118" s="249">
        <v>2409326</v>
      </c>
      <c r="B17118" s="249" t="s">
        <v>409</v>
      </c>
      <c r="C17118" s="249">
        <v>9560</v>
      </c>
      <c r="D17118" s="249">
        <v>4</v>
      </c>
      <c r="E17118" s="249">
        <v>0</v>
      </c>
      <c r="F17118" s="249">
        <v>0</v>
      </c>
      <c r="G17118" s="249">
        <v>0</v>
      </c>
      <c r="H17118" s="249">
        <v>0</v>
      </c>
      <c r="I17118" s="249">
        <v>0</v>
      </c>
      <c r="J17118" s="250">
        <f t="shared" si="644"/>
        <v>38240</v>
      </c>
      <c r="K17118" s="250">
        <f t="shared" si="645"/>
        <v>4</v>
      </c>
      <c r="M17118" s="237"/>
    </row>
    <row r="17119" spans="1:13" ht="13">
      <c r="A17119" s="249">
        <v>2154371</v>
      </c>
      <c r="B17119" s="249" t="s">
        <v>216</v>
      </c>
      <c r="C17119" s="249">
        <v>19700</v>
      </c>
      <c r="D17119" s="249">
        <v>4</v>
      </c>
      <c r="E17119" s="249">
        <v>0</v>
      </c>
      <c r="F17119" s="249">
        <v>0</v>
      </c>
      <c r="G17119" s="249">
        <v>0</v>
      </c>
      <c r="H17119" s="249">
        <v>0</v>
      </c>
      <c r="I17119" s="249">
        <v>0</v>
      </c>
      <c r="J17119" s="250">
        <f t="shared" si="644"/>
        <v>78800</v>
      </c>
      <c r="K17119" s="250">
        <f t="shared" si="645"/>
        <v>4</v>
      </c>
      <c r="M17119" s="237"/>
    </row>
    <row r="17120" spans="1:13" ht="13">
      <c r="A17120" s="249">
        <v>2619352</v>
      </c>
      <c r="B17120" s="249" t="s">
        <v>216</v>
      </c>
      <c r="C17120" s="249">
        <v>14300</v>
      </c>
      <c r="D17120" s="249">
        <v>4</v>
      </c>
      <c r="E17120" s="249">
        <v>0</v>
      </c>
      <c r="F17120" s="249">
        <v>0</v>
      </c>
      <c r="G17120" s="249">
        <v>0</v>
      </c>
      <c r="H17120" s="249">
        <v>0</v>
      </c>
      <c r="I17120" s="249">
        <v>0</v>
      </c>
      <c r="J17120" s="250">
        <f t="shared" si="644"/>
        <v>57200</v>
      </c>
      <c r="K17120" s="250">
        <f t="shared" si="645"/>
        <v>4</v>
      </c>
      <c r="M17120" s="237"/>
    </row>
    <row r="17121" spans="1:13" ht="13">
      <c r="A17121" s="249">
        <v>955306</v>
      </c>
      <c r="B17121" s="249" t="s">
        <v>432</v>
      </c>
      <c r="C17121" s="249">
        <v>80000</v>
      </c>
      <c r="D17121" s="249">
        <v>4</v>
      </c>
      <c r="E17121" s="249">
        <v>0</v>
      </c>
      <c r="F17121" s="249">
        <v>0</v>
      </c>
      <c r="G17121" s="249">
        <v>0</v>
      </c>
      <c r="H17121" s="249">
        <v>0</v>
      </c>
      <c r="I17121" s="249">
        <v>0</v>
      </c>
      <c r="J17121" s="250">
        <f t="shared" si="644"/>
        <v>320000</v>
      </c>
      <c r="K17121" s="250">
        <f t="shared" si="645"/>
        <v>4</v>
      </c>
      <c r="M17121" s="237"/>
    </row>
    <row r="17122" spans="1:13" ht="13">
      <c r="A17122" s="249">
        <v>3193182</v>
      </c>
      <c r="B17122" s="249" t="s">
        <v>315</v>
      </c>
      <c r="C17122" s="249">
        <v>10950</v>
      </c>
      <c r="D17122" s="249">
        <v>4</v>
      </c>
      <c r="E17122" s="249">
        <v>0</v>
      </c>
      <c r="F17122" s="249">
        <v>0</v>
      </c>
      <c r="G17122" s="249">
        <v>0</v>
      </c>
      <c r="H17122" s="249">
        <v>0</v>
      </c>
      <c r="I17122" s="249">
        <v>0</v>
      </c>
      <c r="J17122" s="250">
        <f t="shared" si="644"/>
        <v>43800</v>
      </c>
      <c r="K17122" s="250">
        <f t="shared" si="645"/>
        <v>4</v>
      </c>
      <c r="M17122" s="237"/>
    </row>
    <row r="17123" spans="1:13" ht="13">
      <c r="A17123" s="249">
        <v>2467060</v>
      </c>
      <c r="B17123" s="249" t="s">
        <v>120</v>
      </c>
      <c r="C17123" s="249">
        <v>4410</v>
      </c>
      <c r="D17123" s="249">
        <v>4</v>
      </c>
      <c r="E17123" s="249">
        <v>0</v>
      </c>
      <c r="F17123" s="249">
        <v>0</v>
      </c>
      <c r="G17123" s="249">
        <v>0</v>
      </c>
      <c r="H17123" s="249">
        <v>0</v>
      </c>
      <c r="I17123" s="249">
        <v>0</v>
      </c>
      <c r="J17123" s="250">
        <f t="shared" si="644"/>
        <v>17640</v>
      </c>
      <c r="K17123" s="250">
        <f t="shared" si="645"/>
        <v>4</v>
      </c>
      <c r="M17123" s="237"/>
    </row>
    <row r="17124" spans="1:13" ht="13">
      <c r="A17124" s="249">
        <v>2425321</v>
      </c>
      <c r="B17124" s="249" t="s">
        <v>352</v>
      </c>
      <c r="C17124" s="249">
        <v>7785</v>
      </c>
      <c r="D17124" s="249">
        <v>4</v>
      </c>
      <c r="E17124" s="249">
        <v>0</v>
      </c>
      <c r="F17124" s="249">
        <v>0</v>
      </c>
      <c r="G17124" s="249">
        <v>0</v>
      </c>
      <c r="H17124" s="249">
        <v>0</v>
      </c>
      <c r="I17124" s="249">
        <v>0</v>
      </c>
      <c r="J17124" s="250">
        <f t="shared" si="644"/>
        <v>31140</v>
      </c>
      <c r="K17124" s="250">
        <f t="shared" si="645"/>
        <v>4</v>
      </c>
      <c r="M17124" s="237"/>
    </row>
    <row r="17125" spans="1:13" ht="13">
      <c r="A17125" s="249">
        <v>2985705</v>
      </c>
      <c r="B17125" s="249" t="s">
        <v>123</v>
      </c>
      <c r="C17125" s="249">
        <v>5170</v>
      </c>
      <c r="D17125" s="249">
        <v>4</v>
      </c>
      <c r="E17125" s="249">
        <v>0</v>
      </c>
      <c r="F17125" s="249">
        <v>0</v>
      </c>
      <c r="G17125" s="249">
        <v>0</v>
      </c>
      <c r="H17125" s="249">
        <v>0</v>
      </c>
      <c r="I17125" s="249">
        <v>0</v>
      </c>
      <c r="J17125" s="250">
        <f t="shared" si="644"/>
        <v>20680</v>
      </c>
      <c r="K17125" s="250">
        <f t="shared" si="645"/>
        <v>4</v>
      </c>
      <c r="M17125" s="237"/>
    </row>
    <row r="17126" spans="1:13" ht="13">
      <c r="A17126" s="249">
        <v>1155097</v>
      </c>
      <c r="B17126" s="249" t="s">
        <v>193</v>
      </c>
      <c r="C17126" s="249">
        <v>8530</v>
      </c>
      <c r="D17126" s="249">
        <v>75</v>
      </c>
      <c r="E17126" s="249">
        <v>0</v>
      </c>
      <c r="F17126" s="249">
        <v>0</v>
      </c>
      <c r="G17126" s="249">
        <v>0</v>
      </c>
      <c r="H17126" s="249">
        <v>0</v>
      </c>
      <c r="I17126" s="249">
        <v>0</v>
      </c>
      <c r="J17126" s="250">
        <f t="shared" si="644"/>
        <v>639750</v>
      </c>
      <c r="K17126" s="250">
        <f t="shared" si="645"/>
        <v>75</v>
      </c>
      <c r="M17126" s="237"/>
    </row>
    <row r="17127" spans="1:13" ht="13">
      <c r="A17127" s="249">
        <v>3191557</v>
      </c>
      <c r="B17127" s="249" t="s">
        <v>108</v>
      </c>
      <c r="C17127" s="249">
        <v>11650</v>
      </c>
      <c r="D17127" s="249">
        <v>37</v>
      </c>
      <c r="E17127" s="249">
        <v>0</v>
      </c>
      <c r="F17127" s="249">
        <v>0</v>
      </c>
      <c r="G17127" s="249">
        <v>0</v>
      </c>
      <c r="H17127" s="249">
        <v>0</v>
      </c>
      <c r="I17127" s="249">
        <v>0</v>
      </c>
      <c r="J17127" s="250">
        <f t="shared" si="644"/>
        <v>431050</v>
      </c>
      <c r="K17127" s="250">
        <f t="shared" si="645"/>
        <v>37</v>
      </c>
      <c r="M17127" s="237"/>
    </row>
    <row r="17128" spans="1:13" ht="13">
      <c r="A17128" s="249">
        <v>3094331</v>
      </c>
      <c r="B17128" s="249" t="s">
        <v>432</v>
      </c>
      <c r="C17128" s="249">
        <v>58188.44</v>
      </c>
      <c r="D17128" s="249">
        <v>18</v>
      </c>
      <c r="E17128" s="249">
        <v>0</v>
      </c>
      <c r="F17128" s="249">
        <v>0</v>
      </c>
      <c r="G17128" s="249">
        <v>0</v>
      </c>
      <c r="H17128" s="249">
        <v>0</v>
      </c>
      <c r="I17128" s="249">
        <v>0</v>
      </c>
      <c r="J17128" s="250">
        <f t="shared" si="644"/>
        <v>1047391.92</v>
      </c>
      <c r="K17128" s="250">
        <f t="shared" si="645"/>
        <v>18</v>
      </c>
      <c r="M17128" s="237"/>
    </row>
    <row r="17129" spans="1:13" ht="13">
      <c r="A17129" s="249">
        <v>1155097</v>
      </c>
      <c r="B17129" s="249" t="s">
        <v>279</v>
      </c>
      <c r="C17129" s="249">
        <v>9190</v>
      </c>
      <c r="D17129" s="249">
        <v>18</v>
      </c>
      <c r="E17129" s="249">
        <v>0</v>
      </c>
      <c r="F17129" s="249">
        <v>0</v>
      </c>
      <c r="G17129" s="249">
        <v>0</v>
      </c>
      <c r="H17129" s="249">
        <v>0</v>
      </c>
      <c r="I17129" s="249">
        <v>0</v>
      </c>
      <c r="J17129" s="250">
        <f t="shared" si="644"/>
        <v>165420</v>
      </c>
      <c r="K17129" s="250">
        <f t="shared" si="645"/>
        <v>18</v>
      </c>
      <c r="M17129" s="237"/>
    </row>
    <row r="17130" spans="1:13" ht="13">
      <c r="A17130" s="249">
        <v>290447</v>
      </c>
      <c r="B17130" s="249" t="s">
        <v>399</v>
      </c>
      <c r="C17130" s="249">
        <v>21700</v>
      </c>
      <c r="D17130" s="249">
        <v>18</v>
      </c>
      <c r="E17130" s="249">
        <v>0</v>
      </c>
      <c r="F17130" s="249">
        <v>0</v>
      </c>
      <c r="G17130" s="249">
        <v>0</v>
      </c>
      <c r="H17130" s="249">
        <v>0</v>
      </c>
      <c r="I17130" s="249">
        <v>0</v>
      </c>
      <c r="J17130" s="250">
        <f t="shared" si="644"/>
        <v>390600</v>
      </c>
      <c r="K17130" s="250">
        <f t="shared" si="645"/>
        <v>18</v>
      </c>
      <c r="M17130" s="237"/>
    </row>
    <row r="17131" spans="1:13" ht="13">
      <c r="A17131" s="249">
        <v>1369885</v>
      </c>
      <c r="B17131" s="249" t="s">
        <v>337</v>
      </c>
      <c r="C17131" s="249">
        <v>17788.98</v>
      </c>
      <c r="D17131" s="249">
        <v>127</v>
      </c>
      <c r="E17131" s="249">
        <v>0</v>
      </c>
      <c r="F17131" s="249">
        <v>0</v>
      </c>
      <c r="G17131" s="249">
        <v>0</v>
      </c>
      <c r="H17131" s="249">
        <v>0</v>
      </c>
      <c r="I17131" s="249">
        <v>0</v>
      </c>
      <c r="J17131" s="250">
        <f t="shared" si="644"/>
        <v>2259200.46</v>
      </c>
      <c r="K17131" s="250">
        <f t="shared" si="645"/>
        <v>127</v>
      </c>
      <c r="M17131" s="237"/>
    </row>
    <row r="17132" spans="1:13" ht="13">
      <c r="A17132" s="249">
        <v>1976383</v>
      </c>
      <c r="B17132" s="249" t="s">
        <v>127</v>
      </c>
      <c r="C17132" s="249">
        <v>7000</v>
      </c>
      <c r="D17132" s="249">
        <v>70</v>
      </c>
      <c r="E17132" s="249">
        <v>0</v>
      </c>
      <c r="F17132" s="249">
        <v>0</v>
      </c>
      <c r="G17132" s="249">
        <v>0</v>
      </c>
      <c r="H17132" s="249">
        <v>0</v>
      </c>
      <c r="I17132" s="249">
        <v>0</v>
      </c>
      <c r="J17132" s="250">
        <f t="shared" si="644"/>
        <v>490000</v>
      </c>
      <c r="K17132" s="250">
        <f t="shared" si="645"/>
        <v>70</v>
      </c>
      <c r="M17132" s="237"/>
    </row>
    <row r="17133" spans="1:13" ht="13">
      <c r="A17133" s="249">
        <v>3033216</v>
      </c>
      <c r="B17133" s="249" t="s">
        <v>123</v>
      </c>
      <c r="C17133" s="249">
        <v>8270</v>
      </c>
      <c r="D17133" s="249">
        <v>13</v>
      </c>
      <c r="E17133" s="249">
        <v>0</v>
      </c>
      <c r="F17133" s="249">
        <v>0</v>
      </c>
      <c r="G17133" s="249">
        <v>0</v>
      </c>
      <c r="H17133" s="249">
        <v>0</v>
      </c>
      <c r="I17133" s="249">
        <v>0</v>
      </c>
      <c r="J17133" s="250">
        <f t="shared" si="644"/>
        <v>107510</v>
      </c>
      <c r="K17133" s="250">
        <f t="shared" si="645"/>
        <v>13</v>
      </c>
      <c r="M17133" s="237"/>
    </row>
    <row r="17134" spans="1:13" ht="13">
      <c r="A17134" s="249">
        <v>3095950</v>
      </c>
      <c r="B17134" s="249" t="s">
        <v>256</v>
      </c>
      <c r="C17134" s="249">
        <v>19219.03</v>
      </c>
      <c r="D17134" s="249">
        <v>13</v>
      </c>
      <c r="E17134" s="249">
        <v>0</v>
      </c>
      <c r="F17134" s="249">
        <v>0</v>
      </c>
      <c r="G17134" s="249">
        <v>0</v>
      </c>
      <c r="H17134" s="249">
        <v>0</v>
      </c>
      <c r="I17134" s="249">
        <v>0</v>
      </c>
      <c r="J17134" s="250">
        <f t="shared" si="644"/>
        <v>249847.38999999998</v>
      </c>
      <c r="K17134" s="250">
        <f t="shared" si="645"/>
        <v>13</v>
      </c>
      <c r="M17134" s="237"/>
    </row>
    <row r="17135" spans="1:13" ht="13">
      <c r="A17135" s="249">
        <v>432150</v>
      </c>
      <c r="B17135" s="249" t="s">
        <v>337</v>
      </c>
      <c r="C17135" s="249">
        <v>16150</v>
      </c>
      <c r="D17135" s="249">
        <v>174</v>
      </c>
      <c r="E17135" s="249">
        <v>0</v>
      </c>
      <c r="F17135" s="249">
        <v>0</v>
      </c>
      <c r="G17135" s="249">
        <v>0</v>
      </c>
      <c r="H17135" s="249">
        <v>0</v>
      </c>
      <c r="I17135" s="249">
        <v>0</v>
      </c>
      <c r="J17135" s="250">
        <f t="shared" si="644"/>
        <v>2810100</v>
      </c>
      <c r="K17135" s="250">
        <f t="shared" si="645"/>
        <v>174</v>
      </c>
      <c r="M17135" s="237"/>
    </row>
    <row r="17136" spans="1:13" ht="13">
      <c r="A17136" s="249">
        <v>2936807</v>
      </c>
      <c r="B17136" s="249" t="s">
        <v>120</v>
      </c>
      <c r="C17136" s="249">
        <v>3590</v>
      </c>
      <c r="D17136" s="249">
        <v>27</v>
      </c>
      <c r="E17136" s="249">
        <v>0</v>
      </c>
      <c r="F17136" s="249">
        <v>0</v>
      </c>
      <c r="G17136" s="249">
        <v>0</v>
      </c>
      <c r="H17136" s="249">
        <v>0</v>
      </c>
      <c r="I17136" s="249">
        <v>0</v>
      </c>
      <c r="J17136" s="250">
        <f t="shared" si="644"/>
        <v>96930</v>
      </c>
      <c r="K17136" s="250">
        <f t="shared" si="645"/>
        <v>27</v>
      </c>
      <c r="M17136" s="237"/>
    </row>
    <row r="17137" spans="1:13" ht="13">
      <c r="A17137" s="249">
        <v>2712230</v>
      </c>
      <c r="B17137" s="249" t="s">
        <v>193</v>
      </c>
      <c r="C17137" s="249">
        <v>5170</v>
      </c>
      <c r="D17137" s="249">
        <v>8</v>
      </c>
      <c r="E17137" s="249">
        <v>0</v>
      </c>
      <c r="F17137" s="249">
        <v>0</v>
      </c>
      <c r="G17137" s="249">
        <v>0</v>
      </c>
      <c r="H17137" s="249">
        <v>0</v>
      </c>
      <c r="I17137" s="249">
        <v>0</v>
      </c>
      <c r="J17137" s="250">
        <f t="shared" si="644"/>
        <v>41360</v>
      </c>
      <c r="K17137" s="250">
        <f t="shared" si="645"/>
        <v>8</v>
      </c>
      <c r="M17137" s="237"/>
    </row>
    <row r="17138" spans="1:13" ht="13">
      <c r="A17138" s="249">
        <v>1304530</v>
      </c>
      <c r="B17138" s="249" t="s">
        <v>318</v>
      </c>
      <c r="C17138" s="249">
        <v>11100</v>
      </c>
      <c r="D17138" s="249">
        <v>8</v>
      </c>
      <c r="E17138" s="249">
        <v>0</v>
      </c>
      <c r="F17138" s="249">
        <v>0</v>
      </c>
      <c r="G17138" s="249">
        <v>0</v>
      </c>
      <c r="H17138" s="249">
        <v>0</v>
      </c>
      <c r="I17138" s="249">
        <v>0</v>
      </c>
      <c r="J17138" s="250">
        <f t="shared" si="644"/>
        <v>88800</v>
      </c>
      <c r="K17138" s="250">
        <f t="shared" si="645"/>
        <v>8</v>
      </c>
      <c r="M17138" s="237"/>
    </row>
    <row r="17139" spans="1:13" ht="13">
      <c r="A17139" s="249">
        <v>2215988</v>
      </c>
      <c r="B17139" s="249" t="s">
        <v>111</v>
      </c>
      <c r="C17139" s="249">
        <v>40406.25</v>
      </c>
      <c r="D17139" s="249">
        <v>8</v>
      </c>
      <c r="E17139" s="249">
        <v>0</v>
      </c>
      <c r="F17139" s="249">
        <v>0</v>
      </c>
      <c r="G17139" s="249">
        <v>0</v>
      </c>
      <c r="H17139" s="249">
        <v>0</v>
      </c>
      <c r="I17139" s="249">
        <v>0</v>
      </c>
      <c r="J17139" s="250">
        <f t="shared" si="644"/>
        <v>323250</v>
      </c>
      <c r="K17139" s="250">
        <f t="shared" si="645"/>
        <v>8</v>
      </c>
      <c r="M17139" s="237"/>
    </row>
    <row r="17140" spans="1:13" ht="13">
      <c r="A17140" s="249">
        <v>1886853</v>
      </c>
      <c r="B17140" s="249" t="s">
        <v>205</v>
      </c>
      <c r="C17140" s="249">
        <v>8914.4599999999991</v>
      </c>
      <c r="D17140" s="249">
        <v>60</v>
      </c>
      <c r="E17140" s="249">
        <v>0</v>
      </c>
      <c r="F17140" s="249">
        <v>0</v>
      </c>
      <c r="G17140" s="249">
        <v>0</v>
      </c>
      <c r="H17140" s="249">
        <v>0</v>
      </c>
      <c r="I17140" s="249">
        <v>0</v>
      </c>
      <c r="J17140" s="250">
        <f t="shared" si="644"/>
        <v>534867.6</v>
      </c>
      <c r="K17140" s="250">
        <f t="shared" si="645"/>
        <v>60</v>
      </c>
      <c r="M17140" s="237"/>
    </row>
    <row r="17141" spans="1:13" ht="13">
      <c r="A17141" s="249">
        <v>57818</v>
      </c>
      <c r="B17141" s="249" t="s">
        <v>216</v>
      </c>
      <c r="C17141" s="249">
        <v>10711.41</v>
      </c>
      <c r="D17141" s="249">
        <v>150</v>
      </c>
      <c r="E17141" s="249">
        <v>0</v>
      </c>
      <c r="F17141" s="249">
        <v>0</v>
      </c>
      <c r="G17141" s="249">
        <v>0</v>
      </c>
      <c r="H17141" s="249">
        <v>0</v>
      </c>
      <c r="I17141" s="249">
        <v>0</v>
      </c>
      <c r="J17141" s="250">
        <f t="shared" si="644"/>
        <v>1606711.5</v>
      </c>
      <c r="K17141" s="250">
        <f t="shared" si="645"/>
        <v>150</v>
      </c>
      <c r="M17141" s="237"/>
    </row>
    <row r="17142" spans="1:13" ht="13">
      <c r="A17142" s="249">
        <v>3169638</v>
      </c>
      <c r="B17142" s="249" t="s">
        <v>107</v>
      </c>
      <c r="C17142" s="249">
        <v>8490</v>
      </c>
      <c r="D17142" s="249">
        <v>3</v>
      </c>
      <c r="E17142" s="249">
        <v>0</v>
      </c>
      <c r="F17142" s="249">
        <v>0</v>
      </c>
      <c r="G17142" s="249">
        <v>0</v>
      </c>
      <c r="H17142" s="249">
        <v>0</v>
      </c>
      <c r="I17142" s="249">
        <v>0</v>
      </c>
      <c r="J17142" s="250">
        <f t="shared" si="644"/>
        <v>25470</v>
      </c>
      <c r="K17142" s="250">
        <f t="shared" si="645"/>
        <v>3</v>
      </c>
      <c r="M17142" s="237"/>
    </row>
    <row r="17143" spans="1:13" ht="13">
      <c r="A17143" s="249">
        <v>1469079</v>
      </c>
      <c r="B17143" s="249" t="s">
        <v>178</v>
      </c>
      <c r="C17143" s="249">
        <v>6950</v>
      </c>
      <c r="D17143" s="249">
        <v>3</v>
      </c>
      <c r="E17143" s="249">
        <v>0</v>
      </c>
      <c r="F17143" s="249">
        <v>0</v>
      </c>
      <c r="G17143" s="249">
        <v>0</v>
      </c>
      <c r="H17143" s="249">
        <v>0</v>
      </c>
      <c r="I17143" s="249">
        <v>0</v>
      </c>
      <c r="J17143" s="250">
        <f t="shared" si="644"/>
        <v>20850</v>
      </c>
      <c r="K17143" s="250">
        <f t="shared" si="645"/>
        <v>3</v>
      </c>
      <c r="M17143" s="237"/>
    </row>
    <row r="17144" spans="1:13" ht="13">
      <c r="A17144" s="249">
        <v>2761887</v>
      </c>
      <c r="B17144" s="249" t="s">
        <v>127</v>
      </c>
      <c r="C17144" s="249">
        <v>13500</v>
      </c>
      <c r="D17144" s="249">
        <v>3</v>
      </c>
      <c r="E17144" s="249">
        <v>0</v>
      </c>
      <c r="F17144" s="249">
        <v>0</v>
      </c>
      <c r="G17144" s="249">
        <v>0</v>
      </c>
      <c r="H17144" s="249">
        <v>0</v>
      </c>
      <c r="I17144" s="249">
        <v>0</v>
      </c>
      <c r="J17144" s="250">
        <f t="shared" si="644"/>
        <v>40500</v>
      </c>
      <c r="K17144" s="250">
        <f t="shared" si="645"/>
        <v>3</v>
      </c>
      <c r="M17144" s="237"/>
    </row>
    <row r="17145" spans="1:13" ht="13">
      <c r="A17145" s="249">
        <v>1762905</v>
      </c>
      <c r="B17145" s="249" t="s">
        <v>119</v>
      </c>
      <c r="C17145" s="249">
        <v>23350</v>
      </c>
      <c r="D17145" s="249">
        <v>3</v>
      </c>
      <c r="E17145" s="249">
        <v>0</v>
      </c>
      <c r="F17145" s="249">
        <v>0</v>
      </c>
      <c r="G17145" s="249">
        <v>0</v>
      </c>
      <c r="H17145" s="249">
        <v>0</v>
      </c>
      <c r="I17145" s="249">
        <v>0</v>
      </c>
      <c r="J17145" s="250">
        <f t="shared" si="644"/>
        <v>70050</v>
      </c>
      <c r="K17145" s="250">
        <f t="shared" si="645"/>
        <v>3</v>
      </c>
      <c r="M17145" s="237"/>
    </row>
    <row r="17146" spans="1:13" ht="13">
      <c r="A17146" s="249">
        <v>1032275</v>
      </c>
      <c r="B17146" s="249" t="s">
        <v>216</v>
      </c>
      <c r="C17146" s="249">
        <v>21400</v>
      </c>
      <c r="D17146" s="249">
        <v>3</v>
      </c>
      <c r="E17146" s="249">
        <v>0</v>
      </c>
      <c r="F17146" s="249">
        <v>0</v>
      </c>
      <c r="G17146" s="249">
        <v>0</v>
      </c>
      <c r="H17146" s="249">
        <v>0</v>
      </c>
      <c r="I17146" s="249">
        <v>0</v>
      </c>
      <c r="J17146" s="250">
        <f t="shared" si="644"/>
        <v>64200</v>
      </c>
      <c r="K17146" s="250">
        <f t="shared" si="645"/>
        <v>3</v>
      </c>
      <c r="M17146" s="237"/>
    </row>
    <row r="17147" spans="1:13" ht="13">
      <c r="A17147" s="249">
        <v>2309723</v>
      </c>
      <c r="B17147" s="249" t="s">
        <v>231</v>
      </c>
      <c r="C17147" s="249">
        <v>10650</v>
      </c>
      <c r="D17147" s="249">
        <v>3</v>
      </c>
      <c r="E17147" s="249">
        <v>0</v>
      </c>
      <c r="F17147" s="249">
        <v>0</v>
      </c>
      <c r="G17147" s="249">
        <v>0</v>
      </c>
      <c r="H17147" s="249">
        <v>0</v>
      </c>
      <c r="I17147" s="249">
        <v>0</v>
      </c>
      <c r="J17147" s="250">
        <f t="shared" si="644"/>
        <v>31950</v>
      </c>
      <c r="K17147" s="250">
        <f t="shared" si="645"/>
        <v>3</v>
      </c>
      <c r="M17147" s="237"/>
    </row>
    <row r="17148" spans="1:13" ht="13">
      <c r="A17148" s="249">
        <v>700706</v>
      </c>
      <c r="B17148" s="249" t="s">
        <v>432</v>
      </c>
      <c r="C17148" s="249">
        <v>65800</v>
      </c>
      <c r="D17148" s="249">
        <v>3</v>
      </c>
      <c r="E17148" s="249">
        <v>0</v>
      </c>
      <c r="F17148" s="249">
        <v>0</v>
      </c>
      <c r="G17148" s="249">
        <v>0</v>
      </c>
      <c r="H17148" s="249">
        <v>0</v>
      </c>
      <c r="I17148" s="249">
        <v>0</v>
      </c>
      <c r="J17148" s="250">
        <f t="shared" si="644"/>
        <v>197400</v>
      </c>
      <c r="K17148" s="250">
        <f t="shared" si="645"/>
        <v>3</v>
      </c>
      <c r="M17148" s="237"/>
    </row>
    <row r="17149" spans="1:13" ht="13">
      <c r="A17149" s="249">
        <v>2596959</v>
      </c>
      <c r="B17149" s="249" t="s">
        <v>108</v>
      </c>
      <c r="C17149" s="249">
        <v>12750</v>
      </c>
      <c r="D17149" s="249">
        <v>3</v>
      </c>
      <c r="E17149" s="249">
        <v>0</v>
      </c>
      <c r="F17149" s="249">
        <v>0</v>
      </c>
      <c r="G17149" s="249">
        <v>0</v>
      </c>
      <c r="H17149" s="249">
        <v>0</v>
      </c>
      <c r="I17149" s="249">
        <v>0</v>
      </c>
      <c r="J17149" s="250">
        <f t="shared" si="644"/>
        <v>38250</v>
      </c>
      <c r="K17149" s="250">
        <f t="shared" si="645"/>
        <v>3</v>
      </c>
      <c r="M17149" s="237"/>
    </row>
    <row r="17150" spans="1:13" ht="13">
      <c r="A17150" s="249">
        <v>1130669</v>
      </c>
      <c r="B17150" s="249" t="s">
        <v>216</v>
      </c>
      <c r="C17150" s="249">
        <v>7490</v>
      </c>
      <c r="D17150" s="249">
        <v>3</v>
      </c>
      <c r="E17150" s="249">
        <v>0</v>
      </c>
      <c r="F17150" s="249">
        <v>0</v>
      </c>
      <c r="G17150" s="249">
        <v>0</v>
      </c>
      <c r="H17150" s="249">
        <v>0</v>
      </c>
      <c r="I17150" s="249">
        <v>0</v>
      </c>
      <c r="J17150" s="250">
        <f t="shared" si="644"/>
        <v>22470</v>
      </c>
      <c r="K17150" s="250">
        <f t="shared" si="645"/>
        <v>3</v>
      </c>
      <c r="M17150" s="237"/>
    </row>
    <row r="17151" spans="1:13" ht="13">
      <c r="A17151" s="249">
        <v>3045312</v>
      </c>
      <c r="B17151" s="249" t="s">
        <v>107</v>
      </c>
      <c r="C17151" s="249">
        <v>9390</v>
      </c>
      <c r="D17151" s="249">
        <v>3</v>
      </c>
      <c r="E17151" s="249">
        <v>0</v>
      </c>
      <c r="F17151" s="249">
        <v>0</v>
      </c>
      <c r="G17151" s="249">
        <v>0</v>
      </c>
      <c r="H17151" s="249">
        <v>0</v>
      </c>
      <c r="I17151" s="249">
        <v>0</v>
      </c>
      <c r="J17151" s="250">
        <f t="shared" si="644"/>
        <v>28170</v>
      </c>
      <c r="K17151" s="250">
        <f t="shared" si="645"/>
        <v>3</v>
      </c>
      <c r="M17151" s="237"/>
    </row>
    <row r="17152" spans="1:13" ht="13">
      <c r="A17152" s="249">
        <v>2468990</v>
      </c>
      <c r="B17152" s="249" t="s">
        <v>216</v>
      </c>
      <c r="C17152" s="249">
        <v>12900</v>
      </c>
      <c r="D17152" s="249">
        <v>3</v>
      </c>
      <c r="E17152" s="249">
        <v>0</v>
      </c>
      <c r="F17152" s="249">
        <v>0</v>
      </c>
      <c r="G17152" s="249">
        <v>0</v>
      </c>
      <c r="H17152" s="249">
        <v>0</v>
      </c>
      <c r="I17152" s="249">
        <v>0</v>
      </c>
      <c r="J17152" s="250">
        <f t="shared" si="644"/>
        <v>38700</v>
      </c>
      <c r="K17152" s="250">
        <f t="shared" si="645"/>
        <v>3</v>
      </c>
      <c r="M17152" s="237"/>
    </row>
    <row r="17153" spans="1:13" ht="13">
      <c r="A17153" s="249">
        <v>3087992</v>
      </c>
      <c r="B17153" s="249" t="s">
        <v>375</v>
      </c>
      <c r="C17153" s="249">
        <v>11800</v>
      </c>
      <c r="D17153" s="249">
        <v>3</v>
      </c>
      <c r="E17153" s="249">
        <v>0</v>
      </c>
      <c r="F17153" s="249">
        <v>0</v>
      </c>
      <c r="G17153" s="249">
        <v>0</v>
      </c>
      <c r="H17153" s="249">
        <v>0</v>
      </c>
      <c r="I17153" s="249">
        <v>0</v>
      </c>
      <c r="J17153" s="250">
        <f t="shared" si="644"/>
        <v>35400</v>
      </c>
      <c r="K17153" s="250">
        <f t="shared" si="645"/>
        <v>3</v>
      </c>
      <c r="M17153" s="237"/>
    </row>
    <row r="17154" spans="1:13" ht="13">
      <c r="A17154" s="249">
        <v>17130</v>
      </c>
      <c r="B17154" s="249" t="s">
        <v>119</v>
      </c>
      <c r="C17154" s="249">
        <v>20650</v>
      </c>
      <c r="D17154" s="249">
        <v>3</v>
      </c>
      <c r="E17154" s="249">
        <v>0</v>
      </c>
      <c r="F17154" s="249">
        <v>0</v>
      </c>
      <c r="G17154" s="249">
        <v>0</v>
      </c>
      <c r="H17154" s="249">
        <v>0</v>
      </c>
      <c r="I17154" s="249">
        <v>0</v>
      </c>
      <c r="J17154" s="250">
        <f t="shared" si="644"/>
        <v>61950</v>
      </c>
      <c r="K17154" s="250">
        <f t="shared" si="645"/>
        <v>3</v>
      </c>
      <c r="M17154" s="237"/>
    </row>
    <row r="17155" spans="1:13" ht="13">
      <c r="A17155" s="249">
        <v>2141671</v>
      </c>
      <c r="B17155" s="249" t="s">
        <v>216</v>
      </c>
      <c r="C17155" s="249">
        <v>11016.67</v>
      </c>
      <c r="D17155" s="249">
        <v>3</v>
      </c>
      <c r="E17155" s="249">
        <v>0</v>
      </c>
      <c r="F17155" s="249">
        <v>0</v>
      </c>
      <c r="G17155" s="249">
        <v>0</v>
      </c>
      <c r="H17155" s="249">
        <v>0</v>
      </c>
      <c r="I17155" s="249">
        <v>0</v>
      </c>
      <c r="J17155" s="250">
        <f t="shared" ref="J17155:J17218" si="646">C17155*K17155</f>
        <v>33050.01</v>
      </c>
      <c r="K17155" s="250">
        <f t="shared" ref="K17155:K17218" si="647">SUM(D17155:I17155)</f>
        <v>3</v>
      </c>
      <c r="M17155" s="237"/>
    </row>
    <row r="17156" spans="1:13" ht="13">
      <c r="A17156" s="249">
        <v>3203059</v>
      </c>
      <c r="B17156" s="249" t="s">
        <v>119</v>
      </c>
      <c r="C17156" s="249">
        <v>9253.33</v>
      </c>
      <c r="D17156" s="249">
        <v>3</v>
      </c>
      <c r="E17156" s="249">
        <v>0</v>
      </c>
      <c r="F17156" s="249">
        <v>0</v>
      </c>
      <c r="G17156" s="249">
        <v>0</v>
      </c>
      <c r="H17156" s="249">
        <v>0</v>
      </c>
      <c r="I17156" s="249">
        <v>0</v>
      </c>
      <c r="J17156" s="250">
        <f t="shared" si="646"/>
        <v>27759.989999999998</v>
      </c>
      <c r="K17156" s="250">
        <f t="shared" si="647"/>
        <v>3</v>
      </c>
      <c r="M17156" s="237"/>
    </row>
    <row r="17157" spans="1:13" ht="13">
      <c r="A17157" s="249">
        <v>1265503</v>
      </c>
      <c r="B17157" s="249" t="s">
        <v>334</v>
      </c>
      <c r="C17157" s="249">
        <v>62000</v>
      </c>
      <c r="D17157" s="249">
        <v>3</v>
      </c>
      <c r="E17157" s="249">
        <v>0</v>
      </c>
      <c r="F17157" s="249">
        <v>0</v>
      </c>
      <c r="G17157" s="249">
        <v>0</v>
      </c>
      <c r="H17157" s="249">
        <v>0</v>
      </c>
      <c r="I17157" s="249">
        <v>0</v>
      </c>
      <c r="J17157" s="250">
        <f t="shared" si="646"/>
        <v>186000</v>
      </c>
      <c r="K17157" s="250">
        <f t="shared" si="647"/>
        <v>3</v>
      </c>
      <c r="M17157" s="237"/>
    </row>
    <row r="17158" spans="1:13" ht="13">
      <c r="A17158" s="249">
        <v>2708068</v>
      </c>
      <c r="B17158" s="249" t="s">
        <v>452</v>
      </c>
      <c r="C17158" s="249">
        <v>14850</v>
      </c>
      <c r="D17158" s="249">
        <v>3</v>
      </c>
      <c r="E17158" s="249">
        <v>0</v>
      </c>
      <c r="F17158" s="249">
        <v>0</v>
      </c>
      <c r="G17158" s="249">
        <v>0</v>
      </c>
      <c r="H17158" s="249">
        <v>0</v>
      </c>
      <c r="I17158" s="249">
        <v>0</v>
      </c>
      <c r="J17158" s="250">
        <f t="shared" si="646"/>
        <v>44550</v>
      </c>
      <c r="K17158" s="250">
        <f t="shared" si="647"/>
        <v>3</v>
      </c>
      <c r="M17158" s="237"/>
    </row>
    <row r="17159" spans="1:13" ht="13">
      <c r="A17159" s="249">
        <v>3094331</v>
      </c>
      <c r="B17159" s="249" t="s">
        <v>127</v>
      </c>
      <c r="C17159" s="249">
        <v>7346.79</v>
      </c>
      <c r="D17159" s="249">
        <v>240</v>
      </c>
      <c r="E17159" s="249">
        <v>0</v>
      </c>
      <c r="F17159" s="249">
        <v>0</v>
      </c>
      <c r="G17159" s="249">
        <v>0</v>
      </c>
      <c r="H17159" s="249">
        <v>0</v>
      </c>
      <c r="I17159" s="249">
        <v>0</v>
      </c>
      <c r="J17159" s="250">
        <f t="shared" si="646"/>
        <v>1763229.6</v>
      </c>
      <c r="K17159" s="250">
        <f t="shared" si="647"/>
        <v>240</v>
      </c>
      <c r="M17159" s="237"/>
    </row>
    <row r="17160" spans="1:13" ht="13">
      <c r="A17160" s="249">
        <v>3094331</v>
      </c>
      <c r="B17160" s="249" t="s">
        <v>234</v>
      </c>
      <c r="C17160" s="249">
        <v>5482.41</v>
      </c>
      <c r="D17160" s="249">
        <v>112</v>
      </c>
      <c r="E17160" s="249">
        <v>0</v>
      </c>
      <c r="F17160" s="249">
        <v>0</v>
      </c>
      <c r="G17160" s="249">
        <v>0</v>
      </c>
      <c r="H17160" s="249">
        <v>0</v>
      </c>
      <c r="I17160" s="249">
        <v>0</v>
      </c>
      <c r="J17160" s="250">
        <f t="shared" si="646"/>
        <v>614029.91999999993</v>
      </c>
      <c r="K17160" s="250">
        <f t="shared" si="647"/>
        <v>112</v>
      </c>
      <c r="M17160" s="237"/>
    </row>
    <row r="17161" spans="1:13" ht="13">
      <c r="A17161" s="249">
        <v>2108993</v>
      </c>
      <c r="B17161" s="249" t="s">
        <v>108</v>
      </c>
      <c r="C17161" s="249">
        <v>11400</v>
      </c>
      <c r="D17161" s="249">
        <v>17</v>
      </c>
      <c r="E17161" s="249">
        <v>0</v>
      </c>
      <c r="F17161" s="249">
        <v>0</v>
      </c>
      <c r="G17161" s="249">
        <v>0</v>
      </c>
      <c r="H17161" s="249">
        <v>0</v>
      </c>
      <c r="I17161" s="249">
        <v>0</v>
      </c>
      <c r="J17161" s="250">
        <f t="shared" si="646"/>
        <v>193800</v>
      </c>
      <c r="K17161" s="250">
        <f t="shared" si="647"/>
        <v>17</v>
      </c>
      <c r="M17161" s="237"/>
    </row>
    <row r="17162" spans="1:13" ht="13">
      <c r="A17162" s="249">
        <v>1032516</v>
      </c>
      <c r="B17162" s="249" t="s">
        <v>432</v>
      </c>
      <c r="C17162" s="249">
        <v>82600</v>
      </c>
      <c r="D17162" s="249">
        <v>17</v>
      </c>
      <c r="E17162" s="249">
        <v>0</v>
      </c>
      <c r="F17162" s="249">
        <v>0</v>
      </c>
      <c r="G17162" s="249">
        <v>0</v>
      </c>
      <c r="H17162" s="249">
        <v>0</v>
      </c>
      <c r="I17162" s="249">
        <v>0</v>
      </c>
      <c r="J17162" s="250">
        <f t="shared" si="646"/>
        <v>1404200</v>
      </c>
      <c r="K17162" s="250">
        <f t="shared" si="647"/>
        <v>17</v>
      </c>
      <c r="M17162" s="237"/>
    </row>
    <row r="17163" spans="1:13" ht="13">
      <c r="A17163" s="249">
        <v>1155097</v>
      </c>
      <c r="B17163" s="249" t="s">
        <v>430</v>
      </c>
      <c r="C17163" s="249">
        <v>78900</v>
      </c>
      <c r="D17163" s="249">
        <v>50</v>
      </c>
      <c r="E17163" s="249">
        <v>0</v>
      </c>
      <c r="F17163" s="249">
        <v>0</v>
      </c>
      <c r="G17163" s="249">
        <v>0</v>
      </c>
      <c r="H17163" s="249">
        <v>0</v>
      </c>
      <c r="I17163" s="249">
        <v>0</v>
      </c>
      <c r="J17163" s="250">
        <f t="shared" si="646"/>
        <v>3945000</v>
      </c>
      <c r="K17163" s="250">
        <f t="shared" si="647"/>
        <v>50</v>
      </c>
      <c r="M17163" s="237"/>
    </row>
    <row r="17164" spans="1:13" ht="13">
      <c r="A17164" s="249">
        <v>1155097</v>
      </c>
      <c r="B17164" s="249" t="s">
        <v>178</v>
      </c>
      <c r="C17164" s="249">
        <v>12350</v>
      </c>
      <c r="D17164" s="249">
        <v>50</v>
      </c>
      <c r="E17164" s="249">
        <v>0</v>
      </c>
      <c r="F17164" s="249">
        <v>0</v>
      </c>
      <c r="G17164" s="249">
        <v>0</v>
      </c>
      <c r="H17164" s="249">
        <v>0</v>
      </c>
      <c r="I17164" s="249">
        <v>0</v>
      </c>
      <c r="J17164" s="250">
        <f t="shared" si="646"/>
        <v>617500</v>
      </c>
      <c r="K17164" s="250">
        <f t="shared" si="647"/>
        <v>50</v>
      </c>
      <c r="M17164" s="237"/>
    </row>
    <row r="17165" spans="1:13" ht="13">
      <c r="A17165" s="249">
        <v>2017835</v>
      </c>
      <c r="B17165" s="249" t="s">
        <v>233</v>
      </c>
      <c r="C17165" s="249">
        <v>5732.97</v>
      </c>
      <c r="D17165" s="249">
        <v>31</v>
      </c>
      <c r="E17165" s="249">
        <v>0</v>
      </c>
      <c r="F17165" s="249">
        <v>0</v>
      </c>
      <c r="G17165" s="249">
        <v>0</v>
      </c>
      <c r="H17165" s="249">
        <v>0</v>
      </c>
      <c r="I17165" s="249">
        <v>0</v>
      </c>
      <c r="J17165" s="250">
        <f t="shared" si="646"/>
        <v>177722.07</v>
      </c>
      <c r="K17165" s="250">
        <f t="shared" si="647"/>
        <v>31</v>
      </c>
      <c r="M17165" s="237"/>
    </row>
    <row r="17166" spans="1:13" ht="13">
      <c r="A17166" s="249">
        <v>2017835</v>
      </c>
      <c r="B17166" s="249" t="s">
        <v>216</v>
      </c>
      <c r="C17166" s="249">
        <v>11650</v>
      </c>
      <c r="D17166" s="249">
        <v>31</v>
      </c>
      <c r="E17166" s="249">
        <v>0</v>
      </c>
      <c r="F17166" s="249">
        <v>0</v>
      </c>
      <c r="G17166" s="249">
        <v>0</v>
      </c>
      <c r="H17166" s="249">
        <v>0</v>
      </c>
      <c r="I17166" s="249">
        <v>0</v>
      </c>
      <c r="J17166" s="250">
        <f t="shared" si="646"/>
        <v>361150</v>
      </c>
      <c r="K17166" s="250">
        <f t="shared" si="647"/>
        <v>31</v>
      </c>
      <c r="M17166" s="237"/>
    </row>
    <row r="17167" spans="1:13" ht="13">
      <c r="A17167" s="249">
        <v>524633</v>
      </c>
      <c r="B17167" s="249" t="s">
        <v>119</v>
      </c>
      <c r="C17167" s="249">
        <v>7810</v>
      </c>
      <c r="D17167" s="249">
        <v>12</v>
      </c>
      <c r="E17167" s="249">
        <v>0</v>
      </c>
      <c r="F17167" s="249">
        <v>0</v>
      </c>
      <c r="G17167" s="249">
        <v>0</v>
      </c>
      <c r="H17167" s="249">
        <v>0</v>
      </c>
      <c r="I17167" s="249">
        <v>0</v>
      </c>
      <c r="J17167" s="250">
        <f t="shared" si="646"/>
        <v>93720</v>
      </c>
      <c r="K17167" s="250">
        <f t="shared" si="647"/>
        <v>12</v>
      </c>
      <c r="M17167" s="237"/>
    </row>
    <row r="17168" spans="1:13" ht="13">
      <c r="A17168" s="249">
        <v>585291</v>
      </c>
      <c r="B17168" s="249" t="s">
        <v>127</v>
      </c>
      <c r="C17168" s="249">
        <v>6490</v>
      </c>
      <c r="D17168" s="249">
        <v>7</v>
      </c>
      <c r="E17168" s="249">
        <v>0</v>
      </c>
      <c r="F17168" s="249">
        <v>0</v>
      </c>
      <c r="G17168" s="249">
        <v>0</v>
      </c>
      <c r="H17168" s="249">
        <v>0</v>
      </c>
      <c r="I17168" s="249">
        <v>0</v>
      </c>
      <c r="J17168" s="250">
        <f t="shared" si="646"/>
        <v>45430</v>
      </c>
      <c r="K17168" s="250">
        <f t="shared" si="647"/>
        <v>7</v>
      </c>
      <c r="M17168" s="237"/>
    </row>
    <row r="17169" spans="1:13" ht="13">
      <c r="A17169" s="249">
        <v>2697668</v>
      </c>
      <c r="B17169" s="249" t="s">
        <v>205</v>
      </c>
      <c r="C17169" s="249">
        <v>6700</v>
      </c>
      <c r="D17169" s="249">
        <v>7</v>
      </c>
      <c r="E17169" s="249">
        <v>0</v>
      </c>
      <c r="F17169" s="249">
        <v>0</v>
      </c>
      <c r="G17169" s="249">
        <v>0</v>
      </c>
      <c r="H17169" s="249">
        <v>0</v>
      </c>
      <c r="I17169" s="249">
        <v>0</v>
      </c>
      <c r="J17169" s="250">
        <f t="shared" si="646"/>
        <v>46900</v>
      </c>
      <c r="K17169" s="250">
        <f t="shared" si="647"/>
        <v>7</v>
      </c>
      <c r="M17169" s="237"/>
    </row>
    <row r="17170" spans="1:13" ht="13">
      <c r="A17170" s="249">
        <v>2595643</v>
      </c>
      <c r="B17170" s="249" t="s">
        <v>108</v>
      </c>
      <c r="C17170" s="249">
        <v>12500</v>
      </c>
      <c r="D17170" s="249">
        <v>7</v>
      </c>
      <c r="E17170" s="249">
        <v>0</v>
      </c>
      <c r="F17170" s="249">
        <v>0</v>
      </c>
      <c r="G17170" s="249">
        <v>0</v>
      </c>
      <c r="H17170" s="249">
        <v>0</v>
      </c>
      <c r="I17170" s="249">
        <v>0</v>
      </c>
      <c r="J17170" s="250">
        <f t="shared" si="646"/>
        <v>87500</v>
      </c>
      <c r="K17170" s="250">
        <f t="shared" si="647"/>
        <v>7</v>
      </c>
      <c r="M17170" s="237"/>
    </row>
    <row r="17171" spans="1:13" ht="13">
      <c r="A17171" s="249">
        <v>370205</v>
      </c>
      <c r="B17171" s="249" t="s">
        <v>120</v>
      </c>
      <c r="C17171" s="249">
        <v>6271.43</v>
      </c>
      <c r="D17171" s="249">
        <v>7</v>
      </c>
      <c r="E17171" s="249">
        <v>0</v>
      </c>
      <c r="F17171" s="249">
        <v>0</v>
      </c>
      <c r="G17171" s="249">
        <v>0</v>
      </c>
      <c r="H17171" s="249">
        <v>0</v>
      </c>
      <c r="I17171" s="249">
        <v>0</v>
      </c>
      <c r="J17171" s="250">
        <f t="shared" si="646"/>
        <v>43900.01</v>
      </c>
      <c r="K17171" s="250">
        <f t="shared" si="647"/>
        <v>7</v>
      </c>
      <c r="M17171" s="237"/>
    </row>
    <row r="17172" spans="1:13" ht="13">
      <c r="A17172" s="249">
        <v>2548199</v>
      </c>
      <c r="B17172" s="249" t="s">
        <v>409</v>
      </c>
      <c r="C17172" s="249">
        <v>6100</v>
      </c>
      <c r="D17172" s="249">
        <v>7</v>
      </c>
      <c r="E17172" s="249">
        <v>0</v>
      </c>
      <c r="F17172" s="249">
        <v>0</v>
      </c>
      <c r="G17172" s="249">
        <v>0</v>
      </c>
      <c r="H17172" s="249">
        <v>0</v>
      </c>
      <c r="I17172" s="249">
        <v>0</v>
      </c>
      <c r="J17172" s="250">
        <f t="shared" si="646"/>
        <v>42700</v>
      </c>
      <c r="K17172" s="250">
        <f t="shared" si="647"/>
        <v>7</v>
      </c>
      <c r="M17172" s="237"/>
    </row>
    <row r="17173" spans="1:13" ht="13">
      <c r="A17173" s="249">
        <v>1995007</v>
      </c>
      <c r="B17173" s="249" t="s">
        <v>452</v>
      </c>
      <c r="C17173" s="249">
        <v>14750</v>
      </c>
      <c r="D17173" s="249">
        <v>7</v>
      </c>
      <c r="E17173" s="249">
        <v>0</v>
      </c>
      <c r="F17173" s="249">
        <v>0</v>
      </c>
      <c r="G17173" s="249">
        <v>0</v>
      </c>
      <c r="H17173" s="249">
        <v>0</v>
      </c>
      <c r="I17173" s="249">
        <v>0</v>
      </c>
      <c r="J17173" s="250">
        <f t="shared" si="646"/>
        <v>103250</v>
      </c>
      <c r="K17173" s="250">
        <f t="shared" si="647"/>
        <v>7</v>
      </c>
      <c r="M17173" s="237"/>
    </row>
    <row r="17174" spans="1:13" ht="13">
      <c r="A17174" s="249">
        <v>951647</v>
      </c>
      <c r="B17174" s="249" t="s">
        <v>441</v>
      </c>
      <c r="C17174" s="249">
        <v>12364.08</v>
      </c>
      <c r="D17174" s="249">
        <v>500</v>
      </c>
      <c r="E17174" s="249">
        <v>0</v>
      </c>
      <c r="F17174" s="249">
        <v>0</v>
      </c>
      <c r="G17174" s="249">
        <v>0</v>
      </c>
      <c r="H17174" s="249">
        <v>0</v>
      </c>
      <c r="I17174" s="249">
        <v>0</v>
      </c>
      <c r="J17174" s="250">
        <f t="shared" si="646"/>
        <v>6182040</v>
      </c>
      <c r="K17174" s="250">
        <f t="shared" si="647"/>
        <v>500</v>
      </c>
      <c r="M17174" s="237"/>
    </row>
    <row r="17175" spans="1:13" ht="13">
      <c r="A17175" s="249">
        <v>2508902</v>
      </c>
      <c r="B17175" s="249" t="s">
        <v>432</v>
      </c>
      <c r="C17175" s="249">
        <v>79500</v>
      </c>
      <c r="D17175" s="249">
        <v>40</v>
      </c>
      <c r="E17175" s="249">
        <v>0</v>
      </c>
      <c r="F17175" s="249">
        <v>0</v>
      </c>
      <c r="G17175" s="249">
        <v>0</v>
      </c>
      <c r="H17175" s="249">
        <v>0</v>
      </c>
      <c r="I17175" s="249">
        <v>0</v>
      </c>
      <c r="J17175" s="250">
        <f t="shared" si="646"/>
        <v>3180000</v>
      </c>
      <c r="K17175" s="250">
        <f t="shared" si="647"/>
        <v>40</v>
      </c>
      <c r="M17175" s="237"/>
    </row>
    <row r="17176" spans="1:13" ht="13">
      <c r="A17176" s="249">
        <v>1139849</v>
      </c>
      <c r="B17176" s="249" t="s">
        <v>263</v>
      </c>
      <c r="C17176" s="249">
        <v>25250</v>
      </c>
      <c r="D17176" s="249">
        <v>40</v>
      </c>
      <c r="E17176" s="249">
        <v>0</v>
      </c>
      <c r="F17176" s="249">
        <v>0</v>
      </c>
      <c r="G17176" s="249">
        <v>0</v>
      </c>
      <c r="H17176" s="249">
        <v>0</v>
      </c>
      <c r="I17176" s="249">
        <v>0</v>
      </c>
      <c r="J17176" s="250">
        <f t="shared" si="646"/>
        <v>1010000</v>
      </c>
      <c r="K17176" s="250">
        <f t="shared" si="647"/>
        <v>40</v>
      </c>
      <c r="M17176" s="237"/>
    </row>
    <row r="17177" spans="1:13" ht="13">
      <c r="A17177" s="249">
        <v>2244304</v>
      </c>
      <c r="B17177" s="249" t="s">
        <v>258</v>
      </c>
      <c r="C17177" s="249">
        <v>46050</v>
      </c>
      <c r="D17177" s="249">
        <v>21</v>
      </c>
      <c r="E17177" s="249">
        <v>0</v>
      </c>
      <c r="F17177" s="249">
        <v>0</v>
      </c>
      <c r="G17177" s="249">
        <v>0</v>
      </c>
      <c r="H17177" s="249">
        <v>0</v>
      </c>
      <c r="I17177" s="249">
        <v>0</v>
      </c>
      <c r="J17177" s="250">
        <f t="shared" si="646"/>
        <v>967050</v>
      </c>
      <c r="K17177" s="250">
        <f t="shared" si="647"/>
        <v>21</v>
      </c>
      <c r="M17177" s="237"/>
    </row>
    <row r="17178" spans="1:13" ht="13">
      <c r="A17178" s="249">
        <v>1886853</v>
      </c>
      <c r="B17178" s="249" t="s">
        <v>193</v>
      </c>
      <c r="C17178" s="249">
        <v>8445.3799999999992</v>
      </c>
      <c r="D17178" s="249">
        <v>130</v>
      </c>
      <c r="E17178" s="249">
        <v>0</v>
      </c>
      <c r="F17178" s="249">
        <v>0</v>
      </c>
      <c r="G17178" s="249">
        <v>0</v>
      </c>
      <c r="H17178" s="249">
        <v>0</v>
      </c>
      <c r="I17178" s="249">
        <v>0</v>
      </c>
      <c r="J17178" s="250">
        <f t="shared" si="646"/>
        <v>1097899.3999999999</v>
      </c>
      <c r="K17178" s="250">
        <f t="shared" si="647"/>
        <v>130</v>
      </c>
      <c r="M17178" s="237"/>
    </row>
    <row r="17179" spans="1:13" ht="13">
      <c r="A17179" s="249">
        <v>2712988</v>
      </c>
      <c r="B17179" s="249" t="s">
        <v>432</v>
      </c>
      <c r="C17179" s="249">
        <v>57357.41</v>
      </c>
      <c r="D17179" s="249">
        <v>54</v>
      </c>
      <c r="E17179" s="249">
        <v>0</v>
      </c>
      <c r="F17179" s="249">
        <v>0</v>
      </c>
      <c r="G17179" s="249">
        <v>0</v>
      </c>
      <c r="H17179" s="249">
        <v>0</v>
      </c>
      <c r="I17179" s="249">
        <v>0</v>
      </c>
      <c r="J17179" s="250">
        <f t="shared" si="646"/>
        <v>3097300.14</v>
      </c>
      <c r="K17179" s="250">
        <f t="shared" si="647"/>
        <v>54</v>
      </c>
      <c r="M17179" s="237"/>
    </row>
    <row r="17180" spans="1:13" ht="13">
      <c r="A17180" s="249">
        <v>951647</v>
      </c>
      <c r="B17180" s="249" t="s">
        <v>192</v>
      </c>
      <c r="C17180" s="249">
        <v>34609.64</v>
      </c>
      <c r="D17180" s="249">
        <v>144</v>
      </c>
      <c r="E17180" s="249">
        <v>0</v>
      </c>
      <c r="F17180" s="249">
        <v>0</v>
      </c>
      <c r="G17180" s="249">
        <v>0</v>
      </c>
      <c r="H17180" s="249">
        <v>0</v>
      </c>
      <c r="I17180" s="249">
        <v>0</v>
      </c>
      <c r="J17180" s="250">
        <f t="shared" si="646"/>
        <v>4983788.16</v>
      </c>
      <c r="K17180" s="250">
        <f t="shared" si="647"/>
        <v>144</v>
      </c>
      <c r="M17180" s="237"/>
    </row>
    <row r="17181" spans="1:13" ht="13">
      <c r="A17181" s="249">
        <v>1155097</v>
      </c>
      <c r="B17181" s="249" t="s">
        <v>212</v>
      </c>
      <c r="C17181" s="249">
        <v>11758.39</v>
      </c>
      <c r="D17181" s="249">
        <v>125</v>
      </c>
      <c r="E17181" s="249">
        <v>0</v>
      </c>
      <c r="F17181" s="249">
        <v>0</v>
      </c>
      <c r="G17181" s="249">
        <v>0</v>
      </c>
      <c r="H17181" s="249">
        <v>0</v>
      </c>
      <c r="I17181" s="249">
        <v>3.1</v>
      </c>
      <c r="J17181" s="250">
        <f t="shared" si="646"/>
        <v>1506249.7589999998</v>
      </c>
      <c r="K17181" s="250">
        <f t="shared" si="647"/>
        <v>128.1</v>
      </c>
      <c r="M17181" s="237"/>
    </row>
    <row r="17182" spans="1:13" ht="13">
      <c r="A17182" s="249">
        <v>1141232</v>
      </c>
      <c r="B17182" s="249" t="s">
        <v>346</v>
      </c>
      <c r="C17182" s="249">
        <v>5620</v>
      </c>
      <c r="D17182" s="249">
        <v>30</v>
      </c>
      <c r="E17182" s="249">
        <v>0</v>
      </c>
      <c r="F17182" s="249">
        <v>0</v>
      </c>
      <c r="G17182" s="249">
        <v>0</v>
      </c>
      <c r="H17182" s="249">
        <v>0</v>
      </c>
      <c r="I17182" s="249">
        <v>0</v>
      </c>
      <c r="J17182" s="250">
        <f t="shared" si="646"/>
        <v>168600</v>
      </c>
      <c r="K17182" s="250">
        <f t="shared" si="647"/>
        <v>30</v>
      </c>
      <c r="M17182" s="237"/>
    </row>
    <row r="17183" spans="1:13" ht="13">
      <c r="A17183" s="249">
        <v>3147245</v>
      </c>
      <c r="B17183" s="249" t="s">
        <v>127</v>
      </c>
      <c r="C17183" s="249">
        <v>6340</v>
      </c>
      <c r="D17183" s="249">
        <v>30</v>
      </c>
      <c r="E17183" s="249">
        <v>0</v>
      </c>
      <c r="F17183" s="249">
        <v>0</v>
      </c>
      <c r="G17183" s="249">
        <v>0</v>
      </c>
      <c r="H17183" s="249">
        <v>0</v>
      </c>
      <c r="I17183" s="249">
        <v>0</v>
      </c>
      <c r="J17183" s="250">
        <f t="shared" si="646"/>
        <v>190200</v>
      </c>
      <c r="K17183" s="250">
        <f t="shared" si="647"/>
        <v>30</v>
      </c>
      <c r="M17183" s="237"/>
    </row>
    <row r="17184" spans="1:13" ht="13">
      <c r="A17184" s="249">
        <v>2402858</v>
      </c>
      <c r="B17184" s="249" t="s">
        <v>432</v>
      </c>
      <c r="C17184" s="249">
        <v>100300</v>
      </c>
      <c r="D17184" s="249">
        <v>11</v>
      </c>
      <c r="E17184" s="249">
        <v>0</v>
      </c>
      <c r="F17184" s="249">
        <v>0</v>
      </c>
      <c r="G17184" s="249">
        <v>0</v>
      </c>
      <c r="H17184" s="249">
        <v>0</v>
      </c>
      <c r="I17184" s="249">
        <v>0</v>
      </c>
      <c r="J17184" s="250">
        <f t="shared" si="646"/>
        <v>1103300</v>
      </c>
      <c r="K17184" s="250">
        <f t="shared" si="647"/>
        <v>11</v>
      </c>
      <c r="M17184" s="237"/>
    </row>
    <row r="17185" spans="1:13" ht="13">
      <c r="A17185" s="249">
        <v>1429764</v>
      </c>
      <c r="B17185" s="249" t="s">
        <v>231</v>
      </c>
      <c r="C17185" s="249">
        <v>9556.1200000000008</v>
      </c>
      <c r="D17185" s="249">
        <v>44</v>
      </c>
      <c r="E17185" s="249">
        <v>0</v>
      </c>
      <c r="F17185" s="249">
        <v>0</v>
      </c>
      <c r="G17185" s="249">
        <v>0</v>
      </c>
      <c r="H17185" s="249">
        <v>0</v>
      </c>
      <c r="I17185" s="249">
        <v>0</v>
      </c>
      <c r="J17185" s="250">
        <f t="shared" si="646"/>
        <v>420469.28</v>
      </c>
      <c r="K17185" s="250">
        <f t="shared" si="647"/>
        <v>44</v>
      </c>
      <c r="M17185" s="237"/>
    </row>
    <row r="17186" spans="1:13" ht="13">
      <c r="A17186" s="249">
        <v>916356</v>
      </c>
      <c r="B17186" s="249" t="s">
        <v>120</v>
      </c>
      <c r="C17186" s="249">
        <v>5429.2</v>
      </c>
      <c r="D17186" s="249">
        <v>25</v>
      </c>
      <c r="E17186" s="249">
        <v>0</v>
      </c>
      <c r="F17186" s="249">
        <v>0</v>
      </c>
      <c r="G17186" s="249">
        <v>0</v>
      </c>
      <c r="H17186" s="249">
        <v>0</v>
      </c>
      <c r="I17186" s="249">
        <v>0</v>
      </c>
      <c r="J17186" s="250">
        <f t="shared" si="646"/>
        <v>135730</v>
      </c>
      <c r="K17186" s="250">
        <f t="shared" si="647"/>
        <v>25</v>
      </c>
      <c r="M17186" s="237"/>
    </row>
    <row r="17187" spans="1:13" ht="13">
      <c r="A17187" s="249">
        <v>918462</v>
      </c>
      <c r="B17187" s="249" t="s">
        <v>337</v>
      </c>
      <c r="C17187" s="249">
        <v>17850</v>
      </c>
      <c r="D17187" s="249">
        <v>6</v>
      </c>
      <c r="E17187" s="249">
        <v>0</v>
      </c>
      <c r="F17187" s="249">
        <v>0</v>
      </c>
      <c r="G17187" s="249">
        <v>0</v>
      </c>
      <c r="H17187" s="249">
        <v>0</v>
      </c>
      <c r="I17187" s="249">
        <v>0</v>
      </c>
      <c r="J17187" s="250">
        <f t="shared" si="646"/>
        <v>107100</v>
      </c>
      <c r="K17187" s="250">
        <f t="shared" si="647"/>
        <v>6</v>
      </c>
      <c r="M17187" s="237"/>
    </row>
    <row r="17188" spans="1:13" ht="13">
      <c r="A17188" s="249">
        <v>2618580</v>
      </c>
      <c r="B17188" s="249" t="s">
        <v>231</v>
      </c>
      <c r="C17188" s="249">
        <v>13600</v>
      </c>
      <c r="D17188" s="249">
        <v>6</v>
      </c>
      <c r="E17188" s="249">
        <v>0</v>
      </c>
      <c r="F17188" s="249">
        <v>0</v>
      </c>
      <c r="G17188" s="249">
        <v>0</v>
      </c>
      <c r="H17188" s="249">
        <v>0</v>
      </c>
      <c r="I17188" s="249">
        <v>0</v>
      </c>
      <c r="J17188" s="250">
        <f t="shared" si="646"/>
        <v>81600</v>
      </c>
      <c r="K17188" s="250">
        <f t="shared" si="647"/>
        <v>6</v>
      </c>
      <c r="M17188" s="237"/>
    </row>
    <row r="17189" spans="1:13" ht="13">
      <c r="A17189" s="249">
        <v>2243318</v>
      </c>
      <c r="B17189" s="249" t="s">
        <v>430</v>
      </c>
      <c r="C17189" s="249">
        <v>59616.67</v>
      </c>
      <c r="D17189" s="249">
        <v>6</v>
      </c>
      <c r="E17189" s="249">
        <v>0</v>
      </c>
      <c r="F17189" s="249">
        <v>0</v>
      </c>
      <c r="G17189" s="249">
        <v>0</v>
      </c>
      <c r="H17189" s="249">
        <v>0</v>
      </c>
      <c r="I17189" s="249">
        <v>0</v>
      </c>
      <c r="J17189" s="250">
        <f t="shared" si="646"/>
        <v>357700.02</v>
      </c>
      <c r="K17189" s="250">
        <f t="shared" si="647"/>
        <v>6</v>
      </c>
      <c r="M17189" s="237"/>
    </row>
    <row r="17190" spans="1:13" ht="13">
      <c r="A17190" s="249">
        <v>304528</v>
      </c>
      <c r="B17190" s="249" t="s">
        <v>391</v>
      </c>
      <c r="C17190" s="249">
        <v>7550</v>
      </c>
      <c r="D17190" s="249">
        <v>6</v>
      </c>
      <c r="E17190" s="249">
        <v>0</v>
      </c>
      <c r="F17190" s="249">
        <v>0</v>
      </c>
      <c r="G17190" s="249">
        <v>0</v>
      </c>
      <c r="H17190" s="249">
        <v>0</v>
      </c>
      <c r="I17190" s="249">
        <v>0</v>
      </c>
      <c r="J17190" s="250">
        <f t="shared" si="646"/>
        <v>45300</v>
      </c>
      <c r="K17190" s="250">
        <f t="shared" si="647"/>
        <v>6</v>
      </c>
      <c r="M17190" s="237"/>
    </row>
    <row r="17191" spans="1:13" ht="13">
      <c r="A17191" s="249">
        <v>2745687</v>
      </c>
      <c r="B17191" s="249" t="s">
        <v>127</v>
      </c>
      <c r="C17191" s="249">
        <v>7430</v>
      </c>
      <c r="D17191" s="249">
        <v>6</v>
      </c>
      <c r="E17191" s="249">
        <v>0</v>
      </c>
      <c r="F17191" s="249">
        <v>0</v>
      </c>
      <c r="G17191" s="249">
        <v>0</v>
      </c>
      <c r="H17191" s="249">
        <v>0</v>
      </c>
      <c r="I17191" s="249">
        <v>0</v>
      </c>
      <c r="J17191" s="250">
        <f t="shared" si="646"/>
        <v>44580</v>
      </c>
      <c r="K17191" s="250">
        <f t="shared" si="647"/>
        <v>6</v>
      </c>
      <c r="M17191" s="237"/>
    </row>
    <row r="17192" spans="1:13" ht="13">
      <c r="A17192" s="249">
        <v>3135608</v>
      </c>
      <c r="B17192" s="249" t="s">
        <v>287</v>
      </c>
      <c r="C17192" s="249">
        <v>15550</v>
      </c>
      <c r="D17192" s="249">
        <v>6</v>
      </c>
      <c r="E17192" s="249">
        <v>0</v>
      </c>
      <c r="F17192" s="249">
        <v>0</v>
      </c>
      <c r="G17192" s="249">
        <v>0</v>
      </c>
      <c r="H17192" s="249">
        <v>0</v>
      </c>
      <c r="I17192" s="249">
        <v>0</v>
      </c>
      <c r="J17192" s="250">
        <f t="shared" si="646"/>
        <v>93300</v>
      </c>
      <c r="K17192" s="250">
        <f t="shared" si="647"/>
        <v>6</v>
      </c>
      <c r="M17192" s="237"/>
    </row>
    <row r="17193" spans="1:13" ht="13">
      <c r="A17193" s="249">
        <v>3059619</v>
      </c>
      <c r="B17193" s="249" t="s">
        <v>273</v>
      </c>
      <c r="C17193" s="249">
        <v>5160</v>
      </c>
      <c r="D17193" s="249">
        <v>6</v>
      </c>
      <c r="E17193" s="249">
        <v>0</v>
      </c>
      <c r="F17193" s="249">
        <v>0</v>
      </c>
      <c r="G17193" s="249">
        <v>0</v>
      </c>
      <c r="H17193" s="249">
        <v>0</v>
      </c>
      <c r="I17193" s="249">
        <v>0</v>
      </c>
      <c r="J17193" s="250">
        <f t="shared" si="646"/>
        <v>30960</v>
      </c>
      <c r="K17193" s="250">
        <f t="shared" si="647"/>
        <v>6</v>
      </c>
      <c r="M17193" s="237"/>
    </row>
    <row r="17194" spans="1:13" ht="13">
      <c r="A17194" s="249">
        <v>1051013</v>
      </c>
      <c r="B17194" s="249" t="s">
        <v>190</v>
      </c>
      <c r="C17194" s="249">
        <v>96440.33</v>
      </c>
      <c r="D17194" s="249">
        <v>314</v>
      </c>
      <c r="E17194" s="249">
        <v>0</v>
      </c>
      <c r="F17194" s="249">
        <v>0</v>
      </c>
      <c r="G17194" s="249">
        <v>0</v>
      </c>
      <c r="H17194" s="249">
        <v>0</v>
      </c>
      <c r="I17194" s="249">
        <v>0</v>
      </c>
      <c r="J17194" s="250">
        <f t="shared" si="646"/>
        <v>30282263.620000001</v>
      </c>
      <c r="K17194" s="250">
        <f t="shared" si="647"/>
        <v>314</v>
      </c>
      <c r="M17194" s="237"/>
    </row>
    <row r="17195" spans="1:13" ht="13">
      <c r="A17195" s="249">
        <v>741874</v>
      </c>
      <c r="B17195" s="249" t="s">
        <v>120</v>
      </c>
      <c r="C17195" s="249">
        <v>6190</v>
      </c>
      <c r="D17195" s="249">
        <v>39</v>
      </c>
      <c r="E17195" s="249">
        <v>0</v>
      </c>
      <c r="F17195" s="249">
        <v>0</v>
      </c>
      <c r="G17195" s="249">
        <v>0</v>
      </c>
      <c r="H17195" s="249">
        <v>0</v>
      </c>
      <c r="I17195" s="249">
        <v>0</v>
      </c>
      <c r="J17195" s="250">
        <f t="shared" si="646"/>
        <v>241410</v>
      </c>
      <c r="K17195" s="250">
        <f t="shared" si="647"/>
        <v>39</v>
      </c>
      <c r="M17195" s="237"/>
    </row>
    <row r="17196" spans="1:13" ht="13">
      <c r="A17196" s="249">
        <v>533200</v>
      </c>
      <c r="B17196" s="249" t="s">
        <v>432</v>
      </c>
      <c r="C17196" s="249">
        <v>82200</v>
      </c>
      <c r="D17196" s="249">
        <v>20</v>
      </c>
      <c r="E17196" s="249">
        <v>0</v>
      </c>
      <c r="F17196" s="249">
        <v>0</v>
      </c>
      <c r="G17196" s="249">
        <v>0</v>
      </c>
      <c r="H17196" s="249">
        <v>0</v>
      </c>
      <c r="I17196" s="249">
        <v>0</v>
      </c>
      <c r="J17196" s="250">
        <f t="shared" si="646"/>
        <v>1644000</v>
      </c>
      <c r="K17196" s="250">
        <f t="shared" si="647"/>
        <v>20</v>
      </c>
      <c r="M17196" s="237"/>
    </row>
    <row r="17197" spans="1:13" ht="13">
      <c r="A17197" s="249">
        <v>1867410</v>
      </c>
      <c r="B17197" s="249" t="s">
        <v>231</v>
      </c>
      <c r="C17197" s="249">
        <v>10700</v>
      </c>
      <c r="D17197" s="249">
        <v>20</v>
      </c>
      <c r="E17197" s="249">
        <v>0</v>
      </c>
      <c r="F17197" s="249">
        <v>0</v>
      </c>
      <c r="G17197" s="249">
        <v>0</v>
      </c>
      <c r="H17197" s="249">
        <v>0</v>
      </c>
      <c r="I17197" s="249">
        <v>0</v>
      </c>
      <c r="J17197" s="250">
        <f t="shared" si="646"/>
        <v>214000</v>
      </c>
      <c r="K17197" s="250">
        <f t="shared" si="647"/>
        <v>20</v>
      </c>
      <c r="M17197" s="237"/>
    </row>
    <row r="17198" spans="1:13" ht="13">
      <c r="A17198" s="249">
        <v>1292088</v>
      </c>
      <c r="B17198" s="249" t="s">
        <v>110</v>
      </c>
      <c r="C17198" s="249">
        <v>19700</v>
      </c>
      <c r="D17198" s="249">
        <v>4.3</v>
      </c>
      <c r="E17198" s="249">
        <v>0</v>
      </c>
      <c r="F17198" s="249">
        <v>0</v>
      </c>
      <c r="G17198" s="249">
        <v>0</v>
      </c>
      <c r="H17198" s="249">
        <v>0</v>
      </c>
      <c r="I17198" s="249">
        <v>0</v>
      </c>
      <c r="J17198" s="250">
        <f t="shared" si="646"/>
        <v>84710</v>
      </c>
      <c r="K17198" s="250">
        <f t="shared" si="647"/>
        <v>4.3</v>
      </c>
      <c r="M17198" s="237"/>
    </row>
    <row r="17199" spans="1:13" ht="13">
      <c r="A17199" s="249">
        <v>1155097</v>
      </c>
      <c r="B17199" s="249" t="s">
        <v>345</v>
      </c>
      <c r="C17199" s="249">
        <v>8493</v>
      </c>
      <c r="D17199" s="249">
        <v>110</v>
      </c>
      <c r="E17199" s="249">
        <v>0</v>
      </c>
      <c r="F17199" s="249">
        <v>0</v>
      </c>
      <c r="G17199" s="249">
        <v>0</v>
      </c>
      <c r="H17199" s="249">
        <v>0</v>
      </c>
      <c r="I17199" s="249">
        <v>0</v>
      </c>
      <c r="J17199" s="250">
        <f t="shared" si="646"/>
        <v>934230</v>
      </c>
      <c r="K17199" s="250">
        <f t="shared" si="647"/>
        <v>110</v>
      </c>
      <c r="M17199" s="237"/>
    </row>
    <row r="17200" spans="1:13" ht="13">
      <c r="A17200" s="249">
        <v>1155097</v>
      </c>
      <c r="B17200" s="249" t="s">
        <v>120</v>
      </c>
      <c r="C17200" s="249">
        <v>8290</v>
      </c>
      <c r="D17200" s="249">
        <v>110</v>
      </c>
      <c r="E17200" s="249">
        <v>0</v>
      </c>
      <c r="F17200" s="249">
        <v>0</v>
      </c>
      <c r="G17200" s="249">
        <v>0</v>
      </c>
      <c r="H17200" s="249">
        <v>0</v>
      </c>
      <c r="I17200" s="249">
        <v>0</v>
      </c>
      <c r="J17200" s="250">
        <f t="shared" si="646"/>
        <v>911900</v>
      </c>
      <c r="K17200" s="250">
        <f t="shared" si="647"/>
        <v>110</v>
      </c>
      <c r="M17200" s="237"/>
    </row>
    <row r="17201" spans="1:13" ht="13">
      <c r="A17201" s="249">
        <v>290447</v>
      </c>
      <c r="B17201" s="249" t="s">
        <v>118</v>
      </c>
      <c r="C17201" s="249">
        <v>58200</v>
      </c>
      <c r="D17201" s="249">
        <v>34</v>
      </c>
      <c r="E17201" s="249">
        <v>0</v>
      </c>
      <c r="F17201" s="249">
        <v>0</v>
      </c>
      <c r="G17201" s="249">
        <v>0</v>
      </c>
      <c r="H17201" s="249">
        <v>0</v>
      </c>
      <c r="I17201" s="249">
        <v>0</v>
      </c>
      <c r="J17201" s="250">
        <f t="shared" si="646"/>
        <v>1978800</v>
      </c>
      <c r="K17201" s="250">
        <f t="shared" si="647"/>
        <v>34</v>
      </c>
      <c r="M17201" s="237"/>
    </row>
    <row r="17202" spans="1:13" ht="13">
      <c r="A17202" s="249">
        <v>533200</v>
      </c>
      <c r="B17202" s="249" t="s">
        <v>430</v>
      </c>
      <c r="C17202" s="249">
        <v>71654.13</v>
      </c>
      <c r="D17202" s="249">
        <v>11.7</v>
      </c>
      <c r="E17202" s="249">
        <v>0</v>
      </c>
      <c r="F17202" s="249">
        <v>0</v>
      </c>
      <c r="G17202" s="249">
        <v>0</v>
      </c>
      <c r="H17202" s="249">
        <v>0</v>
      </c>
      <c r="I17202" s="249">
        <v>0</v>
      </c>
      <c r="J17202" s="250">
        <f t="shared" si="646"/>
        <v>838353.321</v>
      </c>
      <c r="K17202" s="250">
        <f t="shared" si="647"/>
        <v>11.7</v>
      </c>
      <c r="M17202" s="237"/>
    </row>
    <row r="17203" spans="1:13" ht="13">
      <c r="A17203" s="249">
        <v>2879635</v>
      </c>
      <c r="B17203" s="249" t="s">
        <v>260</v>
      </c>
      <c r="C17203" s="249">
        <v>8673.33</v>
      </c>
      <c r="D17203" s="249">
        <v>15</v>
      </c>
      <c r="E17203" s="249">
        <v>0</v>
      </c>
      <c r="F17203" s="249">
        <v>0</v>
      </c>
      <c r="G17203" s="249">
        <v>0</v>
      </c>
      <c r="H17203" s="249">
        <v>0</v>
      </c>
      <c r="I17203" s="249">
        <v>0</v>
      </c>
      <c r="J17203" s="250">
        <f t="shared" si="646"/>
        <v>130099.95</v>
      </c>
      <c r="K17203" s="250">
        <f t="shared" si="647"/>
        <v>15</v>
      </c>
      <c r="M17203" s="237"/>
    </row>
    <row r="17204" spans="1:13" ht="13">
      <c r="A17204" s="249">
        <v>65574</v>
      </c>
      <c r="B17204" s="249" t="s">
        <v>231</v>
      </c>
      <c r="C17204" s="249">
        <v>11900</v>
      </c>
      <c r="D17204" s="249">
        <v>15</v>
      </c>
      <c r="E17204" s="249">
        <v>0</v>
      </c>
      <c r="F17204" s="249">
        <v>0</v>
      </c>
      <c r="G17204" s="249">
        <v>0</v>
      </c>
      <c r="H17204" s="249">
        <v>0</v>
      </c>
      <c r="I17204" s="249">
        <v>0</v>
      </c>
      <c r="J17204" s="250">
        <f t="shared" si="646"/>
        <v>178500</v>
      </c>
      <c r="K17204" s="250">
        <f t="shared" si="647"/>
        <v>15</v>
      </c>
      <c r="M17204" s="237"/>
    </row>
    <row r="17205" spans="1:13" ht="13">
      <c r="A17205" s="249">
        <v>3130069</v>
      </c>
      <c r="B17205" s="249" t="s">
        <v>318</v>
      </c>
      <c r="C17205" s="249">
        <v>11966.67</v>
      </c>
      <c r="D17205" s="249">
        <v>15</v>
      </c>
      <c r="E17205" s="249">
        <v>0</v>
      </c>
      <c r="F17205" s="249">
        <v>0</v>
      </c>
      <c r="G17205" s="249">
        <v>0</v>
      </c>
      <c r="H17205" s="249">
        <v>0</v>
      </c>
      <c r="I17205" s="249">
        <v>0</v>
      </c>
      <c r="J17205" s="250">
        <f t="shared" si="646"/>
        <v>179500.05</v>
      </c>
      <c r="K17205" s="250">
        <f t="shared" si="647"/>
        <v>15</v>
      </c>
      <c r="M17205" s="237"/>
    </row>
    <row r="17206" spans="1:13" ht="13">
      <c r="A17206" s="249">
        <v>2923802</v>
      </c>
      <c r="B17206" s="249" t="s">
        <v>260</v>
      </c>
      <c r="C17206" s="249">
        <v>7530</v>
      </c>
      <c r="D17206" s="249">
        <v>15</v>
      </c>
      <c r="E17206" s="249">
        <v>0</v>
      </c>
      <c r="F17206" s="249">
        <v>0</v>
      </c>
      <c r="G17206" s="249">
        <v>0</v>
      </c>
      <c r="H17206" s="249">
        <v>0</v>
      </c>
      <c r="I17206" s="249">
        <v>0</v>
      </c>
      <c r="J17206" s="250">
        <f t="shared" si="646"/>
        <v>112950</v>
      </c>
      <c r="K17206" s="250">
        <f t="shared" si="647"/>
        <v>15</v>
      </c>
      <c r="M17206" s="237"/>
    </row>
    <row r="17207" spans="1:13" ht="13">
      <c r="A17207" s="249">
        <v>2008994</v>
      </c>
      <c r="B17207" s="249" t="s">
        <v>216</v>
      </c>
      <c r="C17207" s="249">
        <v>7180</v>
      </c>
      <c r="D17207" s="249">
        <v>10</v>
      </c>
      <c r="E17207" s="249">
        <v>0</v>
      </c>
      <c r="F17207" s="249">
        <v>0</v>
      </c>
      <c r="G17207" s="249">
        <v>0</v>
      </c>
      <c r="H17207" s="249">
        <v>0</v>
      </c>
      <c r="I17207" s="249">
        <v>0</v>
      </c>
      <c r="J17207" s="250">
        <f t="shared" si="646"/>
        <v>71800</v>
      </c>
      <c r="K17207" s="250">
        <f t="shared" si="647"/>
        <v>10</v>
      </c>
      <c r="M17207" s="237"/>
    </row>
    <row r="17208" spans="1:13" ht="13">
      <c r="A17208" s="249">
        <v>1469079</v>
      </c>
      <c r="B17208" s="249" t="s">
        <v>131</v>
      </c>
      <c r="C17208" s="249">
        <v>10050</v>
      </c>
      <c r="D17208" s="249">
        <v>10</v>
      </c>
      <c r="E17208" s="249">
        <v>0</v>
      </c>
      <c r="F17208" s="249">
        <v>0</v>
      </c>
      <c r="G17208" s="249">
        <v>0</v>
      </c>
      <c r="H17208" s="249">
        <v>0</v>
      </c>
      <c r="I17208" s="249">
        <v>0</v>
      </c>
      <c r="J17208" s="250">
        <f t="shared" si="646"/>
        <v>100500</v>
      </c>
      <c r="K17208" s="250">
        <f t="shared" si="647"/>
        <v>10</v>
      </c>
      <c r="M17208" s="237"/>
    </row>
    <row r="17209" spans="1:13" ht="13">
      <c r="A17209" s="249">
        <v>2243318</v>
      </c>
      <c r="B17209" s="249" t="s">
        <v>263</v>
      </c>
      <c r="C17209" s="249">
        <v>17100</v>
      </c>
      <c r="D17209" s="249">
        <v>10</v>
      </c>
      <c r="E17209" s="249">
        <v>0</v>
      </c>
      <c r="F17209" s="249">
        <v>0</v>
      </c>
      <c r="G17209" s="249">
        <v>0</v>
      </c>
      <c r="H17209" s="249">
        <v>0</v>
      </c>
      <c r="I17209" s="249">
        <v>0</v>
      </c>
      <c r="J17209" s="250">
        <f t="shared" si="646"/>
        <v>171000</v>
      </c>
      <c r="K17209" s="250">
        <f t="shared" si="647"/>
        <v>10</v>
      </c>
      <c r="M17209" s="237"/>
    </row>
    <row r="17210" spans="1:13" ht="13">
      <c r="A17210" s="249">
        <v>1141232</v>
      </c>
      <c r="B17210" s="249" t="s">
        <v>119</v>
      </c>
      <c r="C17210" s="249">
        <v>7900</v>
      </c>
      <c r="D17210" s="249">
        <v>10</v>
      </c>
      <c r="E17210" s="249">
        <v>0</v>
      </c>
      <c r="F17210" s="249">
        <v>0</v>
      </c>
      <c r="G17210" s="249">
        <v>0</v>
      </c>
      <c r="H17210" s="249">
        <v>0</v>
      </c>
      <c r="I17210" s="249">
        <v>0</v>
      </c>
      <c r="J17210" s="250">
        <f t="shared" si="646"/>
        <v>79000</v>
      </c>
      <c r="K17210" s="250">
        <f t="shared" si="647"/>
        <v>10</v>
      </c>
      <c r="M17210" s="237"/>
    </row>
    <row r="17211" spans="1:13" ht="13">
      <c r="A17211" s="249">
        <v>1633086</v>
      </c>
      <c r="B17211" s="249" t="s">
        <v>154</v>
      </c>
      <c r="C17211" s="249">
        <v>17000</v>
      </c>
      <c r="D17211" s="249">
        <v>10</v>
      </c>
      <c r="E17211" s="249">
        <v>0</v>
      </c>
      <c r="F17211" s="249">
        <v>0</v>
      </c>
      <c r="G17211" s="249">
        <v>0</v>
      </c>
      <c r="H17211" s="249">
        <v>0</v>
      </c>
      <c r="I17211" s="249">
        <v>0</v>
      </c>
      <c r="J17211" s="250">
        <f t="shared" si="646"/>
        <v>170000</v>
      </c>
      <c r="K17211" s="250">
        <f t="shared" si="647"/>
        <v>10</v>
      </c>
      <c r="M17211" s="237"/>
    </row>
    <row r="17212" spans="1:13" ht="13">
      <c r="A17212" s="249">
        <v>2879635</v>
      </c>
      <c r="B17212" s="249" t="s">
        <v>108</v>
      </c>
      <c r="C17212" s="249">
        <v>12900</v>
      </c>
      <c r="D17212" s="249">
        <v>10</v>
      </c>
      <c r="E17212" s="249">
        <v>0</v>
      </c>
      <c r="F17212" s="249">
        <v>0</v>
      </c>
      <c r="G17212" s="249">
        <v>0</v>
      </c>
      <c r="H17212" s="249">
        <v>0</v>
      </c>
      <c r="I17212" s="249">
        <v>0</v>
      </c>
      <c r="J17212" s="250">
        <f t="shared" si="646"/>
        <v>129000</v>
      </c>
      <c r="K17212" s="250">
        <f t="shared" si="647"/>
        <v>10</v>
      </c>
      <c r="M17212" s="237"/>
    </row>
    <row r="17213" spans="1:13" ht="13">
      <c r="A17213" s="249">
        <v>1032275</v>
      </c>
      <c r="B17213" s="249" t="s">
        <v>231</v>
      </c>
      <c r="C17213" s="249">
        <v>14850</v>
      </c>
      <c r="D17213" s="249">
        <v>10</v>
      </c>
      <c r="E17213" s="249">
        <v>0</v>
      </c>
      <c r="F17213" s="249">
        <v>0</v>
      </c>
      <c r="G17213" s="249">
        <v>0</v>
      </c>
      <c r="H17213" s="249">
        <v>0</v>
      </c>
      <c r="I17213" s="249">
        <v>0</v>
      </c>
      <c r="J17213" s="250">
        <f t="shared" si="646"/>
        <v>148500</v>
      </c>
      <c r="K17213" s="250">
        <f t="shared" si="647"/>
        <v>10</v>
      </c>
      <c r="M17213" s="237"/>
    </row>
    <row r="17214" spans="1:13" ht="13">
      <c r="A17214" s="249">
        <v>2698416</v>
      </c>
      <c r="B17214" s="249" t="s">
        <v>316</v>
      </c>
      <c r="C17214" s="249">
        <v>29400</v>
      </c>
      <c r="D17214" s="249">
        <v>10</v>
      </c>
      <c r="E17214" s="249">
        <v>0</v>
      </c>
      <c r="F17214" s="249">
        <v>0</v>
      </c>
      <c r="G17214" s="249">
        <v>0</v>
      </c>
      <c r="H17214" s="249">
        <v>0</v>
      </c>
      <c r="I17214" s="249">
        <v>0</v>
      </c>
      <c r="J17214" s="250">
        <f t="shared" si="646"/>
        <v>294000</v>
      </c>
      <c r="K17214" s="250">
        <f t="shared" si="647"/>
        <v>10</v>
      </c>
      <c r="M17214" s="237"/>
    </row>
    <row r="17215" spans="1:13" ht="13">
      <c r="A17215" s="249">
        <v>2843236</v>
      </c>
      <c r="B17215" s="249" t="s">
        <v>120</v>
      </c>
      <c r="C17215" s="249">
        <v>4133.6000000000004</v>
      </c>
      <c r="D17215" s="249">
        <v>10</v>
      </c>
      <c r="E17215" s="249">
        <v>0</v>
      </c>
      <c r="F17215" s="249">
        <v>0</v>
      </c>
      <c r="G17215" s="249">
        <v>0</v>
      </c>
      <c r="H17215" s="249">
        <v>0</v>
      </c>
      <c r="I17215" s="249">
        <v>0</v>
      </c>
      <c r="J17215" s="250">
        <f t="shared" si="646"/>
        <v>41336</v>
      </c>
      <c r="K17215" s="250">
        <f t="shared" si="647"/>
        <v>10</v>
      </c>
      <c r="M17215" s="237"/>
    </row>
    <row r="17216" spans="1:13" ht="13">
      <c r="A17216" s="249">
        <v>2579177</v>
      </c>
      <c r="B17216" s="249" t="s">
        <v>200</v>
      </c>
      <c r="C17216" s="249">
        <v>22450</v>
      </c>
      <c r="D17216" s="249">
        <v>10</v>
      </c>
      <c r="E17216" s="249">
        <v>0</v>
      </c>
      <c r="F17216" s="249">
        <v>0</v>
      </c>
      <c r="G17216" s="249">
        <v>0</v>
      </c>
      <c r="H17216" s="249">
        <v>0</v>
      </c>
      <c r="I17216" s="249">
        <v>0</v>
      </c>
      <c r="J17216" s="250">
        <f t="shared" si="646"/>
        <v>224500</v>
      </c>
      <c r="K17216" s="250">
        <f t="shared" si="647"/>
        <v>10</v>
      </c>
      <c r="M17216" s="237"/>
    </row>
    <row r="17217" spans="1:13" ht="13">
      <c r="A17217" s="249">
        <v>2923802</v>
      </c>
      <c r="B17217" s="249" t="s">
        <v>331</v>
      </c>
      <c r="C17217" s="249">
        <v>7311</v>
      </c>
      <c r="D17217" s="249">
        <v>10</v>
      </c>
      <c r="E17217" s="249">
        <v>0</v>
      </c>
      <c r="F17217" s="249">
        <v>0</v>
      </c>
      <c r="G17217" s="249">
        <v>0</v>
      </c>
      <c r="H17217" s="249">
        <v>0</v>
      </c>
      <c r="I17217" s="249">
        <v>0</v>
      </c>
      <c r="J17217" s="250">
        <f t="shared" si="646"/>
        <v>73110</v>
      </c>
      <c r="K17217" s="250">
        <f t="shared" si="647"/>
        <v>10</v>
      </c>
      <c r="M17217" s="237"/>
    </row>
    <row r="17218" spans="1:13" ht="13">
      <c r="A17218" s="249">
        <v>1265503</v>
      </c>
      <c r="B17218" s="249" t="s">
        <v>120</v>
      </c>
      <c r="C17218" s="249">
        <v>7140</v>
      </c>
      <c r="D17218" s="249">
        <v>10</v>
      </c>
      <c r="E17218" s="249">
        <v>0</v>
      </c>
      <c r="F17218" s="249">
        <v>0</v>
      </c>
      <c r="G17218" s="249">
        <v>0</v>
      </c>
      <c r="H17218" s="249">
        <v>0</v>
      </c>
      <c r="I17218" s="249">
        <v>0</v>
      </c>
      <c r="J17218" s="250">
        <f t="shared" si="646"/>
        <v>71400</v>
      </c>
      <c r="K17218" s="250">
        <f t="shared" si="647"/>
        <v>10</v>
      </c>
      <c r="M17218" s="237"/>
    </row>
    <row r="17219" spans="1:13" ht="13">
      <c r="A17219" s="249">
        <v>832091</v>
      </c>
      <c r="B17219" s="249" t="s">
        <v>167</v>
      </c>
      <c r="C17219" s="249">
        <v>10900</v>
      </c>
      <c r="D17219" s="249">
        <v>10</v>
      </c>
      <c r="E17219" s="249">
        <v>0</v>
      </c>
      <c r="F17219" s="249">
        <v>0</v>
      </c>
      <c r="G17219" s="249">
        <v>0</v>
      </c>
      <c r="H17219" s="249">
        <v>0</v>
      </c>
      <c r="I17219" s="249">
        <v>0</v>
      </c>
      <c r="J17219" s="250">
        <f t="shared" ref="J17219:J17282" si="648">C17219*K17219</f>
        <v>109000</v>
      </c>
      <c r="K17219" s="250">
        <f t="shared" ref="K17219:K17282" si="649">SUM(D17219:I17219)</f>
        <v>10</v>
      </c>
      <c r="M17219" s="237"/>
    </row>
    <row r="17220" spans="1:13" ht="13">
      <c r="A17220" s="249">
        <v>1155097</v>
      </c>
      <c r="B17220" s="249" t="s">
        <v>142</v>
      </c>
      <c r="C17220" s="249">
        <v>15950</v>
      </c>
      <c r="D17220" s="249">
        <v>100</v>
      </c>
      <c r="E17220" s="249">
        <v>0</v>
      </c>
      <c r="F17220" s="249">
        <v>0</v>
      </c>
      <c r="G17220" s="249">
        <v>0</v>
      </c>
      <c r="H17220" s="249">
        <v>0</v>
      </c>
      <c r="I17220" s="249">
        <v>0</v>
      </c>
      <c r="J17220" s="250">
        <f t="shared" si="648"/>
        <v>1595000</v>
      </c>
      <c r="K17220" s="250">
        <f t="shared" si="649"/>
        <v>100</v>
      </c>
      <c r="M17220" s="237"/>
    </row>
    <row r="17221" spans="1:13" ht="13">
      <c r="A17221" s="249">
        <v>2718020</v>
      </c>
      <c r="B17221" s="249" t="s">
        <v>216</v>
      </c>
      <c r="C17221" s="249">
        <v>10950</v>
      </c>
      <c r="D17221" s="249">
        <v>4.2</v>
      </c>
      <c r="E17221" s="249">
        <v>0</v>
      </c>
      <c r="F17221" s="249">
        <v>0</v>
      </c>
      <c r="G17221" s="249">
        <v>0</v>
      </c>
      <c r="H17221" s="249">
        <v>0</v>
      </c>
      <c r="I17221" s="249">
        <v>0</v>
      </c>
      <c r="J17221" s="250">
        <f t="shared" si="648"/>
        <v>45990</v>
      </c>
      <c r="K17221" s="250">
        <f t="shared" si="649"/>
        <v>4.2</v>
      </c>
      <c r="M17221" s="237"/>
    </row>
    <row r="17222" spans="1:13" ht="13">
      <c r="A17222" s="249">
        <v>66135</v>
      </c>
      <c r="B17222" s="249" t="s">
        <v>216</v>
      </c>
      <c r="C17222" s="249">
        <v>6691.14</v>
      </c>
      <c r="D17222" s="249">
        <v>318</v>
      </c>
      <c r="E17222" s="249">
        <v>0</v>
      </c>
      <c r="F17222" s="249">
        <v>0</v>
      </c>
      <c r="G17222" s="249">
        <v>0</v>
      </c>
      <c r="H17222" s="249">
        <v>0</v>
      </c>
      <c r="I17222" s="249">
        <v>0</v>
      </c>
      <c r="J17222" s="250">
        <f t="shared" si="648"/>
        <v>2127782.52</v>
      </c>
      <c r="K17222" s="250">
        <f t="shared" si="649"/>
        <v>318</v>
      </c>
      <c r="M17222" s="237"/>
    </row>
    <row r="17223" spans="1:13" ht="13">
      <c r="A17223" s="249">
        <v>1533674</v>
      </c>
      <c r="B17223" s="249" t="s">
        <v>302</v>
      </c>
      <c r="C17223" s="249">
        <v>82616.100000000006</v>
      </c>
      <c r="D17223" s="249">
        <v>190</v>
      </c>
      <c r="E17223" s="249">
        <v>0</v>
      </c>
      <c r="F17223" s="249">
        <v>0</v>
      </c>
      <c r="G17223" s="249">
        <v>0</v>
      </c>
      <c r="H17223" s="249">
        <v>0</v>
      </c>
      <c r="I17223" s="249">
        <v>0</v>
      </c>
      <c r="J17223" s="250">
        <f t="shared" si="648"/>
        <v>15697059.000000002</v>
      </c>
      <c r="K17223" s="250">
        <f t="shared" si="649"/>
        <v>190</v>
      </c>
      <c r="M17223" s="237"/>
    </row>
    <row r="17224" spans="1:13" ht="13">
      <c r="A17224" s="249">
        <v>854615</v>
      </c>
      <c r="B17224" s="249" t="s">
        <v>216</v>
      </c>
      <c r="C17224" s="249">
        <v>12650</v>
      </c>
      <c r="D17224" s="249">
        <v>46.3</v>
      </c>
      <c r="E17224" s="249">
        <v>0</v>
      </c>
      <c r="F17224" s="249">
        <v>0</v>
      </c>
      <c r="G17224" s="249">
        <v>0</v>
      </c>
      <c r="H17224" s="249">
        <v>0</v>
      </c>
      <c r="I17224" s="249">
        <v>0</v>
      </c>
      <c r="J17224" s="250">
        <f t="shared" si="648"/>
        <v>585695</v>
      </c>
      <c r="K17224" s="250">
        <f t="shared" si="649"/>
        <v>46.3</v>
      </c>
      <c r="M17224" s="237"/>
    </row>
    <row r="17225" spans="1:13" ht="13">
      <c r="A17225" s="249">
        <v>2171582</v>
      </c>
      <c r="B17225" s="249" t="s">
        <v>211</v>
      </c>
      <c r="C17225" s="249">
        <v>3337.08</v>
      </c>
      <c r="D17225" s="249">
        <v>24</v>
      </c>
      <c r="E17225" s="249">
        <v>0</v>
      </c>
      <c r="F17225" s="249">
        <v>0</v>
      </c>
      <c r="G17225" s="249">
        <v>0</v>
      </c>
      <c r="H17225" s="249">
        <v>0</v>
      </c>
      <c r="I17225" s="249">
        <v>0</v>
      </c>
      <c r="J17225" s="250">
        <f t="shared" si="648"/>
        <v>80089.919999999998</v>
      </c>
      <c r="K17225" s="250">
        <f t="shared" si="649"/>
        <v>24</v>
      </c>
      <c r="M17225" s="237"/>
    </row>
    <row r="17226" spans="1:13" ht="13">
      <c r="A17226" s="249">
        <v>918462</v>
      </c>
      <c r="B17226" s="249" t="s">
        <v>120</v>
      </c>
      <c r="C17226" s="249">
        <v>6692</v>
      </c>
      <c r="D17226" s="249">
        <v>5</v>
      </c>
      <c r="E17226" s="249">
        <v>0</v>
      </c>
      <c r="F17226" s="249">
        <v>0</v>
      </c>
      <c r="G17226" s="249">
        <v>0</v>
      </c>
      <c r="H17226" s="249">
        <v>0</v>
      </c>
      <c r="I17226" s="249">
        <v>0</v>
      </c>
      <c r="J17226" s="250">
        <f t="shared" si="648"/>
        <v>33460</v>
      </c>
      <c r="K17226" s="250">
        <f t="shared" si="649"/>
        <v>5</v>
      </c>
      <c r="M17226" s="237"/>
    </row>
    <row r="17227" spans="1:13" ht="13">
      <c r="A17227" s="249">
        <v>2053346</v>
      </c>
      <c r="B17227" s="249" t="s">
        <v>193</v>
      </c>
      <c r="C17227" s="249">
        <v>8140</v>
      </c>
      <c r="D17227" s="249">
        <v>5</v>
      </c>
      <c r="E17227" s="249">
        <v>0</v>
      </c>
      <c r="F17227" s="249">
        <v>0</v>
      </c>
      <c r="G17227" s="249">
        <v>0</v>
      </c>
      <c r="H17227" s="249">
        <v>0</v>
      </c>
      <c r="I17227" s="249">
        <v>0</v>
      </c>
      <c r="J17227" s="250">
        <f t="shared" si="648"/>
        <v>40700</v>
      </c>
      <c r="K17227" s="250">
        <f t="shared" si="649"/>
        <v>5</v>
      </c>
      <c r="M17227" s="237"/>
    </row>
    <row r="17228" spans="1:13" ht="13">
      <c r="A17228" s="249">
        <v>1633086</v>
      </c>
      <c r="B17228" s="249" t="s">
        <v>108</v>
      </c>
      <c r="C17228" s="249">
        <v>12750</v>
      </c>
      <c r="D17228" s="249">
        <v>5</v>
      </c>
      <c r="E17228" s="249">
        <v>0</v>
      </c>
      <c r="F17228" s="249">
        <v>0</v>
      </c>
      <c r="G17228" s="249">
        <v>0</v>
      </c>
      <c r="H17228" s="249">
        <v>0</v>
      </c>
      <c r="I17228" s="249">
        <v>0</v>
      </c>
      <c r="J17228" s="250">
        <f t="shared" si="648"/>
        <v>63750</v>
      </c>
      <c r="K17228" s="250">
        <f t="shared" si="649"/>
        <v>5</v>
      </c>
      <c r="M17228" s="237"/>
    </row>
    <row r="17229" spans="1:13" ht="13">
      <c r="A17229" s="249">
        <v>1081504</v>
      </c>
      <c r="B17229" s="249" t="s">
        <v>120</v>
      </c>
      <c r="C17229" s="249">
        <v>6910</v>
      </c>
      <c r="D17229" s="249">
        <v>5</v>
      </c>
      <c r="E17229" s="249">
        <v>0</v>
      </c>
      <c r="F17229" s="249">
        <v>0</v>
      </c>
      <c r="G17229" s="249">
        <v>0</v>
      </c>
      <c r="H17229" s="249">
        <v>0</v>
      </c>
      <c r="I17229" s="249">
        <v>0</v>
      </c>
      <c r="J17229" s="250">
        <f t="shared" si="648"/>
        <v>34550</v>
      </c>
      <c r="K17229" s="250">
        <f t="shared" si="649"/>
        <v>5</v>
      </c>
      <c r="M17229" s="237"/>
    </row>
    <row r="17230" spans="1:13" ht="13">
      <c r="A17230" s="249">
        <v>434264</v>
      </c>
      <c r="B17230" s="249" t="s">
        <v>279</v>
      </c>
      <c r="C17230" s="249">
        <v>2970</v>
      </c>
      <c r="D17230" s="249">
        <v>5</v>
      </c>
      <c r="E17230" s="249">
        <v>0</v>
      </c>
      <c r="F17230" s="249">
        <v>0</v>
      </c>
      <c r="G17230" s="249">
        <v>0</v>
      </c>
      <c r="H17230" s="249">
        <v>0</v>
      </c>
      <c r="I17230" s="249">
        <v>0</v>
      </c>
      <c r="J17230" s="250">
        <f t="shared" si="648"/>
        <v>14850</v>
      </c>
      <c r="K17230" s="250">
        <f t="shared" si="649"/>
        <v>5</v>
      </c>
      <c r="M17230" s="237"/>
    </row>
    <row r="17231" spans="1:13" ht="13">
      <c r="A17231" s="249">
        <v>700706</v>
      </c>
      <c r="B17231" s="249" t="s">
        <v>231</v>
      </c>
      <c r="C17231" s="249">
        <v>15750</v>
      </c>
      <c r="D17231" s="249">
        <v>5</v>
      </c>
      <c r="E17231" s="249">
        <v>0</v>
      </c>
      <c r="F17231" s="249">
        <v>0</v>
      </c>
      <c r="G17231" s="249">
        <v>0</v>
      </c>
      <c r="H17231" s="249">
        <v>0</v>
      </c>
      <c r="I17231" s="249">
        <v>0</v>
      </c>
      <c r="J17231" s="250">
        <f t="shared" si="648"/>
        <v>78750</v>
      </c>
      <c r="K17231" s="250">
        <f t="shared" si="649"/>
        <v>5</v>
      </c>
      <c r="M17231" s="237"/>
    </row>
    <row r="17232" spans="1:13" ht="13">
      <c r="A17232" s="249">
        <v>1811161</v>
      </c>
      <c r="B17232" s="249" t="s">
        <v>273</v>
      </c>
      <c r="C17232" s="249">
        <v>5400</v>
      </c>
      <c r="D17232" s="249">
        <v>5</v>
      </c>
      <c r="E17232" s="249">
        <v>0</v>
      </c>
      <c r="F17232" s="249">
        <v>0</v>
      </c>
      <c r="G17232" s="249">
        <v>0</v>
      </c>
      <c r="H17232" s="249">
        <v>0</v>
      </c>
      <c r="I17232" s="249">
        <v>0</v>
      </c>
      <c r="J17232" s="250">
        <f t="shared" si="648"/>
        <v>27000</v>
      </c>
      <c r="K17232" s="250">
        <f t="shared" si="649"/>
        <v>5</v>
      </c>
      <c r="M17232" s="237"/>
    </row>
    <row r="17233" spans="1:13" ht="13">
      <c r="A17233" s="249">
        <v>2451807</v>
      </c>
      <c r="B17233" s="249" t="s">
        <v>119</v>
      </c>
      <c r="C17233" s="249">
        <v>11800</v>
      </c>
      <c r="D17233" s="249">
        <v>5</v>
      </c>
      <c r="E17233" s="249">
        <v>0</v>
      </c>
      <c r="F17233" s="249">
        <v>0</v>
      </c>
      <c r="G17233" s="249">
        <v>0</v>
      </c>
      <c r="H17233" s="249">
        <v>0</v>
      </c>
      <c r="I17233" s="249">
        <v>0</v>
      </c>
      <c r="J17233" s="250">
        <f t="shared" si="648"/>
        <v>59000</v>
      </c>
      <c r="K17233" s="250">
        <f t="shared" si="649"/>
        <v>5</v>
      </c>
      <c r="M17233" s="237"/>
    </row>
    <row r="17234" spans="1:13" ht="13">
      <c r="A17234" s="249">
        <v>2696195</v>
      </c>
      <c r="B17234" s="249" t="s">
        <v>231</v>
      </c>
      <c r="C17234" s="249">
        <v>13250</v>
      </c>
      <c r="D17234" s="249">
        <v>5</v>
      </c>
      <c r="E17234" s="249">
        <v>0</v>
      </c>
      <c r="F17234" s="249">
        <v>0</v>
      </c>
      <c r="G17234" s="249">
        <v>0</v>
      </c>
      <c r="H17234" s="249">
        <v>0</v>
      </c>
      <c r="I17234" s="249">
        <v>0</v>
      </c>
      <c r="J17234" s="250">
        <f t="shared" si="648"/>
        <v>66250</v>
      </c>
      <c r="K17234" s="250">
        <f t="shared" si="649"/>
        <v>5</v>
      </c>
      <c r="M17234" s="237"/>
    </row>
    <row r="17235" spans="1:13" ht="13">
      <c r="A17235" s="249">
        <v>2425321</v>
      </c>
      <c r="B17235" s="249" t="s">
        <v>454</v>
      </c>
      <c r="C17235" s="249">
        <v>33600</v>
      </c>
      <c r="D17235" s="249">
        <v>5</v>
      </c>
      <c r="E17235" s="249">
        <v>0</v>
      </c>
      <c r="F17235" s="249">
        <v>0</v>
      </c>
      <c r="G17235" s="249">
        <v>0</v>
      </c>
      <c r="H17235" s="249">
        <v>0</v>
      </c>
      <c r="I17235" s="249">
        <v>0</v>
      </c>
      <c r="J17235" s="250">
        <f t="shared" si="648"/>
        <v>168000</v>
      </c>
      <c r="K17235" s="250">
        <f t="shared" si="649"/>
        <v>5</v>
      </c>
      <c r="M17235" s="237"/>
    </row>
    <row r="17236" spans="1:13" ht="13">
      <c r="A17236" s="249">
        <v>1739726</v>
      </c>
      <c r="B17236" s="249" t="s">
        <v>110</v>
      </c>
      <c r="C17236" s="249">
        <v>5810</v>
      </c>
      <c r="D17236" s="249">
        <v>5</v>
      </c>
      <c r="E17236" s="249">
        <v>0</v>
      </c>
      <c r="F17236" s="249">
        <v>0</v>
      </c>
      <c r="G17236" s="249">
        <v>0</v>
      </c>
      <c r="H17236" s="249">
        <v>0</v>
      </c>
      <c r="I17236" s="249">
        <v>0</v>
      </c>
      <c r="J17236" s="250">
        <f t="shared" si="648"/>
        <v>29050</v>
      </c>
      <c r="K17236" s="250">
        <f t="shared" si="649"/>
        <v>5</v>
      </c>
      <c r="M17236" s="237"/>
    </row>
    <row r="17237" spans="1:13" ht="13">
      <c r="A17237" s="249">
        <v>474061</v>
      </c>
      <c r="B17237" s="249" t="s">
        <v>216</v>
      </c>
      <c r="C17237" s="249">
        <v>11800</v>
      </c>
      <c r="D17237" s="249">
        <v>5</v>
      </c>
      <c r="E17237" s="249">
        <v>0</v>
      </c>
      <c r="F17237" s="249">
        <v>0</v>
      </c>
      <c r="G17237" s="249">
        <v>0</v>
      </c>
      <c r="H17237" s="249">
        <v>0</v>
      </c>
      <c r="I17237" s="249">
        <v>0</v>
      </c>
      <c r="J17237" s="250">
        <f t="shared" si="648"/>
        <v>59000</v>
      </c>
      <c r="K17237" s="250">
        <f t="shared" si="649"/>
        <v>5</v>
      </c>
      <c r="M17237" s="237"/>
    </row>
    <row r="17238" spans="1:13" ht="13">
      <c r="A17238" s="249">
        <v>832091</v>
      </c>
      <c r="B17238" s="249" t="s">
        <v>193</v>
      </c>
      <c r="C17238" s="249">
        <v>8390</v>
      </c>
      <c r="D17238" s="249">
        <v>5</v>
      </c>
      <c r="E17238" s="249">
        <v>0</v>
      </c>
      <c r="F17238" s="249">
        <v>0</v>
      </c>
      <c r="G17238" s="249">
        <v>0</v>
      </c>
      <c r="H17238" s="249">
        <v>0</v>
      </c>
      <c r="I17238" s="249">
        <v>0</v>
      </c>
      <c r="J17238" s="250">
        <f t="shared" si="648"/>
        <v>41950</v>
      </c>
      <c r="K17238" s="250">
        <f t="shared" si="649"/>
        <v>5</v>
      </c>
      <c r="M17238" s="237"/>
    </row>
    <row r="17239" spans="1:13" ht="13">
      <c r="A17239" s="249">
        <v>1886853</v>
      </c>
      <c r="B17239" s="249" t="s">
        <v>120</v>
      </c>
      <c r="C17239" s="249">
        <v>6171.88</v>
      </c>
      <c r="D17239" s="249">
        <v>498</v>
      </c>
      <c r="E17239" s="249">
        <v>0</v>
      </c>
      <c r="F17239" s="249">
        <v>0</v>
      </c>
      <c r="G17239" s="249">
        <v>0</v>
      </c>
      <c r="H17239" s="249">
        <v>0</v>
      </c>
      <c r="I17239" s="249">
        <v>0</v>
      </c>
      <c r="J17239" s="250">
        <f t="shared" si="648"/>
        <v>3073596.24</v>
      </c>
      <c r="K17239" s="250">
        <f t="shared" si="649"/>
        <v>498</v>
      </c>
      <c r="M17239" s="237"/>
    </row>
    <row r="17240" spans="1:13" ht="13">
      <c r="A17240" s="249">
        <v>2231405</v>
      </c>
      <c r="B17240" s="249" t="s">
        <v>110</v>
      </c>
      <c r="C17240" s="249">
        <v>6476.8</v>
      </c>
      <c r="D17240" s="249">
        <v>147</v>
      </c>
      <c r="E17240" s="249">
        <v>0</v>
      </c>
      <c r="F17240" s="249">
        <v>0</v>
      </c>
      <c r="G17240" s="249">
        <v>0</v>
      </c>
      <c r="H17240" s="249">
        <v>0</v>
      </c>
      <c r="I17240" s="249">
        <v>0</v>
      </c>
      <c r="J17240" s="250">
        <f t="shared" si="648"/>
        <v>952089.59999999998</v>
      </c>
      <c r="K17240" s="250">
        <f t="shared" si="649"/>
        <v>147</v>
      </c>
      <c r="M17240" s="237"/>
    </row>
    <row r="17241" spans="1:13" ht="13">
      <c r="A17241" s="249">
        <v>66135</v>
      </c>
      <c r="B17241" s="249" t="s">
        <v>352</v>
      </c>
      <c r="C17241" s="249">
        <v>4441.42</v>
      </c>
      <c r="D17241" s="249">
        <v>1147</v>
      </c>
      <c r="E17241" s="249">
        <v>0</v>
      </c>
      <c r="F17241" s="249">
        <v>0</v>
      </c>
      <c r="G17241" s="249">
        <v>0</v>
      </c>
      <c r="H17241" s="249">
        <v>0</v>
      </c>
      <c r="I17241" s="249">
        <v>0</v>
      </c>
      <c r="J17241" s="250">
        <f t="shared" si="648"/>
        <v>5094308.74</v>
      </c>
      <c r="K17241" s="250">
        <f t="shared" si="649"/>
        <v>1147</v>
      </c>
      <c r="M17241" s="237"/>
    </row>
    <row r="17242" spans="1:13" ht="13">
      <c r="A17242" s="249">
        <v>1886853</v>
      </c>
      <c r="B17242" s="249" t="s">
        <v>233</v>
      </c>
      <c r="C17242" s="249">
        <v>5682.31</v>
      </c>
      <c r="D17242" s="249">
        <v>675</v>
      </c>
      <c r="E17242" s="249">
        <v>0</v>
      </c>
      <c r="F17242" s="249">
        <v>0</v>
      </c>
      <c r="G17242" s="249">
        <v>0</v>
      </c>
      <c r="H17242" s="249">
        <v>0</v>
      </c>
      <c r="I17242" s="249">
        <v>0</v>
      </c>
      <c r="J17242" s="250">
        <f t="shared" si="648"/>
        <v>3835559.2500000005</v>
      </c>
      <c r="K17242" s="250">
        <f t="shared" si="649"/>
        <v>675</v>
      </c>
      <c r="M17242" s="237"/>
    </row>
    <row r="17243" spans="1:13" ht="13">
      <c r="A17243" s="249">
        <v>1265503</v>
      </c>
      <c r="B17243" s="249" t="s">
        <v>117</v>
      </c>
      <c r="C17243" s="249">
        <v>36925.78</v>
      </c>
      <c r="D17243" s="249">
        <v>2</v>
      </c>
      <c r="E17243" s="249">
        <v>0</v>
      </c>
      <c r="F17243" s="249">
        <v>0</v>
      </c>
      <c r="G17243" s="249">
        <v>0</v>
      </c>
      <c r="H17243" s="249">
        <v>0.7</v>
      </c>
      <c r="I17243" s="249">
        <v>0</v>
      </c>
      <c r="J17243" s="250">
        <f t="shared" si="648"/>
        <v>99699.606</v>
      </c>
      <c r="K17243" s="250">
        <f t="shared" si="649"/>
        <v>2.7</v>
      </c>
      <c r="M17243" s="237"/>
    </row>
    <row r="17244" spans="1:13" ht="13">
      <c r="A17244" s="249">
        <v>2492129</v>
      </c>
      <c r="B17244" s="249" t="s">
        <v>183</v>
      </c>
      <c r="C17244" s="249">
        <v>12296.51</v>
      </c>
      <c r="D17244" s="249">
        <v>3</v>
      </c>
      <c r="E17244" s="249">
        <v>0</v>
      </c>
      <c r="F17244" s="249">
        <v>0</v>
      </c>
      <c r="G17244" s="249">
        <v>0</v>
      </c>
      <c r="H17244" s="249">
        <v>0.7</v>
      </c>
      <c r="I17244" s="249">
        <v>0</v>
      </c>
      <c r="J17244" s="250">
        <f t="shared" si="648"/>
        <v>45497.087</v>
      </c>
      <c r="K17244" s="250">
        <f t="shared" si="649"/>
        <v>3.7</v>
      </c>
      <c r="M17244" s="237"/>
    </row>
    <row r="17245" spans="1:13" ht="13">
      <c r="A17245" s="249">
        <v>3184458</v>
      </c>
      <c r="B17245" s="249" t="s">
        <v>250</v>
      </c>
      <c r="C17245" s="249">
        <v>18531.82</v>
      </c>
      <c r="D17245" s="249">
        <v>7</v>
      </c>
      <c r="E17245" s="249">
        <v>0</v>
      </c>
      <c r="F17245" s="249">
        <v>0</v>
      </c>
      <c r="G17245" s="249">
        <v>0</v>
      </c>
      <c r="H17245" s="249">
        <v>0.7</v>
      </c>
      <c r="I17245" s="249">
        <v>0</v>
      </c>
      <c r="J17245" s="250">
        <f t="shared" si="648"/>
        <v>142695.014</v>
      </c>
      <c r="K17245" s="250">
        <f t="shared" si="649"/>
        <v>7.7</v>
      </c>
      <c r="M17245" s="237"/>
    </row>
    <row r="17246" spans="1:13" ht="13">
      <c r="A17246" s="249">
        <v>370205</v>
      </c>
      <c r="B17246" s="249" t="s">
        <v>138</v>
      </c>
      <c r="C17246" s="249">
        <v>9516.93</v>
      </c>
      <c r="D17246" s="249">
        <v>5</v>
      </c>
      <c r="E17246" s="249">
        <v>0</v>
      </c>
      <c r="F17246" s="249">
        <v>0</v>
      </c>
      <c r="G17246" s="249">
        <v>0</v>
      </c>
      <c r="H17246" s="249">
        <v>0.7</v>
      </c>
      <c r="I17246" s="249">
        <v>0</v>
      </c>
      <c r="J17246" s="250">
        <f t="shared" si="648"/>
        <v>54246.501000000004</v>
      </c>
      <c r="K17246" s="250">
        <f t="shared" si="649"/>
        <v>5.7</v>
      </c>
      <c r="M17246" s="237"/>
    </row>
    <row r="17247" spans="1:13" ht="13">
      <c r="A17247" s="249">
        <v>2943903</v>
      </c>
      <c r="B17247" s="249" t="s">
        <v>299</v>
      </c>
      <c r="C17247" s="249">
        <v>25286.959999999999</v>
      </c>
      <c r="D17247" s="249">
        <v>0</v>
      </c>
      <c r="E17247" s="249">
        <v>0</v>
      </c>
      <c r="F17247" s="249">
        <v>0</v>
      </c>
      <c r="G17247" s="249">
        <v>0</v>
      </c>
      <c r="H17247" s="249">
        <v>1.5</v>
      </c>
      <c r="I17247" s="249">
        <v>0</v>
      </c>
      <c r="J17247" s="250">
        <f t="shared" si="648"/>
        <v>37930.44</v>
      </c>
      <c r="K17247" s="250">
        <f t="shared" si="649"/>
        <v>1.5</v>
      </c>
      <c r="M17247" s="237"/>
    </row>
    <row r="17248" spans="1:13" ht="13">
      <c r="A17248" s="249">
        <v>1469079</v>
      </c>
      <c r="B17248" s="249" t="s">
        <v>112</v>
      </c>
      <c r="C17248" s="249">
        <v>18576.919999999998</v>
      </c>
      <c r="D17248" s="249">
        <v>2</v>
      </c>
      <c r="E17248" s="249">
        <v>0</v>
      </c>
      <c r="F17248" s="249">
        <v>0</v>
      </c>
      <c r="G17248" s="249">
        <v>0</v>
      </c>
      <c r="H17248" s="249">
        <v>0.6</v>
      </c>
      <c r="I17248" s="249">
        <v>0</v>
      </c>
      <c r="J17248" s="250">
        <f t="shared" si="648"/>
        <v>48299.991999999998</v>
      </c>
      <c r="K17248" s="250">
        <f t="shared" si="649"/>
        <v>2.6</v>
      </c>
      <c r="M17248" s="237"/>
    </row>
    <row r="17249" spans="1:13" ht="13">
      <c r="A17249" s="249">
        <v>3151717</v>
      </c>
      <c r="B17249" s="249" t="s">
        <v>149</v>
      </c>
      <c r="C17249" s="249">
        <v>6768.92</v>
      </c>
      <c r="D17249" s="249">
        <v>2</v>
      </c>
      <c r="E17249" s="249">
        <v>0</v>
      </c>
      <c r="F17249" s="249">
        <v>0</v>
      </c>
      <c r="G17249" s="249">
        <v>0</v>
      </c>
      <c r="H17249" s="249">
        <v>0.6</v>
      </c>
      <c r="I17249" s="249">
        <v>0</v>
      </c>
      <c r="J17249" s="250">
        <f t="shared" si="648"/>
        <v>17599.191999999999</v>
      </c>
      <c r="K17249" s="250">
        <f t="shared" si="649"/>
        <v>2.6</v>
      </c>
      <c r="M17249" s="237"/>
    </row>
    <row r="17250" spans="1:13" ht="13">
      <c r="A17250" s="249">
        <v>2150048</v>
      </c>
      <c r="B17250" s="249" t="s">
        <v>149</v>
      </c>
      <c r="C17250" s="249">
        <v>7321.85</v>
      </c>
      <c r="D17250" s="249">
        <v>2</v>
      </c>
      <c r="E17250" s="249">
        <v>0</v>
      </c>
      <c r="F17250" s="249">
        <v>0</v>
      </c>
      <c r="G17250" s="249">
        <v>0</v>
      </c>
      <c r="H17250" s="249">
        <v>0.6</v>
      </c>
      <c r="I17250" s="249">
        <v>0</v>
      </c>
      <c r="J17250" s="250">
        <f t="shared" si="648"/>
        <v>19036.810000000001</v>
      </c>
      <c r="K17250" s="250">
        <f t="shared" si="649"/>
        <v>2.6</v>
      </c>
      <c r="M17250" s="237"/>
    </row>
    <row r="17251" spans="1:13" ht="13">
      <c r="A17251" s="249">
        <v>2632942</v>
      </c>
      <c r="B17251" s="249" t="s">
        <v>294</v>
      </c>
      <c r="C17251" s="249">
        <v>13804.35</v>
      </c>
      <c r="D17251" s="249">
        <v>1.7</v>
      </c>
      <c r="E17251" s="249">
        <v>0</v>
      </c>
      <c r="F17251" s="249">
        <v>0</v>
      </c>
      <c r="G17251" s="249">
        <v>0</v>
      </c>
      <c r="H17251" s="249">
        <v>0.6</v>
      </c>
      <c r="I17251" s="249">
        <v>0</v>
      </c>
      <c r="J17251" s="250">
        <f t="shared" si="648"/>
        <v>31750.004999999997</v>
      </c>
      <c r="K17251" s="250">
        <f t="shared" si="649"/>
        <v>2.2999999999999998</v>
      </c>
      <c r="M17251" s="237"/>
    </row>
    <row r="17252" spans="1:13" ht="13">
      <c r="A17252" s="249">
        <v>251817</v>
      </c>
      <c r="B17252" s="249" t="s">
        <v>377</v>
      </c>
      <c r="C17252" s="249">
        <v>20541.669999999998</v>
      </c>
      <c r="D17252" s="249">
        <v>3</v>
      </c>
      <c r="E17252" s="249">
        <v>0</v>
      </c>
      <c r="F17252" s="249">
        <v>0</v>
      </c>
      <c r="G17252" s="249">
        <v>0</v>
      </c>
      <c r="H17252" s="249">
        <v>0.6</v>
      </c>
      <c r="I17252" s="249">
        <v>0</v>
      </c>
      <c r="J17252" s="250">
        <f t="shared" si="648"/>
        <v>73950.012000000002</v>
      </c>
      <c r="K17252" s="250">
        <f t="shared" si="649"/>
        <v>3.6</v>
      </c>
      <c r="M17252" s="237"/>
    </row>
    <row r="17253" spans="1:13" ht="13">
      <c r="A17253" s="249">
        <v>788474</v>
      </c>
      <c r="B17253" s="249" t="s">
        <v>112</v>
      </c>
      <c r="C17253" s="249">
        <v>22533.64</v>
      </c>
      <c r="D17253" s="249">
        <v>0</v>
      </c>
      <c r="E17253" s="249">
        <v>0</v>
      </c>
      <c r="F17253" s="249">
        <v>0</v>
      </c>
      <c r="G17253" s="249">
        <v>0</v>
      </c>
      <c r="H17253" s="249">
        <v>1.4</v>
      </c>
      <c r="I17253" s="249">
        <v>0</v>
      </c>
      <c r="J17253" s="250">
        <f t="shared" si="648"/>
        <v>31547.095999999998</v>
      </c>
      <c r="K17253" s="250">
        <f t="shared" si="649"/>
        <v>1.4</v>
      </c>
      <c r="M17253" s="237"/>
    </row>
    <row r="17254" spans="1:13" ht="13">
      <c r="A17254" s="249">
        <v>1594147</v>
      </c>
      <c r="B17254" s="249" t="s">
        <v>447</v>
      </c>
      <c r="C17254" s="249">
        <v>23200</v>
      </c>
      <c r="D17254" s="249">
        <v>1</v>
      </c>
      <c r="E17254" s="249">
        <v>0</v>
      </c>
      <c r="F17254" s="249">
        <v>0</v>
      </c>
      <c r="G17254" s="249">
        <v>0</v>
      </c>
      <c r="H17254" s="249">
        <v>0.5</v>
      </c>
      <c r="I17254" s="249">
        <v>0</v>
      </c>
      <c r="J17254" s="250">
        <f t="shared" si="648"/>
        <v>34800</v>
      </c>
      <c r="K17254" s="250">
        <f t="shared" si="649"/>
        <v>1.5</v>
      </c>
      <c r="M17254" s="237"/>
    </row>
    <row r="17255" spans="1:13" ht="13">
      <c r="A17255" s="249">
        <v>2088759</v>
      </c>
      <c r="B17255" s="249" t="s">
        <v>447</v>
      </c>
      <c r="C17255" s="249">
        <v>25566.67</v>
      </c>
      <c r="D17255" s="249">
        <v>1</v>
      </c>
      <c r="E17255" s="249">
        <v>0</v>
      </c>
      <c r="F17255" s="249">
        <v>0</v>
      </c>
      <c r="G17255" s="249">
        <v>0</v>
      </c>
      <c r="H17255" s="249">
        <v>0.5</v>
      </c>
      <c r="I17255" s="249">
        <v>0</v>
      </c>
      <c r="J17255" s="250">
        <f t="shared" si="648"/>
        <v>38350.004999999997</v>
      </c>
      <c r="K17255" s="250">
        <f t="shared" si="649"/>
        <v>1.5</v>
      </c>
      <c r="M17255" s="237"/>
    </row>
    <row r="17256" spans="1:13" ht="13">
      <c r="A17256" s="249">
        <v>1998265</v>
      </c>
      <c r="B17256" s="249" t="s">
        <v>126</v>
      </c>
      <c r="C17256" s="249">
        <v>13590.91</v>
      </c>
      <c r="D17256" s="249">
        <v>5</v>
      </c>
      <c r="E17256" s="249">
        <v>0</v>
      </c>
      <c r="F17256" s="249">
        <v>0</v>
      </c>
      <c r="G17256" s="249">
        <v>0</v>
      </c>
      <c r="H17256" s="249">
        <v>0.5</v>
      </c>
      <c r="I17256" s="249">
        <v>0</v>
      </c>
      <c r="J17256" s="250">
        <f t="shared" si="648"/>
        <v>74750.005000000005</v>
      </c>
      <c r="K17256" s="250">
        <f t="shared" si="649"/>
        <v>5.5</v>
      </c>
      <c r="M17256" s="237"/>
    </row>
    <row r="17257" spans="1:13" ht="13">
      <c r="A17257" s="249">
        <v>1408116</v>
      </c>
      <c r="B17257" s="249" t="s">
        <v>250</v>
      </c>
      <c r="C17257" s="249">
        <v>20136.36</v>
      </c>
      <c r="D17257" s="249">
        <v>5</v>
      </c>
      <c r="E17257" s="249">
        <v>0</v>
      </c>
      <c r="F17257" s="249">
        <v>0</v>
      </c>
      <c r="G17257" s="249">
        <v>0</v>
      </c>
      <c r="H17257" s="249">
        <v>0.5</v>
      </c>
      <c r="I17257" s="249">
        <v>0</v>
      </c>
      <c r="J17257" s="250">
        <f t="shared" si="648"/>
        <v>110749.98000000001</v>
      </c>
      <c r="K17257" s="250">
        <f t="shared" si="649"/>
        <v>5.5</v>
      </c>
      <c r="M17257" s="237"/>
    </row>
    <row r="17258" spans="1:13" ht="13">
      <c r="A17258" s="249">
        <v>2008994</v>
      </c>
      <c r="B17258" s="249" t="s">
        <v>300</v>
      </c>
      <c r="C17258" s="249">
        <v>14484.36</v>
      </c>
      <c r="D17258" s="249">
        <v>2</v>
      </c>
      <c r="E17258" s="249">
        <v>0</v>
      </c>
      <c r="F17258" s="249">
        <v>0</v>
      </c>
      <c r="G17258" s="249">
        <v>0</v>
      </c>
      <c r="H17258" s="249">
        <v>1.3</v>
      </c>
      <c r="I17258" s="249">
        <v>0</v>
      </c>
      <c r="J17258" s="250">
        <f t="shared" si="648"/>
        <v>47798.387999999999</v>
      </c>
      <c r="K17258" s="250">
        <f t="shared" si="649"/>
        <v>3.3</v>
      </c>
      <c r="M17258" s="237"/>
    </row>
    <row r="17259" spans="1:13" ht="13">
      <c r="A17259" s="249">
        <v>50253</v>
      </c>
      <c r="B17259" s="249" t="s">
        <v>109</v>
      </c>
      <c r="C17259" s="249">
        <v>12045.11</v>
      </c>
      <c r="D17259" s="249">
        <v>12</v>
      </c>
      <c r="E17259" s="249">
        <v>0</v>
      </c>
      <c r="F17259" s="249">
        <v>0</v>
      </c>
      <c r="G17259" s="249">
        <v>0</v>
      </c>
      <c r="H17259" s="249">
        <v>1.3</v>
      </c>
      <c r="I17259" s="249">
        <v>0</v>
      </c>
      <c r="J17259" s="250">
        <f t="shared" si="648"/>
        <v>160199.96300000002</v>
      </c>
      <c r="K17259" s="250">
        <f t="shared" si="649"/>
        <v>13.3</v>
      </c>
      <c r="M17259" s="237"/>
    </row>
    <row r="17260" spans="1:13" ht="13">
      <c r="A17260" s="249">
        <v>2695550</v>
      </c>
      <c r="B17260" s="249" t="s">
        <v>294</v>
      </c>
      <c r="C17260" s="249">
        <v>24927.11</v>
      </c>
      <c r="D17260" s="249">
        <v>1.4</v>
      </c>
      <c r="E17260" s="249">
        <v>0</v>
      </c>
      <c r="F17260" s="249">
        <v>0</v>
      </c>
      <c r="G17260" s="249">
        <v>0</v>
      </c>
      <c r="H17260" s="249">
        <v>0.4</v>
      </c>
      <c r="I17260" s="249">
        <v>0</v>
      </c>
      <c r="J17260" s="250">
        <f t="shared" si="648"/>
        <v>44868.797999999995</v>
      </c>
      <c r="K17260" s="250">
        <f t="shared" si="649"/>
        <v>1.7999999999999998</v>
      </c>
      <c r="M17260" s="237"/>
    </row>
    <row r="17261" spans="1:13" ht="13">
      <c r="A17261" s="249">
        <v>3063733</v>
      </c>
      <c r="B17261" s="249" t="s">
        <v>294</v>
      </c>
      <c r="C17261" s="249">
        <v>20872.060000000001</v>
      </c>
      <c r="D17261" s="249">
        <v>1.3</v>
      </c>
      <c r="E17261" s="249">
        <v>0</v>
      </c>
      <c r="F17261" s="249">
        <v>0</v>
      </c>
      <c r="G17261" s="249">
        <v>0</v>
      </c>
      <c r="H17261" s="249">
        <v>0.4</v>
      </c>
      <c r="I17261" s="249">
        <v>0</v>
      </c>
      <c r="J17261" s="250">
        <f t="shared" si="648"/>
        <v>35482.502000000008</v>
      </c>
      <c r="K17261" s="250">
        <f t="shared" si="649"/>
        <v>1.7000000000000002</v>
      </c>
      <c r="M17261" s="237"/>
    </row>
    <row r="17262" spans="1:13" ht="13">
      <c r="A17262" s="249">
        <v>918462</v>
      </c>
      <c r="B17262" s="249" t="s">
        <v>420</v>
      </c>
      <c r="C17262" s="249">
        <v>34570.71</v>
      </c>
      <c r="D17262" s="249">
        <v>1</v>
      </c>
      <c r="E17262" s="249">
        <v>0</v>
      </c>
      <c r="F17262" s="249">
        <v>0</v>
      </c>
      <c r="G17262" s="249">
        <v>0</v>
      </c>
      <c r="H17262" s="249">
        <v>0.4</v>
      </c>
      <c r="I17262" s="249">
        <v>0</v>
      </c>
      <c r="J17262" s="250">
        <f t="shared" si="648"/>
        <v>48398.993999999999</v>
      </c>
      <c r="K17262" s="250">
        <f t="shared" si="649"/>
        <v>1.4</v>
      </c>
      <c r="M17262" s="237"/>
    </row>
    <row r="17263" spans="1:13" ht="13">
      <c r="A17263" s="249">
        <v>716756</v>
      </c>
      <c r="B17263" s="249" t="s">
        <v>112</v>
      </c>
      <c r="C17263" s="249">
        <v>23999.86</v>
      </c>
      <c r="D17263" s="249">
        <v>1</v>
      </c>
      <c r="E17263" s="249">
        <v>0</v>
      </c>
      <c r="F17263" s="249">
        <v>0</v>
      </c>
      <c r="G17263" s="249">
        <v>0</v>
      </c>
      <c r="H17263" s="249">
        <v>0.4</v>
      </c>
      <c r="I17263" s="249">
        <v>0</v>
      </c>
      <c r="J17263" s="250">
        <f t="shared" si="648"/>
        <v>33599.803999999996</v>
      </c>
      <c r="K17263" s="250">
        <f t="shared" si="649"/>
        <v>1.4</v>
      </c>
      <c r="M17263" s="237"/>
    </row>
    <row r="17264" spans="1:13" ht="13">
      <c r="A17264" s="249">
        <v>2195669</v>
      </c>
      <c r="B17264" s="249" t="s">
        <v>112</v>
      </c>
      <c r="C17264" s="249">
        <v>24570</v>
      </c>
      <c r="D17264" s="249">
        <v>1</v>
      </c>
      <c r="E17264" s="249">
        <v>0</v>
      </c>
      <c r="F17264" s="249">
        <v>0</v>
      </c>
      <c r="G17264" s="249">
        <v>0</v>
      </c>
      <c r="H17264" s="249">
        <v>0.4</v>
      </c>
      <c r="I17264" s="249">
        <v>0</v>
      </c>
      <c r="J17264" s="250">
        <f t="shared" si="648"/>
        <v>34398</v>
      </c>
      <c r="K17264" s="250">
        <f t="shared" si="649"/>
        <v>1.4</v>
      </c>
      <c r="M17264" s="237"/>
    </row>
    <row r="17265" spans="1:13" ht="13">
      <c r="A17265" s="249">
        <v>2244304</v>
      </c>
      <c r="B17265" s="249" t="s">
        <v>420</v>
      </c>
      <c r="C17265" s="249">
        <v>32177.79</v>
      </c>
      <c r="D17265" s="249">
        <v>1</v>
      </c>
      <c r="E17265" s="249">
        <v>0</v>
      </c>
      <c r="F17265" s="249">
        <v>0</v>
      </c>
      <c r="G17265" s="249">
        <v>0</v>
      </c>
      <c r="H17265" s="249">
        <v>0.4</v>
      </c>
      <c r="I17265" s="249">
        <v>0</v>
      </c>
      <c r="J17265" s="250">
        <f t="shared" si="648"/>
        <v>45048.905999999995</v>
      </c>
      <c r="K17265" s="250">
        <f t="shared" si="649"/>
        <v>1.4</v>
      </c>
      <c r="M17265" s="237"/>
    </row>
    <row r="17266" spans="1:13" ht="13">
      <c r="A17266" s="249">
        <v>3025863</v>
      </c>
      <c r="B17266" s="249" t="s">
        <v>132</v>
      </c>
      <c r="C17266" s="249">
        <v>13631.79</v>
      </c>
      <c r="D17266" s="249">
        <v>3</v>
      </c>
      <c r="E17266" s="249">
        <v>0</v>
      </c>
      <c r="F17266" s="249">
        <v>0</v>
      </c>
      <c r="G17266" s="249">
        <v>0</v>
      </c>
      <c r="H17266" s="249">
        <v>0.4</v>
      </c>
      <c r="I17266" s="249">
        <v>0</v>
      </c>
      <c r="J17266" s="250">
        <f t="shared" si="648"/>
        <v>46348.086000000003</v>
      </c>
      <c r="K17266" s="250">
        <f t="shared" si="649"/>
        <v>3.4</v>
      </c>
      <c r="M17266" s="237"/>
    </row>
    <row r="17267" spans="1:13" ht="13">
      <c r="A17267" s="249">
        <v>700706</v>
      </c>
      <c r="B17267" s="249" t="s">
        <v>332</v>
      </c>
      <c r="C17267" s="249">
        <v>10092.59</v>
      </c>
      <c r="D17267" s="249">
        <v>5</v>
      </c>
      <c r="E17267" s="249">
        <v>0</v>
      </c>
      <c r="F17267" s="249">
        <v>0</v>
      </c>
      <c r="G17267" s="249">
        <v>0</v>
      </c>
      <c r="H17267" s="249">
        <v>0.4</v>
      </c>
      <c r="I17267" s="249">
        <v>0</v>
      </c>
      <c r="J17267" s="250">
        <f t="shared" si="648"/>
        <v>54499.986000000004</v>
      </c>
      <c r="K17267" s="250">
        <f t="shared" si="649"/>
        <v>5.4</v>
      </c>
      <c r="M17267" s="237"/>
    </row>
    <row r="17268" spans="1:13" ht="13">
      <c r="A17268" s="249">
        <v>2577788</v>
      </c>
      <c r="B17268" s="249" t="s">
        <v>137</v>
      </c>
      <c r="C17268" s="249">
        <v>36428.57</v>
      </c>
      <c r="D17268" s="249">
        <v>10</v>
      </c>
      <c r="E17268" s="249">
        <v>0</v>
      </c>
      <c r="F17268" s="249">
        <v>0</v>
      </c>
      <c r="G17268" s="249">
        <v>0</v>
      </c>
      <c r="H17268" s="249">
        <v>1.2</v>
      </c>
      <c r="I17268" s="249">
        <v>0</v>
      </c>
      <c r="J17268" s="250">
        <f t="shared" si="648"/>
        <v>407999.984</v>
      </c>
      <c r="K17268" s="250">
        <f t="shared" si="649"/>
        <v>11.2</v>
      </c>
      <c r="M17268" s="237"/>
    </row>
    <row r="17269" spans="1:13" ht="13">
      <c r="A17269" s="249">
        <v>870483</v>
      </c>
      <c r="B17269" s="249" t="s">
        <v>138</v>
      </c>
      <c r="C17269" s="249">
        <v>6000</v>
      </c>
      <c r="D17269" s="249">
        <v>0</v>
      </c>
      <c r="E17269" s="249">
        <v>0</v>
      </c>
      <c r="F17269" s="249">
        <v>0</v>
      </c>
      <c r="G17269" s="249">
        <v>0</v>
      </c>
      <c r="H17269" s="249">
        <v>0.3</v>
      </c>
      <c r="I17269" s="249">
        <v>0</v>
      </c>
      <c r="J17269" s="250">
        <f t="shared" si="648"/>
        <v>1800</v>
      </c>
      <c r="K17269" s="250">
        <f t="shared" si="649"/>
        <v>0.3</v>
      </c>
      <c r="M17269" s="237"/>
    </row>
    <row r="17270" spans="1:13" ht="13">
      <c r="A17270" s="249">
        <v>2718390</v>
      </c>
      <c r="B17270" s="249" t="s">
        <v>294</v>
      </c>
      <c r="C17270" s="249">
        <v>25269.23</v>
      </c>
      <c r="D17270" s="249">
        <v>1</v>
      </c>
      <c r="E17270" s="249">
        <v>0</v>
      </c>
      <c r="F17270" s="249">
        <v>0</v>
      </c>
      <c r="G17270" s="249">
        <v>0</v>
      </c>
      <c r="H17270" s="249">
        <v>0.3</v>
      </c>
      <c r="I17270" s="249">
        <v>0</v>
      </c>
      <c r="J17270" s="250">
        <f t="shared" si="648"/>
        <v>32849.999000000003</v>
      </c>
      <c r="K17270" s="250">
        <f t="shared" si="649"/>
        <v>1.3</v>
      </c>
      <c r="M17270" s="237"/>
    </row>
    <row r="17271" spans="1:13" ht="13">
      <c r="A17271" s="249">
        <v>1030231</v>
      </c>
      <c r="B17271" s="249" t="s">
        <v>294</v>
      </c>
      <c r="C17271" s="249">
        <v>21307.38</v>
      </c>
      <c r="D17271" s="249">
        <v>1</v>
      </c>
      <c r="E17271" s="249">
        <v>0</v>
      </c>
      <c r="F17271" s="249">
        <v>0</v>
      </c>
      <c r="G17271" s="249">
        <v>0</v>
      </c>
      <c r="H17271" s="249">
        <v>0.3</v>
      </c>
      <c r="I17271" s="249">
        <v>0</v>
      </c>
      <c r="J17271" s="250">
        <f t="shared" si="648"/>
        <v>27699.594000000001</v>
      </c>
      <c r="K17271" s="250">
        <f t="shared" si="649"/>
        <v>1.3</v>
      </c>
      <c r="M17271" s="237"/>
    </row>
    <row r="17272" spans="1:13" ht="13">
      <c r="A17272" s="249">
        <v>286366</v>
      </c>
      <c r="B17272" s="249" t="s">
        <v>137</v>
      </c>
      <c r="C17272" s="249">
        <v>41000</v>
      </c>
      <c r="D17272" s="249">
        <v>3</v>
      </c>
      <c r="E17272" s="249">
        <v>0</v>
      </c>
      <c r="F17272" s="249">
        <v>0</v>
      </c>
      <c r="G17272" s="249">
        <v>0</v>
      </c>
      <c r="H17272" s="249">
        <v>0.3</v>
      </c>
      <c r="I17272" s="249">
        <v>0</v>
      </c>
      <c r="J17272" s="250">
        <f t="shared" si="648"/>
        <v>135300</v>
      </c>
      <c r="K17272" s="250">
        <f t="shared" si="649"/>
        <v>3.3</v>
      </c>
      <c r="M17272" s="237"/>
    </row>
    <row r="17273" spans="1:13" ht="13">
      <c r="A17273" s="249">
        <v>2733515</v>
      </c>
      <c r="B17273" s="249" t="s">
        <v>344</v>
      </c>
      <c r="C17273" s="249">
        <v>22272.73</v>
      </c>
      <c r="D17273" s="249">
        <v>3</v>
      </c>
      <c r="E17273" s="249">
        <v>0</v>
      </c>
      <c r="F17273" s="249">
        <v>0</v>
      </c>
      <c r="G17273" s="249">
        <v>0</v>
      </c>
      <c r="H17273" s="249">
        <v>0.3</v>
      </c>
      <c r="I17273" s="249">
        <v>0</v>
      </c>
      <c r="J17273" s="250">
        <f t="shared" si="648"/>
        <v>73500.008999999991</v>
      </c>
      <c r="K17273" s="250">
        <f t="shared" si="649"/>
        <v>3.3</v>
      </c>
      <c r="M17273" s="237"/>
    </row>
    <row r="17274" spans="1:13" ht="13">
      <c r="A17274" s="249">
        <v>2718390</v>
      </c>
      <c r="B17274" s="249" t="s">
        <v>317</v>
      </c>
      <c r="C17274" s="249">
        <v>15114.85</v>
      </c>
      <c r="D17274" s="249">
        <v>1.5</v>
      </c>
      <c r="E17274" s="249">
        <v>0</v>
      </c>
      <c r="F17274" s="249">
        <v>0</v>
      </c>
      <c r="G17274" s="249">
        <v>0</v>
      </c>
      <c r="H17274" s="249">
        <v>1.1000000000000001</v>
      </c>
      <c r="I17274" s="249">
        <v>0</v>
      </c>
      <c r="J17274" s="250">
        <f t="shared" si="648"/>
        <v>39298.61</v>
      </c>
      <c r="K17274" s="250">
        <f t="shared" si="649"/>
        <v>2.6</v>
      </c>
      <c r="M17274" s="237"/>
    </row>
    <row r="17275" spans="1:13" ht="13">
      <c r="A17275" s="249">
        <v>1171396</v>
      </c>
      <c r="B17275" s="249" t="s">
        <v>253</v>
      </c>
      <c r="C17275" s="249">
        <v>32622.3</v>
      </c>
      <c r="D17275" s="249">
        <v>5</v>
      </c>
      <c r="E17275" s="249">
        <v>0</v>
      </c>
      <c r="F17275" s="249">
        <v>0</v>
      </c>
      <c r="G17275" s="249">
        <v>0</v>
      </c>
      <c r="H17275" s="249">
        <v>1.1000000000000001</v>
      </c>
      <c r="I17275" s="249">
        <v>0</v>
      </c>
      <c r="J17275" s="250">
        <f t="shared" si="648"/>
        <v>198996.02999999997</v>
      </c>
      <c r="K17275" s="250">
        <f t="shared" si="649"/>
        <v>6.1</v>
      </c>
      <c r="M17275" s="237"/>
    </row>
    <row r="17276" spans="1:13" ht="13">
      <c r="A17276" s="249">
        <v>2579951</v>
      </c>
      <c r="B17276" s="249" t="s">
        <v>119</v>
      </c>
      <c r="C17276" s="249">
        <v>13408.45</v>
      </c>
      <c r="D17276" s="249">
        <v>0</v>
      </c>
      <c r="E17276" s="249">
        <v>0</v>
      </c>
      <c r="F17276" s="249">
        <v>0</v>
      </c>
      <c r="G17276" s="249">
        <v>0</v>
      </c>
      <c r="H17276" s="249">
        <v>0.2</v>
      </c>
      <c r="I17276" s="249">
        <v>0</v>
      </c>
      <c r="J17276" s="250">
        <f t="shared" si="648"/>
        <v>2681.6900000000005</v>
      </c>
      <c r="K17276" s="250">
        <f t="shared" si="649"/>
        <v>0.2</v>
      </c>
      <c r="M17276" s="237"/>
    </row>
    <row r="17277" spans="1:13" ht="13">
      <c r="A17277" s="249">
        <v>1644310</v>
      </c>
      <c r="B17277" s="249" t="s">
        <v>294</v>
      </c>
      <c r="C17277" s="249">
        <v>23924.25</v>
      </c>
      <c r="D17277" s="249">
        <v>0.6</v>
      </c>
      <c r="E17277" s="249">
        <v>0</v>
      </c>
      <c r="F17277" s="249">
        <v>0</v>
      </c>
      <c r="G17277" s="249">
        <v>0</v>
      </c>
      <c r="H17277" s="249">
        <v>0.2</v>
      </c>
      <c r="I17277" s="249">
        <v>0</v>
      </c>
      <c r="J17277" s="250">
        <f t="shared" si="648"/>
        <v>19139.400000000001</v>
      </c>
      <c r="K17277" s="250">
        <f t="shared" si="649"/>
        <v>0.8</v>
      </c>
      <c r="M17277" s="237"/>
    </row>
    <row r="17278" spans="1:13" ht="13">
      <c r="A17278" s="249">
        <v>2678346</v>
      </c>
      <c r="B17278" s="249" t="s">
        <v>126</v>
      </c>
      <c r="C17278" s="249">
        <v>8845.4500000000007</v>
      </c>
      <c r="D17278" s="249">
        <v>2</v>
      </c>
      <c r="E17278" s="249">
        <v>0</v>
      </c>
      <c r="F17278" s="249">
        <v>0</v>
      </c>
      <c r="G17278" s="249">
        <v>0</v>
      </c>
      <c r="H17278" s="249">
        <v>0.2</v>
      </c>
      <c r="I17278" s="249">
        <v>0</v>
      </c>
      <c r="J17278" s="250">
        <f t="shared" si="648"/>
        <v>19459.990000000002</v>
      </c>
      <c r="K17278" s="250">
        <f t="shared" si="649"/>
        <v>2.2000000000000002</v>
      </c>
      <c r="M17278" s="237"/>
    </row>
    <row r="17279" spans="1:13" ht="13">
      <c r="A17279" s="249">
        <v>3176354</v>
      </c>
      <c r="B17279" s="249" t="s">
        <v>250</v>
      </c>
      <c r="C17279" s="249">
        <v>17727.27</v>
      </c>
      <c r="D17279" s="249">
        <v>2</v>
      </c>
      <c r="E17279" s="249">
        <v>0</v>
      </c>
      <c r="F17279" s="249">
        <v>0</v>
      </c>
      <c r="G17279" s="249">
        <v>0</v>
      </c>
      <c r="H17279" s="249">
        <v>0.2</v>
      </c>
      <c r="I17279" s="249">
        <v>0</v>
      </c>
      <c r="J17279" s="250">
        <f t="shared" si="648"/>
        <v>38999.994000000006</v>
      </c>
      <c r="K17279" s="250">
        <f t="shared" si="649"/>
        <v>2.2000000000000002</v>
      </c>
      <c r="M17279" s="237"/>
    </row>
    <row r="17280" spans="1:13" ht="13">
      <c r="A17280" s="249">
        <v>434264</v>
      </c>
      <c r="B17280" s="249" t="s">
        <v>132</v>
      </c>
      <c r="C17280" s="249">
        <v>5709.09</v>
      </c>
      <c r="D17280" s="249">
        <v>2</v>
      </c>
      <c r="E17280" s="249">
        <v>0</v>
      </c>
      <c r="F17280" s="249">
        <v>0</v>
      </c>
      <c r="G17280" s="249">
        <v>0</v>
      </c>
      <c r="H17280" s="249">
        <v>0.2</v>
      </c>
      <c r="I17280" s="249">
        <v>0</v>
      </c>
      <c r="J17280" s="250">
        <f t="shared" si="648"/>
        <v>12559.998000000001</v>
      </c>
      <c r="K17280" s="250">
        <f t="shared" si="649"/>
        <v>2.2000000000000002</v>
      </c>
      <c r="M17280" s="237"/>
    </row>
    <row r="17281" spans="1:13" ht="13">
      <c r="A17281" s="249">
        <v>1701079</v>
      </c>
      <c r="B17281" s="249" t="s">
        <v>109</v>
      </c>
      <c r="C17281" s="249">
        <v>9909.09</v>
      </c>
      <c r="D17281" s="249">
        <v>2</v>
      </c>
      <c r="E17281" s="249">
        <v>0</v>
      </c>
      <c r="F17281" s="249">
        <v>0</v>
      </c>
      <c r="G17281" s="249">
        <v>0</v>
      </c>
      <c r="H17281" s="249">
        <v>0.2</v>
      </c>
      <c r="I17281" s="249">
        <v>0</v>
      </c>
      <c r="J17281" s="250">
        <f t="shared" si="648"/>
        <v>21799.998000000003</v>
      </c>
      <c r="K17281" s="250">
        <f t="shared" si="649"/>
        <v>2.2000000000000002</v>
      </c>
      <c r="M17281" s="237"/>
    </row>
    <row r="17282" spans="1:13" ht="13">
      <c r="A17282" s="249">
        <v>1170670</v>
      </c>
      <c r="B17282" s="249" t="s">
        <v>112</v>
      </c>
      <c r="C17282" s="249">
        <v>20083.25</v>
      </c>
      <c r="D17282" s="249">
        <v>1</v>
      </c>
      <c r="E17282" s="249">
        <v>0</v>
      </c>
      <c r="F17282" s="249">
        <v>0</v>
      </c>
      <c r="G17282" s="249">
        <v>0</v>
      </c>
      <c r="H17282" s="249">
        <v>0.2</v>
      </c>
      <c r="I17282" s="249">
        <v>0</v>
      </c>
      <c r="J17282" s="250">
        <f t="shared" si="648"/>
        <v>24099.899999999998</v>
      </c>
      <c r="K17282" s="250">
        <f t="shared" si="649"/>
        <v>1.2</v>
      </c>
      <c r="M17282" s="237"/>
    </row>
    <row r="17283" spans="1:13" ht="13">
      <c r="A17283" s="249">
        <v>2997788</v>
      </c>
      <c r="B17283" s="249" t="s">
        <v>112</v>
      </c>
      <c r="C17283" s="249">
        <v>20041.080000000002</v>
      </c>
      <c r="D17283" s="249">
        <v>1</v>
      </c>
      <c r="E17283" s="249">
        <v>0</v>
      </c>
      <c r="F17283" s="249">
        <v>0</v>
      </c>
      <c r="G17283" s="249">
        <v>0</v>
      </c>
      <c r="H17283" s="249">
        <v>0.2</v>
      </c>
      <c r="I17283" s="249">
        <v>0</v>
      </c>
      <c r="J17283" s="250">
        <f t="shared" ref="J17283:J17346" si="650">C17283*K17283</f>
        <v>24049.296000000002</v>
      </c>
      <c r="K17283" s="250">
        <f t="shared" ref="K17283:K17346" si="651">SUM(D17283:I17283)</f>
        <v>1.2</v>
      </c>
      <c r="M17283" s="237"/>
    </row>
    <row r="17284" spans="1:13" ht="13">
      <c r="A17284" s="249">
        <v>2220130</v>
      </c>
      <c r="B17284" s="249" t="s">
        <v>386</v>
      </c>
      <c r="C17284" s="249">
        <v>14499.83</v>
      </c>
      <c r="D17284" s="249">
        <v>1</v>
      </c>
      <c r="E17284" s="249">
        <v>0</v>
      </c>
      <c r="F17284" s="249">
        <v>0</v>
      </c>
      <c r="G17284" s="249">
        <v>0</v>
      </c>
      <c r="H17284" s="249">
        <v>0.2</v>
      </c>
      <c r="I17284" s="249">
        <v>0</v>
      </c>
      <c r="J17284" s="250">
        <f t="shared" si="650"/>
        <v>17399.795999999998</v>
      </c>
      <c r="K17284" s="250">
        <f t="shared" si="651"/>
        <v>1.2</v>
      </c>
      <c r="M17284" s="237"/>
    </row>
    <row r="17285" spans="1:13" ht="13">
      <c r="A17285" s="249">
        <v>2986648</v>
      </c>
      <c r="B17285" s="249" t="s">
        <v>112</v>
      </c>
      <c r="C17285" s="249">
        <v>20582.830000000002</v>
      </c>
      <c r="D17285" s="249">
        <v>1</v>
      </c>
      <c r="E17285" s="249">
        <v>0</v>
      </c>
      <c r="F17285" s="249">
        <v>0</v>
      </c>
      <c r="G17285" s="249">
        <v>0</v>
      </c>
      <c r="H17285" s="249">
        <v>0.2</v>
      </c>
      <c r="I17285" s="249">
        <v>0</v>
      </c>
      <c r="J17285" s="250">
        <f t="shared" si="650"/>
        <v>24699.396000000001</v>
      </c>
      <c r="K17285" s="250">
        <f t="shared" si="651"/>
        <v>1.2</v>
      </c>
      <c r="M17285" s="237"/>
    </row>
    <row r="17286" spans="1:13" ht="13">
      <c r="A17286" s="249">
        <v>3147682</v>
      </c>
      <c r="B17286" s="249" t="s">
        <v>112</v>
      </c>
      <c r="C17286" s="249">
        <v>17582.580000000002</v>
      </c>
      <c r="D17286" s="249">
        <v>1</v>
      </c>
      <c r="E17286" s="249">
        <v>0</v>
      </c>
      <c r="F17286" s="249">
        <v>0</v>
      </c>
      <c r="G17286" s="249">
        <v>0</v>
      </c>
      <c r="H17286" s="249">
        <v>0.2</v>
      </c>
      <c r="I17286" s="249">
        <v>0</v>
      </c>
      <c r="J17286" s="250">
        <f t="shared" si="650"/>
        <v>21099.096000000001</v>
      </c>
      <c r="K17286" s="250">
        <f t="shared" si="651"/>
        <v>1.2</v>
      </c>
      <c r="M17286" s="237"/>
    </row>
    <row r="17287" spans="1:13" ht="13">
      <c r="A17287" s="249">
        <v>608020</v>
      </c>
      <c r="B17287" s="249" t="s">
        <v>218</v>
      </c>
      <c r="C17287" s="249">
        <v>60333.17</v>
      </c>
      <c r="D17287" s="249">
        <v>1</v>
      </c>
      <c r="E17287" s="249">
        <v>0</v>
      </c>
      <c r="F17287" s="249">
        <v>0</v>
      </c>
      <c r="G17287" s="249">
        <v>0</v>
      </c>
      <c r="H17287" s="249">
        <v>0.2</v>
      </c>
      <c r="I17287" s="249">
        <v>0</v>
      </c>
      <c r="J17287" s="250">
        <f t="shared" si="650"/>
        <v>72399.803999999989</v>
      </c>
      <c r="K17287" s="250">
        <f t="shared" si="651"/>
        <v>1.2</v>
      </c>
      <c r="M17287" s="237"/>
    </row>
    <row r="17288" spans="1:13" ht="13">
      <c r="A17288" s="249">
        <v>3025050</v>
      </c>
      <c r="B17288" s="249" t="s">
        <v>112</v>
      </c>
      <c r="C17288" s="249">
        <v>20124.5</v>
      </c>
      <c r="D17288" s="249">
        <v>1</v>
      </c>
      <c r="E17288" s="249">
        <v>0</v>
      </c>
      <c r="F17288" s="249">
        <v>0</v>
      </c>
      <c r="G17288" s="249">
        <v>0</v>
      </c>
      <c r="H17288" s="249">
        <v>0.2</v>
      </c>
      <c r="I17288" s="249">
        <v>0</v>
      </c>
      <c r="J17288" s="250">
        <f t="shared" si="650"/>
        <v>24149.399999999998</v>
      </c>
      <c r="K17288" s="250">
        <f t="shared" si="651"/>
        <v>1.2</v>
      </c>
      <c r="M17288" s="237"/>
    </row>
    <row r="17289" spans="1:13" ht="13">
      <c r="A17289" s="249">
        <v>2220130</v>
      </c>
      <c r="B17289" s="249" t="s">
        <v>385</v>
      </c>
      <c r="C17289" s="249">
        <v>20875</v>
      </c>
      <c r="D17289" s="249">
        <v>1</v>
      </c>
      <c r="E17289" s="249">
        <v>0</v>
      </c>
      <c r="F17289" s="249">
        <v>0</v>
      </c>
      <c r="G17289" s="249">
        <v>0</v>
      </c>
      <c r="H17289" s="249">
        <v>1</v>
      </c>
      <c r="I17289" s="249">
        <v>0</v>
      </c>
      <c r="J17289" s="250">
        <f t="shared" si="650"/>
        <v>41750</v>
      </c>
      <c r="K17289" s="250">
        <f t="shared" si="651"/>
        <v>2</v>
      </c>
      <c r="M17289" s="237"/>
    </row>
    <row r="17290" spans="1:13" ht="13">
      <c r="A17290" s="249">
        <v>2653906</v>
      </c>
      <c r="B17290" s="249" t="s">
        <v>138</v>
      </c>
      <c r="C17290" s="249">
        <v>5223.49</v>
      </c>
      <c r="D17290" s="249">
        <v>7</v>
      </c>
      <c r="E17290" s="249">
        <v>0</v>
      </c>
      <c r="F17290" s="249">
        <v>0</v>
      </c>
      <c r="G17290" s="249">
        <v>0</v>
      </c>
      <c r="H17290" s="249">
        <v>1</v>
      </c>
      <c r="I17290" s="249">
        <v>0</v>
      </c>
      <c r="J17290" s="250">
        <f t="shared" si="650"/>
        <v>41787.919999999998</v>
      </c>
      <c r="K17290" s="250">
        <f t="shared" si="651"/>
        <v>8</v>
      </c>
      <c r="M17290" s="237"/>
    </row>
    <row r="17291" spans="1:13" ht="13">
      <c r="A17291" s="249">
        <v>277388</v>
      </c>
      <c r="B17291" s="249" t="s">
        <v>112</v>
      </c>
      <c r="C17291" s="249">
        <v>19155.5</v>
      </c>
      <c r="D17291" s="249">
        <v>3</v>
      </c>
      <c r="E17291" s="249">
        <v>0</v>
      </c>
      <c r="F17291" s="249">
        <v>0</v>
      </c>
      <c r="G17291" s="249">
        <v>0</v>
      </c>
      <c r="H17291" s="249">
        <v>1.8</v>
      </c>
      <c r="I17291" s="249">
        <v>0</v>
      </c>
      <c r="J17291" s="250">
        <f t="shared" si="650"/>
        <v>91946.4</v>
      </c>
      <c r="K17291" s="250">
        <f t="shared" si="651"/>
        <v>4.8</v>
      </c>
      <c r="M17291" s="237"/>
    </row>
    <row r="17292" spans="1:13" ht="13">
      <c r="A17292" s="249">
        <v>2762614</v>
      </c>
      <c r="B17292" s="249" t="s">
        <v>109</v>
      </c>
      <c r="C17292" s="249">
        <v>12281.25</v>
      </c>
      <c r="D17292" s="249">
        <v>1.5</v>
      </c>
      <c r="E17292" s="249">
        <v>0</v>
      </c>
      <c r="F17292" s="249">
        <v>0</v>
      </c>
      <c r="G17292" s="249">
        <v>0</v>
      </c>
      <c r="H17292" s="249">
        <v>0.1</v>
      </c>
      <c r="I17292" s="249">
        <v>0</v>
      </c>
      <c r="J17292" s="250">
        <f t="shared" si="650"/>
        <v>19650</v>
      </c>
      <c r="K17292" s="250">
        <f t="shared" si="651"/>
        <v>1.6</v>
      </c>
      <c r="M17292" s="237"/>
    </row>
    <row r="17293" spans="1:13" ht="13">
      <c r="A17293" s="249">
        <v>1170670</v>
      </c>
      <c r="B17293" s="249" t="s">
        <v>294</v>
      </c>
      <c r="C17293" s="249">
        <v>20291.669999999998</v>
      </c>
      <c r="D17293" s="249">
        <v>0.5</v>
      </c>
      <c r="E17293" s="249">
        <v>0</v>
      </c>
      <c r="F17293" s="249">
        <v>0</v>
      </c>
      <c r="G17293" s="249">
        <v>0</v>
      </c>
      <c r="H17293" s="249">
        <v>0.1</v>
      </c>
      <c r="I17293" s="249">
        <v>0</v>
      </c>
      <c r="J17293" s="250">
        <f t="shared" si="650"/>
        <v>12175.001999999999</v>
      </c>
      <c r="K17293" s="250">
        <f t="shared" si="651"/>
        <v>0.6</v>
      </c>
      <c r="M17293" s="237"/>
    </row>
    <row r="17294" spans="1:13" ht="13">
      <c r="A17294" s="249">
        <v>3077210</v>
      </c>
      <c r="B17294" s="249" t="s">
        <v>137</v>
      </c>
      <c r="C17294" s="249">
        <v>36530.769999999997</v>
      </c>
      <c r="D17294" s="249">
        <v>1.2</v>
      </c>
      <c r="E17294" s="249">
        <v>0</v>
      </c>
      <c r="F17294" s="249">
        <v>0</v>
      </c>
      <c r="G17294" s="249">
        <v>0</v>
      </c>
      <c r="H17294" s="249">
        <v>0.1</v>
      </c>
      <c r="I17294" s="249">
        <v>0</v>
      </c>
      <c r="J17294" s="250">
        <f t="shared" si="650"/>
        <v>47490.000999999997</v>
      </c>
      <c r="K17294" s="250">
        <f t="shared" si="651"/>
        <v>1.3</v>
      </c>
      <c r="M17294" s="237"/>
    </row>
    <row r="17295" spans="1:13" ht="13">
      <c r="A17295" s="249">
        <v>2336627</v>
      </c>
      <c r="B17295" s="249" t="s">
        <v>137</v>
      </c>
      <c r="C17295" s="249">
        <v>29876.36</v>
      </c>
      <c r="D17295" s="249">
        <v>1</v>
      </c>
      <c r="E17295" s="249">
        <v>0</v>
      </c>
      <c r="F17295" s="249">
        <v>0</v>
      </c>
      <c r="G17295" s="249">
        <v>0</v>
      </c>
      <c r="H17295" s="249">
        <v>0.1</v>
      </c>
      <c r="I17295" s="249">
        <v>0</v>
      </c>
      <c r="J17295" s="250">
        <f t="shared" si="650"/>
        <v>32863.996000000006</v>
      </c>
      <c r="K17295" s="250">
        <f t="shared" si="651"/>
        <v>1.1000000000000001</v>
      </c>
      <c r="M17295" s="237"/>
    </row>
    <row r="17296" spans="1:13" ht="13">
      <c r="A17296" s="249">
        <v>2817584</v>
      </c>
      <c r="B17296" s="249" t="s">
        <v>126</v>
      </c>
      <c r="C17296" s="249">
        <v>21909.09</v>
      </c>
      <c r="D17296" s="249">
        <v>1</v>
      </c>
      <c r="E17296" s="249">
        <v>0</v>
      </c>
      <c r="F17296" s="249">
        <v>0</v>
      </c>
      <c r="G17296" s="249">
        <v>0</v>
      </c>
      <c r="H17296" s="249">
        <v>0.1</v>
      </c>
      <c r="I17296" s="249">
        <v>0</v>
      </c>
      <c r="J17296" s="250">
        <f t="shared" si="650"/>
        <v>24099.999000000003</v>
      </c>
      <c r="K17296" s="250">
        <f t="shared" si="651"/>
        <v>1.1000000000000001</v>
      </c>
      <c r="M17296" s="237"/>
    </row>
    <row r="17297" spans="1:13" ht="13">
      <c r="A17297" s="249">
        <v>2716117</v>
      </c>
      <c r="B17297" s="249" t="s">
        <v>137</v>
      </c>
      <c r="C17297" s="249">
        <v>38590.910000000003</v>
      </c>
      <c r="D17297" s="249">
        <v>1</v>
      </c>
      <c r="E17297" s="249">
        <v>0</v>
      </c>
      <c r="F17297" s="249">
        <v>0</v>
      </c>
      <c r="G17297" s="249">
        <v>0</v>
      </c>
      <c r="H17297" s="249">
        <v>0.1</v>
      </c>
      <c r="I17297" s="249">
        <v>0</v>
      </c>
      <c r="J17297" s="250">
        <f t="shared" si="650"/>
        <v>42450.001000000004</v>
      </c>
      <c r="K17297" s="250">
        <f t="shared" si="651"/>
        <v>1.1000000000000001</v>
      </c>
      <c r="M17297" s="237"/>
    </row>
    <row r="17298" spans="1:13" ht="13">
      <c r="A17298" s="249">
        <v>1622214</v>
      </c>
      <c r="B17298" s="249" t="s">
        <v>172</v>
      </c>
      <c r="C17298" s="249">
        <v>20909.09</v>
      </c>
      <c r="D17298" s="249">
        <v>1</v>
      </c>
      <c r="E17298" s="249">
        <v>0</v>
      </c>
      <c r="F17298" s="249">
        <v>0</v>
      </c>
      <c r="G17298" s="249">
        <v>0</v>
      </c>
      <c r="H17298" s="249">
        <v>0.1</v>
      </c>
      <c r="I17298" s="249">
        <v>0</v>
      </c>
      <c r="J17298" s="250">
        <f t="shared" si="650"/>
        <v>22999.999000000003</v>
      </c>
      <c r="K17298" s="250">
        <f t="shared" si="651"/>
        <v>1.1000000000000001</v>
      </c>
      <c r="M17298" s="237"/>
    </row>
    <row r="17299" spans="1:13" ht="13">
      <c r="A17299" s="249">
        <v>3208674</v>
      </c>
      <c r="B17299" s="249" t="s">
        <v>427</v>
      </c>
      <c r="C17299" s="249">
        <v>8636.36</v>
      </c>
      <c r="D17299" s="249">
        <v>1</v>
      </c>
      <c r="E17299" s="249">
        <v>0</v>
      </c>
      <c r="F17299" s="249">
        <v>0</v>
      </c>
      <c r="G17299" s="249">
        <v>0</v>
      </c>
      <c r="H17299" s="249">
        <v>0.1</v>
      </c>
      <c r="I17299" s="249">
        <v>0</v>
      </c>
      <c r="J17299" s="250">
        <f t="shared" si="650"/>
        <v>9499.996000000001</v>
      </c>
      <c r="K17299" s="250">
        <f t="shared" si="651"/>
        <v>1.1000000000000001</v>
      </c>
      <c r="M17299" s="237"/>
    </row>
    <row r="17300" spans="1:13" ht="13">
      <c r="A17300" s="249">
        <v>423273</v>
      </c>
      <c r="B17300" s="249" t="s">
        <v>218</v>
      </c>
      <c r="C17300" s="249">
        <v>58102.73</v>
      </c>
      <c r="D17300" s="249">
        <v>1</v>
      </c>
      <c r="E17300" s="249">
        <v>0</v>
      </c>
      <c r="F17300" s="249">
        <v>0</v>
      </c>
      <c r="G17300" s="249">
        <v>0</v>
      </c>
      <c r="H17300" s="249">
        <v>0.1</v>
      </c>
      <c r="I17300" s="249">
        <v>0</v>
      </c>
      <c r="J17300" s="250">
        <f t="shared" si="650"/>
        <v>63913.003000000012</v>
      </c>
      <c r="K17300" s="250">
        <f t="shared" si="651"/>
        <v>1.1000000000000001</v>
      </c>
      <c r="M17300" s="237"/>
    </row>
    <row r="17301" spans="1:13" ht="13">
      <c r="A17301" s="249">
        <v>1886853</v>
      </c>
      <c r="B17301" s="249" t="s">
        <v>433</v>
      </c>
      <c r="C17301" s="249">
        <v>10272.73</v>
      </c>
      <c r="D17301" s="249">
        <v>1</v>
      </c>
      <c r="E17301" s="249">
        <v>0</v>
      </c>
      <c r="F17301" s="249">
        <v>0</v>
      </c>
      <c r="G17301" s="249">
        <v>0</v>
      </c>
      <c r="H17301" s="249">
        <v>0.1</v>
      </c>
      <c r="I17301" s="249">
        <v>0</v>
      </c>
      <c r="J17301" s="250">
        <f t="shared" si="650"/>
        <v>11300.003000000001</v>
      </c>
      <c r="K17301" s="250">
        <f t="shared" si="651"/>
        <v>1.1000000000000001</v>
      </c>
      <c r="M17301" s="237"/>
    </row>
    <row r="17302" spans="1:13" ht="13">
      <c r="A17302" s="249">
        <v>1886853</v>
      </c>
      <c r="B17302" s="249" t="s">
        <v>262</v>
      </c>
      <c r="C17302" s="249">
        <v>10045.450000000001</v>
      </c>
      <c r="D17302" s="249">
        <v>1</v>
      </c>
      <c r="E17302" s="249">
        <v>0</v>
      </c>
      <c r="F17302" s="249">
        <v>0</v>
      </c>
      <c r="G17302" s="249">
        <v>0</v>
      </c>
      <c r="H17302" s="249">
        <v>0.1</v>
      </c>
      <c r="I17302" s="249">
        <v>0</v>
      </c>
      <c r="J17302" s="250">
        <f t="shared" si="650"/>
        <v>11049.995000000001</v>
      </c>
      <c r="K17302" s="250">
        <f t="shared" si="651"/>
        <v>1.1000000000000001</v>
      </c>
      <c r="M17302" s="237"/>
    </row>
    <row r="17303" spans="1:13" ht="13">
      <c r="A17303" s="249">
        <v>2708068</v>
      </c>
      <c r="B17303" s="249" t="s">
        <v>138</v>
      </c>
      <c r="C17303" s="249">
        <v>10136.36</v>
      </c>
      <c r="D17303" s="249">
        <v>1</v>
      </c>
      <c r="E17303" s="249">
        <v>0</v>
      </c>
      <c r="F17303" s="249">
        <v>0</v>
      </c>
      <c r="G17303" s="249">
        <v>0</v>
      </c>
      <c r="H17303" s="249">
        <v>0.1</v>
      </c>
      <c r="I17303" s="249">
        <v>0</v>
      </c>
      <c r="J17303" s="250">
        <f t="shared" si="650"/>
        <v>11149.996000000001</v>
      </c>
      <c r="K17303" s="250">
        <f t="shared" si="651"/>
        <v>1.1000000000000001</v>
      </c>
      <c r="M17303" s="237"/>
    </row>
    <row r="17304" spans="1:13" ht="13">
      <c r="A17304" s="249">
        <v>662391</v>
      </c>
      <c r="B17304" s="249" t="s">
        <v>138</v>
      </c>
      <c r="C17304" s="249">
        <v>3648.39</v>
      </c>
      <c r="D17304" s="249">
        <v>3</v>
      </c>
      <c r="E17304" s="249">
        <v>0</v>
      </c>
      <c r="F17304" s="249">
        <v>0</v>
      </c>
      <c r="G17304" s="249">
        <v>0</v>
      </c>
      <c r="H17304" s="249">
        <v>0.1</v>
      </c>
      <c r="I17304" s="249">
        <v>0</v>
      </c>
      <c r="J17304" s="250">
        <f t="shared" si="650"/>
        <v>11310.009</v>
      </c>
      <c r="K17304" s="250">
        <f t="shared" si="651"/>
        <v>3.1</v>
      </c>
      <c r="M17304" s="237"/>
    </row>
    <row r="17305" spans="1:13" ht="13">
      <c r="A17305" s="249">
        <v>3106237</v>
      </c>
      <c r="B17305" s="249" t="s">
        <v>119</v>
      </c>
      <c r="C17305" s="249">
        <v>12274.65</v>
      </c>
      <c r="D17305" s="249">
        <v>7</v>
      </c>
      <c r="E17305" s="249">
        <v>0</v>
      </c>
      <c r="F17305" s="249">
        <v>0</v>
      </c>
      <c r="G17305" s="249">
        <v>0</v>
      </c>
      <c r="H17305" s="249">
        <v>0.1</v>
      </c>
      <c r="I17305" s="249">
        <v>0</v>
      </c>
      <c r="J17305" s="250">
        <f t="shared" si="650"/>
        <v>87150.014999999999</v>
      </c>
      <c r="K17305" s="250">
        <f t="shared" si="651"/>
        <v>7.1</v>
      </c>
      <c r="M17305" s="237"/>
    </row>
    <row r="17306" spans="1:13" ht="13">
      <c r="A17306" s="249">
        <v>2171582</v>
      </c>
      <c r="B17306" s="249" t="s">
        <v>294</v>
      </c>
      <c r="C17306" s="249">
        <v>15282.07</v>
      </c>
      <c r="D17306" s="249">
        <v>2001</v>
      </c>
      <c r="E17306" s="249">
        <v>0</v>
      </c>
      <c r="F17306" s="249">
        <v>0</v>
      </c>
      <c r="G17306" s="249">
        <v>0</v>
      </c>
      <c r="H17306" s="249">
        <v>0.1</v>
      </c>
      <c r="I17306" s="249">
        <v>0</v>
      </c>
      <c r="J17306" s="250">
        <f t="shared" si="650"/>
        <v>30580950.276999999</v>
      </c>
      <c r="K17306" s="250">
        <f t="shared" si="651"/>
        <v>2001.1</v>
      </c>
      <c r="M17306" s="237"/>
    </row>
    <row r="17307" spans="1:13" ht="13">
      <c r="A17307" s="249">
        <v>3084622</v>
      </c>
      <c r="B17307" s="249" t="s">
        <v>112</v>
      </c>
      <c r="C17307" s="249">
        <v>18384.41</v>
      </c>
      <c r="D17307" s="249">
        <v>3</v>
      </c>
      <c r="E17307" s="249">
        <v>0</v>
      </c>
      <c r="F17307" s="249">
        <v>0</v>
      </c>
      <c r="G17307" s="249">
        <v>0</v>
      </c>
      <c r="H17307" s="249">
        <v>0.9</v>
      </c>
      <c r="I17307" s="249">
        <v>0</v>
      </c>
      <c r="J17307" s="250">
        <f t="shared" si="650"/>
        <v>71699.198999999993</v>
      </c>
      <c r="K17307" s="250">
        <f t="shared" si="651"/>
        <v>3.9</v>
      </c>
      <c r="M17307" s="237"/>
    </row>
    <row r="17308" spans="1:13" ht="13">
      <c r="A17308" s="249">
        <v>608020</v>
      </c>
      <c r="B17308" s="249" t="s">
        <v>440</v>
      </c>
      <c r="C17308" s="249">
        <v>19539.45</v>
      </c>
      <c r="D17308" s="249">
        <v>19</v>
      </c>
      <c r="E17308" s="249">
        <v>0</v>
      </c>
      <c r="F17308" s="249">
        <v>0</v>
      </c>
      <c r="G17308" s="249">
        <v>0</v>
      </c>
      <c r="H17308" s="249">
        <v>0.9</v>
      </c>
      <c r="I17308" s="249">
        <v>0</v>
      </c>
      <c r="J17308" s="250">
        <f t="shared" si="650"/>
        <v>388835.05499999999</v>
      </c>
      <c r="K17308" s="250">
        <f t="shared" si="651"/>
        <v>19.899999999999999</v>
      </c>
      <c r="M17308" s="237"/>
    </row>
    <row r="17309" spans="1:13" ht="13">
      <c r="A17309" s="249">
        <v>3103939</v>
      </c>
      <c r="B17309" s="249" t="s">
        <v>109</v>
      </c>
      <c r="C17309" s="249">
        <v>10214.69</v>
      </c>
      <c r="D17309" s="249">
        <v>16</v>
      </c>
      <c r="E17309" s="249">
        <v>0</v>
      </c>
      <c r="F17309" s="249">
        <v>0</v>
      </c>
      <c r="G17309" s="249">
        <v>0</v>
      </c>
      <c r="H17309" s="249">
        <v>1.7</v>
      </c>
      <c r="I17309" s="249">
        <v>0</v>
      </c>
      <c r="J17309" s="250">
        <f t="shared" si="650"/>
        <v>180800.01300000001</v>
      </c>
      <c r="K17309" s="250">
        <f t="shared" si="651"/>
        <v>17.7</v>
      </c>
      <c r="M17309" s="237"/>
    </row>
    <row r="17310" spans="1:13" ht="13">
      <c r="A17310" s="249">
        <v>2631589</v>
      </c>
      <c r="B17310" s="249" t="s">
        <v>294</v>
      </c>
      <c r="C17310" s="249">
        <v>22193.91</v>
      </c>
      <c r="D17310" s="249">
        <v>37</v>
      </c>
      <c r="E17310" s="249">
        <v>0</v>
      </c>
      <c r="F17310" s="249">
        <v>0</v>
      </c>
      <c r="G17310" s="249">
        <v>0</v>
      </c>
      <c r="H17310" s="249">
        <v>14</v>
      </c>
      <c r="I17310" s="249">
        <v>0</v>
      </c>
      <c r="J17310" s="250">
        <f t="shared" si="650"/>
        <v>1131889.4099999999</v>
      </c>
      <c r="K17310" s="250">
        <f t="shared" si="651"/>
        <v>51</v>
      </c>
      <c r="M17310" s="237"/>
    </row>
    <row r="17311" spans="1:13" ht="13">
      <c r="A17311" s="249">
        <v>2508902</v>
      </c>
      <c r="B17311" s="249" t="s">
        <v>171</v>
      </c>
      <c r="C17311" s="249">
        <v>65476.88</v>
      </c>
      <c r="D17311" s="249">
        <v>15</v>
      </c>
      <c r="E17311" s="249">
        <v>0</v>
      </c>
      <c r="F17311" s="249">
        <v>0</v>
      </c>
      <c r="G17311" s="249">
        <v>0</v>
      </c>
      <c r="H17311" s="249">
        <v>4.9000000000000004</v>
      </c>
      <c r="I17311" s="249">
        <v>0</v>
      </c>
      <c r="J17311" s="250">
        <f t="shared" si="650"/>
        <v>1302989.9119999998</v>
      </c>
      <c r="K17311" s="250">
        <f t="shared" si="651"/>
        <v>19.899999999999999</v>
      </c>
      <c r="M17311" s="237"/>
    </row>
    <row r="17312" spans="1:13" ht="13">
      <c r="A17312" s="249">
        <v>2866017</v>
      </c>
      <c r="B17312" s="249" t="s">
        <v>411</v>
      </c>
      <c r="C17312" s="249">
        <v>18535.759999999998</v>
      </c>
      <c r="D17312" s="249">
        <v>5</v>
      </c>
      <c r="E17312" s="249">
        <v>0</v>
      </c>
      <c r="F17312" s="249">
        <v>0</v>
      </c>
      <c r="G17312" s="249">
        <v>0</v>
      </c>
      <c r="H17312" s="249">
        <v>3.2</v>
      </c>
      <c r="I17312" s="249">
        <v>0</v>
      </c>
      <c r="J17312" s="250">
        <f t="shared" si="650"/>
        <v>151993.23199999996</v>
      </c>
      <c r="K17312" s="250">
        <f t="shared" si="651"/>
        <v>8.1999999999999993</v>
      </c>
      <c r="M17312" s="237"/>
    </row>
    <row r="17313" spans="1:13" ht="13">
      <c r="A17313" s="249">
        <v>3094331</v>
      </c>
      <c r="B17313" s="249" t="s">
        <v>262</v>
      </c>
      <c r="C17313" s="249">
        <v>5924.55</v>
      </c>
      <c r="D17313" s="249">
        <v>65</v>
      </c>
      <c r="E17313" s="249">
        <v>0</v>
      </c>
      <c r="F17313" s="249">
        <v>0</v>
      </c>
      <c r="G17313" s="249">
        <v>0</v>
      </c>
      <c r="H17313" s="249">
        <v>6.5</v>
      </c>
      <c r="I17313" s="249">
        <v>0</v>
      </c>
      <c r="J17313" s="250">
        <f t="shared" si="650"/>
        <v>423605.32500000001</v>
      </c>
      <c r="K17313" s="250">
        <f t="shared" si="651"/>
        <v>71.5</v>
      </c>
      <c r="M17313" s="237"/>
    </row>
    <row r="17314" spans="1:13" ht="13">
      <c r="A17314" s="249">
        <v>2489793</v>
      </c>
      <c r="B17314" s="249" t="s">
        <v>317</v>
      </c>
      <c r="C17314" s="249">
        <v>16000</v>
      </c>
      <c r="D17314" s="249">
        <v>6</v>
      </c>
      <c r="E17314" s="249">
        <v>0</v>
      </c>
      <c r="F17314" s="249">
        <v>0</v>
      </c>
      <c r="G17314" s="249">
        <v>0</v>
      </c>
      <c r="H17314" s="249">
        <v>4.8</v>
      </c>
      <c r="I17314" s="249">
        <v>0</v>
      </c>
      <c r="J17314" s="250">
        <f t="shared" si="650"/>
        <v>172800</v>
      </c>
      <c r="K17314" s="250">
        <f t="shared" si="651"/>
        <v>10.8</v>
      </c>
      <c r="M17314" s="237"/>
    </row>
    <row r="17315" spans="1:13" ht="13">
      <c r="A17315" s="249">
        <v>2089049</v>
      </c>
      <c r="B17315" s="249" t="s">
        <v>204</v>
      </c>
      <c r="C17315" s="249">
        <v>16200.38</v>
      </c>
      <c r="D17315" s="249">
        <v>21</v>
      </c>
      <c r="E17315" s="249">
        <v>0</v>
      </c>
      <c r="F17315" s="249">
        <v>0</v>
      </c>
      <c r="G17315" s="249">
        <v>0</v>
      </c>
      <c r="H17315" s="249">
        <v>8.1</v>
      </c>
      <c r="I17315" s="249">
        <v>0</v>
      </c>
      <c r="J17315" s="250">
        <f t="shared" si="650"/>
        <v>471431.05800000002</v>
      </c>
      <c r="K17315" s="250">
        <f t="shared" si="651"/>
        <v>29.1</v>
      </c>
      <c r="M17315" s="237"/>
    </row>
    <row r="17316" spans="1:13" ht="13">
      <c r="A17316" s="249">
        <v>2171582</v>
      </c>
      <c r="B17316" s="249" t="s">
        <v>377</v>
      </c>
      <c r="C17316" s="249">
        <v>16035.83</v>
      </c>
      <c r="D17316" s="249">
        <v>19.5</v>
      </c>
      <c r="E17316" s="249">
        <v>0</v>
      </c>
      <c r="F17316" s="249">
        <v>0</v>
      </c>
      <c r="G17316" s="249">
        <v>0</v>
      </c>
      <c r="H17316" s="249">
        <v>3.9</v>
      </c>
      <c r="I17316" s="249">
        <v>0</v>
      </c>
      <c r="J17316" s="250">
        <f t="shared" si="650"/>
        <v>375238.42199999996</v>
      </c>
      <c r="K17316" s="250">
        <f t="shared" si="651"/>
        <v>23.4</v>
      </c>
      <c r="M17316" s="237"/>
    </row>
    <row r="17317" spans="1:13" ht="13">
      <c r="A17317" s="249">
        <v>1886853</v>
      </c>
      <c r="B17317" s="249" t="s">
        <v>254</v>
      </c>
      <c r="C17317" s="249">
        <v>9100.08</v>
      </c>
      <c r="D17317" s="249">
        <v>20</v>
      </c>
      <c r="E17317" s="249">
        <v>0</v>
      </c>
      <c r="F17317" s="249">
        <v>0</v>
      </c>
      <c r="G17317" s="249">
        <v>0</v>
      </c>
      <c r="H17317" s="249">
        <v>3.9</v>
      </c>
      <c r="I17317" s="249">
        <v>0</v>
      </c>
      <c r="J17317" s="250">
        <f t="shared" si="650"/>
        <v>217491.91199999998</v>
      </c>
      <c r="K17317" s="250">
        <f t="shared" si="651"/>
        <v>23.9</v>
      </c>
      <c r="M17317" s="237"/>
    </row>
    <row r="17318" spans="1:13" ht="13">
      <c r="A17318" s="249">
        <v>3027246</v>
      </c>
      <c r="B17318" s="249" t="s">
        <v>294</v>
      </c>
      <c r="C17318" s="249">
        <v>20261.740000000002</v>
      </c>
      <c r="D17318" s="249">
        <v>505</v>
      </c>
      <c r="E17318" s="249">
        <v>0</v>
      </c>
      <c r="F17318" s="249">
        <v>0</v>
      </c>
      <c r="G17318" s="249">
        <v>0</v>
      </c>
      <c r="H17318" s="249">
        <v>75.7</v>
      </c>
      <c r="I17318" s="249">
        <v>0</v>
      </c>
      <c r="J17318" s="250">
        <f t="shared" si="650"/>
        <v>11765992.418000001</v>
      </c>
      <c r="K17318" s="250">
        <f t="shared" si="651"/>
        <v>580.70000000000005</v>
      </c>
      <c r="M17318" s="237"/>
    </row>
    <row r="17319" spans="1:13" ht="13">
      <c r="A17319" s="249">
        <v>2540754</v>
      </c>
      <c r="B17319" s="249" t="s">
        <v>294</v>
      </c>
      <c r="C17319" s="249">
        <v>19688.490000000002</v>
      </c>
      <c r="D17319" s="249">
        <v>6</v>
      </c>
      <c r="E17319" s="249">
        <v>0</v>
      </c>
      <c r="F17319" s="249">
        <v>0</v>
      </c>
      <c r="G17319" s="249">
        <v>0</v>
      </c>
      <c r="H17319" s="249">
        <v>2.2000000000000002</v>
      </c>
      <c r="I17319" s="249">
        <v>0</v>
      </c>
      <c r="J17319" s="250">
        <f t="shared" si="650"/>
        <v>161445.61799999999</v>
      </c>
      <c r="K17319" s="250">
        <f t="shared" si="651"/>
        <v>8.1999999999999993</v>
      </c>
      <c r="M17319" s="237"/>
    </row>
    <row r="17320" spans="1:13" ht="13">
      <c r="A17320" s="249">
        <v>1155097</v>
      </c>
      <c r="B17320" s="249" t="s">
        <v>310</v>
      </c>
      <c r="C17320" s="249">
        <v>26805</v>
      </c>
      <c r="D17320" s="249">
        <v>180</v>
      </c>
      <c r="E17320" s="249">
        <v>0</v>
      </c>
      <c r="F17320" s="249">
        <v>0</v>
      </c>
      <c r="G17320" s="249">
        <v>0</v>
      </c>
      <c r="H17320" s="249">
        <v>36</v>
      </c>
      <c r="I17320" s="249">
        <v>43.2</v>
      </c>
      <c r="J17320" s="250">
        <f t="shared" si="650"/>
        <v>6947856</v>
      </c>
      <c r="K17320" s="250">
        <f t="shared" si="651"/>
        <v>259.2</v>
      </c>
      <c r="M17320" s="237"/>
    </row>
    <row r="17321" spans="1:13" ht="13">
      <c r="A17321" s="249">
        <v>92879</v>
      </c>
      <c r="B17321" s="249" t="s">
        <v>180</v>
      </c>
      <c r="C17321" s="249">
        <v>9665.65</v>
      </c>
      <c r="D17321" s="249">
        <v>30</v>
      </c>
      <c r="E17321" s="249">
        <v>0</v>
      </c>
      <c r="F17321" s="249">
        <v>0</v>
      </c>
      <c r="G17321" s="249">
        <v>0</v>
      </c>
      <c r="H17321" s="249">
        <v>2.9</v>
      </c>
      <c r="I17321" s="249">
        <v>0</v>
      </c>
      <c r="J17321" s="250">
        <f t="shared" si="650"/>
        <v>317999.88499999995</v>
      </c>
      <c r="K17321" s="250">
        <f t="shared" si="651"/>
        <v>32.9</v>
      </c>
      <c r="M17321" s="237"/>
    </row>
    <row r="17322" spans="1:13" ht="13">
      <c r="A17322" s="249">
        <v>1369885</v>
      </c>
      <c r="B17322" s="249" t="s">
        <v>411</v>
      </c>
      <c r="C17322" s="249">
        <v>24539.82</v>
      </c>
      <c r="D17322" s="249">
        <v>24</v>
      </c>
      <c r="E17322" s="249">
        <v>0</v>
      </c>
      <c r="F17322" s="249">
        <v>0</v>
      </c>
      <c r="G17322" s="249">
        <v>0</v>
      </c>
      <c r="H17322" s="249">
        <v>16</v>
      </c>
      <c r="I17322" s="249">
        <v>0</v>
      </c>
      <c r="J17322" s="250">
        <f t="shared" si="650"/>
        <v>981592.8</v>
      </c>
      <c r="K17322" s="250">
        <f t="shared" si="651"/>
        <v>40</v>
      </c>
      <c r="M17322" s="237"/>
    </row>
    <row r="17323" spans="1:13" ht="13">
      <c r="A17323" s="249">
        <v>535240</v>
      </c>
      <c r="B17323" s="249" t="s">
        <v>436</v>
      </c>
      <c r="C17323" s="249">
        <v>6023.97</v>
      </c>
      <c r="D17323" s="249">
        <v>28</v>
      </c>
      <c r="E17323" s="249">
        <v>0</v>
      </c>
      <c r="F17323" s="249">
        <v>0</v>
      </c>
      <c r="G17323" s="249">
        <v>0</v>
      </c>
      <c r="H17323" s="249">
        <v>10.199999999999999</v>
      </c>
      <c r="I17323" s="249">
        <v>0</v>
      </c>
      <c r="J17323" s="250">
        <f t="shared" si="650"/>
        <v>230115.65400000004</v>
      </c>
      <c r="K17323" s="250">
        <f t="shared" si="651"/>
        <v>38.200000000000003</v>
      </c>
      <c r="M17323" s="237"/>
    </row>
    <row r="17324" spans="1:13" ht="13">
      <c r="A17324" s="249">
        <v>2508902</v>
      </c>
      <c r="B17324" s="249" t="s">
        <v>222</v>
      </c>
      <c r="C17324" s="249">
        <v>91251.66</v>
      </c>
      <c r="D17324" s="249">
        <v>90</v>
      </c>
      <c r="E17324" s="249">
        <v>0</v>
      </c>
      <c r="F17324" s="249">
        <v>0</v>
      </c>
      <c r="G17324" s="249">
        <v>0</v>
      </c>
      <c r="H17324" s="249">
        <v>20.100000000000001</v>
      </c>
      <c r="I17324" s="249">
        <v>0</v>
      </c>
      <c r="J17324" s="250">
        <f t="shared" si="650"/>
        <v>10046807.766000001</v>
      </c>
      <c r="K17324" s="250">
        <f t="shared" si="651"/>
        <v>110.1</v>
      </c>
      <c r="M17324" s="237"/>
    </row>
    <row r="17325" spans="1:13" ht="13">
      <c r="A17325" s="249">
        <v>1155097</v>
      </c>
      <c r="B17325" s="249" t="s">
        <v>124</v>
      </c>
      <c r="C17325" s="249">
        <v>27748.799999999999</v>
      </c>
      <c r="D17325" s="249">
        <v>110</v>
      </c>
      <c r="E17325" s="249">
        <v>0</v>
      </c>
      <c r="F17325" s="249">
        <v>0</v>
      </c>
      <c r="G17325" s="249">
        <v>0</v>
      </c>
      <c r="H17325" s="249">
        <v>27.5</v>
      </c>
      <c r="I17325" s="249">
        <v>0</v>
      </c>
      <c r="J17325" s="250">
        <f t="shared" si="650"/>
        <v>3815460</v>
      </c>
      <c r="K17325" s="250">
        <f t="shared" si="651"/>
        <v>137.5</v>
      </c>
      <c r="M17325" s="237"/>
    </row>
    <row r="17326" spans="1:13" ht="13">
      <c r="A17326" s="249">
        <v>2524655</v>
      </c>
      <c r="B17326" s="249" t="s">
        <v>192</v>
      </c>
      <c r="C17326" s="249">
        <v>57538.61</v>
      </c>
      <c r="D17326" s="249">
        <v>39</v>
      </c>
      <c r="E17326" s="249">
        <v>0</v>
      </c>
      <c r="F17326" s="249">
        <v>0</v>
      </c>
      <c r="G17326" s="249">
        <v>0</v>
      </c>
      <c r="H17326" s="249">
        <v>8.5</v>
      </c>
      <c r="I17326" s="249">
        <v>0</v>
      </c>
      <c r="J17326" s="250">
        <f t="shared" si="650"/>
        <v>2733083.9750000001</v>
      </c>
      <c r="K17326" s="250">
        <f t="shared" si="651"/>
        <v>47.5</v>
      </c>
      <c r="M17326" s="237"/>
    </row>
    <row r="17327" spans="1:13" ht="13">
      <c r="A17327" s="249">
        <v>2322524</v>
      </c>
      <c r="B17327" s="249" t="s">
        <v>286</v>
      </c>
      <c r="C17327" s="249">
        <v>7657.28</v>
      </c>
      <c r="D17327" s="249">
        <v>1098</v>
      </c>
      <c r="E17327" s="249">
        <v>0</v>
      </c>
      <c r="F17327" s="249">
        <v>0</v>
      </c>
      <c r="G17327" s="249">
        <v>0</v>
      </c>
      <c r="H17327" s="249">
        <v>63</v>
      </c>
      <c r="I17327" s="249">
        <v>0</v>
      </c>
      <c r="J17327" s="250">
        <f t="shared" si="650"/>
        <v>8890102.0800000001</v>
      </c>
      <c r="K17327" s="250">
        <f t="shared" si="651"/>
        <v>1161</v>
      </c>
      <c r="M17327" s="237"/>
    </row>
    <row r="17328" spans="1:13" ht="13">
      <c r="A17328" s="249">
        <v>916683</v>
      </c>
      <c r="B17328" s="249" t="s">
        <v>180</v>
      </c>
      <c r="C17328" s="249">
        <v>17323.28</v>
      </c>
      <c r="D17328" s="249">
        <v>60</v>
      </c>
      <c r="E17328" s="249">
        <v>0</v>
      </c>
      <c r="F17328" s="249">
        <v>0</v>
      </c>
      <c r="G17328" s="249">
        <v>0</v>
      </c>
      <c r="H17328" s="249">
        <v>15.1</v>
      </c>
      <c r="I17328" s="249">
        <v>0</v>
      </c>
      <c r="J17328" s="250">
        <f t="shared" si="650"/>
        <v>1300978.3279999997</v>
      </c>
      <c r="K17328" s="250">
        <f t="shared" si="651"/>
        <v>75.099999999999994</v>
      </c>
      <c r="M17328" s="237"/>
    </row>
    <row r="17329" spans="1:13" ht="13">
      <c r="A17329" s="249">
        <v>2322524</v>
      </c>
      <c r="B17329" s="249" t="s">
        <v>250</v>
      </c>
      <c r="C17329" s="249">
        <v>28475.89</v>
      </c>
      <c r="D17329" s="249">
        <v>1433</v>
      </c>
      <c r="E17329" s="249">
        <v>0</v>
      </c>
      <c r="F17329" s="249">
        <v>0</v>
      </c>
      <c r="G17329" s="249">
        <v>0</v>
      </c>
      <c r="H17329" s="249">
        <v>474.2</v>
      </c>
      <c r="I17329" s="249">
        <v>0</v>
      </c>
      <c r="J17329" s="250">
        <f t="shared" si="650"/>
        <v>54309217.408</v>
      </c>
      <c r="K17329" s="250">
        <f t="shared" si="651"/>
        <v>1907.2</v>
      </c>
      <c r="M17329" s="237"/>
    </row>
    <row r="17330" spans="1:13" ht="13">
      <c r="A17330" s="249">
        <v>1155097</v>
      </c>
      <c r="B17330" s="249" t="s">
        <v>215</v>
      </c>
      <c r="C17330" s="249">
        <v>12863.64</v>
      </c>
      <c r="D17330" s="249">
        <v>100</v>
      </c>
      <c r="E17330" s="249">
        <v>0</v>
      </c>
      <c r="F17330" s="249">
        <v>0</v>
      </c>
      <c r="G17330" s="249">
        <v>0</v>
      </c>
      <c r="H17330" s="249">
        <v>10</v>
      </c>
      <c r="I17330" s="249">
        <v>0</v>
      </c>
      <c r="J17330" s="250">
        <f t="shared" si="650"/>
        <v>1415000.4</v>
      </c>
      <c r="K17330" s="250">
        <f t="shared" si="651"/>
        <v>110</v>
      </c>
      <c r="M17330" s="237"/>
    </row>
    <row r="17331" spans="1:13" ht="13">
      <c r="A17331" s="249">
        <v>1032516</v>
      </c>
      <c r="B17331" s="249" t="s">
        <v>411</v>
      </c>
      <c r="C17331" s="249">
        <v>16796.13</v>
      </c>
      <c r="D17331" s="249">
        <v>25</v>
      </c>
      <c r="E17331" s="249">
        <v>0</v>
      </c>
      <c r="F17331" s="249">
        <v>0</v>
      </c>
      <c r="G17331" s="249">
        <v>0</v>
      </c>
      <c r="H17331" s="249">
        <v>16.600000000000001</v>
      </c>
      <c r="I17331" s="249">
        <v>0</v>
      </c>
      <c r="J17331" s="250">
        <f t="shared" si="650"/>
        <v>698719.00800000003</v>
      </c>
      <c r="K17331" s="250">
        <f t="shared" si="651"/>
        <v>41.6</v>
      </c>
      <c r="M17331" s="237"/>
    </row>
    <row r="17332" spans="1:13" ht="13">
      <c r="A17332" s="249">
        <v>2508902</v>
      </c>
      <c r="B17332" s="249" t="s">
        <v>386</v>
      </c>
      <c r="C17332" s="249">
        <v>12458.22</v>
      </c>
      <c r="D17332" s="249">
        <v>100</v>
      </c>
      <c r="E17332" s="249">
        <v>0</v>
      </c>
      <c r="F17332" s="249">
        <v>0</v>
      </c>
      <c r="G17332" s="249">
        <v>0</v>
      </c>
      <c r="H17332" s="249">
        <v>36.4</v>
      </c>
      <c r="I17332" s="249">
        <v>0</v>
      </c>
      <c r="J17332" s="250">
        <f t="shared" si="650"/>
        <v>1699301.2079999999</v>
      </c>
      <c r="K17332" s="250">
        <f t="shared" si="651"/>
        <v>136.4</v>
      </c>
      <c r="M17332" s="237"/>
    </row>
    <row r="17333" spans="1:13" ht="13">
      <c r="A17333" s="249">
        <v>1155097</v>
      </c>
      <c r="B17333" s="249" t="s">
        <v>164</v>
      </c>
      <c r="C17333" s="249">
        <v>14409.09</v>
      </c>
      <c r="D17333" s="249">
        <v>50</v>
      </c>
      <c r="E17333" s="249">
        <v>0</v>
      </c>
      <c r="F17333" s="249">
        <v>0</v>
      </c>
      <c r="G17333" s="249">
        <v>0</v>
      </c>
      <c r="H17333" s="249">
        <v>5</v>
      </c>
      <c r="I17333" s="249">
        <v>0</v>
      </c>
      <c r="J17333" s="250">
        <f t="shared" si="650"/>
        <v>792499.95</v>
      </c>
      <c r="K17333" s="250">
        <f t="shared" si="651"/>
        <v>55</v>
      </c>
      <c r="M17333" s="237"/>
    </row>
    <row r="17334" spans="1:13" ht="13">
      <c r="A17334" s="249">
        <v>59553</v>
      </c>
      <c r="B17334" s="249" t="s">
        <v>299</v>
      </c>
      <c r="C17334" s="249">
        <v>21059.49</v>
      </c>
      <c r="D17334" s="249">
        <v>20</v>
      </c>
      <c r="E17334" s="249">
        <v>0</v>
      </c>
      <c r="F17334" s="249">
        <v>0</v>
      </c>
      <c r="G17334" s="249">
        <v>0</v>
      </c>
      <c r="H17334" s="249">
        <v>2.5</v>
      </c>
      <c r="I17334" s="249">
        <v>0</v>
      </c>
      <c r="J17334" s="250">
        <f t="shared" si="650"/>
        <v>473838.52500000002</v>
      </c>
      <c r="K17334" s="250">
        <f t="shared" si="651"/>
        <v>22.5</v>
      </c>
      <c r="M17334" s="237"/>
    </row>
    <row r="17335" spans="1:13" ht="13">
      <c r="A17335" s="249">
        <v>256885</v>
      </c>
      <c r="B17335" s="249" t="s">
        <v>293</v>
      </c>
      <c r="C17335" s="249">
        <v>9389.23</v>
      </c>
      <c r="D17335" s="249">
        <v>0</v>
      </c>
      <c r="E17335" s="249">
        <v>0</v>
      </c>
      <c r="F17335" s="249">
        <v>0</v>
      </c>
      <c r="G17335" s="249">
        <v>0</v>
      </c>
      <c r="H17335" s="249">
        <v>9.1</v>
      </c>
      <c r="I17335" s="249">
        <v>0</v>
      </c>
      <c r="J17335" s="250">
        <f t="shared" si="650"/>
        <v>85441.992999999988</v>
      </c>
      <c r="K17335" s="250">
        <f t="shared" si="651"/>
        <v>9.1</v>
      </c>
      <c r="M17335" s="237"/>
    </row>
    <row r="17336" spans="1:13" ht="13">
      <c r="A17336" s="249">
        <v>2650851</v>
      </c>
      <c r="B17336" s="249" t="s">
        <v>444</v>
      </c>
      <c r="C17336" s="249">
        <v>0</v>
      </c>
      <c r="D17336" s="249">
        <v>0.3</v>
      </c>
      <c r="E17336" s="249">
        <v>0</v>
      </c>
      <c r="F17336" s="249">
        <v>0</v>
      </c>
      <c r="G17336" s="249">
        <v>0</v>
      </c>
      <c r="H17336" s="249">
        <v>0</v>
      </c>
      <c r="I17336" s="249">
        <v>0</v>
      </c>
      <c r="J17336" s="250">
        <f t="shared" si="650"/>
        <v>0</v>
      </c>
      <c r="K17336" s="250">
        <f t="shared" si="651"/>
        <v>0.3</v>
      </c>
      <c r="M17336" s="237"/>
    </row>
    <row r="17337" spans="1:13" ht="13">
      <c r="A17337" s="249">
        <v>1559365</v>
      </c>
      <c r="B17337" s="249" t="s">
        <v>218</v>
      </c>
      <c r="C17337" s="249">
        <v>0</v>
      </c>
      <c r="D17337" s="249">
        <v>0.3</v>
      </c>
      <c r="E17337" s="249">
        <v>0</v>
      </c>
      <c r="F17337" s="249">
        <v>0</v>
      </c>
      <c r="G17337" s="249">
        <v>0</v>
      </c>
      <c r="H17337" s="249">
        <v>0</v>
      </c>
      <c r="I17337" s="249">
        <v>0</v>
      </c>
      <c r="J17337" s="250">
        <f t="shared" si="650"/>
        <v>0</v>
      </c>
      <c r="K17337" s="250">
        <f t="shared" si="651"/>
        <v>0.3</v>
      </c>
      <c r="M17337" s="237"/>
    </row>
    <row r="17338" spans="1:13" ht="13">
      <c r="A17338" s="249">
        <v>2623467</v>
      </c>
      <c r="B17338" s="249" t="s">
        <v>424</v>
      </c>
      <c r="C17338" s="249">
        <v>0</v>
      </c>
      <c r="D17338" s="249">
        <v>0.3</v>
      </c>
      <c r="E17338" s="249">
        <v>0</v>
      </c>
      <c r="F17338" s="249">
        <v>0</v>
      </c>
      <c r="G17338" s="249">
        <v>0</v>
      </c>
      <c r="H17338" s="249">
        <v>0</v>
      </c>
      <c r="I17338" s="249">
        <v>0</v>
      </c>
      <c r="J17338" s="250">
        <f t="shared" si="650"/>
        <v>0</v>
      </c>
      <c r="K17338" s="250">
        <f t="shared" si="651"/>
        <v>0.3</v>
      </c>
      <c r="M17338" s="237"/>
    </row>
    <row r="17339" spans="1:13" ht="13">
      <c r="A17339" s="249">
        <v>2659802</v>
      </c>
      <c r="B17339" s="249" t="s">
        <v>444</v>
      </c>
      <c r="C17339" s="249">
        <v>0</v>
      </c>
      <c r="D17339" s="249">
        <v>0.3</v>
      </c>
      <c r="E17339" s="249">
        <v>0</v>
      </c>
      <c r="F17339" s="249">
        <v>0</v>
      </c>
      <c r="G17339" s="249">
        <v>0</v>
      </c>
      <c r="H17339" s="249">
        <v>0</v>
      </c>
      <c r="I17339" s="249">
        <v>0</v>
      </c>
      <c r="J17339" s="250">
        <f t="shared" si="650"/>
        <v>0</v>
      </c>
      <c r="K17339" s="250">
        <f t="shared" si="651"/>
        <v>0.3</v>
      </c>
      <c r="M17339" s="237"/>
    </row>
    <row r="17340" spans="1:13" ht="13">
      <c r="A17340" s="249">
        <v>2704647</v>
      </c>
      <c r="B17340" s="249" t="s">
        <v>335</v>
      </c>
      <c r="C17340" s="249">
        <v>0</v>
      </c>
      <c r="D17340" s="249">
        <v>0.3</v>
      </c>
      <c r="E17340" s="249">
        <v>0</v>
      </c>
      <c r="F17340" s="249">
        <v>0</v>
      </c>
      <c r="G17340" s="249">
        <v>0</v>
      </c>
      <c r="H17340" s="249">
        <v>0</v>
      </c>
      <c r="I17340" s="249">
        <v>0</v>
      </c>
      <c r="J17340" s="250">
        <f t="shared" si="650"/>
        <v>0</v>
      </c>
      <c r="K17340" s="250">
        <f t="shared" si="651"/>
        <v>0.3</v>
      </c>
      <c r="M17340" s="237"/>
    </row>
    <row r="17341" spans="1:13" ht="13">
      <c r="A17341" s="249">
        <v>2761887</v>
      </c>
      <c r="B17341" s="249" t="s">
        <v>218</v>
      </c>
      <c r="C17341" s="249">
        <v>0</v>
      </c>
      <c r="D17341" s="249">
        <v>0.3</v>
      </c>
      <c r="E17341" s="249">
        <v>0</v>
      </c>
      <c r="F17341" s="249">
        <v>0</v>
      </c>
      <c r="G17341" s="249">
        <v>0</v>
      </c>
      <c r="H17341" s="249">
        <v>0</v>
      </c>
      <c r="I17341" s="249">
        <v>0</v>
      </c>
      <c r="J17341" s="250">
        <f t="shared" si="650"/>
        <v>0</v>
      </c>
      <c r="K17341" s="250">
        <f t="shared" si="651"/>
        <v>0.3</v>
      </c>
      <c r="M17341" s="237"/>
    </row>
    <row r="17342" spans="1:13" ht="13">
      <c r="A17342" s="249">
        <v>2749074</v>
      </c>
      <c r="B17342" s="249" t="s">
        <v>424</v>
      </c>
      <c r="C17342" s="249">
        <v>0</v>
      </c>
      <c r="D17342" s="249">
        <v>0.3</v>
      </c>
      <c r="E17342" s="249">
        <v>0</v>
      </c>
      <c r="F17342" s="249">
        <v>0</v>
      </c>
      <c r="G17342" s="249">
        <v>0</v>
      </c>
      <c r="H17342" s="249">
        <v>0</v>
      </c>
      <c r="I17342" s="249">
        <v>0</v>
      </c>
      <c r="J17342" s="250">
        <f t="shared" si="650"/>
        <v>0</v>
      </c>
      <c r="K17342" s="250">
        <f t="shared" si="651"/>
        <v>0.3</v>
      </c>
      <c r="M17342" s="237"/>
    </row>
    <row r="17343" spans="1:13" ht="13">
      <c r="A17343" s="249">
        <v>2695550</v>
      </c>
      <c r="B17343" s="249" t="s">
        <v>424</v>
      </c>
      <c r="C17343" s="249">
        <v>0</v>
      </c>
      <c r="D17343" s="249">
        <v>0.3</v>
      </c>
      <c r="E17343" s="249">
        <v>0</v>
      </c>
      <c r="F17343" s="249">
        <v>0</v>
      </c>
      <c r="G17343" s="249">
        <v>0</v>
      </c>
      <c r="H17343" s="249">
        <v>0</v>
      </c>
      <c r="I17343" s="249">
        <v>0</v>
      </c>
      <c r="J17343" s="250">
        <f t="shared" si="650"/>
        <v>0</v>
      </c>
      <c r="K17343" s="250">
        <f t="shared" si="651"/>
        <v>0.3</v>
      </c>
      <c r="M17343" s="237"/>
    </row>
    <row r="17344" spans="1:13" ht="13">
      <c r="A17344" s="249">
        <v>1379473</v>
      </c>
      <c r="B17344" s="249" t="s">
        <v>432</v>
      </c>
      <c r="C17344" s="249">
        <v>0</v>
      </c>
      <c r="D17344" s="249">
        <v>0.3</v>
      </c>
      <c r="E17344" s="249">
        <v>0</v>
      </c>
      <c r="F17344" s="249">
        <v>0</v>
      </c>
      <c r="G17344" s="249">
        <v>0</v>
      </c>
      <c r="H17344" s="249">
        <v>0</v>
      </c>
      <c r="I17344" s="249">
        <v>0</v>
      </c>
      <c r="J17344" s="250">
        <f t="shared" si="650"/>
        <v>0</v>
      </c>
      <c r="K17344" s="250">
        <f t="shared" si="651"/>
        <v>0.3</v>
      </c>
      <c r="M17344" s="237"/>
    </row>
    <row r="17345" spans="1:13" ht="13">
      <c r="A17345" s="249">
        <v>2545952</v>
      </c>
      <c r="B17345" s="249" t="s">
        <v>218</v>
      </c>
      <c r="C17345" s="249">
        <v>0</v>
      </c>
      <c r="D17345" s="249">
        <v>0.3</v>
      </c>
      <c r="E17345" s="249">
        <v>0</v>
      </c>
      <c r="F17345" s="249">
        <v>0</v>
      </c>
      <c r="G17345" s="249">
        <v>0</v>
      </c>
      <c r="H17345" s="249">
        <v>0</v>
      </c>
      <c r="I17345" s="249">
        <v>0</v>
      </c>
      <c r="J17345" s="250">
        <f t="shared" si="650"/>
        <v>0</v>
      </c>
      <c r="K17345" s="250">
        <f t="shared" si="651"/>
        <v>0.3</v>
      </c>
      <c r="M17345" s="237"/>
    </row>
    <row r="17346" spans="1:13" ht="13">
      <c r="A17346" s="249">
        <v>2495653</v>
      </c>
      <c r="B17346" s="249" t="s">
        <v>424</v>
      </c>
      <c r="C17346" s="249">
        <v>0</v>
      </c>
      <c r="D17346" s="249">
        <v>0.3</v>
      </c>
      <c r="E17346" s="249">
        <v>0</v>
      </c>
      <c r="F17346" s="249">
        <v>0</v>
      </c>
      <c r="G17346" s="249">
        <v>0</v>
      </c>
      <c r="H17346" s="249">
        <v>0</v>
      </c>
      <c r="I17346" s="249">
        <v>0</v>
      </c>
      <c r="J17346" s="250">
        <f t="shared" si="650"/>
        <v>0</v>
      </c>
      <c r="K17346" s="250">
        <f t="shared" si="651"/>
        <v>0.3</v>
      </c>
      <c r="M17346" s="237"/>
    </row>
    <row r="17347" spans="1:13" ht="13">
      <c r="A17347" s="249">
        <v>1265840</v>
      </c>
      <c r="B17347" s="249" t="s">
        <v>335</v>
      </c>
      <c r="C17347" s="249">
        <v>0</v>
      </c>
      <c r="D17347" s="249">
        <v>0.3</v>
      </c>
      <c r="E17347" s="249">
        <v>0</v>
      </c>
      <c r="F17347" s="249">
        <v>0</v>
      </c>
      <c r="G17347" s="249">
        <v>0</v>
      </c>
      <c r="H17347" s="249">
        <v>0</v>
      </c>
      <c r="I17347" s="249">
        <v>0</v>
      </c>
      <c r="J17347" s="250">
        <f t="shared" ref="J17347:J17410" si="652">C17347*K17347</f>
        <v>0</v>
      </c>
      <c r="K17347" s="250">
        <f t="shared" ref="K17347:K17410" si="653">SUM(D17347:I17347)</f>
        <v>0.3</v>
      </c>
      <c r="M17347" s="237"/>
    </row>
    <row r="17348" spans="1:13" ht="13">
      <c r="A17348" s="249">
        <v>2746067</v>
      </c>
      <c r="B17348" s="249" t="s">
        <v>444</v>
      </c>
      <c r="C17348" s="249">
        <v>0</v>
      </c>
      <c r="D17348" s="249">
        <v>0.3</v>
      </c>
      <c r="E17348" s="249">
        <v>0</v>
      </c>
      <c r="F17348" s="249">
        <v>0</v>
      </c>
      <c r="G17348" s="249">
        <v>0</v>
      </c>
      <c r="H17348" s="249">
        <v>0</v>
      </c>
      <c r="I17348" s="249">
        <v>0</v>
      </c>
      <c r="J17348" s="250">
        <f t="shared" si="652"/>
        <v>0</v>
      </c>
      <c r="K17348" s="250">
        <f t="shared" si="653"/>
        <v>0.3</v>
      </c>
      <c r="M17348" s="237"/>
    </row>
    <row r="17349" spans="1:13" ht="13">
      <c r="A17349" s="249">
        <v>2134719</v>
      </c>
      <c r="B17349" s="249" t="s">
        <v>335</v>
      </c>
      <c r="C17349" s="249">
        <v>0</v>
      </c>
      <c r="D17349" s="249">
        <v>0.3</v>
      </c>
      <c r="E17349" s="249">
        <v>0</v>
      </c>
      <c r="F17349" s="249">
        <v>0</v>
      </c>
      <c r="G17349" s="249">
        <v>0</v>
      </c>
      <c r="H17349" s="249">
        <v>0</v>
      </c>
      <c r="I17349" s="249">
        <v>0</v>
      </c>
      <c r="J17349" s="250">
        <f t="shared" si="652"/>
        <v>0</v>
      </c>
      <c r="K17349" s="250">
        <f t="shared" si="653"/>
        <v>0.3</v>
      </c>
      <c r="M17349" s="237"/>
    </row>
    <row r="17350" spans="1:13" ht="13">
      <c r="A17350" s="249">
        <v>2726104</v>
      </c>
      <c r="B17350" s="249" t="s">
        <v>424</v>
      </c>
      <c r="C17350" s="249">
        <v>0</v>
      </c>
      <c r="D17350" s="249">
        <v>0.3</v>
      </c>
      <c r="E17350" s="249">
        <v>0</v>
      </c>
      <c r="F17350" s="249">
        <v>0</v>
      </c>
      <c r="G17350" s="249">
        <v>0</v>
      </c>
      <c r="H17350" s="249">
        <v>0</v>
      </c>
      <c r="I17350" s="249">
        <v>0</v>
      </c>
      <c r="J17350" s="250">
        <f t="shared" si="652"/>
        <v>0</v>
      </c>
      <c r="K17350" s="250">
        <f t="shared" si="653"/>
        <v>0.3</v>
      </c>
      <c r="M17350" s="237"/>
    </row>
    <row r="17351" spans="1:13" ht="13">
      <c r="A17351" s="249">
        <v>2640265</v>
      </c>
      <c r="B17351" s="249" t="s">
        <v>424</v>
      </c>
      <c r="C17351" s="249">
        <v>0</v>
      </c>
      <c r="D17351" s="249">
        <v>0.3</v>
      </c>
      <c r="E17351" s="249">
        <v>0</v>
      </c>
      <c r="F17351" s="249">
        <v>0</v>
      </c>
      <c r="G17351" s="249">
        <v>0</v>
      </c>
      <c r="H17351" s="249">
        <v>0</v>
      </c>
      <c r="I17351" s="249">
        <v>0</v>
      </c>
      <c r="J17351" s="250">
        <f t="shared" si="652"/>
        <v>0</v>
      </c>
      <c r="K17351" s="250">
        <f t="shared" si="653"/>
        <v>0.3</v>
      </c>
      <c r="M17351" s="237"/>
    </row>
    <row r="17352" spans="1:13" ht="13">
      <c r="A17352" s="249">
        <v>2658578</v>
      </c>
      <c r="B17352" s="249" t="s">
        <v>335</v>
      </c>
      <c r="C17352" s="249">
        <v>0</v>
      </c>
      <c r="D17352" s="249">
        <v>0.3</v>
      </c>
      <c r="E17352" s="249">
        <v>0</v>
      </c>
      <c r="F17352" s="249">
        <v>0</v>
      </c>
      <c r="G17352" s="249">
        <v>0</v>
      </c>
      <c r="H17352" s="249">
        <v>0</v>
      </c>
      <c r="I17352" s="249">
        <v>0</v>
      </c>
      <c r="J17352" s="250">
        <f t="shared" si="652"/>
        <v>0</v>
      </c>
      <c r="K17352" s="250">
        <f t="shared" si="653"/>
        <v>0.3</v>
      </c>
      <c r="M17352" s="237"/>
    </row>
    <row r="17353" spans="1:13" ht="13">
      <c r="A17353" s="249">
        <v>2790742</v>
      </c>
      <c r="B17353" s="249" t="s">
        <v>335</v>
      </c>
      <c r="C17353" s="249">
        <v>0</v>
      </c>
      <c r="D17353" s="249">
        <v>0.3</v>
      </c>
      <c r="E17353" s="249">
        <v>0</v>
      </c>
      <c r="F17353" s="249">
        <v>0</v>
      </c>
      <c r="G17353" s="249">
        <v>0</v>
      </c>
      <c r="H17353" s="249">
        <v>0</v>
      </c>
      <c r="I17353" s="249">
        <v>0</v>
      </c>
      <c r="J17353" s="250">
        <f t="shared" si="652"/>
        <v>0</v>
      </c>
      <c r="K17353" s="250">
        <f t="shared" si="653"/>
        <v>0.3</v>
      </c>
      <c r="M17353" s="237"/>
    </row>
    <row r="17354" spans="1:13" ht="13">
      <c r="A17354" s="249">
        <v>2657429</v>
      </c>
      <c r="B17354" s="249" t="s">
        <v>444</v>
      </c>
      <c r="C17354" s="249">
        <v>0</v>
      </c>
      <c r="D17354" s="249">
        <v>0.3</v>
      </c>
      <c r="E17354" s="249">
        <v>0</v>
      </c>
      <c r="F17354" s="249">
        <v>0</v>
      </c>
      <c r="G17354" s="249">
        <v>0</v>
      </c>
      <c r="H17354" s="249">
        <v>0</v>
      </c>
      <c r="I17354" s="249">
        <v>0</v>
      </c>
      <c r="J17354" s="250">
        <f t="shared" si="652"/>
        <v>0</v>
      </c>
      <c r="K17354" s="250">
        <f t="shared" si="653"/>
        <v>0.3</v>
      </c>
      <c r="M17354" s="237"/>
    </row>
    <row r="17355" spans="1:13" ht="13">
      <c r="A17355" s="249">
        <v>1811901</v>
      </c>
      <c r="B17355" s="249" t="s">
        <v>424</v>
      </c>
      <c r="C17355" s="249">
        <v>0</v>
      </c>
      <c r="D17355" s="249">
        <v>0.3</v>
      </c>
      <c r="E17355" s="249">
        <v>0</v>
      </c>
      <c r="F17355" s="249">
        <v>0</v>
      </c>
      <c r="G17355" s="249">
        <v>0</v>
      </c>
      <c r="H17355" s="249">
        <v>0</v>
      </c>
      <c r="I17355" s="249">
        <v>0</v>
      </c>
      <c r="J17355" s="250">
        <f t="shared" si="652"/>
        <v>0</v>
      </c>
      <c r="K17355" s="250">
        <f t="shared" si="653"/>
        <v>0.3</v>
      </c>
      <c r="M17355" s="237"/>
    </row>
    <row r="17356" spans="1:13" ht="13">
      <c r="A17356" s="249">
        <v>2416404</v>
      </c>
      <c r="B17356" s="249" t="s">
        <v>218</v>
      </c>
      <c r="C17356" s="249">
        <v>0</v>
      </c>
      <c r="D17356" s="249">
        <v>0.3</v>
      </c>
      <c r="E17356" s="249">
        <v>0</v>
      </c>
      <c r="F17356" s="249">
        <v>0</v>
      </c>
      <c r="G17356" s="249">
        <v>0</v>
      </c>
      <c r="H17356" s="249">
        <v>0</v>
      </c>
      <c r="I17356" s="249">
        <v>0</v>
      </c>
      <c r="J17356" s="250">
        <f t="shared" si="652"/>
        <v>0</v>
      </c>
      <c r="K17356" s="250">
        <f t="shared" si="653"/>
        <v>0.3</v>
      </c>
      <c r="M17356" s="237"/>
    </row>
    <row r="17357" spans="1:13" ht="13">
      <c r="A17357" s="249">
        <v>1246651</v>
      </c>
      <c r="B17357" s="249" t="s">
        <v>335</v>
      </c>
      <c r="C17357" s="249">
        <v>0</v>
      </c>
      <c r="D17357" s="249">
        <v>0.3</v>
      </c>
      <c r="E17357" s="249">
        <v>0</v>
      </c>
      <c r="F17357" s="249">
        <v>0</v>
      </c>
      <c r="G17357" s="249">
        <v>0</v>
      </c>
      <c r="H17357" s="249">
        <v>0</v>
      </c>
      <c r="I17357" s="249">
        <v>0</v>
      </c>
      <c r="J17357" s="250">
        <f t="shared" si="652"/>
        <v>0</v>
      </c>
      <c r="K17357" s="250">
        <f t="shared" si="653"/>
        <v>0.3</v>
      </c>
      <c r="M17357" s="237"/>
    </row>
    <row r="17358" spans="1:13" ht="13">
      <c r="A17358" s="249">
        <v>2734302</v>
      </c>
      <c r="B17358" s="249" t="s">
        <v>335</v>
      </c>
      <c r="C17358" s="249">
        <v>0</v>
      </c>
      <c r="D17358" s="249">
        <v>0.3</v>
      </c>
      <c r="E17358" s="249">
        <v>0</v>
      </c>
      <c r="F17358" s="249">
        <v>0</v>
      </c>
      <c r="G17358" s="249">
        <v>0</v>
      </c>
      <c r="H17358" s="249">
        <v>0</v>
      </c>
      <c r="I17358" s="249">
        <v>0</v>
      </c>
      <c r="J17358" s="250">
        <f t="shared" si="652"/>
        <v>0</v>
      </c>
      <c r="K17358" s="250">
        <f t="shared" si="653"/>
        <v>0.3</v>
      </c>
      <c r="M17358" s="237"/>
    </row>
    <row r="17359" spans="1:13" ht="13">
      <c r="A17359" s="249">
        <v>2707426</v>
      </c>
      <c r="B17359" s="249" t="s">
        <v>424</v>
      </c>
      <c r="C17359" s="249">
        <v>0</v>
      </c>
      <c r="D17359" s="249">
        <v>0.3</v>
      </c>
      <c r="E17359" s="249">
        <v>0</v>
      </c>
      <c r="F17359" s="249">
        <v>0</v>
      </c>
      <c r="G17359" s="249">
        <v>0</v>
      </c>
      <c r="H17359" s="249">
        <v>0</v>
      </c>
      <c r="I17359" s="249">
        <v>0</v>
      </c>
      <c r="J17359" s="250">
        <f t="shared" si="652"/>
        <v>0</v>
      </c>
      <c r="K17359" s="250">
        <f t="shared" si="653"/>
        <v>0.3</v>
      </c>
      <c r="M17359" s="237"/>
    </row>
    <row r="17360" spans="1:13" ht="13">
      <c r="A17360" s="249">
        <v>2697185</v>
      </c>
      <c r="B17360" s="249" t="s">
        <v>432</v>
      </c>
      <c r="C17360" s="249">
        <v>0</v>
      </c>
      <c r="D17360" s="249">
        <v>0.3</v>
      </c>
      <c r="E17360" s="249">
        <v>0</v>
      </c>
      <c r="F17360" s="249">
        <v>0</v>
      </c>
      <c r="G17360" s="249">
        <v>0</v>
      </c>
      <c r="H17360" s="249">
        <v>0</v>
      </c>
      <c r="I17360" s="249">
        <v>0</v>
      </c>
      <c r="J17360" s="250">
        <f t="shared" si="652"/>
        <v>0</v>
      </c>
      <c r="K17360" s="250">
        <f t="shared" si="653"/>
        <v>0.3</v>
      </c>
      <c r="M17360" s="237"/>
    </row>
    <row r="17361" spans="1:13" ht="13">
      <c r="A17361" s="249">
        <v>2719210</v>
      </c>
      <c r="B17361" s="249" t="s">
        <v>432</v>
      </c>
      <c r="C17361" s="249">
        <v>0</v>
      </c>
      <c r="D17361" s="249">
        <v>0.3</v>
      </c>
      <c r="E17361" s="249">
        <v>0</v>
      </c>
      <c r="F17361" s="249">
        <v>0</v>
      </c>
      <c r="G17361" s="249">
        <v>0</v>
      </c>
      <c r="H17361" s="249">
        <v>0</v>
      </c>
      <c r="I17361" s="249">
        <v>0</v>
      </c>
      <c r="J17361" s="250">
        <f t="shared" si="652"/>
        <v>0</v>
      </c>
      <c r="K17361" s="250">
        <f t="shared" si="653"/>
        <v>0.3</v>
      </c>
      <c r="M17361" s="237"/>
    </row>
    <row r="17362" spans="1:13" ht="13">
      <c r="A17362" s="249">
        <v>2762824</v>
      </c>
      <c r="B17362" s="249" t="s">
        <v>432</v>
      </c>
      <c r="C17362" s="249">
        <v>0</v>
      </c>
      <c r="D17362" s="249">
        <v>0.3</v>
      </c>
      <c r="E17362" s="249">
        <v>0</v>
      </c>
      <c r="F17362" s="249">
        <v>0</v>
      </c>
      <c r="G17362" s="249">
        <v>0</v>
      </c>
      <c r="H17362" s="249">
        <v>0</v>
      </c>
      <c r="I17362" s="249">
        <v>0</v>
      </c>
      <c r="J17362" s="250">
        <f t="shared" si="652"/>
        <v>0</v>
      </c>
      <c r="K17362" s="250">
        <f t="shared" si="653"/>
        <v>0.3</v>
      </c>
      <c r="M17362" s="237"/>
    </row>
    <row r="17363" spans="1:13" ht="13">
      <c r="A17363" s="249">
        <v>1058288</v>
      </c>
      <c r="B17363" s="249" t="s">
        <v>222</v>
      </c>
      <c r="C17363" s="249">
        <v>0</v>
      </c>
      <c r="D17363" s="249">
        <v>0.2</v>
      </c>
      <c r="E17363" s="249">
        <v>0</v>
      </c>
      <c r="F17363" s="249">
        <v>0</v>
      </c>
      <c r="G17363" s="249">
        <v>0</v>
      </c>
      <c r="H17363" s="249">
        <v>0</v>
      </c>
      <c r="I17363" s="249">
        <v>0</v>
      </c>
      <c r="J17363" s="250">
        <f t="shared" si="652"/>
        <v>0</v>
      </c>
      <c r="K17363" s="250">
        <f t="shared" si="653"/>
        <v>0.2</v>
      </c>
      <c r="M17363" s="237"/>
    </row>
    <row r="17364" spans="1:13" ht="13">
      <c r="A17364" s="249">
        <v>2718020</v>
      </c>
      <c r="B17364" s="249" t="s">
        <v>222</v>
      </c>
      <c r="C17364" s="249">
        <v>0</v>
      </c>
      <c r="D17364" s="249">
        <v>0.2</v>
      </c>
      <c r="E17364" s="249">
        <v>0</v>
      </c>
      <c r="F17364" s="249">
        <v>0</v>
      </c>
      <c r="G17364" s="249">
        <v>0</v>
      </c>
      <c r="H17364" s="249">
        <v>0</v>
      </c>
      <c r="I17364" s="249">
        <v>0</v>
      </c>
      <c r="J17364" s="250">
        <f t="shared" si="652"/>
        <v>0</v>
      </c>
      <c r="K17364" s="250">
        <f t="shared" si="653"/>
        <v>0.2</v>
      </c>
      <c r="M17364" s="237"/>
    </row>
    <row r="17365" spans="1:13" ht="13">
      <c r="A17365" s="249">
        <v>2701102</v>
      </c>
      <c r="B17365" s="249" t="s">
        <v>222</v>
      </c>
      <c r="C17365" s="249">
        <v>0</v>
      </c>
      <c r="D17365" s="249">
        <v>0.2</v>
      </c>
      <c r="E17365" s="249">
        <v>0</v>
      </c>
      <c r="F17365" s="249">
        <v>0</v>
      </c>
      <c r="G17365" s="249">
        <v>0</v>
      </c>
      <c r="H17365" s="249">
        <v>0</v>
      </c>
      <c r="I17365" s="249">
        <v>0</v>
      </c>
      <c r="J17365" s="250">
        <f t="shared" si="652"/>
        <v>0</v>
      </c>
      <c r="K17365" s="250">
        <f t="shared" si="653"/>
        <v>0.2</v>
      </c>
      <c r="M17365" s="237"/>
    </row>
    <row r="17366" spans="1:13" ht="13">
      <c r="A17366" s="249">
        <v>2722448</v>
      </c>
      <c r="B17366" s="249" t="s">
        <v>302</v>
      </c>
      <c r="C17366" s="249">
        <v>0</v>
      </c>
      <c r="D17366" s="249">
        <v>0.2</v>
      </c>
      <c r="E17366" s="249">
        <v>0</v>
      </c>
      <c r="F17366" s="249">
        <v>0</v>
      </c>
      <c r="G17366" s="249">
        <v>0</v>
      </c>
      <c r="H17366" s="249">
        <v>0</v>
      </c>
      <c r="I17366" s="249">
        <v>0</v>
      </c>
      <c r="J17366" s="250">
        <f t="shared" si="652"/>
        <v>0</v>
      </c>
      <c r="K17366" s="250">
        <f t="shared" si="653"/>
        <v>0.2</v>
      </c>
      <c r="M17366" s="237"/>
    </row>
    <row r="17367" spans="1:13" ht="13">
      <c r="A17367" s="249">
        <v>2848687</v>
      </c>
      <c r="B17367" s="249" t="s">
        <v>377</v>
      </c>
      <c r="C17367" s="249">
        <v>0</v>
      </c>
      <c r="D17367" s="249">
        <v>0.2</v>
      </c>
      <c r="E17367" s="249">
        <v>0</v>
      </c>
      <c r="F17367" s="249">
        <v>0</v>
      </c>
      <c r="G17367" s="249">
        <v>0</v>
      </c>
      <c r="H17367" s="249">
        <v>0</v>
      </c>
      <c r="I17367" s="249">
        <v>0</v>
      </c>
      <c r="J17367" s="250">
        <f t="shared" si="652"/>
        <v>0</v>
      </c>
      <c r="K17367" s="250">
        <f t="shared" si="653"/>
        <v>0.2</v>
      </c>
      <c r="M17367" s="237"/>
    </row>
    <row r="17368" spans="1:13" ht="13">
      <c r="A17368" s="249">
        <v>2096833</v>
      </c>
      <c r="B17368" s="249" t="s">
        <v>222</v>
      </c>
      <c r="C17368" s="249">
        <v>0</v>
      </c>
      <c r="D17368" s="249">
        <v>0.2</v>
      </c>
      <c r="E17368" s="249">
        <v>0</v>
      </c>
      <c r="F17368" s="249">
        <v>0</v>
      </c>
      <c r="G17368" s="249">
        <v>0</v>
      </c>
      <c r="H17368" s="249">
        <v>0</v>
      </c>
      <c r="I17368" s="249">
        <v>0</v>
      </c>
      <c r="J17368" s="250">
        <f t="shared" si="652"/>
        <v>0</v>
      </c>
      <c r="K17368" s="250">
        <f t="shared" si="653"/>
        <v>0.2</v>
      </c>
      <c r="M17368" s="237"/>
    </row>
    <row r="17369" spans="1:13" ht="13">
      <c r="A17369" s="249">
        <v>2696881</v>
      </c>
      <c r="B17369" s="249" t="s">
        <v>302</v>
      </c>
      <c r="C17369" s="249">
        <v>0</v>
      </c>
      <c r="D17369" s="249">
        <v>0.2</v>
      </c>
      <c r="E17369" s="249">
        <v>0</v>
      </c>
      <c r="F17369" s="249">
        <v>0</v>
      </c>
      <c r="G17369" s="249">
        <v>0</v>
      </c>
      <c r="H17369" s="249">
        <v>0</v>
      </c>
      <c r="I17369" s="249">
        <v>0</v>
      </c>
      <c r="J17369" s="250">
        <f t="shared" si="652"/>
        <v>0</v>
      </c>
      <c r="K17369" s="250">
        <f t="shared" si="653"/>
        <v>0.2</v>
      </c>
      <c r="M17369" s="237"/>
    </row>
    <row r="17370" spans="1:13" ht="13">
      <c r="A17370" s="249">
        <v>1578089</v>
      </c>
      <c r="B17370" s="249" t="s">
        <v>222</v>
      </c>
      <c r="C17370" s="249">
        <v>0</v>
      </c>
      <c r="D17370" s="249">
        <v>0.2</v>
      </c>
      <c r="E17370" s="249">
        <v>0</v>
      </c>
      <c r="F17370" s="249">
        <v>0</v>
      </c>
      <c r="G17370" s="249">
        <v>0</v>
      </c>
      <c r="H17370" s="249">
        <v>0</v>
      </c>
      <c r="I17370" s="249">
        <v>0</v>
      </c>
      <c r="J17370" s="250">
        <f t="shared" si="652"/>
        <v>0</v>
      </c>
      <c r="K17370" s="250">
        <f t="shared" si="653"/>
        <v>0.2</v>
      </c>
      <c r="M17370" s="237"/>
    </row>
    <row r="17371" spans="1:13" ht="13">
      <c r="A17371" s="249">
        <v>2787426</v>
      </c>
      <c r="B17371" s="249" t="s">
        <v>222</v>
      </c>
      <c r="C17371" s="249">
        <v>0</v>
      </c>
      <c r="D17371" s="249">
        <v>0.2</v>
      </c>
      <c r="E17371" s="249">
        <v>0</v>
      </c>
      <c r="F17371" s="249">
        <v>0</v>
      </c>
      <c r="G17371" s="249">
        <v>0</v>
      </c>
      <c r="H17371" s="249">
        <v>0</v>
      </c>
      <c r="I17371" s="249">
        <v>0</v>
      </c>
      <c r="J17371" s="250">
        <f t="shared" si="652"/>
        <v>0</v>
      </c>
      <c r="K17371" s="250">
        <f t="shared" si="653"/>
        <v>0.2</v>
      </c>
      <c r="M17371" s="237"/>
    </row>
    <row r="17372" spans="1:13" ht="13">
      <c r="A17372" s="249">
        <v>2671311</v>
      </c>
      <c r="B17372" s="249" t="s">
        <v>222</v>
      </c>
      <c r="C17372" s="249">
        <v>0</v>
      </c>
      <c r="D17372" s="249">
        <v>0.2</v>
      </c>
      <c r="E17372" s="249">
        <v>0</v>
      </c>
      <c r="F17372" s="249">
        <v>0</v>
      </c>
      <c r="G17372" s="249">
        <v>0</v>
      </c>
      <c r="H17372" s="249">
        <v>0</v>
      </c>
      <c r="I17372" s="249">
        <v>0</v>
      </c>
      <c r="J17372" s="250">
        <f t="shared" si="652"/>
        <v>0</v>
      </c>
      <c r="K17372" s="250">
        <f t="shared" si="653"/>
        <v>0.2</v>
      </c>
      <c r="M17372" s="237"/>
    </row>
    <row r="17373" spans="1:13" ht="13">
      <c r="A17373" s="249">
        <v>2702814</v>
      </c>
      <c r="B17373" s="249" t="s">
        <v>222</v>
      </c>
      <c r="C17373" s="249">
        <v>0</v>
      </c>
      <c r="D17373" s="249">
        <v>0.2</v>
      </c>
      <c r="E17373" s="249">
        <v>0</v>
      </c>
      <c r="F17373" s="249">
        <v>0</v>
      </c>
      <c r="G17373" s="249">
        <v>0</v>
      </c>
      <c r="H17373" s="249">
        <v>0</v>
      </c>
      <c r="I17373" s="249">
        <v>0</v>
      </c>
      <c r="J17373" s="250">
        <f t="shared" si="652"/>
        <v>0</v>
      </c>
      <c r="K17373" s="250">
        <f t="shared" si="653"/>
        <v>0.2</v>
      </c>
      <c r="M17373" s="237"/>
    </row>
    <row r="17374" spans="1:13" ht="13">
      <c r="A17374" s="249">
        <v>2449416</v>
      </c>
      <c r="B17374" s="249" t="s">
        <v>337</v>
      </c>
      <c r="C17374" s="249">
        <v>0</v>
      </c>
      <c r="D17374" s="249">
        <v>1</v>
      </c>
      <c r="E17374" s="249">
        <v>0</v>
      </c>
      <c r="F17374" s="249">
        <v>0</v>
      </c>
      <c r="G17374" s="249">
        <v>0</v>
      </c>
      <c r="H17374" s="249">
        <v>0</v>
      </c>
      <c r="I17374" s="249">
        <v>0</v>
      </c>
      <c r="J17374" s="250">
        <f t="shared" si="652"/>
        <v>0</v>
      </c>
      <c r="K17374" s="250">
        <f t="shared" si="653"/>
        <v>1</v>
      </c>
      <c r="M17374" s="237"/>
    </row>
    <row r="17375" spans="1:13" ht="13">
      <c r="A17375" s="249">
        <v>2545574</v>
      </c>
      <c r="B17375" s="249" t="s">
        <v>337</v>
      </c>
      <c r="C17375" s="249">
        <v>0</v>
      </c>
      <c r="D17375" s="249">
        <v>1</v>
      </c>
      <c r="E17375" s="249">
        <v>0</v>
      </c>
      <c r="F17375" s="249">
        <v>0</v>
      </c>
      <c r="G17375" s="249">
        <v>0</v>
      </c>
      <c r="H17375" s="249">
        <v>0</v>
      </c>
      <c r="I17375" s="249">
        <v>0</v>
      </c>
      <c r="J17375" s="250">
        <f t="shared" si="652"/>
        <v>0</v>
      </c>
      <c r="K17375" s="250">
        <f t="shared" si="653"/>
        <v>1</v>
      </c>
      <c r="M17375" s="237"/>
    </row>
    <row r="17376" spans="1:13" ht="13">
      <c r="A17376" s="249">
        <v>2398634</v>
      </c>
      <c r="B17376" s="249" t="s">
        <v>337</v>
      </c>
      <c r="C17376" s="249">
        <v>0</v>
      </c>
      <c r="D17376" s="249">
        <v>1</v>
      </c>
      <c r="E17376" s="249">
        <v>0</v>
      </c>
      <c r="F17376" s="249">
        <v>0</v>
      </c>
      <c r="G17376" s="249">
        <v>0</v>
      </c>
      <c r="H17376" s="249">
        <v>0</v>
      </c>
      <c r="I17376" s="249">
        <v>0</v>
      </c>
      <c r="J17376" s="250">
        <f t="shared" si="652"/>
        <v>0</v>
      </c>
      <c r="K17376" s="250">
        <f t="shared" si="653"/>
        <v>1</v>
      </c>
      <c r="M17376" s="237"/>
    </row>
    <row r="17377" spans="1:13" ht="13">
      <c r="A17377" s="249">
        <v>726824</v>
      </c>
      <c r="B17377" s="249" t="s">
        <v>337</v>
      </c>
      <c r="C17377" s="249">
        <v>0</v>
      </c>
      <c r="D17377" s="249">
        <v>1</v>
      </c>
      <c r="E17377" s="249">
        <v>0</v>
      </c>
      <c r="F17377" s="249">
        <v>0</v>
      </c>
      <c r="G17377" s="249">
        <v>0</v>
      </c>
      <c r="H17377" s="249">
        <v>0</v>
      </c>
      <c r="I17377" s="249">
        <v>0</v>
      </c>
      <c r="J17377" s="250">
        <f t="shared" si="652"/>
        <v>0</v>
      </c>
      <c r="K17377" s="250">
        <f t="shared" si="653"/>
        <v>1</v>
      </c>
      <c r="M17377" s="237"/>
    </row>
    <row r="17378" spans="1:13" ht="13">
      <c r="A17378" s="249">
        <v>2565835</v>
      </c>
      <c r="B17378" s="249" t="s">
        <v>337</v>
      </c>
      <c r="C17378" s="249">
        <v>0</v>
      </c>
      <c r="D17378" s="249">
        <v>1</v>
      </c>
      <c r="E17378" s="249">
        <v>0</v>
      </c>
      <c r="F17378" s="249">
        <v>0</v>
      </c>
      <c r="G17378" s="249">
        <v>0</v>
      </c>
      <c r="H17378" s="249">
        <v>0</v>
      </c>
      <c r="I17378" s="249">
        <v>0</v>
      </c>
      <c r="J17378" s="250">
        <f t="shared" si="652"/>
        <v>0</v>
      </c>
      <c r="K17378" s="250">
        <f t="shared" si="653"/>
        <v>1</v>
      </c>
      <c r="M17378" s="237"/>
    </row>
    <row r="17379" spans="1:13" ht="13">
      <c r="A17379" s="249">
        <v>2718350</v>
      </c>
      <c r="B17379" s="249" t="s">
        <v>424</v>
      </c>
      <c r="C17379" s="249">
        <v>0</v>
      </c>
      <c r="D17379" s="249">
        <v>0.1</v>
      </c>
      <c r="E17379" s="249">
        <v>0</v>
      </c>
      <c r="F17379" s="249">
        <v>0</v>
      </c>
      <c r="G17379" s="249">
        <v>0</v>
      </c>
      <c r="H17379" s="249">
        <v>0</v>
      </c>
      <c r="I17379" s="249">
        <v>0</v>
      </c>
      <c r="J17379" s="250">
        <f t="shared" si="652"/>
        <v>0</v>
      </c>
      <c r="K17379" s="250">
        <f t="shared" si="653"/>
        <v>0.1</v>
      </c>
      <c r="M17379" s="237"/>
    </row>
    <row r="17380" spans="1:13" ht="13">
      <c r="A17380" s="249">
        <v>2655520</v>
      </c>
      <c r="B17380" s="249" t="s">
        <v>385</v>
      </c>
      <c r="C17380" s="249">
        <v>0</v>
      </c>
      <c r="D17380" s="249">
        <v>0.5</v>
      </c>
      <c r="E17380" s="249">
        <v>0</v>
      </c>
      <c r="F17380" s="249">
        <v>0</v>
      </c>
      <c r="G17380" s="249">
        <v>0</v>
      </c>
      <c r="H17380" s="249">
        <v>0.5</v>
      </c>
      <c r="I17380" s="249">
        <v>0</v>
      </c>
      <c r="J17380" s="250">
        <f t="shared" si="652"/>
        <v>0</v>
      </c>
      <c r="K17380" s="250">
        <f t="shared" si="653"/>
        <v>1</v>
      </c>
      <c r="M17380" s="237"/>
    </row>
    <row r="17381" spans="1:13" ht="13">
      <c r="A17381" s="249">
        <v>788474</v>
      </c>
      <c r="B17381" s="249" t="s">
        <v>385</v>
      </c>
      <c r="C17381" s="249">
        <v>0</v>
      </c>
      <c r="D17381" s="249">
        <v>0.5</v>
      </c>
      <c r="E17381" s="249">
        <v>0</v>
      </c>
      <c r="F17381" s="249">
        <v>0</v>
      </c>
      <c r="G17381" s="249">
        <v>0</v>
      </c>
      <c r="H17381" s="249">
        <v>0.5</v>
      </c>
      <c r="I17381" s="249">
        <v>0</v>
      </c>
      <c r="J17381" s="250">
        <f t="shared" si="652"/>
        <v>0</v>
      </c>
      <c r="K17381" s="250">
        <f t="shared" si="653"/>
        <v>1</v>
      </c>
      <c r="M17381" s="237"/>
    </row>
    <row r="17382" spans="1:13" ht="13">
      <c r="A17382" s="249">
        <v>4812</v>
      </c>
      <c r="B17382" s="249" t="s">
        <v>385</v>
      </c>
      <c r="C17382" s="249">
        <v>0</v>
      </c>
      <c r="D17382" s="249">
        <v>0.5</v>
      </c>
      <c r="E17382" s="249">
        <v>0</v>
      </c>
      <c r="F17382" s="249">
        <v>0</v>
      </c>
      <c r="G17382" s="249">
        <v>0</v>
      </c>
      <c r="H17382" s="249">
        <v>0.5</v>
      </c>
      <c r="I17382" s="249">
        <v>0</v>
      </c>
      <c r="J17382" s="250">
        <f t="shared" si="652"/>
        <v>0</v>
      </c>
      <c r="K17382" s="250">
        <f t="shared" si="653"/>
        <v>1</v>
      </c>
      <c r="M17382" s="237"/>
    </row>
    <row r="17383" spans="1:13" ht="13">
      <c r="A17383" s="249">
        <v>2735470</v>
      </c>
      <c r="B17383" s="249" t="s">
        <v>385</v>
      </c>
      <c r="C17383" s="249">
        <v>0</v>
      </c>
      <c r="D17383" s="249">
        <v>0.5</v>
      </c>
      <c r="E17383" s="249">
        <v>0</v>
      </c>
      <c r="F17383" s="249">
        <v>0</v>
      </c>
      <c r="G17383" s="249">
        <v>0</v>
      </c>
      <c r="H17383" s="249">
        <v>0.5</v>
      </c>
      <c r="I17383" s="249">
        <v>0</v>
      </c>
      <c r="J17383" s="250">
        <f t="shared" si="652"/>
        <v>0</v>
      </c>
      <c r="K17383" s="250">
        <f t="shared" si="653"/>
        <v>1</v>
      </c>
      <c r="M17383" s="237"/>
    </row>
    <row r="17384" spans="1:13" ht="13">
      <c r="A17384" s="249">
        <v>2701657</v>
      </c>
      <c r="B17384" s="249" t="s">
        <v>385</v>
      </c>
      <c r="C17384" s="249">
        <v>0</v>
      </c>
      <c r="D17384" s="249">
        <v>0.5</v>
      </c>
      <c r="E17384" s="249">
        <v>0</v>
      </c>
      <c r="F17384" s="249">
        <v>0</v>
      </c>
      <c r="G17384" s="249">
        <v>0</v>
      </c>
      <c r="H17384" s="249">
        <v>0.5</v>
      </c>
      <c r="I17384" s="249">
        <v>0</v>
      </c>
      <c r="J17384" s="250">
        <f t="shared" si="652"/>
        <v>0</v>
      </c>
      <c r="K17384" s="250">
        <f t="shared" si="653"/>
        <v>1</v>
      </c>
      <c r="M17384" s="237"/>
    </row>
    <row r="17385" spans="1:13" ht="13">
      <c r="A17385" s="249">
        <v>2321184</v>
      </c>
      <c r="B17385" s="249" t="s">
        <v>385</v>
      </c>
      <c r="C17385" s="249">
        <v>0</v>
      </c>
      <c r="D17385" s="249">
        <v>0.5</v>
      </c>
      <c r="E17385" s="249">
        <v>0</v>
      </c>
      <c r="F17385" s="249">
        <v>0</v>
      </c>
      <c r="G17385" s="249">
        <v>0</v>
      </c>
      <c r="H17385" s="249">
        <v>0.5</v>
      </c>
      <c r="I17385" s="249">
        <v>0</v>
      </c>
      <c r="J17385" s="250">
        <f t="shared" si="652"/>
        <v>0</v>
      </c>
      <c r="K17385" s="250">
        <f t="shared" si="653"/>
        <v>1</v>
      </c>
      <c r="M17385" s="237"/>
    </row>
    <row r="17386" spans="1:13" ht="13">
      <c r="A17386" s="249">
        <v>1165059</v>
      </c>
      <c r="B17386" s="249" t="s">
        <v>241</v>
      </c>
      <c r="C17386" s="249">
        <v>0</v>
      </c>
      <c r="D17386" s="249">
        <v>1</v>
      </c>
      <c r="E17386" s="249">
        <v>0</v>
      </c>
      <c r="F17386" s="249">
        <v>0</v>
      </c>
      <c r="G17386" s="249">
        <v>0</v>
      </c>
      <c r="H17386" s="249">
        <v>0.3</v>
      </c>
      <c r="I17386" s="249">
        <v>0.2</v>
      </c>
      <c r="J17386" s="250">
        <f t="shared" si="652"/>
        <v>0</v>
      </c>
      <c r="K17386" s="250">
        <f t="shared" si="653"/>
        <v>1.5</v>
      </c>
      <c r="M17386" s="237"/>
    </row>
    <row r="17387" spans="1:13" ht="13">
      <c r="A17387" s="249">
        <v>2489793</v>
      </c>
      <c r="B17387" s="249" t="s">
        <v>241</v>
      </c>
      <c r="C17387" s="249">
        <v>0</v>
      </c>
      <c r="D17387" s="249">
        <v>1</v>
      </c>
      <c r="E17387" s="249">
        <v>0</v>
      </c>
      <c r="F17387" s="249">
        <v>0</v>
      </c>
      <c r="G17387" s="249">
        <v>0</v>
      </c>
      <c r="H17387" s="249">
        <v>0.3</v>
      </c>
      <c r="I17387" s="249">
        <v>0.2</v>
      </c>
      <c r="J17387" s="250">
        <f t="shared" si="652"/>
        <v>0</v>
      </c>
      <c r="K17387" s="250">
        <f t="shared" si="653"/>
        <v>1.5</v>
      </c>
      <c r="M17387" s="237"/>
    </row>
    <row r="17388" spans="1:13" ht="13">
      <c r="A17388" s="249">
        <v>2595643</v>
      </c>
      <c r="B17388" s="249" t="s">
        <v>294</v>
      </c>
      <c r="C17388" s="249">
        <v>0</v>
      </c>
      <c r="D17388" s="249">
        <v>1</v>
      </c>
      <c r="E17388" s="249">
        <v>0</v>
      </c>
      <c r="F17388" s="249">
        <v>0</v>
      </c>
      <c r="G17388" s="249">
        <v>0</v>
      </c>
      <c r="H17388" s="249">
        <v>0.3</v>
      </c>
      <c r="I17388" s="249">
        <v>0</v>
      </c>
      <c r="J17388" s="250">
        <f t="shared" si="652"/>
        <v>0</v>
      </c>
      <c r="K17388" s="250">
        <f t="shared" si="653"/>
        <v>1.3</v>
      </c>
      <c r="M17388" s="237"/>
    </row>
    <row r="17389" spans="1:13" ht="13">
      <c r="A17389" s="249">
        <v>2425321</v>
      </c>
      <c r="B17389" s="249" t="s">
        <v>294</v>
      </c>
      <c r="C17389" s="249">
        <v>0</v>
      </c>
      <c r="D17389" s="249">
        <v>1</v>
      </c>
      <c r="E17389" s="249">
        <v>0</v>
      </c>
      <c r="F17389" s="249">
        <v>0</v>
      </c>
      <c r="G17389" s="249">
        <v>0</v>
      </c>
      <c r="H17389" s="249">
        <v>0.3</v>
      </c>
      <c r="I17389" s="249">
        <v>0</v>
      </c>
      <c r="J17389" s="250">
        <f t="shared" si="652"/>
        <v>0</v>
      </c>
      <c r="K17389" s="250">
        <f t="shared" si="653"/>
        <v>1.3</v>
      </c>
      <c r="M17389" s="237"/>
    </row>
    <row r="17390" spans="1:13" ht="13">
      <c r="A17390" s="249">
        <v>2505669</v>
      </c>
      <c r="B17390" s="249" t="s">
        <v>241</v>
      </c>
      <c r="C17390" s="249">
        <v>0</v>
      </c>
      <c r="D17390" s="249">
        <v>1</v>
      </c>
      <c r="E17390" s="249">
        <v>0</v>
      </c>
      <c r="F17390" s="249">
        <v>0</v>
      </c>
      <c r="G17390" s="249">
        <v>0</v>
      </c>
      <c r="H17390" s="249">
        <v>0.3</v>
      </c>
      <c r="I17390" s="249">
        <v>0.2</v>
      </c>
      <c r="J17390" s="250">
        <f t="shared" si="652"/>
        <v>0</v>
      </c>
      <c r="K17390" s="250">
        <f t="shared" si="653"/>
        <v>1.5</v>
      </c>
      <c r="M17390" s="237"/>
    </row>
    <row r="17391" spans="1:13" ht="13">
      <c r="A17391" s="249">
        <v>2118342</v>
      </c>
      <c r="B17391" s="249" t="s">
        <v>119</v>
      </c>
      <c r="C17391" s="249">
        <v>0</v>
      </c>
      <c r="D17391" s="249">
        <v>0</v>
      </c>
      <c r="E17391" s="249">
        <v>0</v>
      </c>
      <c r="F17391" s="249">
        <v>0</v>
      </c>
      <c r="G17391" s="249">
        <v>0</v>
      </c>
      <c r="H17391" s="249">
        <v>0.2</v>
      </c>
      <c r="I17391" s="249">
        <v>0</v>
      </c>
      <c r="J17391" s="250">
        <f t="shared" si="652"/>
        <v>0</v>
      </c>
      <c r="K17391" s="250">
        <f t="shared" si="653"/>
        <v>0.2</v>
      </c>
      <c r="M17391" s="237"/>
    </row>
    <row r="17392" spans="1:13" ht="13">
      <c r="A17392" s="249">
        <v>2708931</v>
      </c>
      <c r="B17392" s="249" t="s">
        <v>294</v>
      </c>
      <c r="C17392" s="249">
        <v>0</v>
      </c>
      <c r="D17392" s="249">
        <v>0.7</v>
      </c>
      <c r="E17392" s="249">
        <v>0</v>
      </c>
      <c r="F17392" s="249">
        <v>0</v>
      </c>
      <c r="G17392" s="249">
        <v>0</v>
      </c>
      <c r="H17392" s="249">
        <v>0.2</v>
      </c>
      <c r="I17392" s="249">
        <v>0</v>
      </c>
      <c r="J17392" s="250">
        <f t="shared" si="652"/>
        <v>0</v>
      </c>
      <c r="K17392" s="250">
        <f t="shared" si="653"/>
        <v>0.89999999999999991</v>
      </c>
      <c r="M17392" s="237"/>
    </row>
    <row r="17393" spans="1:13" ht="13">
      <c r="A17393" s="249">
        <v>2726651</v>
      </c>
      <c r="B17393" s="249" t="s">
        <v>294</v>
      </c>
      <c r="C17393" s="249">
        <v>0</v>
      </c>
      <c r="D17393" s="249">
        <v>0.7</v>
      </c>
      <c r="E17393" s="249">
        <v>0</v>
      </c>
      <c r="F17393" s="249">
        <v>0</v>
      </c>
      <c r="G17393" s="249">
        <v>0</v>
      </c>
      <c r="H17393" s="249">
        <v>0.2</v>
      </c>
      <c r="I17393" s="249">
        <v>0</v>
      </c>
      <c r="J17393" s="250">
        <f t="shared" si="652"/>
        <v>0</v>
      </c>
      <c r="K17393" s="250">
        <f t="shared" si="653"/>
        <v>0.89999999999999991</v>
      </c>
      <c r="M17393" s="237"/>
    </row>
    <row r="17394" spans="1:13" ht="13">
      <c r="A17394" s="249">
        <v>2685513</v>
      </c>
      <c r="B17394" s="249" t="s">
        <v>294</v>
      </c>
      <c r="C17394" s="249">
        <v>0</v>
      </c>
      <c r="D17394" s="249">
        <v>0.7</v>
      </c>
      <c r="E17394" s="249">
        <v>0</v>
      </c>
      <c r="F17394" s="249">
        <v>0</v>
      </c>
      <c r="G17394" s="249">
        <v>0</v>
      </c>
      <c r="H17394" s="249">
        <v>0.2</v>
      </c>
      <c r="I17394" s="249">
        <v>0</v>
      </c>
      <c r="J17394" s="250">
        <f t="shared" si="652"/>
        <v>0</v>
      </c>
      <c r="K17394" s="250">
        <f t="shared" si="653"/>
        <v>0.89999999999999991</v>
      </c>
      <c r="M17394" s="237"/>
    </row>
    <row r="17395" spans="1:13" ht="13">
      <c r="A17395" s="249">
        <v>2454866</v>
      </c>
      <c r="B17395" s="249" t="s">
        <v>209</v>
      </c>
      <c r="C17395" s="249">
        <v>0</v>
      </c>
      <c r="D17395" s="249">
        <v>0</v>
      </c>
      <c r="E17395" s="249">
        <v>0</v>
      </c>
      <c r="F17395" s="249">
        <v>0</v>
      </c>
      <c r="G17395" s="249">
        <v>0</v>
      </c>
      <c r="H17395" s="249">
        <v>0.1</v>
      </c>
      <c r="I17395" s="249">
        <v>0</v>
      </c>
      <c r="J17395" s="250">
        <f t="shared" si="652"/>
        <v>0</v>
      </c>
      <c r="K17395" s="250">
        <f t="shared" si="653"/>
        <v>0.1</v>
      </c>
      <c r="M17395" s="237"/>
    </row>
    <row r="17396" spans="1:13" ht="13">
      <c r="A17396" s="249">
        <v>2712099</v>
      </c>
      <c r="B17396" s="249" t="s">
        <v>377</v>
      </c>
      <c r="C17396" s="249">
        <v>0</v>
      </c>
      <c r="D17396" s="249">
        <v>0.5</v>
      </c>
      <c r="E17396" s="249">
        <v>0</v>
      </c>
      <c r="F17396" s="249">
        <v>0</v>
      </c>
      <c r="G17396" s="249">
        <v>0</v>
      </c>
      <c r="H17396" s="249">
        <v>0.1</v>
      </c>
      <c r="I17396" s="249">
        <v>0</v>
      </c>
      <c r="J17396" s="250">
        <f t="shared" si="652"/>
        <v>0</v>
      </c>
      <c r="K17396" s="250">
        <f t="shared" si="653"/>
        <v>0.6</v>
      </c>
      <c r="M17396" s="237"/>
    </row>
    <row r="17397" spans="1:13" ht="13">
      <c r="A17397" s="249">
        <v>2673794</v>
      </c>
      <c r="B17397" s="249" t="s">
        <v>377</v>
      </c>
      <c r="C17397" s="249">
        <v>0</v>
      </c>
      <c r="D17397" s="249">
        <v>0.5</v>
      </c>
      <c r="E17397" s="249">
        <v>0</v>
      </c>
      <c r="F17397" s="249">
        <v>0</v>
      </c>
      <c r="G17397" s="249">
        <v>0</v>
      </c>
      <c r="H17397" s="249">
        <v>0.1</v>
      </c>
      <c r="I17397" s="249">
        <v>0</v>
      </c>
      <c r="J17397" s="250">
        <f t="shared" si="652"/>
        <v>0</v>
      </c>
      <c r="K17397" s="250">
        <f t="shared" si="653"/>
        <v>0.6</v>
      </c>
      <c r="M17397" s="237"/>
    </row>
    <row r="17398" spans="1:13" ht="13">
      <c r="A17398" s="249">
        <v>2817584</v>
      </c>
      <c r="B17398" s="249" t="s">
        <v>294</v>
      </c>
      <c r="C17398" s="249">
        <v>0</v>
      </c>
      <c r="D17398" s="249">
        <v>0.5</v>
      </c>
      <c r="E17398" s="249">
        <v>0</v>
      </c>
      <c r="F17398" s="249">
        <v>0</v>
      </c>
      <c r="G17398" s="249">
        <v>0</v>
      </c>
      <c r="H17398" s="249">
        <v>0.1</v>
      </c>
      <c r="I17398" s="249">
        <v>0</v>
      </c>
      <c r="J17398" s="250">
        <f t="shared" si="652"/>
        <v>0</v>
      </c>
      <c r="K17398" s="250">
        <f t="shared" si="653"/>
        <v>0.6</v>
      </c>
      <c r="M17398" s="237"/>
    </row>
    <row r="17399" spans="1:13" ht="13">
      <c r="A17399" s="249">
        <v>1807208</v>
      </c>
      <c r="B17399" s="249" t="s">
        <v>377</v>
      </c>
      <c r="C17399" s="249">
        <v>0</v>
      </c>
      <c r="D17399" s="249">
        <v>0.5</v>
      </c>
      <c r="E17399" s="249">
        <v>0</v>
      </c>
      <c r="F17399" s="249">
        <v>0</v>
      </c>
      <c r="G17399" s="249">
        <v>0</v>
      </c>
      <c r="H17399" s="249">
        <v>0.1</v>
      </c>
      <c r="I17399" s="249">
        <v>0</v>
      </c>
      <c r="J17399" s="250">
        <f t="shared" si="652"/>
        <v>0</v>
      </c>
      <c r="K17399" s="250">
        <f t="shared" si="653"/>
        <v>0.6</v>
      </c>
      <c r="M17399" s="237"/>
    </row>
    <row r="17400" spans="1:13" ht="13">
      <c r="A17400" s="249">
        <v>2802821</v>
      </c>
      <c r="B17400" s="249" t="s">
        <v>294</v>
      </c>
      <c r="C17400" s="249">
        <v>0</v>
      </c>
      <c r="D17400" s="249">
        <v>0.5</v>
      </c>
      <c r="E17400" s="249">
        <v>0</v>
      </c>
      <c r="F17400" s="249">
        <v>0</v>
      </c>
      <c r="G17400" s="249">
        <v>0</v>
      </c>
      <c r="H17400" s="249">
        <v>0.1</v>
      </c>
      <c r="I17400" s="249">
        <v>0</v>
      </c>
      <c r="J17400" s="250">
        <f t="shared" si="652"/>
        <v>0</v>
      </c>
      <c r="K17400" s="250">
        <f t="shared" si="653"/>
        <v>0.6</v>
      </c>
      <c r="M17400" s="237"/>
    </row>
    <row r="17401" spans="1:13" ht="13">
      <c r="A17401" s="249">
        <v>2429279</v>
      </c>
      <c r="B17401" s="249" t="s">
        <v>173</v>
      </c>
      <c r="C17401" s="249">
        <v>0</v>
      </c>
      <c r="D17401" s="249">
        <v>1</v>
      </c>
      <c r="E17401" s="249">
        <v>0</v>
      </c>
      <c r="F17401" s="249">
        <v>0</v>
      </c>
      <c r="G17401" s="249">
        <v>0</v>
      </c>
      <c r="H17401" s="249">
        <v>0.1</v>
      </c>
      <c r="I17401" s="249">
        <v>0</v>
      </c>
      <c r="J17401" s="250">
        <f t="shared" si="652"/>
        <v>0</v>
      </c>
      <c r="K17401" s="250">
        <f t="shared" si="653"/>
        <v>1.1000000000000001</v>
      </c>
      <c r="M17401" s="237"/>
    </row>
    <row r="17402" spans="1:13" ht="13">
      <c r="A17402" s="249">
        <v>2477030</v>
      </c>
      <c r="B17402" s="249" t="s">
        <v>173</v>
      </c>
      <c r="C17402" s="249">
        <v>0</v>
      </c>
      <c r="D17402" s="249">
        <v>1</v>
      </c>
      <c r="E17402" s="249">
        <v>0</v>
      </c>
      <c r="F17402" s="249">
        <v>0</v>
      </c>
      <c r="G17402" s="249">
        <v>0</v>
      </c>
      <c r="H17402" s="249">
        <v>0.1</v>
      </c>
      <c r="I17402" s="249">
        <v>0</v>
      </c>
      <c r="J17402" s="250">
        <f t="shared" si="652"/>
        <v>0</v>
      </c>
      <c r="K17402" s="250">
        <f t="shared" si="653"/>
        <v>1.1000000000000001</v>
      </c>
      <c r="M17402" s="237"/>
    </row>
    <row r="17403" spans="1:13" ht="13">
      <c r="A17403" s="249">
        <v>2577335</v>
      </c>
      <c r="B17403" s="249" t="s">
        <v>413</v>
      </c>
      <c r="C17403" s="249">
        <v>19700</v>
      </c>
      <c r="D17403" s="249">
        <v>1.6</v>
      </c>
      <c r="E17403" s="249">
        <v>0</v>
      </c>
      <c r="F17403" s="249">
        <v>0</v>
      </c>
      <c r="G17403" s="249">
        <v>0</v>
      </c>
      <c r="H17403" s="249">
        <v>0</v>
      </c>
      <c r="I17403" s="249">
        <v>0</v>
      </c>
      <c r="J17403" s="250">
        <f t="shared" si="652"/>
        <v>31520</v>
      </c>
      <c r="K17403" s="250">
        <f t="shared" si="653"/>
        <v>1.6</v>
      </c>
      <c r="M17403" s="237"/>
    </row>
    <row r="17404" spans="1:13" ht="13">
      <c r="A17404" s="249">
        <v>2773088</v>
      </c>
      <c r="B17404" s="249" t="s">
        <v>107</v>
      </c>
      <c r="C17404" s="249">
        <v>15042.86</v>
      </c>
      <c r="D17404" s="249">
        <v>0.7</v>
      </c>
      <c r="E17404" s="249">
        <v>0</v>
      </c>
      <c r="F17404" s="249">
        <v>0</v>
      </c>
      <c r="G17404" s="249">
        <v>0</v>
      </c>
      <c r="H17404" s="249">
        <v>0</v>
      </c>
      <c r="I17404" s="249">
        <v>0</v>
      </c>
      <c r="J17404" s="250">
        <f t="shared" si="652"/>
        <v>10530.002</v>
      </c>
      <c r="K17404" s="250">
        <f t="shared" si="653"/>
        <v>0.7</v>
      </c>
      <c r="M17404" s="237"/>
    </row>
    <row r="17405" spans="1:13" ht="13">
      <c r="A17405" s="249">
        <v>1844718</v>
      </c>
      <c r="B17405" s="249" t="s">
        <v>444</v>
      </c>
      <c r="C17405" s="249">
        <v>61760</v>
      </c>
      <c r="D17405" s="249">
        <v>1.5</v>
      </c>
      <c r="E17405" s="249">
        <v>0</v>
      </c>
      <c r="F17405" s="249">
        <v>0</v>
      </c>
      <c r="G17405" s="249">
        <v>0</v>
      </c>
      <c r="H17405" s="249">
        <v>0</v>
      </c>
      <c r="I17405" s="249">
        <v>0</v>
      </c>
      <c r="J17405" s="250">
        <f t="shared" si="652"/>
        <v>92640</v>
      </c>
      <c r="K17405" s="250">
        <f t="shared" si="653"/>
        <v>1.5</v>
      </c>
      <c r="M17405" s="237"/>
    </row>
    <row r="17406" spans="1:13" ht="13">
      <c r="A17406" s="249">
        <v>1292088</v>
      </c>
      <c r="B17406" s="249" t="s">
        <v>205</v>
      </c>
      <c r="C17406" s="249">
        <v>8210</v>
      </c>
      <c r="D17406" s="249">
        <v>0.6</v>
      </c>
      <c r="E17406" s="249">
        <v>0</v>
      </c>
      <c r="F17406" s="249">
        <v>0</v>
      </c>
      <c r="G17406" s="249">
        <v>0</v>
      </c>
      <c r="H17406" s="249">
        <v>0</v>
      </c>
      <c r="I17406" s="249">
        <v>0</v>
      </c>
      <c r="J17406" s="250">
        <f t="shared" si="652"/>
        <v>4926</v>
      </c>
      <c r="K17406" s="250">
        <f t="shared" si="653"/>
        <v>0.6</v>
      </c>
      <c r="M17406" s="237"/>
    </row>
    <row r="17407" spans="1:13" ht="13">
      <c r="A17407" s="249">
        <v>2758639</v>
      </c>
      <c r="B17407" s="249" t="s">
        <v>440</v>
      </c>
      <c r="C17407" s="249">
        <v>21950</v>
      </c>
      <c r="D17407" s="249">
        <v>0.5</v>
      </c>
      <c r="E17407" s="249">
        <v>0</v>
      </c>
      <c r="F17407" s="249">
        <v>0</v>
      </c>
      <c r="G17407" s="249">
        <v>0</v>
      </c>
      <c r="H17407" s="249">
        <v>0</v>
      </c>
      <c r="I17407" s="249">
        <v>0</v>
      </c>
      <c r="J17407" s="250">
        <f t="shared" si="652"/>
        <v>10975</v>
      </c>
      <c r="K17407" s="250">
        <f t="shared" si="653"/>
        <v>0.5</v>
      </c>
      <c r="M17407" s="237"/>
    </row>
    <row r="17408" spans="1:13" ht="13">
      <c r="A17408" s="249">
        <v>2023777</v>
      </c>
      <c r="B17408" s="249" t="s">
        <v>210</v>
      </c>
      <c r="C17408" s="249">
        <v>8861.48</v>
      </c>
      <c r="D17408" s="249">
        <v>0.4</v>
      </c>
      <c r="E17408" s="249">
        <v>0</v>
      </c>
      <c r="F17408" s="249">
        <v>0</v>
      </c>
      <c r="G17408" s="249">
        <v>0</v>
      </c>
      <c r="H17408" s="249">
        <v>0</v>
      </c>
      <c r="I17408" s="249">
        <v>0</v>
      </c>
      <c r="J17408" s="250">
        <f t="shared" si="652"/>
        <v>3544.5920000000001</v>
      </c>
      <c r="K17408" s="250">
        <f t="shared" si="653"/>
        <v>0.4</v>
      </c>
      <c r="M17408" s="237"/>
    </row>
    <row r="17409" spans="1:13" ht="13">
      <c r="A17409" s="249">
        <v>2805010</v>
      </c>
      <c r="B17409" s="249" t="s">
        <v>218</v>
      </c>
      <c r="C17409" s="249">
        <v>90000</v>
      </c>
      <c r="D17409" s="249">
        <v>0.4</v>
      </c>
      <c r="E17409" s="249">
        <v>0</v>
      </c>
      <c r="F17409" s="249">
        <v>0</v>
      </c>
      <c r="G17409" s="249">
        <v>0</v>
      </c>
      <c r="H17409" s="249">
        <v>0</v>
      </c>
      <c r="I17409" s="249">
        <v>0</v>
      </c>
      <c r="J17409" s="250">
        <f t="shared" si="652"/>
        <v>36000</v>
      </c>
      <c r="K17409" s="250">
        <f t="shared" si="653"/>
        <v>0.4</v>
      </c>
      <c r="M17409" s="237"/>
    </row>
    <row r="17410" spans="1:13" ht="13">
      <c r="A17410" s="249">
        <v>1470343</v>
      </c>
      <c r="B17410" s="249" t="s">
        <v>120</v>
      </c>
      <c r="C17410" s="249">
        <v>3950</v>
      </c>
      <c r="D17410" s="249">
        <v>1.2</v>
      </c>
      <c r="E17410" s="249">
        <v>0</v>
      </c>
      <c r="F17410" s="249">
        <v>0</v>
      </c>
      <c r="G17410" s="249">
        <v>0</v>
      </c>
      <c r="H17410" s="249">
        <v>0</v>
      </c>
      <c r="I17410" s="249">
        <v>0</v>
      </c>
      <c r="J17410" s="250">
        <f t="shared" si="652"/>
        <v>4740</v>
      </c>
      <c r="K17410" s="250">
        <f t="shared" si="653"/>
        <v>1.2</v>
      </c>
      <c r="M17410" s="237"/>
    </row>
    <row r="17411" spans="1:13" ht="13">
      <c r="A17411" s="249">
        <v>2550744</v>
      </c>
      <c r="B17411" s="249" t="s">
        <v>153</v>
      </c>
      <c r="C17411" s="249">
        <v>16300</v>
      </c>
      <c r="D17411" s="249">
        <v>2</v>
      </c>
      <c r="E17411" s="249">
        <v>0</v>
      </c>
      <c r="F17411" s="249">
        <v>0</v>
      </c>
      <c r="G17411" s="249">
        <v>0</v>
      </c>
      <c r="H17411" s="249">
        <v>0</v>
      </c>
      <c r="I17411" s="249">
        <v>0</v>
      </c>
      <c r="J17411" s="250">
        <f t="shared" ref="J17411:J17474" si="654">C17411*K17411</f>
        <v>32600</v>
      </c>
      <c r="K17411" s="250">
        <f t="shared" ref="K17411:K17474" si="655">SUM(D17411:I17411)</f>
        <v>2</v>
      </c>
      <c r="M17411" s="237"/>
    </row>
    <row r="17412" spans="1:13" ht="13">
      <c r="A17412" s="249">
        <v>2154371</v>
      </c>
      <c r="B17412" s="249" t="s">
        <v>139</v>
      </c>
      <c r="C17412" s="249">
        <v>25950</v>
      </c>
      <c r="D17412" s="249">
        <v>2</v>
      </c>
      <c r="E17412" s="249">
        <v>0</v>
      </c>
      <c r="F17412" s="249">
        <v>0</v>
      </c>
      <c r="G17412" s="249">
        <v>0</v>
      </c>
      <c r="H17412" s="249">
        <v>0</v>
      </c>
      <c r="I17412" s="249">
        <v>0</v>
      </c>
      <c r="J17412" s="250">
        <f t="shared" si="654"/>
        <v>51900</v>
      </c>
      <c r="K17412" s="250">
        <f t="shared" si="655"/>
        <v>2</v>
      </c>
      <c r="M17412" s="237"/>
    </row>
    <row r="17413" spans="1:13" ht="13">
      <c r="A17413" s="249">
        <v>1324140</v>
      </c>
      <c r="B17413" s="249" t="s">
        <v>120</v>
      </c>
      <c r="C17413" s="249">
        <v>3350</v>
      </c>
      <c r="D17413" s="249">
        <v>2</v>
      </c>
      <c r="E17413" s="249">
        <v>0</v>
      </c>
      <c r="F17413" s="249">
        <v>0</v>
      </c>
      <c r="G17413" s="249">
        <v>0</v>
      </c>
      <c r="H17413" s="249">
        <v>0</v>
      </c>
      <c r="I17413" s="249">
        <v>0</v>
      </c>
      <c r="J17413" s="250">
        <f t="shared" si="654"/>
        <v>6700</v>
      </c>
      <c r="K17413" s="250">
        <f t="shared" si="655"/>
        <v>2</v>
      </c>
      <c r="M17413" s="237"/>
    </row>
    <row r="17414" spans="1:13" ht="13">
      <c r="A17414" s="249">
        <v>1739511</v>
      </c>
      <c r="B17414" s="249" t="s">
        <v>113</v>
      </c>
      <c r="C17414" s="249">
        <v>14100</v>
      </c>
      <c r="D17414" s="249">
        <v>2</v>
      </c>
      <c r="E17414" s="249">
        <v>0</v>
      </c>
      <c r="F17414" s="249">
        <v>0</v>
      </c>
      <c r="G17414" s="249">
        <v>0</v>
      </c>
      <c r="H17414" s="249">
        <v>0</v>
      </c>
      <c r="I17414" s="249">
        <v>0</v>
      </c>
      <c r="J17414" s="250">
        <f t="shared" si="654"/>
        <v>28200</v>
      </c>
      <c r="K17414" s="250">
        <f t="shared" si="655"/>
        <v>2</v>
      </c>
      <c r="M17414" s="237"/>
    </row>
    <row r="17415" spans="1:13" ht="13">
      <c r="A17415" s="249">
        <v>2008994</v>
      </c>
      <c r="B17415" s="249" t="s">
        <v>123</v>
      </c>
      <c r="C17415" s="249">
        <v>18650</v>
      </c>
      <c r="D17415" s="249">
        <v>2</v>
      </c>
      <c r="E17415" s="249">
        <v>0</v>
      </c>
      <c r="F17415" s="249">
        <v>0</v>
      </c>
      <c r="G17415" s="249">
        <v>0</v>
      </c>
      <c r="H17415" s="249">
        <v>0</v>
      </c>
      <c r="I17415" s="249">
        <v>0</v>
      </c>
      <c r="J17415" s="250">
        <f t="shared" si="654"/>
        <v>37300</v>
      </c>
      <c r="K17415" s="250">
        <f t="shared" si="655"/>
        <v>2</v>
      </c>
      <c r="M17415" s="237"/>
    </row>
    <row r="17416" spans="1:13" ht="13">
      <c r="A17416" s="249">
        <v>3003069</v>
      </c>
      <c r="B17416" s="249" t="s">
        <v>114</v>
      </c>
      <c r="C17416" s="249">
        <v>19500</v>
      </c>
      <c r="D17416" s="249">
        <v>2</v>
      </c>
      <c r="E17416" s="249">
        <v>0</v>
      </c>
      <c r="F17416" s="249">
        <v>0</v>
      </c>
      <c r="G17416" s="249">
        <v>0</v>
      </c>
      <c r="H17416" s="249">
        <v>0</v>
      </c>
      <c r="I17416" s="249">
        <v>0</v>
      </c>
      <c r="J17416" s="250">
        <f t="shared" si="654"/>
        <v>39000</v>
      </c>
      <c r="K17416" s="250">
        <f t="shared" si="655"/>
        <v>2</v>
      </c>
      <c r="M17416" s="237"/>
    </row>
    <row r="17417" spans="1:13" ht="13">
      <c r="A17417" s="249">
        <v>1469079</v>
      </c>
      <c r="B17417" s="249" t="s">
        <v>135</v>
      </c>
      <c r="C17417" s="249">
        <v>54700</v>
      </c>
      <c r="D17417" s="249">
        <v>2</v>
      </c>
      <c r="E17417" s="249">
        <v>0</v>
      </c>
      <c r="F17417" s="249">
        <v>0</v>
      </c>
      <c r="G17417" s="249">
        <v>0</v>
      </c>
      <c r="H17417" s="249">
        <v>0</v>
      </c>
      <c r="I17417" s="249">
        <v>0</v>
      </c>
      <c r="J17417" s="250">
        <f t="shared" si="654"/>
        <v>109400</v>
      </c>
      <c r="K17417" s="250">
        <f t="shared" si="655"/>
        <v>2</v>
      </c>
      <c r="M17417" s="237"/>
    </row>
    <row r="17418" spans="1:13" ht="13">
      <c r="A17418" s="249">
        <v>1469079</v>
      </c>
      <c r="B17418" s="249" t="s">
        <v>110</v>
      </c>
      <c r="C17418" s="249">
        <v>11500</v>
      </c>
      <c r="D17418" s="249">
        <v>2</v>
      </c>
      <c r="E17418" s="249">
        <v>0</v>
      </c>
      <c r="F17418" s="249">
        <v>0</v>
      </c>
      <c r="G17418" s="249">
        <v>0</v>
      </c>
      <c r="H17418" s="249">
        <v>0</v>
      </c>
      <c r="I17418" s="249">
        <v>0</v>
      </c>
      <c r="J17418" s="250">
        <f t="shared" si="654"/>
        <v>23000</v>
      </c>
      <c r="K17418" s="250">
        <f t="shared" si="655"/>
        <v>2</v>
      </c>
      <c r="M17418" s="237"/>
    </row>
    <row r="17419" spans="1:13" ht="13">
      <c r="A17419" s="249">
        <v>2220130</v>
      </c>
      <c r="B17419" s="249" t="s">
        <v>119</v>
      </c>
      <c r="C17419" s="249">
        <v>15850</v>
      </c>
      <c r="D17419" s="249">
        <v>2</v>
      </c>
      <c r="E17419" s="249">
        <v>0</v>
      </c>
      <c r="F17419" s="249">
        <v>0</v>
      </c>
      <c r="G17419" s="249">
        <v>0</v>
      </c>
      <c r="H17419" s="249">
        <v>0</v>
      </c>
      <c r="I17419" s="249">
        <v>0</v>
      </c>
      <c r="J17419" s="250">
        <f t="shared" si="654"/>
        <v>31700</v>
      </c>
      <c r="K17419" s="250">
        <f t="shared" si="655"/>
        <v>2</v>
      </c>
      <c r="M17419" s="237"/>
    </row>
    <row r="17420" spans="1:13" ht="13">
      <c r="A17420" s="249">
        <v>3151717</v>
      </c>
      <c r="B17420" s="249" t="s">
        <v>122</v>
      </c>
      <c r="C17420" s="249">
        <v>14250</v>
      </c>
      <c r="D17420" s="249">
        <v>2</v>
      </c>
      <c r="E17420" s="249">
        <v>0</v>
      </c>
      <c r="F17420" s="249">
        <v>0</v>
      </c>
      <c r="G17420" s="249">
        <v>0</v>
      </c>
      <c r="H17420" s="249">
        <v>0</v>
      </c>
      <c r="I17420" s="249">
        <v>0</v>
      </c>
      <c r="J17420" s="250">
        <f t="shared" si="654"/>
        <v>28500</v>
      </c>
      <c r="K17420" s="250">
        <f t="shared" si="655"/>
        <v>2</v>
      </c>
      <c r="M17420" s="237"/>
    </row>
    <row r="17421" spans="1:13" ht="13">
      <c r="A17421" s="249">
        <v>3151717</v>
      </c>
      <c r="B17421" s="249" t="s">
        <v>118</v>
      </c>
      <c r="C17421" s="249">
        <v>13700</v>
      </c>
      <c r="D17421" s="249">
        <v>2</v>
      </c>
      <c r="E17421" s="249">
        <v>0</v>
      </c>
      <c r="F17421" s="249">
        <v>0</v>
      </c>
      <c r="G17421" s="249">
        <v>0</v>
      </c>
      <c r="H17421" s="249">
        <v>0</v>
      </c>
      <c r="I17421" s="249">
        <v>0</v>
      </c>
      <c r="J17421" s="250">
        <f t="shared" si="654"/>
        <v>27400</v>
      </c>
      <c r="K17421" s="250">
        <f t="shared" si="655"/>
        <v>2</v>
      </c>
      <c r="M17421" s="237"/>
    </row>
    <row r="17422" spans="1:13" ht="13">
      <c r="A17422" s="249">
        <v>1948893</v>
      </c>
      <c r="B17422" s="249" t="s">
        <v>216</v>
      </c>
      <c r="C17422" s="249">
        <v>14100</v>
      </c>
      <c r="D17422" s="249">
        <v>2</v>
      </c>
      <c r="E17422" s="249">
        <v>0</v>
      </c>
      <c r="F17422" s="249">
        <v>0</v>
      </c>
      <c r="G17422" s="249">
        <v>0</v>
      </c>
      <c r="H17422" s="249">
        <v>0</v>
      </c>
      <c r="I17422" s="249">
        <v>0</v>
      </c>
      <c r="J17422" s="250">
        <f t="shared" si="654"/>
        <v>28200</v>
      </c>
      <c r="K17422" s="250">
        <f t="shared" si="655"/>
        <v>2</v>
      </c>
      <c r="M17422" s="237"/>
    </row>
    <row r="17423" spans="1:13" ht="13">
      <c r="A17423" s="249">
        <v>2450814</v>
      </c>
      <c r="B17423" s="249" t="s">
        <v>114</v>
      </c>
      <c r="C17423" s="249">
        <v>18000</v>
      </c>
      <c r="D17423" s="249">
        <v>2</v>
      </c>
      <c r="E17423" s="249">
        <v>0</v>
      </c>
      <c r="F17423" s="249">
        <v>0</v>
      </c>
      <c r="G17423" s="249">
        <v>0</v>
      </c>
      <c r="H17423" s="249">
        <v>0</v>
      </c>
      <c r="I17423" s="249">
        <v>0</v>
      </c>
      <c r="J17423" s="250">
        <f t="shared" si="654"/>
        <v>36000</v>
      </c>
      <c r="K17423" s="250">
        <f t="shared" si="655"/>
        <v>2</v>
      </c>
      <c r="M17423" s="237"/>
    </row>
    <row r="17424" spans="1:13" ht="13">
      <c r="A17424" s="249">
        <v>2702774</v>
      </c>
      <c r="B17424" s="249" t="s">
        <v>119</v>
      </c>
      <c r="C17424" s="249">
        <v>10750</v>
      </c>
      <c r="D17424" s="249">
        <v>2</v>
      </c>
      <c r="E17424" s="249">
        <v>0</v>
      </c>
      <c r="F17424" s="249">
        <v>0</v>
      </c>
      <c r="G17424" s="249">
        <v>0</v>
      </c>
      <c r="H17424" s="249">
        <v>0</v>
      </c>
      <c r="I17424" s="249">
        <v>0</v>
      </c>
      <c r="J17424" s="250">
        <f t="shared" si="654"/>
        <v>21500</v>
      </c>
      <c r="K17424" s="250">
        <f t="shared" si="655"/>
        <v>2</v>
      </c>
      <c r="M17424" s="237"/>
    </row>
    <row r="17425" spans="1:13" ht="13">
      <c r="A17425" s="249">
        <v>1160060</v>
      </c>
      <c r="B17425" s="249" t="s">
        <v>110</v>
      </c>
      <c r="C17425" s="249">
        <v>12800</v>
      </c>
      <c r="D17425" s="249">
        <v>2</v>
      </c>
      <c r="E17425" s="249">
        <v>0</v>
      </c>
      <c r="F17425" s="249">
        <v>0</v>
      </c>
      <c r="G17425" s="249">
        <v>0</v>
      </c>
      <c r="H17425" s="249">
        <v>0</v>
      </c>
      <c r="I17425" s="249">
        <v>0</v>
      </c>
      <c r="J17425" s="250">
        <f t="shared" si="654"/>
        <v>25600</v>
      </c>
      <c r="K17425" s="250">
        <f t="shared" si="655"/>
        <v>2</v>
      </c>
      <c r="M17425" s="237"/>
    </row>
    <row r="17426" spans="1:13" ht="13">
      <c r="A17426" s="249">
        <v>2879351</v>
      </c>
      <c r="B17426" s="249" t="s">
        <v>122</v>
      </c>
      <c r="C17426" s="249">
        <v>22900</v>
      </c>
      <c r="D17426" s="249">
        <v>2</v>
      </c>
      <c r="E17426" s="249">
        <v>0</v>
      </c>
      <c r="F17426" s="249">
        <v>0</v>
      </c>
      <c r="G17426" s="249">
        <v>0</v>
      </c>
      <c r="H17426" s="249">
        <v>0</v>
      </c>
      <c r="I17426" s="249">
        <v>0</v>
      </c>
      <c r="J17426" s="250">
        <f t="shared" si="654"/>
        <v>45800</v>
      </c>
      <c r="K17426" s="250">
        <f t="shared" si="655"/>
        <v>2</v>
      </c>
      <c r="M17426" s="237"/>
    </row>
    <row r="17427" spans="1:13" ht="13">
      <c r="A17427" s="249">
        <v>1446618</v>
      </c>
      <c r="B17427" s="249" t="s">
        <v>108</v>
      </c>
      <c r="C17427" s="249">
        <v>12000</v>
      </c>
      <c r="D17427" s="249">
        <v>2</v>
      </c>
      <c r="E17427" s="249">
        <v>0</v>
      </c>
      <c r="F17427" s="249">
        <v>0</v>
      </c>
      <c r="G17427" s="249">
        <v>0</v>
      </c>
      <c r="H17427" s="249">
        <v>0</v>
      </c>
      <c r="I17427" s="249">
        <v>0</v>
      </c>
      <c r="J17427" s="250">
        <f t="shared" si="654"/>
        <v>24000</v>
      </c>
      <c r="K17427" s="250">
        <f t="shared" si="655"/>
        <v>2</v>
      </c>
      <c r="M17427" s="237"/>
    </row>
    <row r="17428" spans="1:13" ht="13">
      <c r="A17428" s="249">
        <v>2451807</v>
      </c>
      <c r="B17428" s="249" t="s">
        <v>123</v>
      </c>
      <c r="C17428" s="249">
        <v>7690</v>
      </c>
      <c r="D17428" s="249">
        <v>2</v>
      </c>
      <c r="E17428" s="249">
        <v>0</v>
      </c>
      <c r="F17428" s="249">
        <v>0</v>
      </c>
      <c r="G17428" s="249">
        <v>0</v>
      </c>
      <c r="H17428" s="249">
        <v>0</v>
      </c>
      <c r="I17428" s="249">
        <v>0</v>
      </c>
      <c r="J17428" s="250">
        <f t="shared" si="654"/>
        <v>15380</v>
      </c>
      <c r="K17428" s="250">
        <f t="shared" si="655"/>
        <v>2</v>
      </c>
      <c r="M17428" s="237"/>
    </row>
    <row r="17429" spans="1:13" ht="13">
      <c r="A17429" s="249">
        <v>2685513</v>
      </c>
      <c r="B17429" s="249" t="s">
        <v>134</v>
      </c>
      <c r="C17429" s="249">
        <v>46150</v>
      </c>
      <c r="D17429" s="249">
        <v>2</v>
      </c>
      <c r="E17429" s="249">
        <v>0</v>
      </c>
      <c r="F17429" s="249">
        <v>0</v>
      </c>
      <c r="G17429" s="249">
        <v>0</v>
      </c>
      <c r="H17429" s="249">
        <v>0</v>
      </c>
      <c r="I17429" s="249">
        <v>0</v>
      </c>
      <c r="J17429" s="250">
        <f t="shared" si="654"/>
        <v>92300</v>
      </c>
      <c r="K17429" s="250">
        <f t="shared" si="655"/>
        <v>2</v>
      </c>
      <c r="M17429" s="237"/>
    </row>
    <row r="17430" spans="1:13" ht="13">
      <c r="A17430" s="249">
        <v>1225671</v>
      </c>
      <c r="B17430" s="249" t="s">
        <v>263</v>
      </c>
      <c r="C17430" s="249">
        <v>26000</v>
      </c>
      <c r="D17430" s="249">
        <v>2</v>
      </c>
      <c r="E17430" s="249">
        <v>0</v>
      </c>
      <c r="F17430" s="249">
        <v>0</v>
      </c>
      <c r="G17430" s="249">
        <v>0</v>
      </c>
      <c r="H17430" s="249">
        <v>0</v>
      </c>
      <c r="I17430" s="249">
        <v>0</v>
      </c>
      <c r="J17430" s="250">
        <f t="shared" si="654"/>
        <v>52000</v>
      </c>
      <c r="K17430" s="250">
        <f t="shared" si="655"/>
        <v>2</v>
      </c>
      <c r="M17430" s="237"/>
    </row>
    <row r="17431" spans="1:13" ht="13">
      <c r="A17431" s="249">
        <v>2718390</v>
      </c>
      <c r="B17431" s="249" t="s">
        <v>208</v>
      </c>
      <c r="C17431" s="249">
        <v>23600</v>
      </c>
      <c r="D17431" s="249">
        <v>2</v>
      </c>
      <c r="E17431" s="249">
        <v>0</v>
      </c>
      <c r="F17431" s="249">
        <v>0</v>
      </c>
      <c r="G17431" s="249">
        <v>0</v>
      </c>
      <c r="H17431" s="249">
        <v>0</v>
      </c>
      <c r="I17431" s="249">
        <v>0</v>
      </c>
      <c r="J17431" s="250">
        <f t="shared" si="654"/>
        <v>47200</v>
      </c>
      <c r="K17431" s="250">
        <f t="shared" si="655"/>
        <v>2</v>
      </c>
      <c r="M17431" s="237"/>
    </row>
    <row r="17432" spans="1:13" ht="13">
      <c r="A17432" s="249">
        <v>16793</v>
      </c>
      <c r="B17432" s="249" t="s">
        <v>108</v>
      </c>
      <c r="C17432" s="249">
        <v>11150</v>
      </c>
      <c r="D17432" s="249">
        <v>2</v>
      </c>
      <c r="E17432" s="249">
        <v>0</v>
      </c>
      <c r="F17432" s="249">
        <v>0</v>
      </c>
      <c r="G17432" s="249">
        <v>0</v>
      </c>
      <c r="H17432" s="249">
        <v>0</v>
      </c>
      <c r="I17432" s="249">
        <v>0</v>
      </c>
      <c r="J17432" s="250">
        <f t="shared" si="654"/>
        <v>22300</v>
      </c>
      <c r="K17432" s="250">
        <f t="shared" si="655"/>
        <v>2</v>
      </c>
      <c r="M17432" s="237"/>
    </row>
    <row r="17433" spans="1:13" ht="13">
      <c r="A17433" s="249">
        <v>2493425</v>
      </c>
      <c r="B17433" s="249" t="s">
        <v>337</v>
      </c>
      <c r="C17433" s="249">
        <v>8075</v>
      </c>
      <c r="D17433" s="249">
        <v>2</v>
      </c>
      <c r="E17433" s="249">
        <v>0</v>
      </c>
      <c r="F17433" s="249">
        <v>0</v>
      </c>
      <c r="G17433" s="249">
        <v>0</v>
      </c>
      <c r="H17433" s="249">
        <v>0</v>
      </c>
      <c r="I17433" s="249">
        <v>0</v>
      </c>
      <c r="J17433" s="250">
        <f t="shared" si="654"/>
        <v>16150</v>
      </c>
      <c r="K17433" s="250">
        <f t="shared" si="655"/>
        <v>2</v>
      </c>
      <c r="M17433" s="237"/>
    </row>
    <row r="17434" spans="1:13" ht="13">
      <c r="A17434" s="249">
        <v>3184458</v>
      </c>
      <c r="B17434" s="249" t="s">
        <v>410</v>
      </c>
      <c r="C17434" s="249">
        <v>4025</v>
      </c>
      <c r="D17434" s="249">
        <v>2</v>
      </c>
      <c r="E17434" s="249">
        <v>0</v>
      </c>
      <c r="F17434" s="249">
        <v>0</v>
      </c>
      <c r="G17434" s="249">
        <v>0</v>
      </c>
      <c r="H17434" s="249">
        <v>0</v>
      </c>
      <c r="I17434" s="249">
        <v>0</v>
      </c>
      <c r="J17434" s="250">
        <f t="shared" si="654"/>
        <v>8050</v>
      </c>
      <c r="K17434" s="250">
        <f t="shared" si="655"/>
        <v>2</v>
      </c>
      <c r="M17434" s="237"/>
    </row>
    <row r="17435" spans="1:13" ht="13">
      <c r="A17435" s="249">
        <v>1831164</v>
      </c>
      <c r="B17435" s="249" t="s">
        <v>154</v>
      </c>
      <c r="C17435" s="249">
        <v>16250</v>
      </c>
      <c r="D17435" s="249">
        <v>2</v>
      </c>
      <c r="E17435" s="249">
        <v>0</v>
      </c>
      <c r="F17435" s="249">
        <v>0</v>
      </c>
      <c r="G17435" s="249">
        <v>0</v>
      </c>
      <c r="H17435" s="249">
        <v>0</v>
      </c>
      <c r="I17435" s="249">
        <v>0</v>
      </c>
      <c r="J17435" s="250">
        <f t="shared" si="654"/>
        <v>32500</v>
      </c>
      <c r="K17435" s="250">
        <f t="shared" si="655"/>
        <v>2</v>
      </c>
      <c r="M17435" s="237"/>
    </row>
    <row r="17436" spans="1:13" ht="13">
      <c r="A17436" s="249">
        <v>3107477</v>
      </c>
      <c r="B17436" s="249" t="s">
        <v>119</v>
      </c>
      <c r="C17436" s="249">
        <v>7800</v>
      </c>
      <c r="D17436" s="249">
        <v>2</v>
      </c>
      <c r="E17436" s="249">
        <v>0</v>
      </c>
      <c r="F17436" s="249">
        <v>0</v>
      </c>
      <c r="G17436" s="249">
        <v>0</v>
      </c>
      <c r="H17436" s="249">
        <v>0</v>
      </c>
      <c r="I17436" s="249">
        <v>0</v>
      </c>
      <c r="J17436" s="250">
        <f t="shared" si="654"/>
        <v>15600</v>
      </c>
      <c r="K17436" s="250">
        <f t="shared" si="655"/>
        <v>2</v>
      </c>
      <c r="M17436" s="237"/>
    </row>
    <row r="17437" spans="1:13" ht="13">
      <c r="A17437" s="249">
        <v>3208997</v>
      </c>
      <c r="B17437" s="249" t="s">
        <v>107</v>
      </c>
      <c r="C17437" s="249">
        <v>9430</v>
      </c>
      <c r="D17437" s="249">
        <v>2</v>
      </c>
      <c r="E17437" s="249">
        <v>0</v>
      </c>
      <c r="F17437" s="249">
        <v>0</v>
      </c>
      <c r="G17437" s="249">
        <v>0</v>
      </c>
      <c r="H17437" s="249">
        <v>0</v>
      </c>
      <c r="I17437" s="249">
        <v>0</v>
      </c>
      <c r="J17437" s="250">
        <f t="shared" si="654"/>
        <v>18860</v>
      </c>
      <c r="K17437" s="250">
        <f t="shared" si="655"/>
        <v>2</v>
      </c>
      <c r="M17437" s="237"/>
    </row>
    <row r="17438" spans="1:13" ht="13">
      <c r="A17438" s="249">
        <v>3208997</v>
      </c>
      <c r="B17438" s="249" t="s">
        <v>339</v>
      </c>
      <c r="C17438" s="249">
        <v>6505</v>
      </c>
      <c r="D17438" s="249">
        <v>2</v>
      </c>
      <c r="E17438" s="249">
        <v>0</v>
      </c>
      <c r="F17438" s="249">
        <v>0</v>
      </c>
      <c r="G17438" s="249">
        <v>0</v>
      </c>
      <c r="H17438" s="249">
        <v>0</v>
      </c>
      <c r="I17438" s="249">
        <v>0</v>
      </c>
      <c r="J17438" s="250">
        <f t="shared" si="654"/>
        <v>13010</v>
      </c>
      <c r="K17438" s="250">
        <f t="shared" si="655"/>
        <v>2</v>
      </c>
      <c r="M17438" s="237"/>
    </row>
    <row r="17439" spans="1:13" ht="13">
      <c r="A17439" s="249">
        <v>979709</v>
      </c>
      <c r="B17439" s="249" t="s">
        <v>303</v>
      </c>
      <c r="C17439" s="249">
        <v>71800</v>
      </c>
      <c r="D17439" s="249">
        <v>2</v>
      </c>
      <c r="E17439" s="249">
        <v>0</v>
      </c>
      <c r="F17439" s="249">
        <v>0</v>
      </c>
      <c r="G17439" s="249">
        <v>0</v>
      </c>
      <c r="H17439" s="249">
        <v>0</v>
      </c>
      <c r="I17439" s="249">
        <v>0</v>
      </c>
      <c r="J17439" s="250">
        <f t="shared" si="654"/>
        <v>143600</v>
      </c>
      <c r="K17439" s="250">
        <f t="shared" si="655"/>
        <v>2</v>
      </c>
      <c r="M17439" s="237"/>
    </row>
    <row r="17440" spans="1:13" ht="13">
      <c r="A17440" s="249">
        <v>2141671</v>
      </c>
      <c r="B17440" s="249" t="s">
        <v>233</v>
      </c>
      <c r="C17440" s="249">
        <v>5490</v>
      </c>
      <c r="D17440" s="249">
        <v>2</v>
      </c>
      <c r="E17440" s="249">
        <v>0</v>
      </c>
      <c r="F17440" s="249">
        <v>0</v>
      </c>
      <c r="G17440" s="249">
        <v>0</v>
      </c>
      <c r="H17440" s="249">
        <v>0</v>
      </c>
      <c r="I17440" s="249">
        <v>0</v>
      </c>
      <c r="J17440" s="250">
        <f t="shared" si="654"/>
        <v>10980</v>
      </c>
      <c r="K17440" s="250">
        <f t="shared" si="655"/>
        <v>2</v>
      </c>
      <c r="M17440" s="237"/>
    </row>
    <row r="17441" spans="1:13" ht="13">
      <c r="A17441" s="249">
        <v>2109981</v>
      </c>
      <c r="B17441" s="249" t="s">
        <v>352</v>
      </c>
      <c r="C17441" s="249">
        <v>6030</v>
      </c>
      <c r="D17441" s="249">
        <v>2</v>
      </c>
      <c r="E17441" s="249">
        <v>0</v>
      </c>
      <c r="F17441" s="249">
        <v>0</v>
      </c>
      <c r="G17441" s="249">
        <v>0</v>
      </c>
      <c r="H17441" s="249">
        <v>0</v>
      </c>
      <c r="I17441" s="249">
        <v>0</v>
      </c>
      <c r="J17441" s="250">
        <f t="shared" si="654"/>
        <v>12060</v>
      </c>
      <c r="K17441" s="250">
        <f t="shared" si="655"/>
        <v>2</v>
      </c>
      <c r="M17441" s="237"/>
    </row>
    <row r="17442" spans="1:13" ht="13">
      <c r="A17442" s="249">
        <v>3147245</v>
      </c>
      <c r="B17442" s="249" t="s">
        <v>198</v>
      </c>
      <c r="C17442" s="249">
        <v>17350</v>
      </c>
      <c r="D17442" s="249">
        <v>2</v>
      </c>
      <c r="E17442" s="249">
        <v>0</v>
      </c>
      <c r="F17442" s="249">
        <v>0</v>
      </c>
      <c r="G17442" s="249">
        <v>0</v>
      </c>
      <c r="H17442" s="249">
        <v>0</v>
      </c>
      <c r="I17442" s="249">
        <v>0</v>
      </c>
      <c r="J17442" s="250">
        <f t="shared" si="654"/>
        <v>34700</v>
      </c>
      <c r="K17442" s="250">
        <f t="shared" si="655"/>
        <v>2</v>
      </c>
      <c r="M17442" s="237"/>
    </row>
    <row r="17443" spans="1:13" ht="13">
      <c r="A17443" s="249">
        <v>2403689</v>
      </c>
      <c r="B17443" s="249" t="s">
        <v>196</v>
      </c>
      <c r="C17443" s="249">
        <v>69500</v>
      </c>
      <c r="D17443" s="249">
        <v>2</v>
      </c>
      <c r="E17443" s="249">
        <v>0</v>
      </c>
      <c r="F17443" s="249">
        <v>0</v>
      </c>
      <c r="G17443" s="249">
        <v>0</v>
      </c>
      <c r="H17443" s="249">
        <v>0</v>
      </c>
      <c r="I17443" s="249">
        <v>0</v>
      </c>
      <c r="J17443" s="250">
        <f t="shared" si="654"/>
        <v>139000</v>
      </c>
      <c r="K17443" s="250">
        <f t="shared" si="655"/>
        <v>2</v>
      </c>
      <c r="M17443" s="237"/>
    </row>
    <row r="17444" spans="1:13" ht="13">
      <c r="A17444" s="249">
        <v>1162663</v>
      </c>
      <c r="B17444" s="249" t="s">
        <v>212</v>
      </c>
      <c r="C17444" s="249">
        <v>5800</v>
      </c>
      <c r="D17444" s="249">
        <v>2</v>
      </c>
      <c r="E17444" s="249">
        <v>0</v>
      </c>
      <c r="F17444" s="249">
        <v>0</v>
      </c>
      <c r="G17444" s="249">
        <v>0</v>
      </c>
      <c r="H17444" s="249">
        <v>0</v>
      </c>
      <c r="I17444" s="249">
        <v>0</v>
      </c>
      <c r="J17444" s="250">
        <f t="shared" si="654"/>
        <v>11600</v>
      </c>
      <c r="K17444" s="250">
        <f t="shared" si="655"/>
        <v>2</v>
      </c>
      <c r="M17444" s="237"/>
    </row>
    <row r="17445" spans="1:13" ht="13">
      <c r="A17445" s="249">
        <v>832091</v>
      </c>
      <c r="B17445" s="249" t="s">
        <v>448</v>
      </c>
      <c r="C17445" s="249">
        <v>16850</v>
      </c>
      <c r="D17445" s="249">
        <v>2</v>
      </c>
      <c r="E17445" s="249">
        <v>0</v>
      </c>
      <c r="F17445" s="249">
        <v>0</v>
      </c>
      <c r="G17445" s="249">
        <v>0</v>
      </c>
      <c r="H17445" s="249">
        <v>0</v>
      </c>
      <c r="I17445" s="249">
        <v>0</v>
      </c>
      <c r="J17445" s="250">
        <f t="shared" si="654"/>
        <v>33700</v>
      </c>
      <c r="K17445" s="250">
        <f t="shared" si="655"/>
        <v>2</v>
      </c>
      <c r="M17445" s="237"/>
    </row>
    <row r="17446" spans="1:13" ht="13">
      <c r="A17446" s="249">
        <v>2708068</v>
      </c>
      <c r="B17446" s="249" t="s">
        <v>127</v>
      </c>
      <c r="C17446" s="249">
        <v>14950</v>
      </c>
      <c r="D17446" s="249">
        <v>2</v>
      </c>
      <c r="E17446" s="249">
        <v>0</v>
      </c>
      <c r="F17446" s="249">
        <v>0</v>
      </c>
      <c r="G17446" s="249">
        <v>0</v>
      </c>
      <c r="H17446" s="249">
        <v>0</v>
      </c>
      <c r="I17446" s="249">
        <v>0</v>
      </c>
      <c r="J17446" s="250">
        <f t="shared" si="654"/>
        <v>29900</v>
      </c>
      <c r="K17446" s="250">
        <f t="shared" si="655"/>
        <v>2</v>
      </c>
      <c r="M17446" s="237"/>
    </row>
    <row r="17447" spans="1:13" ht="13">
      <c r="A17447" s="249">
        <v>2718350</v>
      </c>
      <c r="B17447" s="249" t="s">
        <v>120</v>
      </c>
      <c r="C17447" s="249">
        <v>5530</v>
      </c>
      <c r="D17447" s="249">
        <v>0.2</v>
      </c>
      <c r="E17447" s="249">
        <v>0</v>
      </c>
      <c r="F17447" s="249">
        <v>0</v>
      </c>
      <c r="G17447" s="249">
        <v>0</v>
      </c>
      <c r="H17447" s="249">
        <v>0</v>
      </c>
      <c r="I17447" s="249">
        <v>0</v>
      </c>
      <c r="J17447" s="250">
        <f t="shared" si="654"/>
        <v>1106</v>
      </c>
      <c r="K17447" s="250">
        <f t="shared" si="655"/>
        <v>0.2</v>
      </c>
      <c r="M17447" s="237"/>
    </row>
    <row r="17448" spans="1:13" ht="13">
      <c r="A17448" s="249">
        <v>1752078</v>
      </c>
      <c r="B17448" s="249" t="s">
        <v>343</v>
      </c>
      <c r="C17448" s="249">
        <v>17942.88</v>
      </c>
      <c r="D17448" s="249">
        <v>0.2</v>
      </c>
      <c r="E17448" s="249">
        <v>0</v>
      </c>
      <c r="F17448" s="249">
        <v>0</v>
      </c>
      <c r="G17448" s="249">
        <v>0</v>
      </c>
      <c r="H17448" s="249">
        <v>0</v>
      </c>
      <c r="I17448" s="249">
        <v>0</v>
      </c>
      <c r="J17448" s="250">
        <f t="shared" si="654"/>
        <v>3588.5760000000005</v>
      </c>
      <c r="K17448" s="250">
        <f t="shared" si="655"/>
        <v>0.2</v>
      </c>
      <c r="M17448" s="237"/>
    </row>
    <row r="17449" spans="1:13" ht="13">
      <c r="A17449" s="249">
        <v>950527</v>
      </c>
      <c r="B17449" s="249" t="s">
        <v>112</v>
      </c>
      <c r="C17449" s="249">
        <v>22156.400000000001</v>
      </c>
      <c r="D17449" s="249">
        <v>0.2</v>
      </c>
      <c r="E17449" s="249">
        <v>0</v>
      </c>
      <c r="F17449" s="249">
        <v>0</v>
      </c>
      <c r="G17449" s="249">
        <v>0</v>
      </c>
      <c r="H17449" s="249">
        <v>0</v>
      </c>
      <c r="I17449" s="249">
        <v>0</v>
      </c>
      <c r="J17449" s="250">
        <f t="shared" si="654"/>
        <v>4431.2800000000007</v>
      </c>
      <c r="K17449" s="250">
        <f t="shared" si="655"/>
        <v>0.2</v>
      </c>
      <c r="M17449" s="237"/>
    </row>
    <row r="17450" spans="1:13" ht="13">
      <c r="A17450" s="249">
        <v>1170670</v>
      </c>
      <c r="B17450" s="249" t="s">
        <v>123</v>
      </c>
      <c r="C17450" s="249">
        <v>6600</v>
      </c>
      <c r="D17450" s="249">
        <v>1</v>
      </c>
      <c r="E17450" s="249">
        <v>0</v>
      </c>
      <c r="F17450" s="249">
        <v>0</v>
      </c>
      <c r="G17450" s="249">
        <v>0</v>
      </c>
      <c r="H17450" s="249">
        <v>0</v>
      </c>
      <c r="I17450" s="249">
        <v>0</v>
      </c>
      <c r="J17450" s="250">
        <f t="shared" si="654"/>
        <v>6600</v>
      </c>
      <c r="K17450" s="250">
        <f t="shared" si="655"/>
        <v>1</v>
      </c>
      <c r="M17450" s="237"/>
    </row>
    <row r="17451" spans="1:13" ht="13">
      <c r="A17451" s="249">
        <v>1324140</v>
      </c>
      <c r="B17451" s="249" t="s">
        <v>208</v>
      </c>
      <c r="C17451" s="249">
        <v>23250</v>
      </c>
      <c r="D17451" s="249">
        <v>1</v>
      </c>
      <c r="E17451" s="249">
        <v>0</v>
      </c>
      <c r="F17451" s="249">
        <v>0</v>
      </c>
      <c r="G17451" s="249">
        <v>0</v>
      </c>
      <c r="H17451" s="249">
        <v>0</v>
      </c>
      <c r="I17451" s="249">
        <v>0</v>
      </c>
      <c r="J17451" s="250">
        <f t="shared" si="654"/>
        <v>23250</v>
      </c>
      <c r="K17451" s="250">
        <f t="shared" si="655"/>
        <v>1</v>
      </c>
      <c r="M17451" s="237"/>
    </row>
    <row r="17452" spans="1:13" ht="13">
      <c r="A17452" s="249">
        <v>1739511</v>
      </c>
      <c r="B17452" s="249" t="s">
        <v>337</v>
      </c>
      <c r="C17452" s="249">
        <v>13200</v>
      </c>
      <c r="D17452" s="249">
        <v>1</v>
      </c>
      <c r="E17452" s="249">
        <v>0</v>
      </c>
      <c r="F17452" s="249">
        <v>0</v>
      </c>
      <c r="G17452" s="249">
        <v>0</v>
      </c>
      <c r="H17452" s="249">
        <v>0</v>
      </c>
      <c r="I17452" s="249">
        <v>0</v>
      </c>
      <c r="J17452" s="250">
        <f t="shared" si="654"/>
        <v>13200</v>
      </c>
      <c r="K17452" s="250">
        <f t="shared" si="655"/>
        <v>1</v>
      </c>
      <c r="M17452" s="237"/>
    </row>
    <row r="17453" spans="1:13" ht="13">
      <c r="A17453" s="249">
        <v>2008994</v>
      </c>
      <c r="B17453" s="249" t="s">
        <v>184</v>
      </c>
      <c r="C17453" s="249">
        <v>26300</v>
      </c>
      <c r="D17453" s="249">
        <v>1</v>
      </c>
      <c r="E17453" s="249">
        <v>0</v>
      </c>
      <c r="F17453" s="249">
        <v>0</v>
      </c>
      <c r="G17453" s="249">
        <v>0</v>
      </c>
      <c r="H17453" s="249">
        <v>0</v>
      </c>
      <c r="I17453" s="249">
        <v>0</v>
      </c>
      <c r="J17453" s="250">
        <f t="shared" si="654"/>
        <v>26300</v>
      </c>
      <c r="K17453" s="250">
        <f t="shared" si="655"/>
        <v>1</v>
      </c>
      <c r="M17453" s="237"/>
    </row>
    <row r="17454" spans="1:13" ht="13">
      <c r="A17454" s="249">
        <v>1693274</v>
      </c>
      <c r="B17454" s="249" t="s">
        <v>107</v>
      </c>
      <c r="C17454" s="249">
        <v>18950</v>
      </c>
      <c r="D17454" s="249">
        <v>1</v>
      </c>
      <c r="E17454" s="249">
        <v>0</v>
      </c>
      <c r="F17454" s="249">
        <v>0</v>
      </c>
      <c r="G17454" s="249">
        <v>0</v>
      </c>
      <c r="H17454" s="249">
        <v>0</v>
      </c>
      <c r="I17454" s="249">
        <v>0</v>
      </c>
      <c r="J17454" s="250">
        <f t="shared" si="654"/>
        <v>18950</v>
      </c>
      <c r="K17454" s="250">
        <f t="shared" si="655"/>
        <v>1</v>
      </c>
      <c r="M17454" s="237"/>
    </row>
    <row r="17455" spans="1:13" ht="13">
      <c r="A17455" s="249">
        <v>1693274</v>
      </c>
      <c r="B17455" s="249" t="s">
        <v>110</v>
      </c>
      <c r="C17455" s="249">
        <v>24050</v>
      </c>
      <c r="D17455" s="249">
        <v>1</v>
      </c>
      <c r="E17455" s="249">
        <v>0</v>
      </c>
      <c r="F17455" s="249">
        <v>0</v>
      </c>
      <c r="G17455" s="249">
        <v>0</v>
      </c>
      <c r="H17455" s="249">
        <v>0</v>
      </c>
      <c r="I17455" s="249">
        <v>0</v>
      </c>
      <c r="J17455" s="250">
        <f t="shared" si="654"/>
        <v>24050</v>
      </c>
      <c r="K17455" s="250">
        <f t="shared" si="655"/>
        <v>1</v>
      </c>
      <c r="M17455" s="237"/>
    </row>
    <row r="17456" spans="1:13" ht="13">
      <c r="A17456" s="249">
        <v>2718350</v>
      </c>
      <c r="B17456" s="249" t="s">
        <v>163</v>
      </c>
      <c r="C17456" s="249">
        <v>20150</v>
      </c>
      <c r="D17456" s="249">
        <v>1</v>
      </c>
      <c r="E17456" s="249">
        <v>0</v>
      </c>
      <c r="F17456" s="249">
        <v>0</v>
      </c>
      <c r="G17456" s="249">
        <v>0</v>
      </c>
      <c r="H17456" s="249">
        <v>0</v>
      </c>
      <c r="I17456" s="249">
        <v>0</v>
      </c>
      <c r="J17456" s="250">
        <f t="shared" si="654"/>
        <v>20150</v>
      </c>
      <c r="K17456" s="250">
        <f t="shared" si="655"/>
        <v>1</v>
      </c>
      <c r="M17456" s="237"/>
    </row>
    <row r="17457" spans="1:13" ht="13">
      <c r="A17457" s="249">
        <v>3003069</v>
      </c>
      <c r="B17457" s="249" t="s">
        <v>337</v>
      </c>
      <c r="C17457" s="249">
        <v>13800</v>
      </c>
      <c r="D17457" s="249">
        <v>1</v>
      </c>
      <c r="E17457" s="249">
        <v>0</v>
      </c>
      <c r="F17457" s="249">
        <v>0</v>
      </c>
      <c r="G17457" s="249">
        <v>0</v>
      </c>
      <c r="H17457" s="249">
        <v>0</v>
      </c>
      <c r="I17457" s="249">
        <v>0</v>
      </c>
      <c r="J17457" s="250">
        <f t="shared" si="654"/>
        <v>13800</v>
      </c>
      <c r="K17457" s="250">
        <f t="shared" si="655"/>
        <v>1</v>
      </c>
      <c r="M17457" s="237"/>
    </row>
    <row r="17458" spans="1:13" ht="13">
      <c r="A17458" s="249">
        <v>1469079</v>
      </c>
      <c r="B17458" s="249" t="s">
        <v>225</v>
      </c>
      <c r="C17458" s="249">
        <v>22050</v>
      </c>
      <c r="D17458" s="249">
        <v>1</v>
      </c>
      <c r="E17458" s="249">
        <v>0</v>
      </c>
      <c r="F17458" s="249">
        <v>0</v>
      </c>
      <c r="G17458" s="249">
        <v>0</v>
      </c>
      <c r="H17458" s="249">
        <v>0</v>
      </c>
      <c r="I17458" s="249">
        <v>0</v>
      </c>
      <c r="J17458" s="250">
        <f t="shared" si="654"/>
        <v>22050</v>
      </c>
      <c r="K17458" s="250">
        <f t="shared" si="655"/>
        <v>1</v>
      </c>
      <c r="M17458" s="237"/>
    </row>
    <row r="17459" spans="1:13" ht="13">
      <c r="A17459" s="249">
        <v>1469079</v>
      </c>
      <c r="B17459" s="249" t="s">
        <v>141</v>
      </c>
      <c r="C17459" s="249">
        <v>67000</v>
      </c>
      <c r="D17459" s="249">
        <v>1</v>
      </c>
      <c r="E17459" s="249">
        <v>0</v>
      </c>
      <c r="F17459" s="249">
        <v>0</v>
      </c>
      <c r="G17459" s="249">
        <v>0</v>
      </c>
      <c r="H17459" s="249">
        <v>0</v>
      </c>
      <c r="I17459" s="249">
        <v>0</v>
      </c>
      <c r="J17459" s="250">
        <f t="shared" si="654"/>
        <v>67000</v>
      </c>
      <c r="K17459" s="250">
        <f t="shared" si="655"/>
        <v>1</v>
      </c>
      <c r="M17459" s="237"/>
    </row>
    <row r="17460" spans="1:13" ht="13">
      <c r="A17460" s="249">
        <v>3156956</v>
      </c>
      <c r="B17460" s="249" t="s">
        <v>179</v>
      </c>
      <c r="C17460" s="249">
        <v>4190</v>
      </c>
      <c r="D17460" s="249">
        <v>1</v>
      </c>
      <c r="E17460" s="249">
        <v>0</v>
      </c>
      <c r="F17460" s="249">
        <v>0</v>
      </c>
      <c r="G17460" s="249">
        <v>0</v>
      </c>
      <c r="H17460" s="249">
        <v>0</v>
      </c>
      <c r="I17460" s="249">
        <v>0</v>
      </c>
      <c r="J17460" s="250">
        <f t="shared" si="654"/>
        <v>4190</v>
      </c>
      <c r="K17460" s="250">
        <f t="shared" si="655"/>
        <v>1</v>
      </c>
      <c r="M17460" s="237"/>
    </row>
    <row r="17461" spans="1:13" ht="13">
      <c r="A17461" s="249">
        <v>1574148</v>
      </c>
      <c r="B17461" s="249" t="s">
        <v>110</v>
      </c>
      <c r="C17461" s="249">
        <v>12800</v>
      </c>
      <c r="D17461" s="249">
        <v>1</v>
      </c>
      <c r="E17461" s="249">
        <v>0</v>
      </c>
      <c r="F17461" s="249">
        <v>0</v>
      </c>
      <c r="G17461" s="249">
        <v>0</v>
      </c>
      <c r="H17461" s="249">
        <v>0</v>
      </c>
      <c r="I17461" s="249">
        <v>0</v>
      </c>
      <c r="J17461" s="250">
        <f t="shared" si="654"/>
        <v>12800</v>
      </c>
      <c r="K17461" s="250">
        <f t="shared" si="655"/>
        <v>1</v>
      </c>
      <c r="M17461" s="237"/>
    </row>
    <row r="17462" spans="1:13" ht="13">
      <c r="A17462" s="249">
        <v>2817584</v>
      </c>
      <c r="B17462" s="249" t="s">
        <v>121</v>
      </c>
      <c r="C17462" s="249">
        <v>23850</v>
      </c>
      <c r="D17462" s="249">
        <v>1</v>
      </c>
      <c r="E17462" s="249">
        <v>0</v>
      </c>
      <c r="F17462" s="249">
        <v>0</v>
      </c>
      <c r="G17462" s="249">
        <v>0</v>
      </c>
      <c r="H17462" s="249">
        <v>0</v>
      </c>
      <c r="I17462" s="249">
        <v>1</v>
      </c>
      <c r="J17462" s="250">
        <f t="shared" si="654"/>
        <v>47700</v>
      </c>
      <c r="K17462" s="250">
        <f t="shared" si="655"/>
        <v>2</v>
      </c>
      <c r="M17462" s="237"/>
    </row>
    <row r="17463" spans="1:13" ht="13">
      <c r="A17463" s="249">
        <v>1948893</v>
      </c>
      <c r="B17463" s="249" t="s">
        <v>120</v>
      </c>
      <c r="C17463" s="249">
        <v>7130</v>
      </c>
      <c r="D17463" s="249">
        <v>1</v>
      </c>
      <c r="E17463" s="249">
        <v>0</v>
      </c>
      <c r="F17463" s="249">
        <v>0</v>
      </c>
      <c r="G17463" s="249">
        <v>0</v>
      </c>
      <c r="H17463" s="249">
        <v>0</v>
      </c>
      <c r="I17463" s="249">
        <v>0</v>
      </c>
      <c r="J17463" s="250">
        <f t="shared" si="654"/>
        <v>7130</v>
      </c>
      <c r="K17463" s="250">
        <f t="shared" si="655"/>
        <v>1</v>
      </c>
      <c r="M17463" s="237"/>
    </row>
    <row r="17464" spans="1:13" ht="13">
      <c r="A17464" s="249">
        <v>1871010</v>
      </c>
      <c r="B17464" s="249" t="s">
        <v>127</v>
      </c>
      <c r="C17464" s="249">
        <v>8150</v>
      </c>
      <c r="D17464" s="249">
        <v>1</v>
      </c>
      <c r="E17464" s="249">
        <v>0</v>
      </c>
      <c r="F17464" s="249">
        <v>0</v>
      </c>
      <c r="G17464" s="249">
        <v>0</v>
      </c>
      <c r="H17464" s="249">
        <v>0</v>
      </c>
      <c r="I17464" s="249">
        <v>0</v>
      </c>
      <c r="J17464" s="250">
        <f t="shared" si="654"/>
        <v>8150</v>
      </c>
      <c r="K17464" s="250">
        <f t="shared" si="655"/>
        <v>1</v>
      </c>
      <c r="M17464" s="237"/>
    </row>
    <row r="17465" spans="1:13" ht="13">
      <c r="A17465" s="249">
        <v>1871010</v>
      </c>
      <c r="B17465" s="249" t="s">
        <v>205</v>
      </c>
      <c r="C17465" s="249">
        <v>5400</v>
      </c>
      <c r="D17465" s="249">
        <v>1</v>
      </c>
      <c r="E17465" s="249">
        <v>0</v>
      </c>
      <c r="F17465" s="249">
        <v>0</v>
      </c>
      <c r="G17465" s="249">
        <v>0</v>
      </c>
      <c r="H17465" s="249">
        <v>0</v>
      </c>
      <c r="I17465" s="249">
        <v>0</v>
      </c>
      <c r="J17465" s="250">
        <f t="shared" si="654"/>
        <v>5400</v>
      </c>
      <c r="K17465" s="250">
        <f t="shared" si="655"/>
        <v>1</v>
      </c>
      <c r="M17465" s="237"/>
    </row>
    <row r="17466" spans="1:13" ht="13">
      <c r="A17466" s="249">
        <v>2531730</v>
      </c>
      <c r="B17466" s="249" t="s">
        <v>224</v>
      </c>
      <c r="C17466" s="249">
        <v>10650</v>
      </c>
      <c r="D17466" s="249">
        <v>1</v>
      </c>
      <c r="E17466" s="249">
        <v>0</v>
      </c>
      <c r="F17466" s="249">
        <v>0</v>
      </c>
      <c r="G17466" s="249">
        <v>0</v>
      </c>
      <c r="H17466" s="249">
        <v>0</v>
      </c>
      <c r="I17466" s="249">
        <v>0</v>
      </c>
      <c r="J17466" s="250">
        <f t="shared" si="654"/>
        <v>10650</v>
      </c>
      <c r="K17466" s="250">
        <f t="shared" si="655"/>
        <v>1</v>
      </c>
      <c r="M17466" s="237"/>
    </row>
    <row r="17467" spans="1:13" ht="13">
      <c r="A17467" s="249">
        <v>2531730</v>
      </c>
      <c r="B17467" s="249" t="s">
        <v>231</v>
      </c>
      <c r="C17467" s="249">
        <v>7750</v>
      </c>
      <c r="D17467" s="249">
        <v>1</v>
      </c>
      <c r="E17467" s="249">
        <v>0</v>
      </c>
      <c r="F17467" s="249">
        <v>0</v>
      </c>
      <c r="G17467" s="249">
        <v>0</v>
      </c>
      <c r="H17467" s="249">
        <v>0</v>
      </c>
      <c r="I17467" s="249">
        <v>0</v>
      </c>
      <c r="J17467" s="250">
        <f t="shared" si="654"/>
        <v>7750</v>
      </c>
      <c r="K17467" s="250">
        <f t="shared" si="655"/>
        <v>1</v>
      </c>
      <c r="M17467" s="237"/>
    </row>
    <row r="17468" spans="1:13" ht="13">
      <c r="A17468" s="249">
        <v>2955400</v>
      </c>
      <c r="B17468" s="249" t="s">
        <v>108</v>
      </c>
      <c r="C17468" s="249">
        <v>12100</v>
      </c>
      <c r="D17468" s="249">
        <v>1</v>
      </c>
      <c r="E17468" s="249">
        <v>0</v>
      </c>
      <c r="F17468" s="249">
        <v>0</v>
      </c>
      <c r="G17468" s="249">
        <v>0</v>
      </c>
      <c r="H17468" s="249">
        <v>0</v>
      </c>
      <c r="I17468" s="249">
        <v>0</v>
      </c>
      <c r="J17468" s="250">
        <f t="shared" si="654"/>
        <v>12100</v>
      </c>
      <c r="K17468" s="250">
        <f t="shared" si="655"/>
        <v>1</v>
      </c>
      <c r="M17468" s="237"/>
    </row>
    <row r="17469" spans="1:13" ht="13">
      <c r="A17469" s="249">
        <v>434264</v>
      </c>
      <c r="B17469" s="249" t="s">
        <v>138</v>
      </c>
      <c r="C17469" s="249">
        <v>3710</v>
      </c>
      <c r="D17469" s="249">
        <v>1</v>
      </c>
      <c r="E17469" s="249">
        <v>0</v>
      </c>
      <c r="F17469" s="249">
        <v>0</v>
      </c>
      <c r="G17469" s="249">
        <v>0</v>
      </c>
      <c r="H17469" s="249">
        <v>0</v>
      </c>
      <c r="I17469" s="249">
        <v>0</v>
      </c>
      <c r="J17469" s="250">
        <f t="shared" si="654"/>
        <v>3710</v>
      </c>
      <c r="K17469" s="250">
        <f t="shared" si="655"/>
        <v>1</v>
      </c>
      <c r="M17469" s="237"/>
    </row>
    <row r="17470" spans="1:13" ht="13">
      <c r="A17470" s="249">
        <v>3208674</v>
      </c>
      <c r="B17470" s="249" t="s">
        <v>107</v>
      </c>
      <c r="C17470" s="249">
        <v>9350</v>
      </c>
      <c r="D17470" s="249">
        <v>1</v>
      </c>
      <c r="E17470" s="249">
        <v>0</v>
      </c>
      <c r="F17470" s="249">
        <v>0</v>
      </c>
      <c r="G17470" s="249">
        <v>0</v>
      </c>
      <c r="H17470" s="249">
        <v>0</v>
      </c>
      <c r="I17470" s="249">
        <v>0</v>
      </c>
      <c r="J17470" s="250">
        <f t="shared" si="654"/>
        <v>9350</v>
      </c>
      <c r="K17470" s="250">
        <f t="shared" si="655"/>
        <v>1</v>
      </c>
      <c r="M17470" s="237"/>
    </row>
    <row r="17471" spans="1:13" ht="13">
      <c r="A17471" s="249">
        <v>3208674</v>
      </c>
      <c r="B17471" s="249" t="s">
        <v>123</v>
      </c>
      <c r="C17471" s="249">
        <v>7030</v>
      </c>
      <c r="D17471" s="249">
        <v>1</v>
      </c>
      <c r="E17471" s="249">
        <v>0</v>
      </c>
      <c r="F17471" s="249">
        <v>0</v>
      </c>
      <c r="G17471" s="249">
        <v>0</v>
      </c>
      <c r="H17471" s="249">
        <v>0</v>
      </c>
      <c r="I17471" s="249">
        <v>0</v>
      </c>
      <c r="J17471" s="250">
        <f t="shared" si="654"/>
        <v>7030</v>
      </c>
      <c r="K17471" s="250">
        <f t="shared" si="655"/>
        <v>1</v>
      </c>
      <c r="M17471" s="237"/>
    </row>
    <row r="17472" spans="1:13" ht="13">
      <c r="A17472" s="249">
        <v>3109340</v>
      </c>
      <c r="B17472" s="249" t="s">
        <v>108</v>
      </c>
      <c r="C17472" s="249">
        <v>12250</v>
      </c>
      <c r="D17472" s="249">
        <v>1</v>
      </c>
      <c r="E17472" s="249">
        <v>0</v>
      </c>
      <c r="F17472" s="249">
        <v>0</v>
      </c>
      <c r="G17472" s="249">
        <v>0</v>
      </c>
      <c r="H17472" s="249">
        <v>0</v>
      </c>
      <c r="I17472" s="249">
        <v>0</v>
      </c>
      <c r="J17472" s="250">
        <f t="shared" si="654"/>
        <v>12250</v>
      </c>
      <c r="K17472" s="250">
        <f t="shared" si="655"/>
        <v>1</v>
      </c>
      <c r="M17472" s="237"/>
    </row>
    <row r="17473" spans="1:13" ht="13">
      <c r="A17473" s="249">
        <v>643400</v>
      </c>
      <c r="B17473" s="249" t="s">
        <v>292</v>
      </c>
      <c r="C17473" s="249">
        <v>14090.91</v>
      </c>
      <c r="D17473" s="249">
        <v>1</v>
      </c>
      <c r="E17473" s="249">
        <v>0</v>
      </c>
      <c r="F17473" s="249">
        <v>0</v>
      </c>
      <c r="G17473" s="249">
        <v>0</v>
      </c>
      <c r="H17473" s="249">
        <v>0</v>
      </c>
      <c r="I17473" s="249">
        <v>0</v>
      </c>
      <c r="J17473" s="250">
        <f t="shared" si="654"/>
        <v>14090.91</v>
      </c>
      <c r="K17473" s="250">
        <f t="shared" si="655"/>
        <v>1</v>
      </c>
      <c r="M17473" s="237"/>
    </row>
    <row r="17474" spans="1:13" ht="13">
      <c r="A17474" s="249">
        <v>643400</v>
      </c>
      <c r="B17474" s="249" t="s">
        <v>334</v>
      </c>
      <c r="C17474" s="249">
        <v>55800</v>
      </c>
      <c r="D17474" s="249">
        <v>1</v>
      </c>
      <c r="E17474" s="249">
        <v>0</v>
      </c>
      <c r="F17474" s="249">
        <v>0</v>
      </c>
      <c r="G17474" s="249">
        <v>0</v>
      </c>
      <c r="H17474" s="249">
        <v>0</v>
      </c>
      <c r="I17474" s="249">
        <v>0</v>
      </c>
      <c r="J17474" s="250">
        <f t="shared" si="654"/>
        <v>55800</v>
      </c>
      <c r="K17474" s="250">
        <f t="shared" si="655"/>
        <v>1</v>
      </c>
      <c r="M17474" s="237"/>
    </row>
    <row r="17475" spans="1:13" ht="13">
      <c r="A17475" s="249">
        <v>2596959</v>
      </c>
      <c r="B17475" s="249" t="s">
        <v>107</v>
      </c>
      <c r="C17475" s="249">
        <v>7440</v>
      </c>
      <c r="D17475" s="249">
        <v>1</v>
      </c>
      <c r="E17475" s="249">
        <v>0</v>
      </c>
      <c r="F17475" s="249">
        <v>0</v>
      </c>
      <c r="G17475" s="249">
        <v>0</v>
      </c>
      <c r="H17475" s="249">
        <v>0</v>
      </c>
      <c r="I17475" s="249">
        <v>0</v>
      </c>
      <c r="J17475" s="250">
        <f t="shared" ref="J17475:J17538" si="656">C17475*K17475</f>
        <v>7440</v>
      </c>
      <c r="K17475" s="250">
        <f t="shared" ref="K17475:K17538" si="657">SUM(D17475:I17475)</f>
        <v>1</v>
      </c>
      <c r="M17475" s="237"/>
    </row>
    <row r="17476" spans="1:13" ht="13">
      <c r="A17476" s="249">
        <v>279544</v>
      </c>
      <c r="B17476" s="249" t="s">
        <v>413</v>
      </c>
      <c r="C17476" s="249">
        <v>7495.46</v>
      </c>
      <c r="D17476" s="249">
        <v>1</v>
      </c>
      <c r="E17476" s="249">
        <v>0</v>
      </c>
      <c r="F17476" s="249">
        <v>0</v>
      </c>
      <c r="G17476" s="249">
        <v>0</v>
      </c>
      <c r="H17476" s="249">
        <v>0</v>
      </c>
      <c r="I17476" s="249">
        <v>0</v>
      </c>
      <c r="J17476" s="250">
        <f t="shared" si="656"/>
        <v>7495.46</v>
      </c>
      <c r="K17476" s="250">
        <f t="shared" si="657"/>
        <v>1</v>
      </c>
      <c r="M17476" s="237"/>
    </row>
    <row r="17477" spans="1:13" ht="13">
      <c r="A17477" s="249">
        <v>66994</v>
      </c>
      <c r="B17477" s="249" t="s">
        <v>233</v>
      </c>
      <c r="C17477" s="249">
        <v>8870</v>
      </c>
      <c r="D17477" s="249">
        <v>1</v>
      </c>
      <c r="E17477" s="249">
        <v>0</v>
      </c>
      <c r="F17477" s="249">
        <v>0</v>
      </c>
      <c r="G17477" s="249">
        <v>0</v>
      </c>
      <c r="H17477" s="249">
        <v>0</v>
      </c>
      <c r="I17477" s="249">
        <v>0</v>
      </c>
      <c r="J17477" s="250">
        <f t="shared" si="656"/>
        <v>8870</v>
      </c>
      <c r="K17477" s="250">
        <f t="shared" si="657"/>
        <v>1</v>
      </c>
      <c r="M17477" s="237"/>
    </row>
    <row r="17478" spans="1:13" ht="13">
      <c r="A17478" s="249">
        <v>2342247</v>
      </c>
      <c r="B17478" s="249" t="s">
        <v>134</v>
      </c>
      <c r="C17478" s="249">
        <v>41200</v>
      </c>
      <c r="D17478" s="249">
        <v>1</v>
      </c>
      <c r="E17478" s="249">
        <v>0</v>
      </c>
      <c r="F17478" s="249">
        <v>0</v>
      </c>
      <c r="G17478" s="249">
        <v>0</v>
      </c>
      <c r="H17478" s="249">
        <v>0</v>
      </c>
      <c r="I17478" s="249">
        <v>0</v>
      </c>
      <c r="J17478" s="250">
        <f t="shared" si="656"/>
        <v>41200</v>
      </c>
      <c r="K17478" s="250">
        <f t="shared" si="657"/>
        <v>1</v>
      </c>
      <c r="M17478" s="237"/>
    </row>
    <row r="17479" spans="1:13" ht="13">
      <c r="A17479" s="249">
        <v>1863225</v>
      </c>
      <c r="B17479" s="249" t="s">
        <v>337</v>
      </c>
      <c r="C17479" s="249">
        <v>11400</v>
      </c>
      <c r="D17479" s="249">
        <v>1</v>
      </c>
      <c r="E17479" s="249">
        <v>0</v>
      </c>
      <c r="F17479" s="249">
        <v>0</v>
      </c>
      <c r="G17479" s="249">
        <v>0</v>
      </c>
      <c r="H17479" s="249">
        <v>0</v>
      </c>
      <c r="I17479" s="249">
        <v>0</v>
      </c>
      <c r="J17479" s="250">
        <f t="shared" si="656"/>
        <v>11400</v>
      </c>
      <c r="K17479" s="250">
        <f t="shared" si="657"/>
        <v>1</v>
      </c>
      <c r="M17479" s="237"/>
    </row>
    <row r="17480" spans="1:13" ht="13">
      <c r="A17480" s="249">
        <v>1863225</v>
      </c>
      <c r="B17480" s="249" t="s">
        <v>146</v>
      </c>
      <c r="C17480" s="249">
        <v>48400</v>
      </c>
      <c r="D17480" s="249">
        <v>1</v>
      </c>
      <c r="E17480" s="249">
        <v>0</v>
      </c>
      <c r="F17480" s="249">
        <v>0</v>
      </c>
      <c r="G17480" s="249">
        <v>0</v>
      </c>
      <c r="H17480" s="249">
        <v>0</v>
      </c>
      <c r="I17480" s="249">
        <v>0</v>
      </c>
      <c r="J17480" s="250">
        <f t="shared" si="656"/>
        <v>48400</v>
      </c>
      <c r="K17480" s="250">
        <f t="shared" si="657"/>
        <v>1</v>
      </c>
      <c r="M17480" s="237"/>
    </row>
    <row r="17481" spans="1:13" ht="13">
      <c r="A17481" s="249">
        <v>2017835</v>
      </c>
      <c r="B17481" s="249" t="s">
        <v>154</v>
      </c>
      <c r="C17481" s="249">
        <v>16800</v>
      </c>
      <c r="D17481" s="249">
        <v>1</v>
      </c>
      <c r="E17481" s="249">
        <v>0</v>
      </c>
      <c r="F17481" s="249">
        <v>0</v>
      </c>
      <c r="G17481" s="249">
        <v>0</v>
      </c>
      <c r="H17481" s="249">
        <v>0</v>
      </c>
      <c r="I17481" s="249">
        <v>0</v>
      </c>
      <c r="J17481" s="250">
        <f t="shared" si="656"/>
        <v>16800</v>
      </c>
      <c r="K17481" s="250">
        <f t="shared" si="657"/>
        <v>1</v>
      </c>
      <c r="M17481" s="237"/>
    </row>
    <row r="17482" spans="1:13" ht="13">
      <c r="A17482" s="249">
        <v>2650905</v>
      </c>
      <c r="B17482" s="249" t="s">
        <v>198</v>
      </c>
      <c r="C17482" s="249">
        <v>26200</v>
      </c>
      <c r="D17482" s="249">
        <v>1</v>
      </c>
      <c r="E17482" s="249">
        <v>0</v>
      </c>
      <c r="F17482" s="249">
        <v>0</v>
      </c>
      <c r="G17482" s="249">
        <v>0</v>
      </c>
      <c r="H17482" s="249">
        <v>0</v>
      </c>
      <c r="I17482" s="249">
        <v>0</v>
      </c>
      <c r="J17482" s="250">
        <f t="shared" si="656"/>
        <v>26200</v>
      </c>
      <c r="K17482" s="250">
        <f t="shared" si="657"/>
        <v>1</v>
      </c>
      <c r="M17482" s="237"/>
    </row>
    <row r="17483" spans="1:13" ht="13">
      <c r="A17483" s="249">
        <v>1044819</v>
      </c>
      <c r="B17483" s="249" t="s">
        <v>131</v>
      </c>
      <c r="C17483" s="249">
        <v>9150</v>
      </c>
      <c r="D17483" s="249">
        <v>1</v>
      </c>
      <c r="E17483" s="249">
        <v>0</v>
      </c>
      <c r="F17483" s="249">
        <v>0</v>
      </c>
      <c r="G17483" s="249">
        <v>0</v>
      </c>
      <c r="H17483" s="249">
        <v>0</v>
      </c>
      <c r="I17483" s="249">
        <v>0</v>
      </c>
      <c r="J17483" s="250">
        <f t="shared" si="656"/>
        <v>9150</v>
      </c>
      <c r="K17483" s="250">
        <f t="shared" si="657"/>
        <v>1</v>
      </c>
      <c r="M17483" s="237"/>
    </row>
    <row r="17484" spans="1:13" ht="13">
      <c r="A17484" s="249">
        <v>486585</v>
      </c>
      <c r="B17484" s="249" t="s">
        <v>216</v>
      </c>
      <c r="C17484" s="249">
        <v>11600</v>
      </c>
      <c r="D17484" s="249">
        <v>1</v>
      </c>
      <c r="E17484" s="249">
        <v>0</v>
      </c>
      <c r="F17484" s="249">
        <v>0</v>
      </c>
      <c r="G17484" s="249">
        <v>0</v>
      </c>
      <c r="H17484" s="249">
        <v>0</v>
      </c>
      <c r="I17484" s="249">
        <v>0</v>
      </c>
      <c r="J17484" s="250">
        <f t="shared" si="656"/>
        <v>11600</v>
      </c>
      <c r="K17484" s="250">
        <f t="shared" si="657"/>
        <v>1</v>
      </c>
      <c r="M17484" s="237"/>
    </row>
    <row r="17485" spans="1:13" ht="13">
      <c r="A17485" s="249">
        <v>2881275</v>
      </c>
      <c r="B17485" s="249" t="s">
        <v>108</v>
      </c>
      <c r="C17485" s="249">
        <v>13000</v>
      </c>
      <c r="D17485" s="249">
        <v>1</v>
      </c>
      <c r="E17485" s="249">
        <v>0</v>
      </c>
      <c r="F17485" s="249">
        <v>0</v>
      </c>
      <c r="G17485" s="249">
        <v>0</v>
      </c>
      <c r="H17485" s="249">
        <v>0</v>
      </c>
      <c r="I17485" s="249">
        <v>0</v>
      </c>
      <c r="J17485" s="250">
        <f t="shared" si="656"/>
        <v>13000</v>
      </c>
      <c r="K17485" s="250">
        <f t="shared" si="657"/>
        <v>1</v>
      </c>
      <c r="M17485" s="237"/>
    </row>
    <row r="17486" spans="1:13" ht="13">
      <c r="A17486" s="249">
        <v>2753837</v>
      </c>
      <c r="B17486" s="249" t="s">
        <v>113</v>
      </c>
      <c r="C17486" s="249">
        <v>15750</v>
      </c>
      <c r="D17486" s="249">
        <v>1</v>
      </c>
      <c r="E17486" s="249">
        <v>0</v>
      </c>
      <c r="F17486" s="249">
        <v>0</v>
      </c>
      <c r="G17486" s="249">
        <v>0</v>
      </c>
      <c r="H17486" s="249">
        <v>0</v>
      </c>
      <c r="I17486" s="249">
        <v>0</v>
      </c>
      <c r="J17486" s="250">
        <f t="shared" si="656"/>
        <v>15750</v>
      </c>
      <c r="K17486" s="250">
        <f t="shared" si="657"/>
        <v>1</v>
      </c>
      <c r="M17486" s="237"/>
    </row>
    <row r="17487" spans="1:13" ht="13">
      <c r="A17487" s="249">
        <v>1886853</v>
      </c>
      <c r="B17487" s="249" t="s">
        <v>371</v>
      </c>
      <c r="C17487" s="249">
        <v>10550</v>
      </c>
      <c r="D17487" s="249">
        <v>1</v>
      </c>
      <c r="E17487" s="249">
        <v>0</v>
      </c>
      <c r="F17487" s="249">
        <v>0</v>
      </c>
      <c r="G17487" s="249">
        <v>0</v>
      </c>
      <c r="H17487" s="249">
        <v>0</v>
      </c>
      <c r="I17487" s="249">
        <v>0</v>
      </c>
      <c r="J17487" s="250">
        <f t="shared" si="656"/>
        <v>10550</v>
      </c>
      <c r="K17487" s="250">
        <f t="shared" si="657"/>
        <v>1</v>
      </c>
      <c r="M17487" s="237"/>
    </row>
    <row r="17488" spans="1:13" ht="13">
      <c r="A17488" s="249">
        <v>1886853</v>
      </c>
      <c r="B17488" s="249" t="s">
        <v>391</v>
      </c>
      <c r="C17488" s="249">
        <v>7430</v>
      </c>
      <c r="D17488" s="249">
        <v>1</v>
      </c>
      <c r="E17488" s="249">
        <v>0</v>
      </c>
      <c r="F17488" s="249">
        <v>0</v>
      </c>
      <c r="G17488" s="249">
        <v>0</v>
      </c>
      <c r="H17488" s="249">
        <v>0</v>
      </c>
      <c r="I17488" s="249">
        <v>0</v>
      </c>
      <c r="J17488" s="250">
        <f t="shared" si="656"/>
        <v>7430</v>
      </c>
      <c r="K17488" s="250">
        <f t="shared" si="657"/>
        <v>1</v>
      </c>
      <c r="M17488" s="237"/>
    </row>
    <row r="17489" spans="1:13" ht="13">
      <c r="A17489" s="249">
        <v>1886853</v>
      </c>
      <c r="B17489" s="249" t="s">
        <v>402</v>
      </c>
      <c r="C17489" s="249">
        <v>11450</v>
      </c>
      <c r="D17489" s="249">
        <v>1</v>
      </c>
      <c r="E17489" s="249">
        <v>0</v>
      </c>
      <c r="F17489" s="249">
        <v>0</v>
      </c>
      <c r="G17489" s="249">
        <v>0</v>
      </c>
      <c r="H17489" s="249">
        <v>0</v>
      </c>
      <c r="I17489" s="249">
        <v>0</v>
      </c>
      <c r="J17489" s="250">
        <f t="shared" si="656"/>
        <v>11450</v>
      </c>
      <c r="K17489" s="250">
        <f t="shared" si="657"/>
        <v>1</v>
      </c>
      <c r="M17489" s="237"/>
    </row>
    <row r="17490" spans="1:13" ht="13">
      <c r="A17490" s="249">
        <v>847354</v>
      </c>
      <c r="B17490" s="249" t="s">
        <v>193</v>
      </c>
      <c r="C17490" s="249">
        <v>4450</v>
      </c>
      <c r="D17490" s="249">
        <v>1</v>
      </c>
      <c r="E17490" s="249">
        <v>0</v>
      </c>
      <c r="F17490" s="249">
        <v>0</v>
      </c>
      <c r="G17490" s="249">
        <v>0</v>
      </c>
      <c r="H17490" s="249">
        <v>0</v>
      </c>
      <c r="I17490" s="249">
        <v>0</v>
      </c>
      <c r="J17490" s="250">
        <f t="shared" si="656"/>
        <v>4450</v>
      </c>
      <c r="K17490" s="250">
        <f t="shared" si="657"/>
        <v>1</v>
      </c>
      <c r="M17490" s="237"/>
    </row>
    <row r="17491" spans="1:13" ht="13">
      <c r="A17491" s="249">
        <v>1292581</v>
      </c>
      <c r="B17491" s="249" t="s">
        <v>118</v>
      </c>
      <c r="C17491" s="249">
        <v>26750</v>
      </c>
      <c r="D17491" s="249">
        <v>1</v>
      </c>
      <c r="E17491" s="249">
        <v>0</v>
      </c>
      <c r="F17491" s="249">
        <v>0</v>
      </c>
      <c r="G17491" s="249">
        <v>0</v>
      </c>
      <c r="H17491" s="249">
        <v>0</v>
      </c>
      <c r="I17491" s="249">
        <v>0</v>
      </c>
      <c r="J17491" s="250">
        <f t="shared" si="656"/>
        <v>26750</v>
      </c>
      <c r="K17491" s="250">
        <f t="shared" si="657"/>
        <v>1</v>
      </c>
      <c r="M17491" s="237"/>
    </row>
    <row r="17492" spans="1:13" ht="13">
      <c r="A17492" s="249">
        <v>2701657</v>
      </c>
      <c r="B17492" s="249" t="s">
        <v>111</v>
      </c>
      <c r="C17492" s="249">
        <v>42350</v>
      </c>
      <c r="D17492" s="249">
        <v>1</v>
      </c>
      <c r="E17492" s="249">
        <v>0</v>
      </c>
      <c r="F17492" s="249">
        <v>0</v>
      </c>
      <c r="G17492" s="249">
        <v>0</v>
      </c>
      <c r="H17492" s="249">
        <v>0</v>
      </c>
      <c r="I17492" s="249">
        <v>0</v>
      </c>
      <c r="J17492" s="250">
        <f t="shared" si="656"/>
        <v>42350</v>
      </c>
      <c r="K17492" s="250">
        <f t="shared" si="657"/>
        <v>1</v>
      </c>
      <c r="M17492" s="237"/>
    </row>
    <row r="17493" spans="1:13" ht="13">
      <c r="A17493" s="249">
        <v>3208997</v>
      </c>
      <c r="B17493" s="249" t="s">
        <v>291</v>
      </c>
      <c r="C17493" s="249">
        <v>10600</v>
      </c>
      <c r="D17493" s="249">
        <v>1</v>
      </c>
      <c r="E17493" s="249">
        <v>0</v>
      </c>
      <c r="F17493" s="249">
        <v>0</v>
      </c>
      <c r="G17493" s="249">
        <v>0</v>
      </c>
      <c r="H17493" s="249">
        <v>0</v>
      </c>
      <c r="I17493" s="249">
        <v>0</v>
      </c>
      <c r="J17493" s="250">
        <f t="shared" si="656"/>
        <v>10600</v>
      </c>
      <c r="K17493" s="250">
        <f t="shared" si="657"/>
        <v>1</v>
      </c>
      <c r="M17493" s="237"/>
    </row>
    <row r="17494" spans="1:13" ht="13">
      <c r="A17494" s="249">
        <v>1429764</v>
      </c>
      <c r="B17494" s="249" t="s">
        <v>192</v>
      </c>
      <c r="C17494" s="249">
        <v>11750</v>
      </c>
      <c r="D17494" s="249">
        <v>1</v>
      </c>
      <c r="E17494" s="249">
        <v>0</v>
      </c>
      <c r="F17494" s="249">
        <v>0</v>
      </c>
      <c r="G17494" s="249">
        <v>0</v>
      </c>
      <c r="H17494" s="249">
        <v>0</v>
      </c>
      <c r="I17494" s="249">
        <v>0</v>
      </c>
      <c r="J17494" s="250">
        <f t="shared" si="656"/>
        <v>11750</v>
      </c>
      <c r="K17494" s="250">
        <f t="shared" si="657"/>
        <v>1</v>
      </c>
      <c r="M17494" s="237"/>
    </row>
    <row r="17495" spans="1:13" ht="13">
      <c r="A17495" s="249">
        <v>1626100</v>
      </c>
      <c r="B17495" s="249" t="s">
        <v>409</v>
      </c>
      <c r="C17495" s="249">
        <v>8700</v>
      </c>
      <c r="D17495" s="249">
        <v>1</v>
      </c>
      <c r="E17495" s="249">
        <v>0</v>
      </c>
      <c r="F17495" s="249">
        <v>0</v>
      </c>
      <c r="G17495" s="249">
        <v>0</v>
      </c>
      <c r="H17495" s="249">
        <v>0</v>
      </c>
      <c r="I17495" s="249">
        <v>0</v>
      </c>
      <c r="J17495" s="250">
        <f t="shared" si="656"/>
        <v>8700</v>
      </c>
      <c r="K17495" s="250">
        <f t="shared" si="657"/>
        <v>1</v>
      </c>
      <c r="M17495" s="237"/>
    </row>
    <row r="17496" spans="1:13" ht="13">
      <c r="A17496" s="249">
        <v>2372810</v>
      </c>
      <c r="B17496" s="249" t="s">
        <v>108</v>
      </c>
      <c r="C17496" s="249">
        <v>12350</v>
      </c>
      <c r="D17496" s="249">
        <v>1</v>
      </c>
      <c r="E17496" s="249">
        <v>0</v>
      </c>
      <c r="F17496" s="249">
        <v>0</v>
      </c>
      <c r="G17496" s="249">
        <v>0</v>
      </c>
      <c r="H17496" s="249">
        <v>0</v>
      </c>
      <c r="I17496" s="249">
        <v>0</v>
      </c>
      <c r="J17496" s="250">
        <f t="shared" si="656"/>
        <v>12350</v>
      </c>
      <c r="K17496" s="250">
        <f t="shared" si="657"/>
        <v>1</v>
      </c>
      <c r="M17496" s="237"/>
    </row>
    <row r="17497" spans="1:13" ht="13">
      <c r="A17497" s="249">
        <v>1162663</v>
      </c>
      <c r="B17497" s="249" t="s">
        <v>127</v>
      </c>
      <c r="C17497" s="249">
        <v>15550</v>
      </c>
      <c r="D17497" s="249">
        <v>1</v>
      </c>
      <c r="E17497" s="249">
        <v>0</v>
      </c>
      <c r="F17497" s="249">
        <v>0</v>
      </c>
      <c r="G17497" s="249">
        <v>0</v>
      </c>
      <c r="H17497" s="249">
        <v>0</v>
      </c>
      <c r="I17497" s="249">
        <v>0</v>
      </c>
      <c r="J17497" s="250">
        <f t="shared" si="656"/>
        <v>15550</v>
      </c>
      <c r="K17497" s="250">
        <f t="shared" si="657"/>
        <v>1</v>
      </c>
      <c r="M17497" s="237"/>
    </row>
    <row r="17498" spans="1:13" ht="13">
      <c r="A17498" s="249">
        <v>3011377</v>
      </c>
      <c r="B17498" s="249" t="s">
        <v>127</v>
      </c>
      <c r="C17498" s="249">
        <v>5500</v>
      </c>
      <c r="D17498" s="249">
        <v>1</v>
      </c>
      <c r="E17498" s="249">
        <v>0</v>
      </c>
      <c r="F17498" s="249">
        <v>0</v>
      </c>
      <c r="G17498" s="249">
        <v>0</v>
      </c>
      <c r="H17498" s="249">
        <v>0</v>
      </c>
      <c r="I17498" s="249">
        <v>0</v>
      </c>
      <c r="J17498" s="250">
        <f t="shared" si="656"/>
        <v>5500</v>
      </c>
      <c r="K17498" s="250">
        <f t="shared" si="657"/>
        <v>1</v>
      </c>
      <c r="M17498" s="237"/>
    </row>
    <row r="17499" spans="1:13" ht="13">
      <c r="A17499" s="249">
        <v>2718350</v>
      </c>
      <c r="B17499" s="249" t="s">
        <v>128</v>
      </c>
      <c r="C17499" s="249">
        <v>60300</v>
      </c>
      <c r="D17499" s="249">
        <v>0.1</v>
      </c>
      <c r="E17499" s="249">
        <v>0</v>
      </c>
      <c r="F17499" s="249">
        <v>0</v>
      </c>
      <c r="G17499" s="249">
        <v>0</v>
      </c>
      <c r="H17499" s="249">
        <v>0</v>
      </c>
      <c r="I17499" s="249">
        <v>0</v>
      </c>
      <c r="J17499" s="250">
        <f t="shared" si="656"/>
        <v>6030</v>
      </c>
      <c r="K17499" s="250">
        <f t="shared" si="657"/>
        <v>0.1</v>
      </c>
      <c r="M17499" s="237"/>
    </row>
    <row r="17500" spans="1:13" ht="13">
      <c r="A17500" s="249">
        <v>2539573</v>
      </c>
      <c r="B17500" s="249" t="s">
        <v>119</v>
      </c>
      <c r="C17500" s="249">
        <v>8415.84</v>
      </c>
      <c r="D17500" s="249">
        <v>0.1</v>
      </c>
      <c r="E17500" s="249">
        <v>0</v>
      </c>
      <c r="F17500" s="249">
        <v>0</v>
      </c>
      <c r="G17500" s="249">
        <v>0</v>
      </c>
      <c r="H17500" s="249">
        <v>0</v>
      </c>
      <c r="I17500" s="249">
        <v>0</v>
      </c>
      <c r="J17500" s="250">
        <f t="shared" si="656"/>
        <v>841.58400000000006</v>
      </c>
      <c r="K17500" s="250">
        <f t="shared" si="657"/>
        <v>0.1</v>
      </c>
      <c r="M17500" s="237"/>
    </row>
    <row r="17501" spans="1:13" ht="13">
      <c r="A17501" s="249">
        <v>2721733</v>
      </c>
      <c r="B17501" s="249" t="s">
        <v>164</v>
      </c>
      <c r="C17501" s="249">
        <v>21818.18</v>
      </c>
      <c r="D17501" s="249">
        <v>0.1</v>
      </c>
      <c r="E17501" s="249">
        <v>0</v>
      </c>
      <c r="F17501" s="249">
        <v>0</v>
      </c>
      <c r="G17501" s="249">
        <v>0</v>
      </c>
      <c r="H17501" s="249">
        <v>0</v>
      </c>
      <c r="I17501" s="249">
        <v>0</v>
      </c>
      <c r="J17501" s="250">
        <f t="shared" si="656"/>
        <v>2181.8180000000002</v>
      </c>
      <c r="K17501" s="250">
        <f t="shared" si="657"/>
        <v>0.1</v>
      </c>
      <c r="M17501" s="237"/>
    </row>
    <row r="17502" spans="1:13" ht="13">
      <c r="A17502" s="249">
        <v>2671433</v>
      </c>
      <c r="B17502" s="249" t="s">
        <v>135</v>
      </c>
      <c r="C17502" s="249">
        <v>59400</v>
      </c>
      <c r="D17502" s="249">
        <v>0.9</v>
      </c>
      <c r="E17502" s="249">
        <v>0</v>
      </c>
      <c r="F17502" s="249">
        <v>0</v>
      </c>
      <c r="G17502" s="249">
        <v>0</v>
      </c>
      <c r="H17502" s="249">
        <v>0</v>
      </c>
      <c r="I17502" s="249">
        <v>0</v>
      </c>
      <c r="J17502" s="250">
        <f t="shared" si="656"/>
        <v>53460</v>
      </c>
      <c r="K17502" s="250">
        <f t="shared" si="657"/>
        <v>0.9</v>
      </c>
      <c r="M17502" s="237"/>
    </row>
    <row r="17503" spans="1:13" ht="13">
      <c r="A17503" s="249">
        <v>2558654</v>
      </c>
      <c r="B17503" s="249" t="s">
        <v>113</v>
      </c>
      <c r="C17503" s="249">
        <v>22020.65</v>
      </c>
      <c r="D17503" s="249">
        <v>417</v>
      </c>
      <c r="E17503" s="249">
        <v>0</v>
      </c>
      <c r="F17503" s="249">
        <v>0</v>
      </c>
      <c r="G17503" s="249">
        <v>0</v>
      </c>
      <c r="H17503" s="249">
        <v>0</v>
      </c>
      <c r="I17503" s="249">
        <v>0</v>
      </c>
      <c r="J17503" s="250">
        <f t="shared" si="656"/>
        <v>9182611.0500000007</v>
      </c>
      <c r="K17503" s="250">
        <f t="shared" si="657"/>
        <v>417</v>
      </c>
      <c r="M17503" s="237"/>
    </row>
    <row r="17504" spans="1:13" ht="13">
      <c r="A17504" s="249">
        <v>700706</v>
      </c>
      <c r="B17504" s="249" t="s">
        <v>410</v>
      </c>
      <c r="C17504" s="249">
        <v>17296.43</v>
      </c>
      <c r="D17504" s="249">
        <v>14</v>
      </c>
      <c r="E17504" s="249">
        <v>0</v>
      </c>
      <c r="F17504" s="249">
        <v>0</v>
      </c>
      <c r="G17504" s="249">
        <v>0</v>
      </c>
      <c r="H17504" s="249">
        <v>0</v>
      </c>
      <c r="I17504" s="249">
        <v>0</v>
      </c>
      <c r="J17504" s="250">
        <f t="shared" si="656"/>
        <v>242150.02000000002</v>
      </c>
      <c r="K17504" s="250">
        <f t="shared" si="657"/>
        <v>14</v>
      </c>
      <c r="M17504" s="237"/>
    </row>
    <row r="17505" spans="1:13" ht="13">
      <c r="A17505" s="249">
        <v>1265503</v>
      </c>
      <c r="B17505" s="249" t="s">
        <v>127</v>
      </c>
      <c r="C17505" s="249">
        <v>17178.57</v>
      </c>
      <c r="D17505" s="249">
        <v>14</v>
      </c>
      <c r="E17505" s="249">
        <v>0</v>
      </c>
      <c r="F17505" s="249">
        <v>0</v>
      </c>
      <c r="G17505" s="249">
        <v>0</v>
      </c>
      <c r="H17505" s="249">
        <v>0</v>
      </c>
      <c r="I17505" s="249">
        <v>0</v>
      </c>
      <c r="J17505" s="250">
        <f t="shared" si="656"/>
        <v>240499.97999999998</v>
      </c>
      <c r="K17505" s="250">
        <f t="shared" si="657"/>
        <v>14</v>
      </c>
      <c r="M17505" s="237"/>
    </row>
    <row r="17506" spans="1:13" ht="13">
      <c r="A17506" s="249">
        <v>611302</v>
      </c>
      <c r="B17506" s="249" t="s">
        <v>279</v>
      </c>
      <c r="C17506" s="249">
        <v>4980</v>
      </c>
      <c r="D17506" s="249">
        <v>9</v>
      </c>
      <c r="E17506" s="249">
        <v>0</v>
      </c>
      <c r="F17506" s="249">
        <v>0</v>
      </c>
      <c r="G17506" s="249">
        <v>0</v>
      </c>
      <c r="H17506" s="249">
        <v>0</v>
      </c>
      <c r="I17506" s="249">
        <v>0</v>
      </c>
      <c r="J17506" s="250">
        <f t="shared" si="656"/>
        <v>44820</v>
      </c>
      <c r="K17506" s="250">
        <f t="shared" si="657"/>
        <v>9</v>
      </c>
      <c r="M17506" s="237"/>
    </row>
    <row r="17507" spans="1:13" ht="13">
      <c r="A17507" s="249">
        <v>1165059</v>
      </c>
      <c r="B17507" s="249" t="s">
        <v>432</v>
      </c>
      <c r="C17507" s="249">
        <v>82300</v>
      </c>
      <c r="D17507" s="249">
        <v>9</v>
      </c>
      <c r="E17507" s="249">
        <v>0</v>
      </c>
      <c r="F17507" s="249">
        <v>0</v>
      </c>
      <c r="G17507" s="249">
        <v>0</v>
      </c>
      <c r="H17507" s="249">
        <v>0</v>
      </c>
      <c r="I17507" s="249">
        <v>0</v>
      </c>
      <c r="J17507" s="250">
        <f t="shared" si="656"/>
        <v>740700</v>
      </c>
      <c r="K17507" s="250">
        <f t="shared" si="657"/>
        <v>9</v>
      </c>
      <c r="M17507" s="237"/>
    </row>
    <row r="17508" spans="1:13" ht="13">
      <c r="A17508" s="249">
        <v>1633086</v>
      </c>
      <c r="B17508" s="249" t="s">
        <v>169</v>
      </c>
      <c r="C17508" s="249">
        <v>17400</v>
      </c>
      <c r="D17508" s="249">
        <v>80</v>
      </c>
      <c r="E17508" s="249">
        <v>0</v>
      </c>
      <c r="F17508" s="249">
        <v>0</v>
      </c>
      <c r="G17508" s="249">
        <v>0</v>
      </c>
      <c r="H17508" s="249">
        <v>0</v>
      </c>
      <c r="I17508" s="249">
        <v>0</v>
      </c>
      <c r="J17508" s="250">
        <f t="shared" si="656"/>
        <v>1392000</v>
      </c>
      <c r="K17508" s="250">
        <f t="shared" si="657"/>
        <v>80</v>
      </c>
      <c r="M17508" s="237"/>
    </row>
    <row r="17509" spans="1:13" ht="13">
      <c r="A17509" s="249">
        <v>3094331</v>
      </c>
      <c r="B17509" s="249" t="s">
        <v>124</v>
      </c>
      <c r="C17509" s="249">
        <v>10416.950000000001</v>
      </c>
      <c r="D17509" s="249">
        <v>80</v>
      </c>
      <c r="E17509" s="249">
        <v>0</v>
      </c>
      <c r="F17509" s="249">
        <v>0</v>
      </c>
      <c r="G17509" s="249">
        <v>0</v>
      </c>
      <c r="H17509" s="249">
        <v>0</v>
      </c>
      <c r="I17509" s="249">
        <v>0</v>
      </c>
      <c r="J17509" s="250">
        <f t="shared" si="656"/>
        <v>833356</v>
      </c>
      <c r="K17509" s="250">
        <f t="shared" si="657"/>
        <v>80</v>
      </c>
      <c r="M17509" s="237"/>
    </row>
    <row r="17510" spans="1:13" ht="13">
      <c r="A17510" s="249">
        <v>2899808</v>
      </c>
      <c r="B17510" s="249" t="s">
        <v>127</v>
      </c>
      <c r="C17510" s="249">
        <v>8077.5</v>
      </c>
      <c r="D17510" s="249">
        <v>80</v>
      </c>
      <c r="E17510" s="249">
        <v>0</v>
      </c>
      <c r="F17510" s="249">
        <v>0</v>
      </c>
      <c r="G17510" s="249">
        <v>0</v>
      </c>
      <c r="H17510" s="249">
        <v>0</v>
      </c>
      <c r="I17510" s="249">
        <v>0</v>
      </c>
      <c r="J17510" s="250">
        <f t="shared" si="656"/>
        <v>646200</v>
      </c>
      <c r="K17510" s="250">
        <f t="shared" si="657"/>
        <v>80</v>
      </c>
      <c r="M17510" s="237"/>
    </row>
    <row r="17511" spans="1:13" ht="13">
      <c r="A17511" s="249">
        <v>1155097</v>
      </c>
      <c r="B17511" s="249" t="s">
        <v>158</v>
      </c>
      <c r="C17511" s="249">
        <v>31600</v>
      </c>
      <c r="D17511" s="249">
        <v>23</v>
      </c>
      <c r="E17511" s="249">
        <v>0</v>
      </c>
      <c r="F17511" s="249">
        <v>0</v>
      </c>
      <c r="G17511" s="249">
        <v>0</v>
      </c>
      <c r="H17511" s="249">
        <v>0</v>
      </c>
      <c r="I17511" s="249">
        <v>0</v>
      </c>
      <c r="J17511" s="250">
        <f t="shared" si="656"/>
        <v>726800</v>
      </c>
      <c r="K17511" s="250">
        <f t="shared" si="657"/>
        <v>23</v>
      </c>
      <c r="M17511" s="237"/>
    </row>
    <row r="17512" spans="1:13" ht="13">
      <c r="A17512" s="249">
        <v>1049289</v>
      </c>
      <c r="B17512" s="249" t="s">
        <v>107</v>
      </c>
      <c r="C17512" s="249">
        <v>10600</v>
      </c>
      <c r="D17512" s="249">
        <v>4</v>
      </c>
      <c r="E17512" s="249">
        <v>0</v>
      </c>
      <c r="F17512" s="249">
        <v>0</v>
      </c>
      <c r="G17512" s="249">
        <v>0</v>
      </c>
      <c r="H17512" s="249">
        <v>0</v>
      </c>
      <c r="I17512" s="249">
        <v>0</v>
      </c>
      <c r="J17512" s="250">
        <f t="shared" si="656"/>
        <v>42400</v>
      </c>
      <c r="K17512" s="250">
        <f t="shared" si="657"/>
        <v>4</v>
      </c>
      <c r="M17512" s="237"/>
    </row>
    <row r="17513" spans="1:13" ht="13">
      <c r="A17513" s="249">
        <v>2659802</v>
      </c>
      <c r="B17513" s="249" t="s">
        <v>157</v>
      </c>
      <c r="C17513" s="249">
        <v>13150</v>
      </c>
      <c r="D17513" s="249">
        <v>4</v>
      </c>
      <c r="E17513" s="249">
        <v>0</v>
      </c>
      <c r="F17513" s="249">
        <v>0</v>
      </c>
      <c r="G17513" s="249">
        <v>0</v>
      </c>
      <c r="H17513" s="249">
        <v>0</v>
      </c>
      <c r="I17513" s="249">
        <v>0</v>
      </c>
      <c r="J17513" s="250">
        <f t="shared" si="656"/>
        <v>52600</v>
      </c>
      <c r="K17513" s="250">
        <f t="shared" si="657"/>
        <v>4</v>
      </c>
      <c r="M17513" s="237"/>
    </row>
    <row r="17514" spans="1:13" ht="13">
      <c r="A17514" s="249">
        <v>3094331</v>
      </c>
      <c r="B17514" s="249" t="s">
        <v>193</v>
      </c>
      <c r="C17514" s="249">
        <v>2530</v>
      </c>
      <c r="D17514" s="249">
        <v>4</v>
      </c>
      <c r="E17514" s="249">
        <v>0</v>
      </c>
      <c r="F17514" s="249">
        <v>0</v>
      </c>
      <c r="G17514" s="249">
        <v>0</v>
      </c>
      <c r="H17514" s="249">
        <v>0</v>
      </c>
      <c r="I17514" s="249">
        <v>0</v>
      </c>
      <c r="J17514" s="250">
        <f t="shared" si="656"/>
        <v>10120</v>
      </c>
      <c r="K17514" s="250">
        <f t="shared" si="657"/>
        <v>4</v>
      </c>
      <c r="M17514" s="237"/>
    </row>
    <row r="17515" spans="1:13" ht="13">
      <c r="A17515" s="249">
        <v>3132078</v>
      </c>
      <c r="B17515" s="249" t="s">
        <v>110</v>
      </c>
      <c r="C17515" s="249">
        <v>10600</v>
      </c>
      <c r="D17515" s="249">
        <v>4</v>
      </c>
      <c r="E17515" s="249">
        <v>0</v>
      </c>
      <c r="F17515" s="249">
        <v>0</v>
      </c>
      <c r="G17515" s="249">
        <v>0</v>
      </c>
      <c r="H17515" s="249">
        <v>0</v>
      </c>
      <c r="I17515" s="249">
        <v>0</v>
      </c>
      <c r="J17515" s="250">
        <f t="shared" si="656"/>
        <v>42400</v>
      </c>
      <c r="K17515" s="250">
        <f t="shared" si="657"/>
        <v>4</v>
      </c>
      <c r="M17515" s="237"/>
    </row>
    <row r="17516" spans="1:13" ht="13">
      <c r="A17516" s="249">
        <v>434264</v>
      </c>
      <c r="B17516" s="249" t="s">
        <v>107</v>
      </c>
      <c r="C17516" s="249">
        <v>7690</v>
      </c>
      <c r="D17516" s="249">
        <v>4</v>
      </c>
      <c r="E17516" s="249">
        <v>0</v>
      </c>
      <c r="F17516" s="249">
        <v>0</v>
      </c>
      <c r="G17516" s="249">
        <v>0</v>
      </c>
      <c r="H17516" s="249">
        <v>0</v>
      </c>
      <c r="I17516" s="249">
        <v>0</v>
      </c>
      <c r="J17516" s="250">
        <f t="shared" si="656"/>
        <v>30760</v>
      </c>
      <c r="K17516" s="250">
        <f t="shared" si="657"/>
        <v>4</v>
      </c>
      <c r="M17516" s="237"/>
    </row>
    <row r="17517" spans="1:13" ht="13">
      <c r="A17517" s="249">
        <v>3114142</v>
      </c>
      <c r="B17517" s="249" t="s">
        <v>107</v>
      </c>
      <c r="C17517" s="249">
        <v>11100</v>
      </c>
      <c r="D17517" s="249">
        <v>4</v>
      </c>
      <c r="E17517" s="249">
        <v>0</v>
      </c>
      <c r="F17517" s="249">
        <v>0</v>
      </c>
      <c r="G17517" s="249">
        <v>0</v>
      </c>
      <c r="H17517" s="249">
        <v>0</v>
      </c>
      <c r="I17517" s="249">
        <v>0</v>
      </c>
      <c r="J17517" s="250">
        <f t="shared" si="656"/>
        <v>44400</v>
      </c>
      <c r="K17517" s="250">
        <f t="shared" si="657"/>
        <v>4</v>
      </c>
      <c r="M17517" s="237"/>
    </row>
    <row r="17518" spans="1:13" ht="13">
      <c r="A17518" s="249">
        <v>532255</v>
      </c>
      <c r="B17518" s="249" t="s">
        <v>127</v>
      </c>
      <c r="C17518" s="249">
        <v>6646.67</v>
      </c>
      <c r="D17518" s="249">
        <v>75</v>
      </c>
      <c r="E17518" s="249">
        <v>0</v>
      </c>
      <c r="F17518" s="249">
        <v>0</v>
      </c>
      <c r="G17518" s="249">
        <v>0</v>
      </c>
      <c r="H17518" s="249">
        <v>0</v>
      </c>
      <c r="I17518" s="249">
        <v>0</v>
      </c>
      <c r="J17518" s="250">
        <f t="shared" si="656"/>
        <v>498500.25</v>
      </c>
      <c r="K17518" s="250">
        <f t="shared" si="657"/>
        <v>75</v>
      </c>
      <c r="M17518" s="237"/>
    </row>
    <row r="17519" spans="1:13" ht="13">
      <c r="A17519" s="249">
        <v>1047144</v>
      </c>
      <c r="B17519" s="249" t="s">
        <v>442</v>
      </c>
      <c r="C17519" s="249">
        <v>11700</v>
      </c>
      <c r="D17519" s="249">
        <v>4.8</v>
      </c>
      <c r="E17519" s="249">
        <v>0</v>
      </c>
      <c r="F17519" s="249">
        <v>0</v>
      </c>
      <c r="G17519" s="249">
        <v>0</v>
      </c>
      <c r="H17519" s="249">
        <v>0</v>
      </c>
      <c r="I17519" s="249">
        <v>0</v>
      </c>
      <c r="J17519" s="250">
        <f t="shared" si="656"/>
        <v>56160</v>
      </c>
      <c r="K17519" s="250">
        <f t="shared" si="657"/>
        <v>4.8</v>
      </c>
      <c r="M17519" s="237"/>
    </row>
    <row r="17520" spans="1:13" ht="13">
      <c r="A17520" s="249">
        <v>2355002</v>
      </c>
      <c r="B17520" s="249" t="s">
        <v>178</v>
      </c>
      <c r="C17520" s="249">
        <v>11454.82</v>
      </c>
      <c r="D17520" s="249">
        <v>56</v>
      </c>
      <c r="E17520" s="249">
        <v>0</v>
      </c>
      <c r="F17520" s="249">
        <v>0</v>
      </c>
      <c r="G17520" s="249">
        <v>0</v>
      </c>
      <c r="H17520" s="249">
        <v>0</v>
      </c>
      <c r="I17520" s="249">
        <v>0</v>
      </c>
      <c r="J17520" s="250">
        <f t="shared" si="656"/>
        <v>641469.91999999993</v>
      </c>
      <c r="K17520" s="250">
        <f t="shared" si="657"/>
        <v>56</v>
      </c>
      <c r="M17520" s="237"/>
    </row>
    <row r="17521" spans="1:13" ht="13">
      <c r="A17521" s="249">
        <v>119445</v>
      </c>
      <c r="B17521" s="249" t="s">
        <v>220</v>
      </c>
      <c r="C17521" s="249">
        <v>5050</v>
      </c>
      <c r="D17521" s="249">
        <v>18</v>
      </c>
      <c r="E17521" s="249">
        <v>0</v>
      </c>
      <c r="F17521" s="249">
        <v>0</v>
      </c>
      <c r="G17521" s="249">
        <v>0</v>
      </c>
      <c r="H17521" s="249">
        <v>0</v>
      </c>
      <c r="I17521" s="249">
        <v>0</v>
      </c>
      <c r="J17521" s="250">
        <f t="shared" si="656"/>
        <v>90900</v>
      </c>
      <c r="K17521" s="250">
        <f t="shared" si="657"/>
        <v>18</v>
      </c>
      <c r="M17521" s="237"/>
    </row>
    <row r="17522" spans="1:13" ht="13">
      <c r="A17522" s="249">
        <v>3130069</v>
      </c>
      <c r="B17522" s="249" t="s">
        <v>231</v>
      </c>
      <c r="C17522" s="249">
        <v>9959.3799999999992</v>
      </c>
      <c r="D17522" s="249">
        <v>32</v>
      </c>
      <c r="E17522" s="249">
        <v>0</v>
      </c>
      <c r="F17522" s="249">
        <v>0</v>
      </c>
      <c r="G17522" s="249">
        <v>0</v>
      </c>
      <c r="H17522" s="249">
        <v>0</v>
      </c>
      <c r="I17522" s="249">
        <v>0</v>
      </c>
      <c r="J17522" s="250">
        <f t="shared" si="656"/>
        <v>318700.15999999997</v>
      </c>
      <c r="K17522" s="250">
        <f t="shared" si="657"/>
        <v>32</v>
      </c>
      <c r="M17522" s="237"/>
    </row>
    <row r="17523" spans="1:13" ht="13">
      <c r="A17523" s="249">
        <v>3094331</v>
      </c>
      <c r="B17523" s="249" t="s">
        <v>326</v>
      </c>
      <c r="C17523" s="249">
        <v>18092</v>
      </c>
      <c r="D17523" s="249">
        <v>13</v>
      </c>
      <c r="E17523" s="249">
        <v>0</v>
      </c>
      <c r="F17523" s="249">
        <v>0</v>
      </c>
      <c r="G17523" s="249">
        <v>0</v>
      </c>
      <c r="H17523" s="249">
        <v>0</v>
      </c>
      <c r="I17523" s="249">
        <v>0</v>
      </c>
      <c r="J17523" s="250">
        <f t="shared" si="656"/>
        <v>235196</v>
      </c>
      <c r="K17523" s="250">
        <f t="shared" si="657"/>
        <v>13</v>
      </c>
      <c r="M17523" s="237"/>
    </row>
    <row r="17524" spans="1:13" ht="13">
      <c r="A17524" s="249">
        <v>700706</v>
      </c>
      <c r="B17524" s="249" t="s">
        <v>315</v>
      </c>
      <c r="C17524" s="249">
        <v>25182.61</v>
      </c>
      <c r="D17524" s="249">
        <v>46</v>
      </c>
      <c r="E17524" s="249">
        <v>0</v>
      </c>
      <c r="F17524" s="249">
        <v>0</v>
      </c>
      <c r="G17524" s="249">
        <v>0</v>
      </c>
      <c r="H17524" s="249">
        <v>0</v>
      </c>
      <c r="I17524" s="249">
        <v>0</v>
      </c>
      <c r="J17524" s="250">
        <f t="shared" si="656"/>
        <v>1158400.06</v>
      </c>
      <c r="K17524" s="250">
        <f t="shared" si="657"/>
        <v>46</v>
      </c>
      <c r="M17524" s="237"/>
    </row>
    <row r="17525" spans="1:13" ht="13">
      <c r="A17525" s="249">
        <v>2966453</v>
      </c>
      <c r="B17525" s="249" t="s">
        <v>123</v>
      </c>
      <c r="C17525" s="249">
        <v>5540</v>
      </c>
      <c r="D17525" s="249">
        <v>8</v>
      </c>
      <c r="E17525" s="249">
        <v>0</v>
      </c>
      <c r="F17525" s="249">
        <v>0</v>
      </c>
      <c r="G17525" s="249">
        <v>0</v>
      </c>
      <c r="H17525" s="249">
        <v>0</v>
      </c>
      <c r="I17525" s="249">
        <v>0</v>
      </c>
      <c r="J17525" s="250">
        <f t="shared" si="656"/>
        <v>44320</v>
      </c>
      <c r="K17525" s="250">
        <f t="shared" si="657"/>
        <v>8</v>
      </c>
      <c r="M17525" s="237"/>
    </row>
    <row r="17526" spans="1:13" ht="13">
      <c r="A17526" s="249">
        <v>498544</v>
      </c>
      <c r="B17526" s="249" t="s">
        <v>265</v>
      </c>
      <c r="C17526" s="249">
        <v>2880</v>
      </c>
      <c r="D17526" s="249">
        <v>8</v>
      </c>
      <c r="E17526" s="249">
        <v>0</v>
      </c>
      <c r="F17526" s="249">
        <v>0</v>
      </c>
      <c r="G17526" s="249">
        <v>0</v>
      </c>
      <c r="H17526" s="249">
        <v>0</v>
      </c>
      <c r="I17526" s="249">
        <v>0</v>
      </c>
      <c r="J17526" s="250">
        <f t="shared" si="656"/>
        <v>23040</v>
      </c>
      <c r="K17526" s="250">
        <f t="shared" si="657"/>
        <v>8</v>
      </c>
      <c r="M17526" s="237"/>
    </row>
    <row r="17527" spans="1:13" ht="13">
      <c r="A17527" s="249">
        <v>643400</v>
      </c>
      <c r="B17527" s="249" t="s">
        <v>352</v>
      </c>
      <c r="C17527" s="249">
        <v>7516.6</v>
      </c>
      <c r="D17527" s="249">
        <v>501</v>
      </c>
      <c r="E17527" s="249">
        <v>0</v>
      </c>
      <c r="F17527" s="249">
        <v>0</v>
      </c>
      <c r="G17527" s="249">
        <v>0</v>
      </c>
      <c r="H17527" s="249">
        <v>0</v>
      </c>
      <c r="I17527" s="249">
        <v>0</v>
      </c>
      <c r="J17527" s="250">
        <f t="shared" si="656"/>
        <v>3765816.6</v>
      </c>
      <c r="K17527" s="250">
        <f t="shared" si="657"/>
        <v>501</v>
      </c>
      <c r="M17527" s="237"/>
    </row>
    <row r="17528" spans="1:13" ht="13">
      <c r="A17528" s="249">
        <v>2508902</v>
      </c>
      <c r="B17528" s="249" t="s">
        <v>444</v>
      </c>
      <c r="C17528" s="249">
        <v>78815.83</v>
      </c>
      <c r="D17528" s="249">
        <v>60</v>
      </c>
      <c r="E17528" s="249">
        <v>0</v>
      </c>
      <c r="F17528" s="249">
        <v>0</v>
      </c>
      <c r="G17528" s="249">
        <v>0</v>
      </c>
      <c r="H17528" s="249">
        <v>0</v>
      </c>
      <c r="I17528" s="249">
        <v>0</v>
      </c>
      <c r="J17528" s="250">
        <f t="shared" si="656"/>
        <v>4728949.8</v>
      </c>
      <c r="K17528" s="250">
        <f t="shared" si="657"/>
        <v>60</v>
      </c>
      <c r="M17528" s="237"/>
    </row>
    <row r="17529" spans="1:13" ht="13">
      <c r="A17529" s="249">
        <v>1886853</v>
      </c>
      <c r="B17529" s="249" t="s">
        <v>157</v>
      </c>
      <c r="C17529" s="249">
        <v>12847.54</v>
      </c>
      <c r="D17529" s="249">
        <v>41</v>
      </c>
      <c r="E17529" s="249">
        <v>0</v>
      </c>
      <c r="F17529" s="249">
        <v>0</v>
      </c>
      <c r="G17529" s="249">
        <v>0</v>
      </c>
      <c r="H17529" s="249">
        <v>0</v>
      </c>
      <c r="I17529" s="249">
        <v>0</v>
      </c>
      <c r="J17529" s="250">
        <f t="shared" si="656"/>
        <v>526749.14</v>
      </c>
      <c r="K17529" s="250">
        <f t="shared" si="657"/>
        <v>41</v>
      </c>
      <c r="M17529" s="237"/>
    </row>
    <row r="17530" spans="1:13" ht="13">
      <c r="A17530" s="249">
        <v>2986163</v>
      </c>
      <c r="B17530" s="249" t="s">
        <v>107</v>
      </c>
      <c r="C17530" s="249">
        <v>12048.93</v>
      </c>
      <c r="D17530" s="249">
        <v>105.4</v>
      </c>
      <c r="E17530" s="249">
        <v>0</v>
      </c>
      <c r="F17530" s="249">
        <v>0</v>
      </c>
      <c r="G17530" s="249">
        <v>0</v>
      </c>
      <c r="H17530" s="249">
        <v>0</v>
      </c>
      <c r="I17530" s="249">
        <v>0</v>
      </c>
      <c r="J17530" s="250">
        <f t="shared" si="656"/>
        <v>1269957.2220000001</v>
      </c>
      <c r="K17530" s="250">
        <f t="shared" si="657"/>
        <v>105.4</v>
      </c>
      <c r="M17530" s="237"/>
    </row>
    <row r="17531" spans="1:13" ht="13">
      <c r="A17531" s="249">
        <v>3192819</v>
      </c>
      <c r="B17531" s="249" t="s">
        <v>373</v>
      </c>
      <c r="C17531" s="249">
        <v>10800</v>
      </c>
      <c r="D17531" s="249">
        <v>3</v>
      </c>
      <c r="E17531" s="249">
        <v>0</v>
      </c>
      <c r="F17531" s="249">
        <v>0</v>
      </c>
      <c r="G17531" s="249">
        <v>0</v>
      </c>
      <c r="H17531" s="249">
        <v>0</v>
      </c>
      <c r="I17531" s="249">
        <v>0</v>
      </c>
      <c r="J17531" s="250">
        <f t="shared" si="656"/>
        <v>32400</v>
      </c>
      <c r="K17531" s="250">
        <f t="shared" si="657"/>
        <v>3</v>
      </c>
      <c r="M17531" s="237"/>
    </row>
    <row r="17532" spans="1:13" ht="13">
      <c r="A17532" s="249">
        <v>2008994</v>
      </c>
      <c r="B17532" s="249" t="s">
        <v>264</v>
      </c>
      <c r="C17532" s="249">
        <v>5330</v>
      </c>
      <c r="D17532" s="249">
        <v>3</v>
      </c>
      <c r="E17532" s="249">
        <v>0</v>
      </c>
      <c r="F17532" s="249">
        <v>0</v>
      </c>
      <c r="G17532" s="249">
        <v>0</v>
      </c>
      <c r="H17532" s="249">
        <v>0</v>
      </c>
      <c r="I17532" s="249">
        <v>0</v>
      </c>
      <c r="J17532" s="250">
        <f t="shared" si="656"/>
        <v>15990</v>
      </c>
      <c r="K17532" s="250">
        <f t="shared" si="657"/>
        <v>3</v>
      </c>
      <c r="M17532" s="237"/>
    </row>
    <row r="17533" spans="1:13" ht="13">
      <c r="A17533" s="249">
        <v>3169484</v>
      </c>
      <c r="B17533" s="249" t="s">
        <v>107</v>
      </c>
      <c r="C17533" s="249">
        <v>7850</v>
      </c>
      <c r="D17533" s="249">
        <v>3</v>
      </c>
      <c r="E17533" s="249">
        <v>0</v>
      </c>
      <c r="F17533" s="249">
        <v>0</v>
      </c>
      <c r="G17533" s="249">
        <v>0</v>
      </c>
      <c r="H17533" s="249">
        <v>0</v>
      </c>
      <c r="I17533" s="249">
        <v>0</v>
      </c>
      <c r="J17533" s="250">
        <f t="shared" si="656"/>
        <v>23550</v>
      </c>
      <c r="K17533" s="250">
        <f t="shared" si="657"/>
        <v>3</v>
      </c>
      <c r="M17533" s="237"/>
    </row>
    <row r="17534" spans="1:13" ht="13">
      <c r="A17534" s="249">
        <v>2583662</v>
      </c>
      <c r="B17534" s="249" t="s">
        <v>337</v>
      </c>
      <c r="C17534" s="249">
        <v>12300</v>
      </c>
      <c r="D17534" s="249">
        <v>3</v>
      </c>
      <c r="E17534" s="249">
        <v>0</v>
      </c>
      <c r="F17534" s="249">
        <v>0</v>
      </c>
      <c r="G17534" s="249">
        <v>0</v>
      </c>
      <c r="H17534" s="249">
        <v>0</v>
      </c>
      <c r="I17534" s="249">
        <v>0</v>
      </c>
      <c r="J17534" s="250">
        <f t="shared" si="656"/>
        <v>36900</v>
      </c>
      <c r="K17534" s="250">
        <f t="shared" si="657"/>
        <v>3</v>
      </c>
      <c r="M17534" s="237"/>
    </row>
    <row r="17535" spans="1:13" ht="13">
      <c r="A17535" s="249">
        <v>955306</v>
      </c>
      <c r="B17535" s="249" t="s">
        <v>134</v>
      </c>
      <c r="C17535" s="249">
        <v>39012.730000000003</v>
      </c>
      <c r="D17535" s="249">
        <v>3</v>
      </c>
      <c r="E17535" s="249">
        <v>0</v>
      </c>
      <c r="F17535" s="249">
        <v>0</v>
      </c>
      <c r="G17535" s="249">
        <v>0</v>
      </c>
      <c r="H17535" s="249">
        <v>0</v>
      </c>
      <c r="I17535" s="249">
        <v>0</v>
      </c>
      <c r="J17535" s="250">
        <f t="shared" si="656"/>
        <v>117038.19</v>
      </c>
      <c r="K17535" s="250">
        <f t="shared" si="657"/>
        <v>3</v>
      </c>
      <c r="M17535" s="237"/>
    </row>
    <row r="17536" spans="1:13" ht="13">
      <c r="A17536" s="249">
        <v>2492129</v>
      </c>
      <c r="B17536" s="249" t="s">
        <v>454</v>
      </c>
      <c r="C17536" s="249">
        <v>22500</v>
      </c>
      <c r="D17536" s="249">
        <v>3</v>
      </c>
      <c r="E17536" s="249">
        <v>0</v>
      </c>
      <c r="F17536" s="249">
        <v>0</v>
      </c>
      <c r="G17536" s="249">
        <v>0</v>
      </c>
      <c r="H17536" s="249">
        <v>0</v>
      </c>
      <c r="I17536" s="249">
        <v>0</v>
      </c>
      <c r="J17536" s="250">
        <f t="shared" si="656"/>
        <v>67500</v>
      </c>
      <c r="K17536" s="250">
        <f t="shared" si="657"/>
        <v>3</v>
      </c>
      <c r="M17536" s="237"/>
    </row>
    <row r="17537" spans="1:13" ht="13">
      <c r="A17537" s="249">
        <v>2492129</v>
      </c>
      <c r="B17537" s="249" t="s">
        <v>216</v>
      </c>
      <c r="C17537" s="249">
        <v>11550</v>
      </c>
      <c r="D17537" s="249">
        <v>3</v>
      </c>
      <c r="E17537" s="249">
        <v>0</v>
      </c>
      <c r="F17537" s="249">
        <v>0</v>
      </c>
      <c r="G17537" s="249">
        <v>0</v>
      </c>
      <c r="H17537" s="249">
        <v>0</v>
      </c>
      <c r="I17537" s="249">
        <v>0</v>
      </c>
      <c r="J17537" s="250">
        <f t="shared" si="656"/>
        <v>34650</v>
      </c>
      <c r="K17537" s="250">
        <f t="shared" si="657"/>
        <v>3</v>
      </c>
      <c r="M17537" s="237"/>
    </row>
    <row r="17538" spans="1:13" ht="13">
      <c r="A17538" s="249">
        <v>2925223</v>
      </c>
      <c r="B17538" s="249" t="s">
        <v>142</v>
      </c>
      <c r="C17538" s="249">
        <v>12550</v>
      </c>
      <c r="D17538" s="249">
        <v>3</v>
      </c>
      <c r="E17538" s="249">
        <v>0</v>
      </c>
      <c r="F17538" s="249">
        <v>0</v>
      </c>
      <c r="G17538" s="249">
        <v>0</v>
      </c>
      <c r="H17538" s="249">
        <v>0</v>
      </c>
      <c r="I17538" s="249">
        <v>0</v>
      </c>
      <c r="J17538" s="250">
        <f t="shared" si="656"/>
        <v>37650</v>
      </c>
      <c r="K17538" s="250">
        <f t="shared" si="657"/>
        <v>3</v>
      </c>
      <c r="M17538" s="237"/>
    </row>
    <row r="17539" spans="1:13" ht="13">
      <c r="A17539" s="249">
        <v>1096712</v>
      </c>
      <c r="B17539" s="249" t="s">
        <v>252</v>
      </c>
      <c r="C17539" s="249">
        <v>7290</v>
      </c>
      <c r="D17539" s="249">
        <v>3</v>
      </c>
      <c r="E17539" s="249">
        <v>0</v>
      </c>
      <c r="F17539" s="249">
        <v>0</v>
      </c>
      <c r="G17539" s="249">
        <v>0</v>
      </c>
      <c r="H17539" s="249">
        <v>0</v>
      </c>
      <c r="I17539" s="249">
        <v>0</v>
      </c>
      <c r="J17539" s="250">
        <f t="shared" ref="J17539:J17602" si="658">C17539*K17539</f>
        <v>21870</v>
      </c>
      <c r="K17539" s="250">
        <f t="shared" ref="K17539:K17602" si="659">SUM(D17539:I17539)</f>
        <v>3</v>
      </c>
      <c r="M17539" s="237"/>
    </row>
    <row r="17540" spans="1:13" ht="13">
      <c r="A17540" s="249">
        <v>974273</v>
      </c>
      <c r="B17540" s="249" t="s">
        <v>135</v>
      </c>
      <c r="C17540" s="249">
        <v>59400</v>
      </c>
      <c r="D17540" s="249">
        <v>3</v>
      </c>
      <c r="E17540" s="249">
        <v>0</v>
      </c>
      <c r="F17540" s="249">
        <v>0</v>
      </c>
      <c r="G17540" s="249">
        <v>0</v>
      </c>
      <c r="H17540" s="249">
        <v>0</v>
      </c>
      <c r="I17540" s="249">
        <v>0</v>
      </c>
      <c r="J17540" s="250">
        <f t="shared" si="658"/>
        <v>178200</v>
      </c>
      <c r="K17540" s="250">
        <f t="shared" si="659"/>
        <v>3</v>
      </c>
      <c r="M17540" s="237"/>
    </row>
    <row r="17541" spans="1:13" ht="13">
      <c r="A17541" s="249">
        <v>1831164</v>
      </c>
      <c r="B17541" s="249" t="s">
        <v>119</v>
      </c>
      <c r="C17541" s="249">
        <v>10050</v>
      </c>
      <c r="D17541" s="249">
        <v>3</v>
      </c>
      <c r="E17541" s="249">
        <v>0</v>
      </c>
      <c r="F17541" s="249">
        <v>0</v>
      </c>
      <c r="G17541" s="249">
        <v>0</v>
      </c>
      <c r="H17541" s="249">
        <v>0</v>
      </c>
      <c r="I17541" s="249">
        <v>0</v>
      </c>
      <c r="J17541" s="250">
        <f t="shared" si="658"/>
        <v>30150</v>
      </c>
      <c r="K17541" s="250">
        <f t="shared" si="659"/>
        <v>3</v>
      </c>
      <c r="M17541" s="237"/>
    </row>
    <row r="17542" spans="1:13" ht="13">
      <c r="A17542" s="249">
        <v>3030629</v>
      </c>
      <c r="B17542" s="249" t="s">
        <v>108</v>
      </c>
      <c r="C17542" s="249">
        <v>11900</v>
      </c>
      <c r="D17542" s="249">
        <v>3</v>
      </c>
      <c r="E17542" s="249">
        <v>0</v>
      </c>
      <c r="F17542" s="249">
        <v>0</v>
      </c>
      <c r="G17542" s="249">
        <v>0</v>
      </c>
      <c r="H17542" s="249">
        <v>0</v>
      </c>
      <c r="I17542" s="249">
        <v>0</v>
      </c>
      <c r="J17542" s="250">
        <f t="shared" si="658"/>
        <v>35700</v>
      </c>
      <c r="K17542" s="250">
        <f t="shared" si="659"/>
        <v>3</v>
      </c>
      <c r="M17542" s="237"/>
    </row>
    <row r="17543" spans="1:13" ht="13">
      <c r="A17543" s="249">
        <v>1739726</v>
      </c>
      <c r="B17543" s="249" t="s">
        <v>107</v>
      </c>
      <c r="C17543" s="249">
        <v>18200</v>
      </c>
      <c r="D17543" s="249">
        <v>3</v>
      </c>
      <c r="E17543" s="249">
        <v>0</v>
      </c>
      <c r="F17543" s="249">
        <v>0</v>
      </c>
      <c r="G17543" s="249">
        <v>0</v>
      </c>
      <c r="H17543" s="249">
        <v>0</v>
      </c>
      <c r="I17543" s="249">
        <v>0</v>
      </c>
      <c r="J17543" s="250">
        <f t="shared" si="658"/>
        <v>54600</v>
      </c>
      <c r="K17543" s="250">
        <f t="shared" si="659"/>
        <v>3</v>
      </c>
      <c r="M17543" s="237"/>
    </row>
    <row r="17544" spans="1:13" ht="13">
      <c r="A17544" s="249">
        <v>480950</v>
      </c>
      <c r="B17544" s="249" t="s">
        <v>249</v>
      </c>
      <c r="C17544" s="249">
        <v>12900</v>
      </c>
      <c r="D17544" s="249">
        <v>3</v>
      </c>
      <c r="E17544" s="249">
        <v>0</v>
      </c>
      <c r="F17544" s="249">
        <v>0</v>
      </c>
      <c r="G17544" s="249">
        <v>0</v>
      </c>
      <c r="H17544" s="249">
        <v>0</v>
      </c>
      <c r="I17544" s="249">
        <v>0</v>
      </c>
      <c r="J17544" s="250">
        <f t="shared" si="658"/>
        <v>38700</v>
      </c>
      <c r="K17544" s="250">
        <f t="shared" si="659"/>
        <v>3</v>
      </c>
      <c r="M17544" s="237"/>
    </row>
    <row r="17545" spans="1:13" ht="13">
      <c r="A17545" s="249">
        <v>3094331</v>
      </c>
      <c r="B17545" s="249" t="s">
        <v>368</v>
      </c>
      <c r="C17545" s="249">
        <v>4806.55</v>
      </c>
      <c r="D17545" s="249">
        <v>292</v>
      </c>
      <c r="E17545" s="249">
        <v>0</v>
      </c>
      <c r="F17545" s="249">
        <v>0</v>
      </c>
      <c r="G17545" s="249">
        <v>0</v>
      </c>
      <c r="H17545" s="249">
        <v>0</v>
      </c>
      <c r="I17545" s="249">
        <v>0</v>
      </c>
      <c r="J17545" s="250">
        <f t="shared" si="658"/>
        <v>1403512.6</v>
      </c>
      <c r="K17545" s="250">
        <f t="shared" si="659"/>
        <v>292</v>
      </c>
      <c r="M17545" s="237"/>
    </row>
    <row r="17546" spans="1:13" ht="13">
      <c r="A17546" s="249">
        <v>600057</v>
      </c>
      <c r="B17546" s="249" t="s">
        <v>120</v>
      </c>
      <c r="C17546" s="249">
        <v>5000</v>
      </c>
      <c r="D17546" s="249">
        <v>17</v>
      </c>
      <c r="E17546" s="249">
        <v>0</v>
      </c>
      <c r="F17546" s="249">
        <v>0</v>
      </c>
      <c r="G17546" s="249">
        <v>0</v>
      </c>
      <c r="H17546" s="249">
        <v>0</v>
      </c>
      <c r="I17546" s="249">
        <v>0</v>
      </c>
      <c r="J17546" s="250">
        <f t="shared" si="658"/>
        <v>85000</v>
      </c>
      <c r="K17546" s="250">
        <f t="shared" si="659"/>
        <v>17</v>
      </c>
      <c r="M17546" s="237"/>
    </row>
    <row r="17547" spans="1:13" ht="13">
      <c r="A17547" s="249">
        <v>2526792</v>
      </c>
      <c r="B17547" s="249" t="s">
        <v>216</v>
      </c>
      <c r="C17547" s="249">
        <v>7992.77</v>
      </c>
      <c r="D17547" s="249">
        <v>149.1</v>
      </c>
      <c r="E17547" s="249">
        <v>0</v>
      </c>
      <c r="F17547" s="249">
        <v>0</v>
      </c>
      <c r="G17547" s="249">
        <v>0</v>
      </c>
      <c r="H17547" s="249">
        <v>0</v>
      </c>
      <c r="I17547" s="249">
        <v>0</v>
      </c>
      <c r="J17547" s="250">
        <f t="shared" si="658"/>
        <v>1191722.007</v>
      </c>
      <c r="K17547" s="250">
        <f t="shared" si="659"/>
        <v>149.1</v>
      </c>
      <c r="M17547" s="237"/>
    </row>
    <row r="17548" spans="1:13" ht="13">
      <c r="A17548" s="249">
        <v>2054335</v>
      </c>
      <c r="B17548" s="249" t="s">
        <v>216</v>
      </c>
      <c r="C17548" s="249">
        <v>6890</v>
      </c>
      <c r="D17548" s="249">
        <v>50</v>
      </c>
      <c r="E17548" s="249">
        <v>0</v>
      </c>
      <c r="F17548" s="249">
        <v>0</v>
      </c>
      <c r="G17548" s="249">
        <v>0</v>
      </c>
      <c r="H17548" s="249">
        <v>0</v>
      </c>
      <c r="I17548" s="249">
        <v>0</v>
      </c>
      <c r="J17548" s="250">
        <f t="shared" si="658"/>
        <v>344500</v>
      </c>
      <c r="K17548" s="250">
        <f t="shared" si="659"/>
        <v>50</v>
      </c>
      <c r="M17548" s="237"/>
    </row>
    <row r="17549" spans="1:13" ht="13">
      <c r="A17549" s="249">
        <v>423273</v>
      </c>
      <c r="B17549" s="249" t="s">
        <v>315</v>
      </c>
      <c r="C17549" s="249">
        <v>79000</v>
      </c>
      <c r="D17549" s="249">
        <v>50</v>
      </c>
      <c r="E17549" s="249">
        <v>0</v>
      </c>
      <c r="F17549" s="249">
        <v>0</v>
      </c>
      <c r="G17549" s="249">
        <v>0</v>
      </c>
      <c r="H17549" s="249">
        <v>0</v>
      </c>
      <c r="I17549" s="249">
        <v>0</v>
      </c>
      <c r="J17549" s="250">
        <f t="shared" si="658"/>
        <v>3950000</v>
      </c>
      <c r="K17549" s="250">
        <f t="shared" si="659"/>
        <v>50</v>
      </c>
      <c r="M17549" s="237"/>
    </row>
    <row r="17550" spans="1:13" ht="13">
      <c r="A17550" s="249">
        <v>2294330</v>
      </c>
      <c r="B17550" s="249" t="s">
        <v>264</v>
      </c>
      <c r="C17550" s="249">
        <v>8350</v>
      </c>
      <c r="D17550" s="249">
        <v>50</v>
      </c>
      <c r="E17550" s="249">
        <v>0</v>
      </c>
      <c r="F17550" s="249">
        <v>0</v>
      </c>
      <c r="G17550" s="249">
        <v>0</v>
      </c>
      <c r="H17550" s="249">
        <v>0</v>
      </c>
      <c r="I17550" s="249">
        <v>0</v>
      </c>
      <c r="J17550" s="250">
        <f t="shared" si="658"/>
        <v>417500</v>
      </c>
      <c r="K17550" s="250">
        <f t="shared" si="659"/>
        <v>50</v>
      </c>
      <c r="M17550" s="237"/>
    </row>
    <row r="17551" spans="1:13" ht="13">
      <c r="A17551" s="249">
        <v>1155097</v>
      </c>
      <c r="B17551" s="249" t="s">
        <v>266</v>
      </c>
      <c r="C17551" s="249">
        <v>19300</v>
      </c>
      <c r="D17551" s="249">
        <v>50</v>
      </c>
      <c r="E17551" s="249">
        <v>0</v>
      </c>
      <c r="F17551" s="249">
        <v>0</v>
      </c>
      <c r="G17551" s="249">
        <v>0</v>
      </c>
      <c r="H17551" s="249">
        <v>0</v>
      </c>
      <c r="I17551" s="249">
        <v>0</v>
      </c>
      <c r="J17551" s="250">
        <f t="shared" si="658"/>
        <v>965000</v>
      </c>
      <c r="K17551" s="250">
        <f t="shared" si="659"/>
        <v>50</v>
      </c>
      <c r="M17551" s="237"/>
    </row>
    <row r="17552" spans="1:13" ht="13">
      <c r="A17552" s="249">
        <v>2017835</v>
      </c>
      <c r="B17552" s="249" t="s">
        <v>352</v>
      </c>
      <c r="C17552" s="249">
        <v>7387.48</v>
      </c>
      <c r="D17552" s="249">
        <v>31</v>
      </c>
      <c r="E17552" s="249">
        <v>0</v>
      </c>
      <c r="F17552" s="249">
        <v>0</v>
      </c>
      <c r="G17552" s="249">
        <v>0</v>
      </c>
      <c r="H17552" s="249">
        <v>0</v>
      </c>
      <c r="I17552" s="249">
        <v>0</v>
      </c>
      <c r="J17552" s="250">
        <f t="shared" si="658"/>
        <v>229011.87999999998</v>
      </c>
      <c r="K17552" s="250">
        <f t="shared" si="659"/>
        <v>31</v>
      </c>
      <c r="M17552" s="237"/>
    </row>
    <row r="17553" spans="1:13" ht="13">
      <c r="A17553" s="249">
        <v>3094331</v>
      </c>
      <c r="B17553" s="249" t="s">
        <v>349</v>
      </c>
      <c r="C17553" s="249">
        <v>82730.73</v>
      </c>
      <c r="D17553" s="249">
        <v>12</v>
      </c>
      <c r="E17553" s="249">
        <v>0</v>
      </c>
      <c r="F17553" s="249">
        <v>0</v>
      </c>
      <c r="G17553" s="249">
        <v>0</v>
      </c>
      <c r="H17553" s="249">
        <v>0</v>
      </c>
      <c r="I17553" s="249">
        <v>0</v>
      </c>
      <c r="J17553" s="250">
        <f t="shared" si="658"/>
        <v>992768.76</v>
      </c>
      <c r="K17553" s="250">
        <f t="shared" si="659"/>
        <v>12</v>
      </c>
      <c r="M17553" s="237"/>
    </row>
    <row r="17554" spans="1:13" ht="13">
      <c r="A17554" s="249">
        <v>2244304</v>
      </c>
      <c r="B17554" s="249" t="s">
        <v>216</v>
      </c>
      <c r="C17554" s="249">
        <v>12158.33</v>
      </c>
      <c r="D17554" s="249">
        <v>12</v>
      </c>
      <c r="E17554" s="249">
        <v>0</v>
      </c>
      <c r="F17554" s="249">
        <v>0</v>
      </c>
      <c r="G17554" s="249">
        <v>0</v>
      </c>
      <c r="H17554" s="249">
        <v>0</v>
      </c>
      <c r="I17554" s="249">
        <v>0</v>
      </c>
      <c r="J17554" s="250">
        <f t="shared" si="658"/>
        <v>145899.96</v>
      </c>
      <c r="K17554" s="250">
        <f t="shared" si="659"/>
        <v>12</v>
      </c>
      <c r="M17554" s="237"/>
    </row>
    <row r="17555" spans="1:13" ht="13">
      <c r="A17555" s="249">
        <v>1008014</v>
      </c>
      <c r="B17555" s="249" t="s">
        <v>120</v>
      </c>
      <c r="C17555" s="249">
        <v>6002.86</v>
      </c>
      <c r="D17555" s="249">
        <v>7</v>
      </c>
      <c r="E17555" s="249">
        <v>0</v>
      </c>
      <c r="F17555" s="249">
        <v>0</v>
      </c>
      <c r="G17555" s="249">
        <v>0</v>
      </c>
      <c r="H17555" s="249">
        <v>0</v>
      </c>
      <c r="I17555" s="249">
        <v>0</v>
      </c>
      <c r="J17555" s="250">
        <f t="shared" si="658"/>
        <v>42020.02</v>
      </c>
      <c r="K17555" s="250">
        <f t="shared" si="659"/>
        <v>7</v>
      </c>
      <c r="M17555" s="237"/>
    </row>
    <row r="17556" spans="1:13" ht="13">
      <c r="A17556" s="249">
        <v>1807208</v>
      </c>
      <c r="B17556" s="249" t="s">
        <v>216</v>
      </c>
      <c r="C17556" s="249">
        <v>13228.57</v>
      </c>
      <c r="D17556" s="249">
        <v>7</v>
      </c>
      <c r="E17556" s="249">
        <v>0</v>
      </c>
      <c r="F17556" s="249">
        <v>0</v>
      </c>
      <c r="G17556" s="249">
        <v>0</v>
      </c>
      <c r="H17556" s="249">
        <v>0</v>
      </c>
      <c r="I17556" s="249">
        <v>0</v>
      </c>
      <c r="J17556" s="250">
        <f t="shared" si="658"/>
        <v>92599.989999999991</v>
      </c>
      <c r="K17556" s="250">
        <f t="shared" si="659"/>
        <v>7</v>
      </c>
      <c r="M17556" s="237"/>
    </row>
    <row r="17557" spans="1:13" ht="13">
      <c r="A17557" s="249">
        <v>2294330</v>
      </c>
      <c r="B17557" s="249" t="s">
        <v>127</v>
      </c>
      <c r="C17557" s="249">
        <v>15642.12</v>
      </c>
      <c r="D17557" s="249">
        <v>220</v>
      </c>
      <c r="E17557" s="249">
        <v>0</v>
      </c>
      <c r="F17557" s="249">
        <v>0</v>
      </c>
      <c r="G17557" s="249">
        <v>0</v>
      </c>
      <c r="H17557" s="249">
        <v>0</v>
      </c>
      <c r="I17557" s="249">
        <v>0</v>
      </c>
      <c r="J17557" s="250">
        <f t="shared" si="658"/>
        <v>3441266.4000000004</v>
      </c>
      <c r="K17557" s="250">
        <f t="shared" si="659"/>
        <v>220</v>
      </c>
      <c r="M17557" s="237"/>
    </row>
    <row r="17558" spans="1:13" ht="13">
      <c r="A17558" s="249">
        <v>1886853</v>
      </c>
      <c r="B17558" s="249" t="s">
        <v>264</v>
      </c>
      <c r="C17558" s="249">
        <v>8146.88</v>
      </c>
      <c r="D17558" s="249">
        <v>16</v>
      </c>
      <c r="E17558" s="249">
        <v>0</v>
      </c>
      <c r="F17558" s="249">
        <v>0</v>
      </c>
      <c r="G17558" s="249">
        <v>0</v>
      </c>
      <c r="H17558" s="249">
        <v>0</v>
      </c>
      <c r="I17558" s="249">
        <v>0</v>
      </c>
      <c r="J17558" s="250">
        <f t="shared" si="658"/>
        <v>130350.08</v>
      </c>
      <c r="K17558" s="250">
        <f t="shared" si="659"/>
        <v>16</v>
      </c>
      <c r="M17558" s="237"/>
    </row>
    <row r="17559" spans="1:13" ht="13">
      <c r="A17559" s="249">
        <v>1141232</v>
      </c>
      <c r="B17559" s="249" t="s">
        <v>120</v>
      </c>
      <c r="C17559" s="249">
        <v>3760</v>
      </c>
      <c r="D17559" s="249">
        <v>30</v>
      </c>
      <c r="E17559" s="249">
        <v>0</v>
      </c>
      <c r="F17559" s="249">
        <v>0</v>
      </c>
      <c r="G17559" s="249">
        <v>0</v>
      </c>
      <c r="H17559" s="249">
        <v>0</v>
      </c>
      <c r="I17559" s="249">
        <v>0</v>
      </c>
      <c r="J17559" s="250">
        <f t="shared" si="658"/>
        <v>112800</v>
      </c>
      <c r="K17559" s="250">
        <f t="shared" si="659"/>
        <v>30</v>
      </c>
      <c r="M17559" s="237"/>
    </row>
    <row r="17560" spans="1:13" ht="13">
      <c r="A17560" s="249">
        <v>137617</v>
      </c>
      <c r="B17560" s="249" t="s">
        <v>337</v>
      </c>
      <c r="C17560" s="249">
        <v>15773.33</v>
      </c>
      <c r="D17560" s="249">
        <v>30</v>
      </c>
      <c r="E17560" s="249">
        <v>0</v>
      </c>
      <c r="F17560" s="249">
        <v>0</v>
      </c>
      <c r="G17560" s="249">
        <v>0</v>
      </c>
      <c r="H17560" s="249">
        <v>0</v>
      </c>
      <c r="I17560" s="249">
        <v>0</v>
      </c>
      <c r="J17560" s="250">
        <f t="shared" si="658"/>
        <v>473199.9</v>
      </c>
      <c r="K17560" s="250">
        <f t="shared" si="659"/>
        <v>30</v>
      </c>
      <c r="M17560" s="237"/>
    </row>
    <row r="17561" spans="1:13" ht="13">
      <c r="A17561" s="249">
        <v>2108993</v>
      </c>
      <c r="B17561" s="249" t="s">
        <v>279</v>
      </c>
      <c r="C17561" s="249">
        <v>3090</v>
      </c>
      <c r="D17561" s="249">
        <v>30</v>
      </c>
      <c r="E17561" s="249">
        <v>0</v>
      </c>
      <c r="F17561" s="249">
        <v>0</v>
      </c>
      <c r="G17561" s="249">
        <v>0</v>
      </c>
      <c r="H17561" s="249">
        <v>0</v>
      </c>
      <c r="I17561" s="249">
        <v>0</v>
      </c>
      <c r="J17561" s="250">
        <f t="shared" si="658"/>
        <v>92700</v>
      </c>
      <c r="K17561" s="250">
        <f t="shared" si="659"/>
        <v>30</v>
      </c>
      <c r="M17561" s="237"/>
    </row>
    <row r="17562" spans="1:13" ht="13">
      <c r="A17562" s="249">
        <v>1886853</v>
      </c>
      <c r="B17562" s="249" t="s">
        <v>295</v>
      </c>
      <c r="C17562" s="249">
        <v>10933</v>
      </c>
      <c r="D17562" s="249">
        <v>30</v>
      </c>
      <c r="E17562" s="249">
        <v>0</v>
      </c>
      <c r="F17562" s="249">
        <v>0</v>
      </c>
      <c r="G17562" s="249">
        <v>0</v>
      </c>
      <c r="H17562" s="249">
        <v>0</v>
      </c>
      <c r="I17562" s="249">
        <v>0</v>
      </c>
      <c r="J17562" s="250">
        <f t="shared" si="658"/>
        <v>327990</v>
      </c>
      <c r="K17562" s="250">
        <f t="shared" si="659"/>
        <v>30</v>
      </c>
      <c r="M17562" s="237"/>
    </row>
    <row r="17563" spans="1:13" ht="13">
      <c r="A17563" s="249">
        <v>608020</v>
      </c>
      <c r="B17563" s="249" t="s">
        <v>107</v>
      </c>
      <c r="C17563" s="249">
        <v>19450</v>
      </c>
      <c r="D17563" s="249">
        <v>30</v>
      </c>
      <c r="E17563" s="249">
        <v>0</v>
      </c>
      <c r="F17563" s="249">
        <v>0</v>
      </c>
      <c r="G17563" s="249">
        <v>0</v>
      </c>
      <c r="H17563" s="249">
        <v>0</v>
      </c>
      <c r="I17563" s="249">
        <v>0</v>
      </c>
      <c r="J17563" s="250">
        <f t="shared" si="658"/>
        <v>583500</v>
      </c>
      <c r="K17563" s="250">
        <f t="shared" si="659"/>
        <v>30</v>
      </c>
      <c r="M17563" s="237"/>
    </row>
    <row r="17564" spans="1:13" ht="13">
      <c r="A17564" s="249">
        <v>1032275</v>
      </c>
      <c r="B17564" s="249" t="s">
        <v>270</v>
      </c>
      <c r="C17564" s="249">
        <v>16831</v>
      </c>
      <c r="D17564" s="249">
        <v>11</v>
      </c>
      <c r="E17564" s="249">
        <v>0</v>
      </c>
      <c r="F17564" s="249">
        <v>0</v>
      </c>
      <c r="G17564" s="249">
        <v>0</v>
      </c>
      <c r="H17564" s="249">
        <v>0</v>
      </c>
      <c r="I17564" s="249">
        <v>0</v>
      </c>
      <c r="J17564" s="250">
        <f t="shared" si="658"/>
        <v>185141</v>
      </c>
      <c r="K17564" s="250">
        <f t="shared" si="659"/>
        <v>11</v>
      </c>
      <c r="M17564" s="237"/>
    </row>
    <row r="17565" spans="1:13" ht="13">
      <c r="A17565" s="249">
        <v>3033216</v>
      </c>
      <c r="B17565" s="249" t="s">
        <v>157</v>
      </c>
      <c r="C17565" s="249">
        <v>8390</v>
      </c>
      <c r="D17565" s="249">
        <v>11</v>
      </c>
      <c r="E17565" s="249">
        <v>0</v>
      </c>
      <c r="F17565" s="249">
        <v>0</v>
      </c>
      <c r="G17565" s="249">
        <v>0</v>
      </c>
      <c r="H17565" s="249">
        <v>0</v>
      </c>
      <c r="I17565" s="249">
        <v>0</v>
      </c>
      <c r="J17565" s="250">
        <f t="shared" si="658"/>
        <v>92290</v>
      </c>
      <c r="K17565" s="250">
        <f t="shared" si="659"/>
        <v>11</v>
      </c>
      <c r="M17565" s="237"/>
    </row>
    <row r="17566" spans="1:13" ht="13">
      <c r="A17566" s="249">
        <v>1886853</v>
      </c>
      <c r="B17566" s="249" t="s">
        <v>352</v>
      </c>
      <c r="C17566" s="249">
        <v>7487.27</v>
      </c>
      <c r="D17566" s="249">
        <v>11</v>
      </c>
      <c r="E17566" s="249">
        <v>0</v>
      </c>
      <c r="F17566" s="249">
        <v>0</v>
      </c>
      <c r="G17566" s="249">
        <v>0</v>
      </c>
      <c r="H17566" s="249">
        <v>0</v>
      </c>
      <c r="I17566" s="249">
        <v>0</v>
      </c>
      <c r="J17566" s="250">
        <f t="shared" si="658"/>
        <v>82359.97</v>
      </c>
      <c r="K17566" s="250">
        <f t="shared" si="659"/>
        <v>11</v>
      </c>
      <c r="M17566" s="237"/>
    </row>
    <row r="17567" spans="1:13" ht="13">
      <c r="A17567" s="249">
        <v>1987459</v>
      </c>
      <c r="B17567" s="249" t="s">
        <v>432</v>
      </c>
      <c r="C17567" s="249">
        <v>83049.03</v>
      </c>
      <c r="D17567" s="249">
        <v>120</v>
      </c>
      <c r="E17567" s="249">
        <v>0</v>
      </c>
      <c r="F17567" s="249">
        <v>0</v>
      </c>
      <c r="G17567" s="249">
        <v>0</v>
      </c>
      <c r="H17567" s="249">
        <v>0</v>
      </c>
      <c r="I17567" s="249">
        <v>0</v>
      </c>
      <c r="J17567" s="250">
        <f t="shared" si="658"/>
        <v>9965883.5999999996</v>
      </c>
      <c r="K17567" s="250">
        <f t="shared" si="659"/>
        <v>120</v>
      </c>
      <c r="M17567" s="237"/>
    </row>
    <row r="17568" spans="1:13" ht="13">
      <c r="A17568" s="249">
        <v>1096712</v>
      </c>
      <c r="B17568" s="249" t="s">
        <v>127</v>
      </c>
      <c r="C17568" s="249">
        <v>12200</v>
      </c>
      <c r="D17568" s="249">
        <v>6</v>
      </c>
      <c r="E17568" s="249">
        <v>0</v>
      </c>
      <c r="F17568" s="249">
        <v>0</v>
      </c>
      <c r="G17568" s="249">
        <v>0</v>
      </c>
      <c r="H17568" s="249">
        <v>0</v>
      </c>
      <c r="I17568" s="249">
        <v>0</v>
      </c>
      <c r="J17568" s="250">
        <f t="shared" si="658"/>
        <v>73200</v>
      </c>
      <c r="K17568" s="250">
        <f t="shared" si="659"/>
        <v>6</v>
      </c>
      <c r="M17568" s="237"/>
    </row>
    <row r="17569" spans="1:13" ht="13">
      <c r="A17569" s="249">
        <v>2133420</v>
      </c>
      <c r="B17569" s="249" t="s">
        <v>120</v>
      </c>
      <c r="C17569" s="249">
        <v>6086.67</v>
      </c>
      <c r="D17569" s="249">
        <v>6</v>
      </c>
      <c r="E17569" s="249">
        <v>0</v>
      </c>
      <c r="F17569" s="249">
        <v>0</v>
      </c>
      <c r="G17569" s="249">
        <v>0</v>
      </c>
      <c r="H17569" s="249">
        <v>0</v>
      </c>
      <c r="I17569" s="249">
        <v>0</v>
      </c>
      <c r="J17569" s="250">
        <f t="shared" si="658"/>
        <v>36520.020000000004</v>
      </c>
      <c r="K17569" s="250">
        <f t="shared" si="659"/>
        <v>6</v>
      </c>
      <c r="M17569" s="237"/>
    </row>
    <row r="17570" spans="1:13" ht="13">
      <c r="A17570" s="249">
        <v>1208840</v>
      </c>
      <c r="B17570" s="249" t="s">
        <v>231</v>
      </c>
      <c r="C17570" s="249">
        <v>9270</v>
      </c>
      <c r="D17570" s="249">
        <v>6</v>
      </c>
      <c r="E17570" s="249">
        <v>0</v>
      </c>
      <c r="F17570" s="249">
        <v>0</v>
      </c>
      <c r="G17570" s="249">
        <v>0</v>
      </c>
      <c r="H17570" s="249">
        <v>0</v>
      </c>
      <c r="I17570" s="249">
        <v>0</v>
      </c>
      <c r="J17570" s="250">
        <f t="shared" si="658"/>
        <v>55620</v>
      </c>
      <c r="K17570" s="250">
        <f t="shared" si="659"/>
        <v>6</v>
      </c>
      <c r="M17570" s="237"/>
    </row>
    <row r="17571" spans="1:13" ht="13">
      <c r="A17571" s="249">
        <v>2873807</v>
      </c>
      <c r="B17571" s="249" t="s">
        <v>122</v>
      </c>
      <c r="C17571" s="249">
        <v>21300</v>
      </c>
      <c r="D17571" s="249">
        <v>6</v>
      </c>
      <c r="E17571" s="249">
        <v>0</v>
      </c>
      <c r="F17571" s="249">
        <v>0</v>
      </c>
      <c r="G17571" s="249">
        <v>0</v>
      </c>
      <c r="H17571" s="249">
        <v>0</v>
      </c>
      <c r="I17571" s="249">
        <v>0</v>
      </c>
      <c r="J17571" s="250">
        <f t="shared" si="658"/>
        <v>127800</v>
      </c>
      <c r="K17571" s="250">
        <f t="shared" si="659"/>
        <v>6</v>
      </c>
      <c r="M17571" s="237"/>
    </row>
    <row r="17572" spans="1:13" ht="13">
      <c r="A17572" s="249">
        <v>3103939</v>
      </c>
      <c r="B17572" s="249" t="s">
        <v>127</v>
      </c>
      <c r="C17572" s="249">
        <v>7580</v>
      </c>
      <c r="D17572" s="249">
        <v>6</v>
      </c>
      <c r="E17572" s="249">
        <v>0</v>
      </c>
      <c r="F17572" s="249">
        <v>0</v>
      </c>
      <c r="G17572" s="249">
        <v>0</v>
      </c>
      <c r="H17572" s="249">
        <v>0</v>
      </c>
      <c r="I17572" s="249">
        <v>0</v>
      </c>
      <c r="J17572" s="250">
        <f t="shared" si="658"/>
        <v>45480</v>
      </c>
      <c r="K17572" s="250">
        <f t="shared" si="659"/>
        <v>6</v>
      </c>
      <c r="M17572" s="237"/>
    </row>
    <row r="17573" spans="1:13" ht="13">
      <c r="A17573" s="249">
        <v>1867410</v>
      </c>
      <c r="B17573" s="249" t="s">
        <v>454</v>
      </c>
      <c r="C17573" s="249">
        <v>35200</v>
      </c>
      <c r="D17573" s="249">
        <v>6</v>
      </c>
      <c r="E17573" s="249">
        <v>0</v>
      </c>
      <c r="F17573" s="249">
        <v>0</v>
      </c>
      <c r="G17573" s="249">
        <v>0</v>
      </c>
      <c r="H17573" s="249">
        <v>0</v>
      </c>
      <c r="I17573" s="249">
        <v>0</v>
      </c>
      <c r="J17573" s="250">
        <f t="shared" si="658"/>
        <v>211200</v>
      </c>
      <c r="K17573" s="250">
        <f t="shared" si="659"/>
        <v>6</v>
      </c>
      <c r="M17573" s="237"/>
    </row>
    <row r="17574" spans="1:13" ht="13">
      <c r="A17574" s="249">
        <v>951647</v>
      </c>
      <c r="B17574" s="249" t="s">
        <v>124</v>
      </c>
      <c r="C17574" s="249">
        <v>20009.740000000002</v>
      </c>
      <c r="D17574" s="249">
        <v>243</v>
      </c>
      <c r="E17574" s="249">
        <v>0</v>
      </c>
      <c r="F17574" s="249">
        <v>0</v>
      </c>
      <c r="G17574" s="249">
        <v>0</v>
      </c>
      <c r="H17574" s="249">
        <v>0</v>
      </c>
      <c r="I17574" s="249">
        <v>0</v>
      </c>
      <c r="J17574" s="250">
        <f t="shared" si="658"/>
        <v>4862366.82</v>
      </c>
      <c r="K17574" s="250">
        <f t="shared" si="659"/>
        <v>243</v>
      </c>
      <c r="M17574" s="237"/>
    </row>
    <row r="17575" spans="1:13" ht="13">
      <c r="A17575" s="249">
        <v>2508902</v>
      </c>
      <c r="B17575" s="249" t="s">
        <v>430</v>
      </c>
      <c r="C17575" s="249">
        <v>77500</v>
      </c>
      <c r="D17575" s="249">
        <v>20</v>
      </c>
      <c r="E17575" s="249">
        <v>0</v>
      </c>
      <c r="F17575" s="249">
        <v>0</v>
      </c>
      <c r="G17575" s="249">
        <v>0</v>
      </c>
      <c r="H17575" s="249">
        <v>0</v>
      </c>
      <c r="I17575" s="249">
        <v>0</v>
      </c>
      <c r="J17575" s="250">
        <f t="shared" si="658"/>
        <v>1550000</v>
      </c>
      <c r="K17575" s="250">
        <f t="shared" si="659"/>
        <v>20</v>
      </c>
      <c r="M17575" s="237"/>
    </row>
    <row r="17576" spans="1:13" ht="13">
      <c r="A17576" s="249">
        <v>950527</v>
      </c>
      <c r="B17576" s="249" t="s">
        <v>120</v>
      </c>
      <c r="C17576" s="249">
        <v>4600</v>
      </c>
      <c r="D17576" s="249">
        <v>20</v>
      </c>
      <c r="E17576" s="249">
        <v>0</v>
      </c>
      <c r="F17576" s="249">
        <v>0</v>
      </c>
      <c r="G17576" s="249">
        <v>0</v>
      </c>
      <c r="H17576" s="249">
        <v>0</v>
      </c>
      <c r="I17576" s="249">
        <v>0</v>
      </c>
      <c r="J17576" s="250">
        <f t="shared" si="658"/>
        <v>92000</v>
      </c>
      <c r="K17576" s="250">
        <f t="shared" si="659"/>
        <v>20</v>
      </c>
      <c r="M17576" s="237"/>
    </row>
    <row r="17577" spans="1:13" ht="13">
      <c r="A17577" s="249">
        <v>66994</v>
      </c>
      <c r="B17577" s="249" t="s">
        <v>399</v>
      </c>
      <c r="C17577" s="249">
        <v>21300</v>
      </c>
      <c r="D17577" s="249">
        <v>20</v>
      </c>
      <c r="E17577" s="249">
        <v>0</v>
      </c>
      <c r="F17577" s="249">
        <v>0</v>
      </c>
      <c r="G17577" s="249">
        <v>0</v>
      </c>
      <c r="H17577" s="249">
        <v>0</v>
      </c>
      <c r="I17577" s="249">
        <v>0</v>
      </c>
      <c r="J17577" s="250">
        <f t="shared" si="658"/>
        <v>426000</v>
      </c>
      <c r="K17577" s="250">
        <f t="shared" si="659"/>
        <v>20</v>
      </c>
      <c r="M17577" s="237"/>
    </row>
    <row r="17578" spans="1:13" ht="13">
      <c r="A17578" s="249">
        <v>2402858</v>
      </c>
      <c r="B17578" s="249" t="s">
        <v>454</v>
      </c>
      <c r="C17578" s="249">
        <v>34650</v>
      </c>
      <c r="D17578" s="249">
        <v>20</v>
      </c>
      <c r="E17578" s="249">
        <v>0</v>
      </c>
      <c r="F17578" s="249">
        <v>0</v>
      </c>
      <c r="G17578" s="249">
        <v>0</v>
      </c>
      <c r="H17578" s="249">
        <v>0</v>
      </c>
      <c r="I17578" s="249">
        <v>0</v>
      </c>
      <c r="J17578" s="250">
        <f t="shared" si="658"/>
        <v>693000</v>
      </c>
      <c r="K17578" s="250">
        <f t="shared" si="659"/>
        <v>20</v>
      </c>
      <c r="M17578" s="237"/>
    </row>
    <row r="17579" spans="1:13" ht="13">
      <c r="A17579" s="249">
        <v>1155097</v>
      </c>
      <c r="B17579" s="249" t="s">
        <v>231</v>
      </c>
      <c r="C17579" s="249">
        <v>14700</v>
      </c>
      <c r="D17579" s="249">
        <v>20</v>
      </c>
      <c r="E17579" s="249">
        <v>0</v>
      </c>
      <c r="F17579" s="249">
        <v>0</v>
      </c>
      <c r="G17579" s="249">
        <v>0</v>
      </c>
      <c r="H17579" s="249">
        <v>0</v>
      </c>
      <c r="I17579" s="249">
        <v>0</v>
      </c>
      <c r="J17579" s="250">
        <f t="shared" si="658"/>
        <v>294000</v>
      </c>
      <c r="K17579" s="250">
        <f t="shared" si="659"/>
        <v>20</v>
      </c>
      <c r="M17579" s="237"/>
    </row>
    <row r="17580" spans="1:13" ht="13">
      <c r="A17580" s="249">
        <v>2027925</v>
      </c>
      <c r="B17580" s="249" t="s">
        <v>415</v>
      </c>
      <c r="C17580" s="249">
        <v>4900</v>
      </c>
      <c r="D17580" s="249">
        <v>20</v>
      </c>
      <c r="E17580" s="249">
        <v>0</v>
      </c>
      <c r="F17580" s="249">
        <v>0</v>
      </c>
      <c r="G17580" s="249">
        <v>0</v>
      </c>
      <c r="H17580" s="249">
        <v>0</v>
      </c>
      <c r="I17580" s="249">
        <v>0</v>
      </c>
      <c r="J17580" s="250">
        <f t="shared" si="658"/>
        <v>98000</v>
      </c>
      <c r="K17580" s="250">
        <f t="shared" si="659"/>
        <v>20</v>
      </c>
      <c r="M17580" s="237"/>
    </row>
    <row r="17581" spans="1:13" ht="13">
      <c r="A17581" s="249">
        <v>1886853</v>
      </c>
      <c r="B17581" s="249" t="s">
        <v>345</v>
      </c>
      <c r="C17581" s="249">
        <v>7405.2</v>
      </c>
      <c r="D17581" s="249">
        <v>110</v>
      </c>
      <c r="E17581" s="249">
        <v>0</v>
      </c>
      <c r="F17581" s="249">
        <v>0</v>
      </c>
      <c r="G17581" s="249">
        <v>0</v>
      </c>
      <c r="H17581" s="249">
        <v>0</v>
      </c>
      <c r="I17581" s="249">
        <v>0</v>
      </c>
      <c r="J17581" s="250">
        <f t="shared" si="658"/>
        <v>814572</v>
      </c>
      <c r="K17581" s="250">
        <f t="shared" si="659"/>
        <v>110</v>
      </c>
      <c r="M17581" s="237"/>
    </row>
    <row r="17582" spans="1:13" ht="13">
      <c r="A17582" s="249">
        <v>1155097</v>
      </c>
      <c r="B17582" s="249" t="s">
        <v>252</v>
      </c>
      <c r="C17582" s="249">
        <v>8491</v>
      </c>
      <c r="D17582" s="249">
        <v>110</v>
      </c>
      <c r="E17582" s="249">
        <v>0</v>
      </c>
      <c r="F17582" s="249">
        <v>0</v>
      </c>
      <c r="G17582" s="249">
        <v>0</v>
      </c>
      <c r="H17582" s="249">
        <v>0</v>
      </c>
      <c r="I17582" s="249">
        <v>0</v>
      </c>
      <c r="J17582" s="250">
        <f t="shared" si="658"/>
        <v>934010</v>
      </c>
      <c r="K17582" s="250">
        <f t="shared" si="659"/>
        <v>110</v>
      </c>
      <c r="M17582" s="237"/>
    </row>
    <row r="17583" spans="1:13" ht="13">
      <c r="A17583" s="249">
        <v>1165059</v>
      </c>
      <c r="B17583" s="249" t="s">
        <v>343</v>
      </c>
      <c r="C17583" s="249">
        <v>23238.17</v>
      </c>
      <c r="D17583" s="249">
        <v>200</v>
      </c>
      <c r="E17583" s="249">
        <v>0</v>
      </c>
      <c r="F17583" s="249">
        <v>0</v>
      </c>
      <c r="G17583" s="249">
        <v>0</v>
      </c>
      <c r="H17583" s="249">
        <v>0</v>
      </c>
      <c r="I17583" s="249">
        <v>0</v>
      </c>
      <c r="J17583" s="250">
        <f t="shared" si="658"/>
        <v>4647634</v>
      </c>
      <c r="K17583" s="250">
        <f t="shared" si="659"/>
        <v>200</v>
      </c>
      <c r="M17583" s="237"/>
    </row>
    <row r="17584" spans="1:13" ht="13">
      <c r="A17584" s="249">
        <v>1032516</v>
      </c>
      <c r="B17584" s="249" t="s">
        <v>263</v>
      </c>
      <c r="C17584" s="249">
        <v>20866.12</v>
      </c>
      <c r="D17584" s="249">
        <v>53</v>
      </c>
      <c r="E17584" s="249">
        <v>0</v>
      </c>
      <c r="F17584" s="249">
        <v>0</v>
      </c>
      <c r="G17584" s="249">
        <v>0</v>
      </c>
      <c r="H17584" s="249">
        <v>0</v>
      </c>
      <c r="I17584" s="249">
        <v>0</v>
      </c>
      <c r="J17584" s="250">
        <f t="shared" si="658"/>
        <v>1105904.3599999999</v>
      </c>
      <c r="K17584" s="250">
        <f t="shared" si="659"/>
        <v>53</v>
      </c>
      <c r="M17584" s="237"/>
    </row>
    <row r="17585" spans="1:13" ht="13">
      <c r="A17585" s="249">
        <v>656019</v>
      </c>
      <c r="B17585" s="249" t="s">
        <v>233</v>
      </c>
      <c r="C17585" s="249">
        <v>3266</v>
      </c>
      <c r="D17585" s="249">
        <v>15</v>
      </c>
      <c r="E17585" s="249">
        <v>0</v>
      </c>
      <c r="F17585" s="249">
        <v>0</v>
      </c>
      <c r="G17585" s="249">
        <v>0</v>
      </c>
      <c r="H17585" s="249">
        <v>0</v>
      </c>
      <c r="I17585" s="249">
        <v>0</v>
      </c>
      <c r="J17585" s="250">
        <f t="shared" si="658"/>
        <v>48990</v>
      </c>
      <c r="K17585" s="250">
        <f t="shared" si="659"/>
        <v>15</v>
      </c>
      <c r="M17585" s="237"/>
    </row>
    <row r="17586" spans="1:13" ht="13">
      <c r="A17586" s="249">
        <v>2969490</v>
      </c>
      <c r="B17586" s="249" t="s">
        <v>193</v>
      </c>
      <c r="C17586" s="249">
        <v>2892.67</v>
      </c>
      <c r="D17586" s="249">
        <v>15</v>
      </c>
      <c r="E17586" s="249">
        <v>0</v>
      </c>
      <c r="F17586" s="249">
        <v>0</v>
      </c>
      <c r="G17586" s="249">
        <v>0</v>
      </c>
      <c r="H17586" s="249">
        <v>0</v>
      </c>
      <c r="I17586" s="249">
        <v>0</v>
      </c>
      <c r="J17586" s="250">
        <f t="shared" si="658"/>
        <v>43390.05</v>
      </c>
      <c r="K17586" s="250">
        <f t="shared" si="659"/>
        <v>15</v>
      </c>
      <c r="M17586" s="237"/>
    </row>
    <row r="17587" spans="1:13" ht="13">
      <c r="A17587" s="249">
        <v>2791527</v>
      </c>
      <c r="B17587" s="249" t="s">
        <v>156</v>
      </c>
      <c r="C17587" s="249">
        <v>24000</v>
      </c>
      <c r="D17587" s="249">
        <v>15</v>
      </c>
      <c r="E17587" s="249">
        <v>0</v>
      </c>
      <c r="F17587" s="249">
        <v>0</v>
      </c>
      <c r="G17587" s="249">
        <v>0</v>
      </c>
      <c r="H17587" s="249">
        <v>0</v>
      </c>
      <c r="I17587" s="249">
        <v>0</v>
      </c>
      <c r="J17587" s="250">
        <f t="shared" si="658"/>
        <v>360000</v>
      </c>
      <c r="K17587" s="250">
        <f t="shared" si="659"/>
        <v>15</v>
      </c>
      <c r="M17587" s="237"/>
    </row>
    <row r="17588" spans="1:13" ht="13">
      <c r="A17588" s="249">
        <v>290447</v>
      </c>
      <c r="B17588" s="249" t="s">
        <v>211</v>
      </c>
      <c r="C17588" s="249">
        <v>14200</v>
      </c>
      <c r="D17588" s="249">
        <v>5.9</v>
      </c>
      <c r="E17588" s="249">
        <v>0</v>
      </c>
      <c r="F17588" s="249">
        <v>0</v>
      </c>
      <c r="G17588" s="249">
        <v>0</v>
      </c>
      <c r="H17588" s="249">
        <v>0</v>
      </c>
      <c r="I17588" s="249">
        <v>0</v>
      </c>
      <c r="J17588" s="250">
        <f t="shared" si="658"/>
        <v>83780</v>
      </c>
      <c r="K17588" s="250">
        <f t="shared" si="659"/>
        <v>5.9</v>
      </c>
      <c r="M17588" s="237"/>
    </row>
    <row r="17589" spans="1:13" ht="13">
      <c r="A17589" s="249">
        <v>1980512</v>
      </c>
      <c r="B17589" s="249" t="s">
        <v>179</v>
      </c>
      <c r="C17589" s="249">
        <v>13900</v>
      </c>
      <c r="D17589" s="249">
        <v>67</v>
      </c>
      <c r="E17589" s="249">
        <v>0</v>
      </c>
      <c r="F17589" s="249">
        <v>0</v>
      </c>
      <c r="G17589" s="249">
        <v>0</v>
      </c>
      <c r="H17589" s="249">
        <v>0</v>
      </c>
      <c r="I17589" s="249">
        <v>0</v>
      </c>
      <c r="J17589" s="250">
        <f t="shared" si="658"/>
        <v>931300</v>
      </c>
      <c r="K17589" s="250">
        <f t="shared" si="659"/>
        <v>67</v>
      </c>
      <c r="M17589" s="237"/>
    </row>
    <row r="17590" spans="1:13" ht="13">
      <c r="A17590" s="249">
        <v>1633086</v>
      </c>
      <c r="B17590" s="249" t="s">
        <v>134</v>
      </c>
      <c r="C17590" s="249">
        <v>27800</v>
      </c>
      <c r="D17590" s="249">
        <v>10</v>
      </c>
      <c r="E17590" s="249">
        <v>0</v>
      </c>
      <c r="F17590" s="249">
        <v>0</v>
      </c>
      <c r="G17590" s="249">
        <v>0</v>
      </c>
      <c r="H17590" s="249">
        <v>0</v>
      </c>
      <c r="I17590" s="249">
        <v>0</v>
      </c>
      <c r="J17590" s="250">
        <f t="shared" si="658"/>
        <v>278000</v>
      </c>
      <c r="K17590" s="250">
        <f t="shared" si="659"/>
        <v>10</v>
      </c>
      <c r="M17590" s="237"/>
    </row>
    <row r="17591" spans="1:13" ht="13">
      <c r="A17591" s="249">
        <v>1032275</v>
      </c>
      <c r="B17591" s="249" t="s">
        <v>352</v>
      </c>
      <c r="C17591" s="249">
        <v>14050</v>
      </c>
      <c r="D17591" s="249">
        <v>10</v>
      </c>
      <c r="E17591" s="249">
        <v>0</v>
      </c>
      <c r="F17591" s="249">
        <v>0</v>
      </c>
      <c r="G17591" s="249">
        <v>0</v>
      </c>
      <c r="H17591" s="249">
        <v>0</v>
      </c>
      <c r="I17591" s="249">
        <v>0</v>
      </c>
      <c r="J17591" s="250">
        <f t="shared" si="658"/>
        <v>140500</v>
      </c>
      <c r="K17591" s="250">
        <f t="shared" si="659"/>
        <v>10</v>
      </c>
      <c r="M17591" s="237"/>
    </row>
    <row r="17592" spans="1:13" ht="13">
      <c r="A17592" s="249">
        <v>2698416</v>
      </c>
      <c r="B17592" s="249" t="s">
        <v>163</v>
      </c>
      <c r="C17592" s="249">
        <v>20150</v>
      </c>
      <c r="D17592" s="249">
        <v>10</v>
      </c>
      <c r="E17592" s="249">
        <v>0</v>
      </c>
      <c r="F17592" s="249">
        <v>0</v>
      </c>
      <c r="G17592" s="249">
        <v>0</v>
      </c>
      <c r="H17592" s="249">
        <v>0</v>
      </c>
      <c r="I17592" s="249">
        <v>0</v>
      </c>
      <c r="J17592" s="250">
        <f t="shared" si="658"/>
        <v>201500</v>
      </c>
      <c r="K17592" s="250">
        <f t="shared" si="659"/>
        <v>10</v>
      </c>
      <c r="M17592" s="237"/>
    </row>
    <row r="17593" spans="1:13" ht="13">
      <c r="A17593" s="249">
        <v>299450</v>
      </c>
      <c r="B17593" s="249" t="s">
        <v>107</v>
      </c>
      <c r="C17593" s="249">
        <v>18150</v>
      </c>
      <c r="D17593" s="249">
        <v>10</v>
      </c>
      <c r="E17593" s="249">
        <v>0</v>
      </c>
      <c r="F17593" s="249">
        <v>0</v>
      </c>
      <c r="G17593" s="249">
        <v>0</v>
      </c>
      <c r="H17593" s="249">
        <v>0</v>
      </c>
      <c r="I17593" s="249">
        <v>0</v>
      </c>
      <c r="J17593" s="250">
        <f t="shared" si="658"/>
        <v>181500</v>
      </c>
      <c r="K17593" s="250">
        <f t="shared" si="659"/>
        <v>10</v>
      </c>
      <c r="M17593" s="237"/>
    </row>
    <row r="17594" spans="1:13" ht="13">
      <c r="A17594" s="249">
        <v>376017</v>
      </c>
      <c r="B17594" s="249" t="s">
        <v>107</v>
      </c>
      <c r="C17594" s="249">
        <v>12400</v>
      </c>
      <c r="D17594" s="249">
        <v>10</v>
      </c>
      <c r="E17594" s="249">
        <v>0</v>
      </c>
      <c r="F17594" s="249">
        <v>0</v>
      </c>
      <c r="G17594" s="249">
        <v>0</v>
      </c>
      <c r="H17594" s="249">
        <v>0</v>
      </c>
      <c r="I17594" s="249">
        <v>0</v>
      </c>
      <c r="J17594" s="250">
        <f t="shared" si="658"/>
        <v>124000</v>
      </c>
      <c r="K17594" s="250">
        <f t="shared" si="659"/>
        <v>10</v>
      </c>
      <c r="M17594" s="237"/>
    </row>
    <row r="17595" spans="1:13" ht="13">
      <c r="A17595" s="249">
        <v>2403689</v>
      </c>
      <c r="B17595" s="249" t="s">
        <v>131</v>
      </c>
      <c r="C17595" s="249">
        <v>16950</v>
      </c>
      <c r="D17595" s="249">
        <v>10</v>
      </c>
      <c r="E17595" s="249">
        <v>0</v>
      </c>
      <c r="F17595" s="249">
        <v>0</v>
      </c>
      <c r="G17595" s="249">
        <v>0</v>
      </c>
      <c r="H17595" s="249">
        <v>0</v>
      </c>
      <c r="I17595" s="249">
        <v>0</v>
      </c>
      <c r="J17595" s="250">
        <f t="shared" si="658"/>
        <v>169500</v>
      </c>
      <c r="K17595" s="250">
        <f t="shared" si="659"/>
        <v>10</v>
      </c>
      <c r="M17595" s="237"/>
    </row>
    <row r="17596" spans="1:13" ht="13">
      <c r="A17596" s="249">
        <v>2403689</v>
      </c>
      <c r="B17596" s="249" t="s">
        <v>154</v>
      </c>
      <c r="C17596" s="249">
        <v>16550</v>
      </c>
      <c r="D17596" s="249">
        <v>10</v>
      </c>
      <c r="E17596" s="249">
        <v>0</v>
      </c>
      <c r="F17596" s="249">
        <v>0</v>
      </c>
      <c r="G17596" s="249">
        <v>0</v>
      </c>
      <c r="H17596" s="249">
        <v>0</v>
      </c>
      <c r="I17596" s="249">
        <v>0</v>
      </c>
      <c r="J17596" s="250">
        <f t="shared" si="658"/>
        <v>165500</v>
      </c>
      <c r="K17596" s="250">
        <f t="shared" si="659"/>
        <v>10</v>
      </c>
      <c r="M17596" s="237"/>
    </row>
    <row r="17597" spans="1:13" ht="13">
      <c r="A17597" s="249">
        <v>1155097</v>
      </c>
      <c r="B17597" s="249" t="s">
        <v>216</v>
      </c>
      <c r="C17597" s="249">
        <v>17060</v>
      </c>
      <c r="D17597" s="249">
        <v>100</v>
      </c>
      <c r="E17597" s="249">
        <v>0</v>
      </c>
      <c r="F17597" s="249">
        <v>0</v>
      </c>
      <c r="G17597" s="249">
        <v>0</v>
      </c>
      <c r="H17597" s="249">
        <v>0</v>
      </c>
      <c r="I17597" s="249">
        <v>0</v>
      </c>
      <c r="J17597" s="250">
        <f t="shared" si="658"/>
        <v>1706000</v>
      </c>
      <c r="K17597" s="250">
        <f t="shared" si="659"/>
        <v>100</v>
      </c>
      <c r="M17597" s="237"/>
    </row>
    <row r="17598" spans="1:13" ht="13">
      <c r="A17598" s="249">
        <v>1155097</v>
      </c>
      <c r="B17598" s="249" t="s">
        <v>331</v>
      </c>
      <c r="C17598" s="249">
        <v>9200</v>
      </c>
      <c r="D17598" s="249">
        <v>100</v>
      </c>
      <c r="E17598" s="249">
        <v>0</v>
      </c>
      <c r="F17598" s="249">
        <v>0</v>
      </c>
      <c r="G17598" s="249">
        <v>0</v>
      </c>
      <c r="H17598" s="249">
        <v>0</v>
      </c>
      <c r="I17598" s="249">
        <v>0</v>
      </c>
      <c r="J17598" s="250">
        <f t="shared" si="658"/>
        <v>920000</v>
      </c>
      <c r="K17598" s="250">
        <f t="shared" si="659"/>
        <v>100</v>
      </c>
      <c r="M17598" s="237"/>
    </row>
    <row r="17599" spans="1:13" ht="13">
      <c r="A17599" s="249">
        <v>1155097</v>
      </c>
      <c r="B17599" s="249" t="s">
        <v>220</v>
      </c>
      <c r="C17599" s="249">
        <v>7150</v>
      </c>
      <c r="D17599" s="249">
        <v>100</v>
      </c>
      <c r="E17599" s="249">
        <v>0</v>
      </c>
      <c r="F17599" s="249">
        <v>0</v>
      </c>
      <c r="G17599" s="249">
        <v>0</v>
      </c>
      <c r="H17599" s="249">
        <v>0</v>
      </c>
      <c r="I17599" s="249">
        <v>0</v>
      </c>
      <c r="J17599" s="250">
        <f t="shared" si="658"/>
        <v>715000</v>
      </c>
      <c r="K17599" s="250">
        <f t="shared" si="659"/>
        <v>100</v>
      </c>
      <c r="M17599" s="237"/>
    </row>
    <row r="17600" spans="1:13" ht="13">
      <c r="A17600" s="249">
        <v>2773088</v>
      </c>
      <c r="B17600" s="249" t="s">
        <v>108</v>
      </c>
      <c r="C17600" s="249">
        <v>14806.67</v>
      </c>
      <c r="D17600" s="249">
        <v>4.2</v>
      </c>
      <c r="E17600" s="249">
        <v>0</v>
      </c>
      <c r="F17600" s="249">
        <v>0</v>
      </c>
      <c r="G17600" s="249">
        <v>0</v>
      </c>
      <c r="H17600" s="249">
        <v>0</v>
      </c>
      <c r="I17600" s="249">
        <v>0</v>
      </c>
      <c r="J17600" s="250">
        <f t="shared" si="658"/>
        <v>62188.014000000003</v>
      </c>
      <c r="K17600" s="250">
        <f t="shared" si="659"/>
        <v>4.2</v>
      </c>
      <c r="M17600" s="237"/>
    </row>
    <row r="17601" spans="1:13" ht="13">
      <c r="A17601" s="249">
        <v>3027246</v>
      </c>
      <c r="B17601" s="249" t="s">
        <v>192</v>
      </c>
      <c r="C17601" s="249">
        <v>38500.19</v>
      </c>
      <c r="D17601" s="249">
        <v>209</v>
      </c>
      <c r="E17601" s="249">
        <v>0</v>
      </c>
      <c r="F17601" s="249">
        <v>0</v>
      </c>
      <c r="G17601" s="249">
        <v>0</v>
      </c>
      <c r="H17601" s="249">
        <v>0</v>
      </c>
      <c r="I17601" s="249">
        <v>0</v>
      </c>
      <c r="J17601" s="250">
        <f t="shared" si="658"/>
        <v>8046539.7100000009</v>
      </c>
      <c r="K17601" s="250">
        <f t="shared" si="659"/>
        <v>209</v>
      </c>
      <c r="M17601" s="237"/>
    </row>
    <row r="17602" spans="1:13" ht="13">
      <c r="A17602" s="249">
        <v>50253</v>
      </c>
      <c r="B17602" s="249" t="s">
        <v>110</v>
      </c>
      <c r="C17602" s="249">
        <v>19050.88</v>
      </c>
      <c r="D17602" s="249">
        <v>24</v>
      </c>
      <c r="E17602" s="249">
        <v>0</v>
      </c>
      <c r="F17602" s="249">
        <v>0</v>
      </c>
      <c r="G17602" s="249">
        <v>0</v>
      </c>
      <c r="H17602" s="249">
        <v>0</v>
      </c>
      <c r="I17602" s="249">
        <v>0</v>
      </c>
      <c r="J17602" s="250">
        <f t="shared" si="658"/>
        <v>457221.12</v>
      </c>
      <c r="K17602" s="250">
        <f t="shared" si="659"/>
        <v>24</v>
      </c>
      <c r="M17602" s="237"/>
    </row>
    <row r="17603" spans="1:13" ht="13">
      <c r="A17603" s="249">
        <v>2619352</v>
      </c>
      <c r="B17603" s="249" t="s">
        <v>419</v>
      </c>
      <c r="C17603" s="249">
        <v>22800</v>
      </c>
      <c r="D17603" s="249">
        <v>5</v>
      </c>
      <c r="E17603" s="249">
        <v>0</v>
      </c>
      <c r="F17603" s="249">
        <v>0</v>
      </c>
      <c r="G17603" s="249">
        <v>0</v>
      </c>
      <c r="H17603" s="249">
        <v>0</v>
      </c>
      <c r="I17603" s="249">
        <v>0</v>
      </c>
      <c r="J17603" s="250">
        <f t="shared" ref="J17603:J17666" si="660">C17603*K17603</f>
        <v>114000</v>
      </c>
      <c r="K17603" s="250">
        <f t="shared" ref="K17603:K17666" si="661">SUM(D17603:I17603)</f>
        <v>5</v>
      </c>
      <c r="M17603" s="237"/>
    </row>
    <row r="17604" spans="1:13" ht="13">
      <c r="A17604" s="249">
        <v>2243318</v>
      </c>
      <c r="B17604" s="249" t="s">
        <v>432</v>
      </c>
      <c r="C17604" s="249">
        <v>64300</v>
      </c>
      <c r="D17604" s="249">
        <v>5</v>
      </c>
      <c r="E17604" s="249">
        <v>0</v>
      </c>
      <c r="F17604" s="249">
        <v>0</v>
      </c>
      <c r="G17604" s="249">
        <v>0</v>
      </c>
      <c r="H17604" s="249">
        <v>0</v>
      </c>
      <c r="I17604" s="249">
        <v>0</v>
      </c>
      <c r="J17604" s="250">
        <f t="shared" si="660"/>
        <v>321500</v>
      </c>
      <c r="K17604" s="250">
        <f t="shared" si="661"/>
        <v>5</v>
      </c>
      <c r="M17604" s="237"/>
    </row>
    <row r="17605" spans="1:13" ht="13">
      <c r="A17605" s="249">
        <v>2010650</v>
      </c>
      <c r="B17605" s="249" t="s">
        <v>417</v>
      </c>
      <c r="C17605" s="249">
        <v>16550</v>
      </c>
      <c r="D17605" s="249">
        <v>5</v>
      </c>
      <c r="E17605" s="249">
        <v>0</v>
      </c>
      <c r="F17605" s="249">
        <v>0</v>
      </c>
      <c r="G17605" s="249">
        <v>0</v>
      </c>
      <c r="H17605" s="249">
        <v>0</v>
      </c>
      <c r="I17605" s="249">
        <v>0</v>
      </c>
      <c r="J17605" s="250">
        <f t="shared" si="660"/>
        <v>82750</v>
      </c>
      <c r="K17605" s="250">
        <f t="shared" si="661"/>
        <v>5</v>
      </c>
      <c r="M17605" s="237"/>
    </row>
    <row r="17606" spans="1:13" ht="13">
      <c r="A17606" s="249">
        <v>1081504</v>
      </c>
      <c r="B17606" s="249" t="s">
        <v>205</v>
      </c>
      <c r="C17606" s="249">
        <v>8290</v>
      </c>
      <c r="D17606" s="249">
        <v>5</v>
      </c>
      <c r="E17606" s="249">
        <v>0</v>
      </c>
      <c r="F17606" s="249">
        <v>0</v>
      </c>
      <c r="G17606" s="249">
        <v>0</v>
      </c>
      <c r="H17606" s="249">
        <v>0</v>
      </c>
      <c r="I17606" s="249">
        <v>0</v>
      </c>
      <c r="J17606" s="250">
        <f t="shared" si="660"/>
        <v>41450</v>
      </c>
      <c r="K17606" s="250">
        <f t="shared" si="661"/>
        <v>5</v>
      </c>
      <c r="M17606" s="237"/>
    </row>
    <row r="17607" spans="1:13" ht="13">
      <c r="A17607" s="249">
        <v>2649741</v>
      </c>
      <c r="B17607" s="249" t="s">
        <v>120</v>
      </c>
      <c r="C17607" s="249">
        <v>7159.14</v>
      </c>
      <c r="D17607" s="249">
        <v>5</v>
      </c>
      <c r="E17607" s="249">
        <v>0</v>
      </c>
      <c r="F17607" s="249">
        <v>0</v>
      </c>
      <c r="G17607" s="249">
        <v>0</v>
      </c>
      <c r="H17607" s="249">
        <v>0</v>
      </c>
      <c r="I17607" s="249">
        <v>0</v>
      </c>
      <c r="J17607" s="250">
        <f t="shared" si="660"/>
        <v>35795.700000000004</v>
      </c>
      <c r="K17607" s="250">
        <f t="shared" si="661"/>
        <v>5</v>
      </c>
      <c r="M17607" s="237"/>
    </row>
    <row r="17608" spans="1:13" ht="13">
      <c r="A17608" s="249">
        <v>847354</v>
      </c>
      <c r="B17608" s="249" t="s">
        <v>249</v>
      </c>
      <c r="C17608" s="249">
        <v>6990</v>
      </c>
      <c r="D17608" s="249">
        <v>5</v>
      </c>
      <c r="E17608" s="249">
        <v>0</v>
      </c>
      <c r="F17608" s="249">
        <v>0</v>
      </c>
      <c r="G17608" s="249">
        <v>0</v>
      </c>
      <c r="H17608" s="249">
        <v>0</v>
      </c>
      <c r="I17608" s="249">
        <v>0</v>
      </c>
      <c r="J17608" s="250">
        <f t="shared" si="660"/>
        <v>34950</v>
      </c>
      <c r="K17608" s="250">
        <f t="shared" si="661"/>
        <v>5</v>
      </c>
      <c r="M17608" s="237"/>
    </row>
    <row r="17609" spans="1:13" ht="13">
      <c r="A17609" s="249">
        <v>376017</v>
      </c>
      <c r="B17609" s="249" t="s">
        <v>119</v>
      </c>
      <c r="C17609" s="249">
        <v>13400</v>
      </c>
      <c r="D17609" s="249">
        <v>5</v>
      </c>
      <c r="E17609" s="249">
        <v>0</v>
      </c>
      <c r="F17609" s="249">
        <v>0</v>
      </c>
      <c r="G17609" s="249">
        <v>0</v>
      </c>
      <c r="H17609" s="249">
        <v>0</v>
      </c>
      <c r="I17609" s="249">
        <v>0</v>
      </c>
      <c r="J17609" s="250">
        <f t="shared" si="660"/>
        <v>67000</v>
      </c>
      <c r="K17609" s="250">
        <f t="shared" si="661"/>
        <v>5</v>
      </c>
      <c r="M17609" s="237"/>
    </row>
    <row r="17610" spans="1:13" ht="13">
      <c r="A17610" s="249">
        <v>3147245</v>
      </c>
      <c r="B17610" s="249" t="s">
        <v>121</v>
      </c>
      <c r="C17610" s="249">
        <v>16050</v>
      </c>
      <c r="D17610" s="249">
        <v>5</v>
      </c>
      <c r="E17610" s="249">
        <v>0</v>
      </c>
      <c r="F17610" s="249">
        <v>0</v>
      </c>
      <c r="G17610" s="249">
        <v>0</v>
      </c>
      <c r="H17610" s="249">
        <v>0</v>
      </c>
      <c r="I17610" s="249">
        <v>5</v>
      </c>
      <c r="J17610" s="250">
        <f t="shared" si="660"/>
        <v>160500</v>
      </c>
      <c r="K17610" s="250">
        <f t="shared" si="661"/>
        <v>10</v>
      </c>
      <c r="M17610" s="237"/>
    </row>
    <row r="17611" spans="1:13" ht="13">
      <c r="A17611" s="249">
        <v>1265503</v>
      </c>
      <c r="B17611" s="249" t="s">
        <v>134</v>
      </c>
      <c r="C17611" s="249">
        <v>42000</v>
      </c>
      <c r="D17611" s="249">
        <v>5</v>
      </c>
      <c r="E17611" s="249">
        <v>0</v>
      </c>
      <c r="F17611" s="249">
        <v>0</v>
      </c>
      <c r="G17611" s="249">
        <v>0</v>
      </c>
      <c r="H17611" s="249">
        <v>0</v>
      </c>
      <c r="I17611" s="249">
        <v>0</v>
      </c>
      <c r="J17611" s="250">
        <f t="shared" si="660"/>
        <v>210000</v>
      </c>
      <c r="K17611" s="250">
        <f t="shared" si="661"/>
        <v>5</v>
      </c>
      <c r="M17611" s="237"/>
    </row>
    <row r="17612" spans="1:13" ht="13">
      <c r="A17612" s="249">
        <v>2322524</v>
      </c>
      <c r="B17612" s="249" t="s">
        <v>337</v>
      </c>
      <c r="C17612" s="249">
        <v>14955.34</v>
      </c>
      <c r="D17612" s="249">
        <v>1000</v>
      </c>
      <c r="E17612" s="249">
        <v>0</v>
      </c>
      <c r="F17612" s="249">
        <v>0</v>
      </c>
      <c r="G17612" s="249">
        <v>0</v>
      </c>
      <c r="H17612" s="249">
        <v>0</v>
      </c>
      <c r="I17612" s="249">
        <v>0</v>
      </c>
      <c r="J17612" s="250">
        <f t="shared" si="660"/>
        <v>14955340</v>
      </c>
      <c r="K17612" s="250">
        <f t="shared" si="661"/>
        <v>1000</v>
      </c>
      <c r="M17612" s="237"/>
    </row>
    <row r="17613" spans="1:13" ht="13">
      <c r="A17613" s="249">
        <v>2153344</v>
      </c>
      <c r="B17613" s="249" t="s">
        <v>216</v>
      </c>
      <c r="C17613" s="249">
        <v>8848.32</v>
      </c>
      <c r="D17613" s="249">
        <v>1696</v>
      </c>
      <c r="E17613" s="249">
        <v>0</v>
      </c>
      <c r="F17613" s="249">
        <v>0</v>
      </c>
      <c r="G17613" s="249">
        <v>0</v>
      </c>
      <c r="H17613" s="249">
        <v>0</v>
      </c>
      <c r="I17613" s="249">
        <v>0</v>
      </c>
      <c r="J17613" s="250">
        <f t="shared" si="660"/>
        <v>15006750.719999999</v>
      </c>
      <c r="K17613" s="250">
        <f t="shared" si="661"/>
        <v>1696</v>
      </c>
      <c r="M17613" s="237"/>
    </row>
    <row r="17614" spans="1:13" ht="13">
      <c r="A17614" s="249">
        <v>2322524</v>
      </c>
      <c r="B17614" s="249" t="s">
        <v>249</v>
      </c>
      <c r="C17614" s="249">
        <v>6161.87</v>
      </c>
      <c r="D17614" s="249">
        <v>2179</v>
      </c>
      <c r="E17614" s="249">
        <v>0</v>
      </c>
      <c r="F17614" s="249">
        <v>0</v>
      </c>
      <c r="G17614" s="249">
        <v>0</v>
      </c>
      <c r="H17614" s="249">
        <v>0</v>
      </c>
      <c r="I17614" s="249">
        <v>0</v>
      </c>
      <c r="J17614" s="250">
        <f t="shared" si="660"/>
        <v>13426714.73</v>
      </c>
      <c r="K17614" s="250">
        <f t="shared" si="661"/>
        <v>2179</v>
      </c>
      <c r="M17614" s="237"/>
    </row>
    <row r="17615" spans="1:13" ht="13">
      <c r="A17615" s="249">
        <v>1886853</v>
      </c>
      <c r="B17615" s="249" t="s">
        <v>220</v>
      </c>
      <c r="C17615" s="249">
        <v>5634.18</v>
      </c>
      <c r="D17615" s="249">
        <v>586</v>
      </c>
      <c r="E17615" s="249">
        <v>0</v>
      </c>
      <c r="F17615" s="249">
        <v>0</v>
      </c>
      <c r="G17615" s="249">
        <v>0</v>
      </c>
      <c r="H17615" s="249">
        <v>0</v>
      </c>
      <c r="I17615" s="249">
        <v>0</v>
      </c>
      <c r="J17615" s="250">
        <f t="shared" si="660"/>
        <v>3301629.48</v>
      </c>
      <c r="K17615" s="250">
        <f t="shared" si="661"/>
        <v>586</v>
      </c>
      <c r="M17615" s="237"/>
    </row>
    <row r="17616" spans="1:13" ht="13">
      <c r="A17616" s="249">
        <v>1226324</v>
      </c>
      <c r="B17616" s="249" t="s">
        <v>120</v>
      </c>
      <c r="C17616" s="249">
        <v>5463.95</v>
      </c>
      <c r="D17616" s="249">
        <v>1220</v>
      </c>
      <c r="E17616" s="249">
        <v>0</v>
      </c>
      <c r="F17616" s="249">
        <v>0</v>
      </c>
      <c r="G17616" s="249">
        <v>0</v>
      </c>
      <c r="H17616" s="249">
        <v>0</v>
      </c>
      <c r="I17616" s="249">
        <v>0</v>
      </c>
      <c r="J17616" s="250">
        <f t="shared" si="660"/>
        <v>6666019</v>
      </c>
      <c r="K17616" s="250">
        <f t="shared" si="661"/>
        <v>1220</v>
      </c>
      <c r="M17616" s="237"/>
    </row>
    <row r="17617" spans="1:13" ht="13">
      <c r="A17617" s="249">
        <v>1351489</v>
      </c>
      <c r="B17617" s="249" t="s">
        <v>233</v>
      </c>
      <c r="C17617" s="249">
        <v>4420</v>
      </c>
      <c r="D17617" s="249">
        <v>1073</v>
      </c>
      <c r="E17617" s="249">
        <v>0</v>
      </c>
      <c r="F17617" s="249">
        <v>0</v>
      </c>
      <c r="G17617" s="249">
        <v>0</v>
      </c>
      <c r="H17617" s="249">
        <v>0</v>
      </c>
      <c r="I17617" s="249">
        <v>0</v>
      </c>
      <c r="J17617" s="250">
        <f t="shared" si="660"/>
        <v>4742660</v>
      </c>
      <c r="K17617" s="250">
        <f t="shared" si="661"/>
        <v>1073</v>
      </c>
      <c r="M17617" s="237"/>
    </row>
    <row r="17618" spans="1:13" ht="13">
      <c r="A17618" s="249">
        <v>1369885</v>
      </c>
      <c r="B17618" s="249" t="s">
        <v>179</v>
      </c>
      <c r="C17618" s="249">
        <v>9556.7900000000009</v>
      </c>
      <c r="D17618" s="249">
        <v>1035.7</v>
      </c>
      <c r="E17618" s="249">
        <v>0</v>
      </c>
      <c r="F17618" s="249">
        <v>0</v>
      </c>
      <c r="G17618" s="249">
        <v>0</v>
      </c>
      <c r="H17618" s="249">
        <v>0</v>
      </c>
      <c r="I17618" s="249">
        <v>0</v>
      </c>
      <c r="J17618" s="250">
        <f t="shared" si="660"/>
        <v>9897967.4030000009</v>
      </c>
      <c r="K17618" s="250">
        <f t="shared" si="661"/>
        <v>1035.7</v>
      </c>
      <c r="M17618" s="237"/>
    </row>
    <row r="17619" spans="1:13" ht="13">
      <c r="A17619" s="249">
        <v>1539689</v>
      </c>
      <c r="B17619" s="249" t="s">
        <v>176</v>
      </c>
      <c r="C17619" s="249">
        <v>18828.95</v>
      </c>
      <c r="D17619" s="249">
        <v>3</v>
      </c>
      <c r="E17619" s="249">
        <v>0</v>
      </c>
      <c r="F17619" s="249">
        <v>0</v>
      </c>
      <c r="G17619" s="249">
        <v>0</v>
      </c>
      <c r="H17619" s="249">
        <v>0.8</v>
      </c>
      <c r="I17619" s="249">
        <v>0</v>
      </c>
      <c r="J17619" s="250">
        <f t="shared" si="660"/>
        <v>71550.009999999995</v>
      </c>
      <c r="K17619" s="250">
        <f t="shared" si="661"/>
        <v>3.8</v>
      </c>
      <c r="M17619" s="237"/>
    </row>
    <row r="17620" spans="1:13" ht="13">
      <c r="A17620" s="249">
        <v>700706</v>
      </c>
      <c r="B17620" s="249" t="s">
        <v>302</v>
      </c>
      <c r="C17620" s="249">
        <v>113965.52</v>
      </c>
      <c r="D17620" s="249">
        <v>5</v>
      </c>
      <c r="E17620" s="249">
        <v>0</v>
      </c>
      <c r="F17620" s="249">
        <v>0</v>
      </c>
      <c r="G17620" s="249">
        <v>0</v>
      </c>
      <c r="H17620" s="249">
        <v>0.8</v>
      </c>
      <c r="I17620" s="249">
        <v>0</v>
      </c>
      <c r="J17620" s="250">
        <f t="shared" si="660"/>
        <v>661000.01600000006</v>
      </c>
      <c r="K17620" s="250">
        <f t="shared" si="661"/>
        <v>5.8</v>
      </c>
      <c r="M17620" s="237"/>
    </row>
    <row r="17621" spans="1:13" ht="13">
      <c r="A17621" s="249">
        <v>1518673</v>
      </c>
      <c r="B17621" s="249" t="s">
        <v>425</v>
      </c>
      <c r="C17621" s="249">
        <v>24457.58</v>
      </c>
      <c r="D17621" s="249">
        <v>0</v>
      </c>
      <c r="E17621" s="249">
        <v>0</v>
      </c>
      <c r="F17621" s="249">
        <v>0</v>
      </c>
      <c r="G17621" s="249">
        <v>0</v>
      </c>
      <c r="H17621" s="249">
        <v>0.7</v>
      </c>
      <c r="I17621" s="249">
        <v>0</v>
      </c>
      <c r="J17621" s="250">
        <f t="shared" si="660"/>
        <v>17120.306</v>
      </c>
      <c r="K17621" s="250">
        <f t="shared" si="661"/>
        <v>0.7</v>
      </c>
      <c r="M17621" s="237"/>
    </row>
    <row r="17622" spans="1:13" ht="13">
      <c r="A17622" s="249">
        <v>3200444</v>
      </c>
      <c r="B17622" s="249" t="s">
        <v>294</v>
      </c>
      <c r="C17622" s="249">
        <v>15350.88</v>
      </c>
      <c r="D17622" s="249">
        <v>5</v>
      </c>
      <c r="E17622" s="249">
        <v>0</v>
      </c>
      <c r="F17622" s="249">
        <v>0</v>
      </c>
      <c r="G17622" s="249">
        <v>0</v>
      </c>
      <c r="H17622" s="249">
        <v>0.7</v>
      </c>
      <c r="I17622" s="249">
        <v>0</v>
      </c>
      <c r="J17622" s="250">
        <f t="shared" si="660"/>
        <v>87500.016000000003</v>
      </c>
      <c r="K17622" s="250">
        <f t="shared" si="661"/>
        <v>5.7</v>
      </c>
      <c r="M17622" s="237"/>
    </row>
    <row r="17623" spans="1:13" ht="13">
      <c r="A17623" s="249">
        <v>3184458</v>
      </c>
      <c r="B17623" s="249" t="s">
        <v>294</v>
      </c>
      <c r="C17623" s="249">
        <v>15438.6</v>
      </c>
      <c r="D17623" s="249">
        <v>5</v>
      </c>
      <c r="E17623" s="249">
        <v>0</v>
      </c>
      <c r="F17623" s="249">
        <v>0</v>
      </c>
      <c r="G17623" s="249">
        <v>0</v>
      </c>
      <c r="H17623" s="249">
        <v>0.7</v>
      </c>
      <c r="I17623" s="249">
        <v>0</v>
      </c>
      <c r="J17623" s="250">
        <f t="shared" si="660"/>
        <v>88000.02</v>
      </c>
      <c r="K17623" s="250">
        <f t="shared" si="661"/>
        <v>5.7</v>
      </c>
      <c r="M17623" s="237"/>
    </row>
    <row r="17624" spans="1:13" ht="13">
      <c r="A17624" s="249">
        <v>1855906</v>
      </c>
      <c r="B17624" s="249" t="s">
        <v>164</v>
      </c>
      <c r="C17624" s="249">
        <v>22227.27</v>
      </c>
      <c r="D17624" s="249">
        <v>0</v>
      </c>
      <c r="E17624" s="249">
        <v>0</v>
      </c>
      <c r="F17624" s="249">
        <v>0</v>
      </c>
      <c r="G17624" s="249">
        <v>0</v>
      </c>
      <c r="H17624" s="249">
        <v>1.5</v>
      </c>
      <c r="I17624" s="249">
        <v>0</v>
      </c>
      <c r="J17624" s="250">
        <f t="shared" si="660"/>
        <v>33340.904999999999</v>
      </c>
      <c r="K17624" s="250">
        <f t="shared" si="661"/>
        <v>1.5</v>
      </c>
      <c r="M17624" s="237"/>
    </row>
    <row r="17625" spans="1:13" ht="13">
      <c r="A17625" s="249">
        <v>2805010</v>
      </c>
      <c r="B17625" s="249" t="s">
        <v>152</v>
      </c>
      <c r="C17625" s="249">
        <v>13458.06</v>
      </c>
      <c r="D17625" s="249">
        <v>0</v>
      </c>
      <c r="E17625" s="249">
        <v>0</v>
      </c>
      <c r="F17625" s="249">
        <v>0</v>
      </c>
      <c r="G17625" s="249">
        <v>0</v>
      </c>
      <c r="H17625" s="249">
        <v>0.6</v>
      </c>
      <c r="I17625" s="249">
        <v>0</v>
      </c>
      <c r="J17625" s="250">
        <f t="shared" si="660"/>
        <v>8074.8359999999993</v>
      </c>
      <c r="K17625" s="250">
        <f t="shared" si="661"/>
        <v>0.6</v>
      </c>
      <c r="M17625" s="237"/>
    </row>
    <row r="17626" spans="1:13" ht="13">
      <c r="A17626" s="249">
        <v>2456017</v>
      </c>
      <c r="B17626" s="249" t="s">
        <v>168</v>
      </c>
      <c r="C17626" s="249">
        <v>31346.15</v>
      </c>
      <c r="D17626" s="249">
        <v>0</v>
      </c>
      <c r="E17626" s="249">
        <v>0</v>
      </c>
      <c r="F17626" s="249">
        <v>0</v>
      </c>
      <c r="G17626" s="249">
        <v>0</v>
      </c>
      <c r="H17626" s="249">
        <v>0.6</v>
      </c>
      <c r="I17626" s="249">
        <v>0</v>
      </c>
      <c r="J17626" s="250">
        <f t="shared" si="660"/>
        <v>18807.689999999999</v>
      </c>
      <c r="K17626" s="250">
        <f t="shared" si="661"/>
        <v>0.6</v>
      </c>
      <c r="M17626" s="237"/>
    </row>
    <row r="17627" spans="1:13" ht="13">
      <c r="A17627" s="249">
        <v>2872897</v>
      </c>
      <c r="B17627" s="249" t="s">
        <v>138</v>
      </c>
      <c r="C17627" s="249">
        <v>7109.09</v>
      </c>
      <c r="D17627" s="249">
        <v>0.4</v>
      </c>
      <c r="E17627" s="249">
        <v>0</v>
      </c>
      <c r="F17627" s="249">
        <v>0</v>
      </c>
      <c r="G17627" s="249">
        <v>0</v>
      </c>
      <c r="H17627" s="249">
        <v>0.5</v>
      </c>
      <c r="I17627" s="249">
        <v>0</v>
      </c>
      <c r="J17627" s="250">
        <f t="shared" si="660"/>
        <v>6398.1810000000005</v>
      </c>
      <c r="K17627" s="250">
        <f t="shared" si="661"/>
        <v>0.9</v>
      </c>
      <c r="M17627" s="237"/>
    </row>
    <row r="17628" spans="1:13" ht="13">
      <c r="A17628" s="249">
        <v>2309723</v>
      </c>
      <c r="B17628" s="249" t="s">
        <v>109</v>
      </c>
      <c r="C17628" s="249">
        <v>9269.09</v>
      </c>
      <c r="D17628" s="249">
        <v>5</v>
      </c>
      <c r="E17628" s="249">
        <v>0</v>
      </c>
      <c r="F17628" s="249">
        <v>0</v>
      </c>
      <c r="G17628" s="249">
        <v>0</v>
      </c>
      <c r="H17628" s="249">
        <v>0.5</v>
      </c>
      <c r="I17628" s="249">
        <v>0</v>
      </c>
      <c r="J17628" s="250">
        <f t="shared" si="660"/>
        <v>50979.995000000003</v>
      </c>
      <c r="K17628" s="250">
        <f t="shared" si="661"/>
        <v>5.5</v>
      </c>
      <c r="M17628" s="237"/>
    </row>
    <row r="17629" spans="1:13" ht="13">
      <c r="A17629" s="249">
        <v>2873807</v>
      </c>
      <c r="B17629" s="249" t="s">
        <v>109</v>
      </c>
      <c r="C17629" s="249">
        <v>12136.36</v>
      </c>
      <c r="D17629" s="249">
        <v>5</v>
      </c>
      <c r="E17629" s="249">
        <v>0</v>
      </c>
      <c r="F17629" s="249">
        <v>0</v>
      </c>
      <c r="G17629" s="249">
        <v>0</v>
      </c>
      <c r="H17629" s="249">
        <v>0.5</v>
      </c>
      <c r="I17629" s="249">
        <v>0</v>
      </c>
      <c r="J17629" s="250">
        <f t="shared" si="660"/>
        <v>66749.98000000001</v>
      </c>
      <c r="K17629" s="250">
        <f t="shared" si="661"/>
        <v>5.5</v>
      </c>
      <c r="M17629" s="237"/>
    </row>
    <row r="17630" spans="1:13" ht="13">
      <c r="A17630" s="249">
        <v>2678438</v>
      </c>
      <c r="B17630" s="249" t="s">
        <v>377</v>
      </c>
      <c r="C17630" s="249">
        <v>28600</v>
      </c>
      <c r="D17630" s="249">
        <v>2.5</v>
      </c>
      <c r="E17630" s="249">
        <v>0</v>
      </c>
      <c r="F17630" s="249">
        <v>0</v>
      </c>
      <c r="G17630" s="249">
        <v>0</v>
      </c>
      <c r="H17630" s="249">
        <v>0.5</v>
      </c>
      <c r="I17630" s="249">
        <v>0</v>
      </c>
      <c r="J17630" s="250">
        <f t="shared" si="660"/>
        <v>85800</v>
      </c>
      <c r="K17630" s="250">
        <f t="shared" si="661"/>
        <v>3</v>
      </c>
      <c r="M17630" s="237"/>
    </row>
    <row r="17631" spans="1:13" ht="13">
      <c r="A17631" s="249">
        <v>1130669</v>
      </c>
      <c r="B17631" s="249" t="s">
        <v>250</v>
      </c>
      <c r="C17631" s="249">
        <v>30915.279999999999</v>
      </c>
      <c r="D17631" s="249">
        <v>5</v>
      </c>
      <c r="E17631" s="249">
        <v>0</v>
      </c>
      <c r="F17631" s="249">
        <v>0</v>
      </c>
      <c r="G17631" s="249">
        <v>0</v>
      </c>
      <c r="H17631" s="249">
        <v>2.1</v>
      </c>
      <c r="I17631" s="249">
        <v>0</v>
      </c>
      <c r="J17631" s="250">
        <f t="shared" si="660"/>
        <v>219498.48799999998</v>
      </c>
      <c r="K17631" s="250">
        <f t="shared" si="661"/>
        <v>7.1</v>
      </c>
      <c r="M17631" s="237"/>
    </row>
    <row r="17632" spans="1:13" ht="13">
      <c r="A17632" s="249">
        <v>2577335</v>
      </c>
      <c r="B17632" s="249" t="s">
        <v>385</v>
      </c>
      <c r="C17632" s="249">
        <v>25650</v>
      </c>
      <c r="D17632" s="249">
        <v>0.4</v>
      </c>
      <c r="E17632" s="249">
        <v>0</v>
      </c>
      <c r="F17632" s="249">
        <v>0</v>
      </c>
      <c r="G17632" s="249">
        <v>0</v>
      </c>
      <c r="H17632" s="249">
        <v>0.4</v>
      </c>
      <c r="I17632" s="249">
        <v>0</v>
      </c>
      <c r="J17632" s="250">
        <f t="shared" si="660"/>
        <v>20520</v>
      </c>
      <c r="K17632" s="250">
        <f t="shared" si="661"/>
        <v>0.8</v>
      </c>
      <c r="M17632" s="237"/>
    </row>
    <row r="17633" spans="1:13" ht="13">
      <c r="A17633" s="249">
        <v>40277</v>
      </c>
      <c r="B17633" s="249" t="s">
        <v>152</v>
      </c>
      <c r="C17633" s="249">
        <v>12915.83</v>
      </c>
      <c r="D17633" s="249">
        <v>2</v>
      </c>
      <c r="E17633" s="249">
        <v>0</v>
      </c>
      <c r="F17633" s="249">
        <v>0</v>
      </c>
      <c r="G17633" s="249">
        <v>0</v>
      </c>
      <c r="H17633" s="249">
        <v>0.4</v>
      </c>
      <c r="I17633" s="249">
        <v>0</v>
      </c>
      <c r="J17633" s="250">
        <f t="shared" si="660"/>
        <v>30997.991999999998</v>
      </c>
      <c r="K17633" s="250">
        <f t="shared" si="661"/>
        <v>2.4</v>
      </c>
      <c r="M17633" s="237"/>
    </row>
    <row r="17634" spans="1:13" ht="13">
      <c r="A17634" s="249">
        <v>2465805</v>
      </c>
      <c r="B17634" s="249" t="s">
        <v>112</v>
      </c>
      <c r="C17634" s="249">
        <v>24892.21</v>
      </c>
      <c r="D17634" s="249">
        <v>1</v>
      </c>
      <c r="E17634" s="249">
        <v>0</v>
      </c>
      <c r="F17634" s="249">
        <v>0</v>
      </c>
      <c r="G17634" s="249">
        <v>0</v>
      </c>
      <c r="H17634" s="249">
        <v>0.4</v>
      </c>
      <c r="I17634" s="249">
        <v>0</v>
      </c>
      <c r="J17634" s="250">
        <f t="shared" si="660"/>
        <v>34849.093999999997</v>
      </c>
      <c r="K17634" s="250">
        <f t="shared" si="661"/>
        <v>1.4</v>
      </c>
      <c r="M17634" s="237"/>
    </row>
    <row r="17635" spans="1:13" ht="13">
      <c r="A17635" s="249">
        <v>2835523</v>
      </c>
      <c r="B17635" s="249" t="s">
        <v>112</v>
      </c>
      <c r="C17635" s="249">
        <v>23142.79</v>
      </c>
      <c r="D17635" s="249">
        <v>1</v>
      </c>
      <c r="E17635" s="249">
        <v>0</v>
      </c>
      <c r="F17635" s="249">
        <v>0</v>
      </c>
      <c r="G17635" s="249">
        <v>0</v>
      </c>
      <c r="H17635" s="249">
        <v>0.4</v>
      </c>
      <c r="I17635" s="249">
        <v>0</v>
      </c>
      <c r="J17635" s="250">
        <f t="shared" si="660"/>
        <v>32399.905999999999</v>
      </c>
      <c r="K17635" s="250">
        <f t="shared" si="661"/>
        <v>1.4</v>
      </c>
      <c r="M17635" s="237"/>
    </row>
    <row r="17636" spans="1:13" ht="13">
      <c r="A17636" s="249">
        <v>2545952</v>
      </c>
      <c r="B17636" s="249" t="s">
        <v>112</v>
      </c>
      <c r="C17636" s="249">
        <v>23177.14</v>
      </c>
      <c r="D17636" s="249">
        <v>1</v>
      </c>
      <c r="E17636" s="249">
        <v>0</v>
      </c>
      <c r="F17636" s="249">
        <v>0</v>
      </c>
      <c r="G17636" s="249">
        <v>0</v>
      </c>
      <c r="H17636" s="249">
        <v>0.4</v>
      </c>
      <c r="I17636" s="249">
        <v>0</v>
      </c>
      <c r="J17636" s="250">
        <f t="shared" si="660"/>
        <v>32447.995999999996</v>
      </c>
      <c r="K17636" s="250">
        <f t="shared" si="661"/>
        <v>1.4</v>
      </c>
      <c r="M17636" s="237"/>
    </row>
    <row r="17637" spans="1:13" ht="13">
      <c r="A17637" s="249">
        <v>2696881</v>
      </c>
      <c r="B17637" s="249" t="s">
        <v>112</v>
      </c>
      <c r="C17637" s="249">
        <v>23284.86</v>
      </c>
      <c r="D17637" s="249">
        <v>1</v>
      </c>
      <c r="E17637" s="249">
        <v>0</v>
      </c>
      <c r="F17637" s="249">
        <v>0</v>
      </c>
      <c r="G17637" s="249">
        <v>0</v>
      </c>
      <c r="H17637" s="249">
        <v>0.4</v>
      </c>
      <c r="I17637" s="249">
        <v>0</v>
      </c>
      <c r="J17637" s="250">
        <f t="shared" si="660"/>
        <v>32598.804</v>
      </c>
      <c r="K17637" s="250">
        <f t="shared" si="661"/>
        <v>1.4</v>
      </c>
      <c r="M17637" s="237"/>
    </row>
    <row r="17638" spans="1:13" ht="13">
      <c r="A17638" s="249">
        <v>2708068</v>
      </c>
      <c r="B17638" s="249" t="s">
        <v>250</v>
      </c>
      <c r="C17638" s="249">
        <v>32749.79</v>
      </c>
      <c r="D17638" s="249">
        <v>1</v>
      </c>
      <c r="E17638" s="249">
        <v>0</v>
      </c>
      <c r="F17638" s="249">
        <v>0</v>
      </c>
      <c r="G17638" s="249">
        <v>0</v>
      </c>
      <c r="H17638" s="249">
        <v>0.4</v>
      </c>
      <c r="I17638" s="249">
        <v>0</v>
      </c>
      <c r="J17638" s="250">
        <f t="shared" si="660"/>
        <v>45849.705999999998</v>
      </c>
      <c r="K17638" s="250">
        <f t="shared" si="661"/>
        <v>1.4</v>
      </c>
      <c r="M17638" s="237"/>
    </row>
    <row r="17639" spans="1:13" ht="13">
      <c r="A17639" s="249">
        <v>1831164</v>
      </c>
      <c r="B17639" s="249" t="s">
        <v>112</v>
      </c>
      <c r="C17639" s="249">
        <v>20811.88</v>
      </c>
      <c r="D17639" s="249">
        <v>2</v>
      </c>
      <c r="E17639" s="249">
        <v>0</v>
      </c>
      <c r="F17639" s="249">
        <v>0</v>
      </c>
      <c r="G17639" s="249">
        <v>0</v>
      </c>
      <c r="H17639" s="249">
        <v>1.2</v>
      </c>
      <c r="I17639" s="249">
        <v>0</v>
      </c>
      <c r="J17639" s="250">
        <f t="shared" si="660"/>
        <v>66598.016000000003</v>
      </c>
      <c r="K17639" s="250">
        <f t="shared" si="661"/>
        <v>3.2</v>
      </c>
      <c r="M17639" s="237"/>
    </row>
    <row r="17640" spans="1:13" ht="13">
      <c r="A17640" s="249">
        <v>1171396</v>
      </c>
      <c r="B17640" s="249" t="s">
        <v>303</v>
      </c>
      <c r="C17640" s="249">
        <v>67350</v>
      </c>
      <c r="D17640" s="249">
        <v>2</v>
      </c>
      <c r="E17640" s="249">
        <v>0</v>
      </c>
      <c r="F17640" s="249">
        <v>0</v>
      </c>
      <c r="G17640" s="249">
        <v>0</v>
      </c>
      <c r="H17640" s="249">
        <v>2</v>
      </c>
      <c r="I17640" s="249">
        <v>0</v>
      </c>
      <c r="J17640" s="250">
        <f t="shared" si="660"/>
        <v>269400</v>
      </c>
      <c r="K17640" s="250">
        <f t="shared" si="661"/>
        <v>4</v>
      </c>
      <c r="M17640" s="237"/>
    </row>
    <row r="17641" spans="1:13" ht="13">
      <c r="A17641" s="249">
        <v>898646</v>
      </c>
      <c r="B17641" s="249" t="s">
        <v>239</v>
      </c>
      <c r="C17641" s="249">
        <v>12214.29</v>
      </c>
      <c r="D17641" s="249">
        <v>12</v>
      </c>
      <c r="E17641" s="249">
        <v>0</v>
      </c>
      <c r="F17641" s="249">
        <v>0</v>
      </c>
      <c r="G17641" s="249">
        <v>0</v>
      </c>
      <c r="H17641" s="249">
        <v>2</v>
      </c>
      <c r="I17641" s="249">
        <v>0</v>
      </c>
      <c r="J17641" s="250">
        <f t="shared" si="660"/>
        <v>171000.06</v>
      </c>
      <c r="K17641" s="250">
        <f t="shared" si="661"/>
        <v>14</v>
      </c>
      <c r="M17641" s="237"/>
    </row>
    <row r="17642" spans="1:13" ht="13">
      <c r="A17642" s="249">
        <v>2379303</v>
      </c>
      <c r="B17642" s="249" t="s">
        <v>109</v>
      </c>
      <c r="C17642" s="249">
        <v>4672.7299999999996</v>
      </c>
      <c r="D17642" s="249">
        <v>0</v>
      </c>
      <c r="E17642" s="249">
        <v>0</v>
      </c>
      <c r="F17642" s="249">
        <v>0</v>
      </c>
      <c r="G17642" s="249">
        <v>0</v>
      </c>
      <c r="H17642" s="249">
        <v>0.3</v>
      </c>
      <c r="I17642" s="249">
        <v>0</v>
      </c>
      <c r="J17642" s="250">
        <f t="shared" si="660"/>
        <v>1401.8189999999997</v>
      </c>
      <c r="K17642" s="250">
        <f t="shared" si="661"/>
        <v>0.3</v>
      </c>
      <c r="M17642" s="237"/>
    </row>
    <row r="17643" spans="1:13" ht="13">
      <c r="A17643" s="249">
        <v>2744357</v>
      </c>
      <c r="B17643" s="249" t="s">
        <v>112</v>
      </c>
      <c r="C17643" s="249">
        <v>21826.09</v>
      </c>
      <c r="D17643" s="249">
        <v>0</v>
      </c>
      <c r="E17643" s="249">
        <v>0</v>
      </c>
      <c r="F17643" s="249">
        <v>0</v>
      </c>
      <c r="G17643" s="249">
        <v>0</v>
      </c>
      <c r="H17643" s="249">
        <v>0.3</v>
      </c>
      <c r="I17643" s="249">
        <v>0</v>
      </c>
      <c r="J17643" s="250">
        <f t="shared" si="660"/>
        <v>6547.8270000000002</v>
      </c>
      <c r="K17643" s="250">
        <f t="shared" si="661"/>
        <v>0.3</v>
      </c>
      <c r="M17643" s="237"/>
    </row>
    <row r="17644" spans="1:13" ht="13">
      <c r="A17644" s="249">
        <v>1644476</v>
      </c>
      <c r="B17644" s="249" t="s">
        <v>218</v>
      </c>
      <c r="C17644" s="249">
        <v>44199.9</v>
      </c>
      <c r="D17644" s="249">
        <v>0.7</v>
      </c>
      <c r="E17644" s="249">
        <v>0</v>
      </c>
      <c r="F17644" s="249">
        <v>0</v>
      </c>
      <c r="G17644" s="249">
        <v>0</v>
      </c>
      <c r="H17644" s="249">
        <v>0.3</v>
      </c>
      <c r="I17644" s="249">
        <v>0</v>
      </c>
      <c r="J17644" s="250">
        <f t="shared" si="660"/>
        <v>44199.9</v>
      </c>
      <c r="K17644" s="250">
        <f t="shared" si="661"/>
        <v>1</v>
      </c>
      <c r="M17644" s="237"/>
    </row>
    <row r="17645" spans="1:13" ht="13">
      <c r="A17645" s="249">
        <v>525543</v>
      </c>
      <c r="B17645" s="249" t="s">
        <v>218</v>
      </c>
      <c r="C17645" s="249">
        <v>34865.78</v>
      </c>
      <c r="D17645" s="249">
        <v>0.6</v>
      </c>
      <c r="E17645" s="249">
        <v>0</v>
      </c>
      <c r="F17645" s="249">
        <v>0</v>
      </c>
      <c r="G17645" s="249">
        <v>0</v>
      </c>
      <c r="H17645" s="249">
        <v>0.3</v>
      </c>
      <c r="I17645" s="249">
        <v>0</v>
      </c>
      <c r="J17645" s="250">
        <f t="shared" si="660"/>
        <v>31379.201999999997</v>
      </c>
      <c r="K17645" s="250">
        <f t="shared" si="661"/>
        <v>0.89999999999999991</v>
      </c>
      <c r="M17645" s="237"/>
    </row>
    <row r="17646" spans="1:13" ht="13">
      <c r="A17646" s="249">
        <v>2508902</v>
      </c>
      <c r="B17646" s="249" t="s">
        <v>425</v>
      </c>
      <c r="C17646" s="249">
        <v>33845.54</v>
      </c>
      <c r="D17646" s="249">
        <v>1</v>
      </c>
      <c r="E17646" s="249">
        <v>0</v>
      </c>
      <c r="F17646" s="249">
        <v>0</v>
      </c>
      <c r="G17646" s="249">
        <v>0</v>
      </c>
      <c r="H17646" s="249">
        <v>0.3</v>
      </c>
      <c r="I17646" s="249">
        <v>0</v>
      </c>
      <c r="J17646" s="250">
        <f t="shared" si="660"/>
        <v>43999.202000000005</v>
      </c>
      <c r="K17646" s="250">
        <f t="shared" si="661"/>
        <v>1.3</v>
      </c>
      <c r="M17646" s="237"/>
    </row>
    <row r="17647" spans="1:13" ht="13">
      <c r="A17647" s="249">
        <v>2220130</v>
      </c>
      <c r="B17647" s="249" t="s">
        <v>294</v>
      </c>
      <c r="C17647" s="249">
        <v>22191.69</v>
      </c>
      <c r="D17647" s="249">
        <v>1</v>
      </c>
      <c r="E17647" s="249">
        <v>0</v>
      </c>
      <c r="F17647" s="249">
        <v>0</v>
      </c>
      <c r="G17647" s="249">
        <v>0</v>
      </c>
      <c r="H17647" s="249">
        <v>0.3</v>
      </c>
      <c r="I17647" s="249">
        <v>0</v>
      </c>
      <c r="J17647" s="250">
        <f t="shared" si="660"/>
        <v>28849.197</v>
      </c>
      <c r="K17647" s="250">
        <f t="shared" si="661"/>
        <v>1.3</v>
      </c>
      <c r="M17647" s="237"/>
    </row>
    <row r="17648" spans="1:13" ht="13">
      <c r="A17648" s="249">
        <v>2831294</v>
      </c>
      <c r="B17648" s="249" t="s">
        <v>109</v>
      </c>
      <c r="C17648" s="249">
        <v>12237.5</v>
      </c>
      <c r="D17648" s="249">
        <v>3.3</v>
      </c>
      <c r="E17648" s="249">
        <v>0</v>
      </c>
      <c r="F17648" s="249">
        <v>0</v>
      </c>
      <c r="G17648" s="249">
        <v>0</v>
      </c>
      <c r="H17648" s="249">
        <v>0.3</v>
      </c>
      <c r="I17648" s="249">
        <v>0</v>
      </c>
      <c r="J17648" s="250">
        <f t="shared" si="660"/>
        <v>44054.999999999993</v>
      </c>
      <c r="K17648" s="250">
        <f t="shared" si="661"/>
        <v>3.5999999999999996</v>
      </c>
      <c r="M17648" s="237"/>
    </row>
    <row r="17649" spans="1:13" ht="13">
      <c r="A17649" s="249">
        <v>2465805</v>
      </c>
      <c r="B17649" s="249" t="s">
        <v>173</v>
      </c>
      <c r="C17649" s="249">
        <v>32545.45</v>
      </c>
      <c r="D17649" s="249">
        <v>3</v>
      </c>
      <c r="E17649" s="249">
        <v>0</v>
      </c>
      <c r="F17649" s="249">
        <v>0</v>
      </c>
      <c r="G17649" s="249">
        <v>0</v>
      </c>
      <c r="H17649" s="249">
        <v>0.3</v>
      </c>
      <c r="I17649" s="249">
        <v>0</v>
      </c>
      <c r="J17649" s="250">
        <f t="shared" si="660"/>
        <v>107399.985</v>
      </c>
      <c r="K17649" s="250">
        <f t="shared" si="661"/>
        <v>3.3</v>
      </c>
      <c r="M17649" s="237"/>
    </row>
    <row r="17650" spans="1:13" ht="13">
      <c r="A17650" s="249">
        <v>1518673</v>
      </c>
      <c r="B17650" s="249" t="s">
        <v>238</v>
      </c>
      <c r="C17650" s="249">
        <v>27169.81</v>
      </c>
      <c r="D17650" s="249">
        <v>5</v>
      </c>
      <c r="E17650" s="249">
        <v>0</v>
      </c>
      <c r="F17650" s="249">
        <v>0</v>
      </c>
      <c r="G17650" s="249">
        <v>0</v>
      </c>
      <c r="H17650" s="249">
        <v>0.3</v>
      </c>
      <c r="I17650" s="249">
        <v>0</v>
      </c>
      <c r="J17650" s="250">
        <f t="shared" si="660"/>
        <v>143999.99299999999</v>
      </c>
      <c r="K17650" s="250">
        <f t="shared" si="661"/>
        <v>5.3</v>
      </c>
      <c r="M17650" s="237"/>
    </row>
    <row r="17651" spans="1:13" ht="13">
      <c r="A17651" s="249">
        <v>1139849</v>
      </c>
      <c r="B17651" s="249" t="s">
        <v>218</v>
      </c>
      <c r="C17651" s="249">
        <v>75418.84</v>
      </c>
      <c r="D17651" s="249">
        <v>2</v>
      </c>
      <c r="E17651" s="249">
        <v>0</v>
      </c>
      <c r="F17651" s="249">
        <v>0</v>
      </c>
      <c r="G17651" s="249">
        <v>0</v>
      </c>
      <c r="H17651" s="249">
        <v>1.1000000000000001</v>
      </c>
      <c r="I17651" s="249">
        <v>0</v>
      </c>
      <c r="J17651" s="250">
        <f t="shared" si="660"/>
        <v>233798.40400000001</v>
      </c>
      <c r="K17651" s="250">
        <f t="shared" si="661"/>
        <v>3.1</v>
      </c>
      <c r="M17651" s="237"/>
    </row>
    <row r="17652" spans="1:13" ht="13">
      <c r="A17652" s="249">
        <v>1369885</v>
      </c>
      <c r="B17652" s="249" t="s">
        <v>294</v>
      </c>
      <c r="C17652" s="249">
        <v>15828.59</v>
      </c>
      <c r="D17652" s="249">
        <v>3</v>
      </c>
      <c r="E17652" s="249">
        <v>0</v>
      </c>
      <c r="F17652" s="249">
        <v>0</v>
      </c>
      <c r="G17652" s="249">
        <v>0</v>
      </c>
      <c r="H17652" s="249">
        <v>1.1000000000000001</v>
      </c>
      <c r="I17652" s="249">
        <v>0</v>
      </c>
      <c r="J17652" s="250">
        <f t="shared" si="660"/>
        <v>64897.218999999997</v>
      </c>
      <c r="K17652" s="250">
        <f t="shared" si="661"/>
        <v>4.0999999999999996</v>
      </c>
      <c r="M17652" s="237"/>
    </row>
    <row r="17653" spans="1:13" ht="13">
      <c r="A17653" s="249">
        <v>2526375</v>
      </c>
      <c r="B17653" s="249" t="s">
        <v>294</v>
      </c>
      <c r="C17653" s="249">
        <v>16463.41</v>
      </c>
      <c r="D17653" s="249">
        <v>3</v>
      </c>
      <c r="E17653" s="249">
        <v>0</v>
      </c>
      <c r="F17653" s="249">
        <v>0</v>
      </c>
      <c r="G17653" s="249">
        <v>0</v>
      </c>
      <c r="H17653" s="249">
        <v>1.1000000000000001</v>
      </c>
      <c r="I17653" s="249">
        <v>0</v>
      </c>
      <c r="J17653" s="250">
        <f t="shared" si="660"/>
        <v>67499.981</v>
      </c>
      <c r="K17653" s="250">
        <f t="shared" si="661"/>
        <v>4.0999999999999996</v>
      </c>
      <c r="M17653" s="237"/>
    </row>
    <row r="17654" spans="1:13" ht="13">
      <c r="A17654" s="249">
        <v>2508902</v>
      </c>
      <c r="B17654" s="249" t="s">
        <v>238</v>
      </c>
      <c r="C17654" s="249">
        <v>18366.96</v>
      </c>
      <c r="D17654" s="249">
        <v>17</v>
      </c>
      <c r="E17654" s="249">
        <v>0</v>
      </c>
      <c r="F17654" s="249">
        <v>0</v>
      </c>
      <c r="G17654" s="249">
        <v>0</v>
      </c>
      <c r="H17654" s="249">
        <v>1.1000000000000001</v>
      </c>
      <c r="I17654" s="249">
        <v>0</v>
      </c>
      <c r="J17654" s="250">
        <f t="shared" si="660"/>
        <v>332441.97600000002</v>
      </c>
      <c r="K17654" s="250">
        <f t="shared" si="661"/>
        <v>18.100000000000001</v>
      </c>
      <c r="M17654" s="237"/>
    </row>
    <row r="17655" spans="1:13" ht="13">
      <c r="A17655" s="249">
        <v>1281525</v>
      </c>
      <c r="B17655" s="249" t="s">
        <v>343</v>
      </c>
      <c r="C17655" s="249">
        <v>27911.39</v>
      </c>
      <c r="D17655" s="249">
        <v>6</v>
      </c>
      <c r="E17655" s="249">
        <v>0</v>
      </c>
      <c r="F17655" s="249">
        <v>0</v>
      </c>
      <c r="G17655" s="249">
        <v>0</v>
      </c>
      <c r="H17655" s="249">
        <v>1.9</v>
      </c>
      <c r="I17655" s="249">
        <v>0</v>
      </c>
      <c r="J17655" s="250">
        <f t="shared" si="660"/>
        <v>220499.981</v>
      </c>
      <c r="K17655" s="250">
        <f t="shared" si="661"/>
        <v>7.9</v>
      </c>
      <c r="M17655" s="237"/>
    </row>
    <row r="17656" spans="1:13" ht="13">
      <c r="A17656" s="249">
        <v>2257927</v>
      </c>
      <c r="B17656" s="249" t="s">
        <v>112</v>
      </c>
      <c r="C17656" s="249">
        <v>27875</v>
      </c>
      <c r="D17656" s="249">
        <v>0</v>
      </c>
      <c r="E17656" s="249">
        <v>0</v>
      </c>
      <c r="F17656" s="249">
        <v>0</v>
      </c>
      <c r="G17656" s="249">
        <v>0</v>
      </c>
      <c r="H17656" s="249">
        <v>0.2</v>
      </c>
      <c r="I17656" s="249">
        <v>0</v>
      </c>
      <c r="J17656" s="250">
        <f t="shared" si="660"/>
        <v>5575</v>
      </c>
      <c r="K17656" s="250">
        <f t="shared" si="661"/>
        <v>0.2</v>
      </c>
      <c r="M17656" s="237"/>
    </row>
    <row r="17657" spans="1:13" ht="13">
      <c r="A17657" s="249">
        <v>2570623</v>
      </c>
      <c r="B17657" s="249" t="s">
        <v>109</v>
      </c>
      <c r="C17657" s="249">
        <v>12954.55</v>
      </c>
      <c r="D17657" s="249">
        <v>2</v>
      </c>
      <c r="E17657" s="249">
        <v>0</v>
      </c>
      <c r="F17657" s="249">
        <v>0</v>
      </c>
      <c r="G17657" s="249">
        <v>0</v>
      </c>
      <c r="H17657" s="249">
        <v>0.2</v>
      </c>
      <c r="I17657" s="249">
        <v>0</v>
      </c>
      <c r="J17657" s="250">
        <f t="shared" si="660"/>
        <v>28500.010000000002</v>
      </c>
      <c r="K17657" s="250">
        <f t="shared" si="661"/>
        <v>2.2000000000000002</v>
      </c>
      <c r="M17657" s="237"/>
    </row>
    <row r="17658" spans="1:13" ht="13">
      <c r="A17658" s="249">
        <v>2997788</v>
      </c>
      <c r="B17658" s="249" t="s">
        <v>109</v>
      </c>
      <c r="C17658" s="249">
        <v>8890.91</v>
      </c>
      <c r="D17658" s="249">
        <v>2</v>
      </c>
      <c r="E17658" s="249">
        <v>0</v>
      </c>
      <c r="F17658" s="249">
        <v>0</v>
      </c>
      <c r="G17658" s="249">
        <v>0</v>
      </c>
      <c r="H17658" s="249">
        <v>0.2</v>
      </c>
      <c r="I17658" s="249">
        <v>0</v>
      </c>
      <c r="J17658" s="250">
        <f t="shared" si="660"/>
        <v>19560.002</v>
      </c>
      <c r="K17658" s="250">
        <f t="shared" si="661"/>
        <v>2.2000000000000002</v>
      </c>
      <c r="M17658" s="237"/>
    </row>
    <row r="17659" spans="1:13" ht="13">
      <c r="A17659" s="249">
        <v>2215988</v>
      </c>
      <c r="B17659" s="249" t="s">
        <v>109</v>
      </c>
      <c r="C17659" s="249">
        <v>11181.82</v>
      </c>
      <c r="D17659" s="249">
        <v>2</v>
      </c>
      <c r="E17659" s="249">
        <v>0</v>
      </c>
      <c r="F17659" s="249">
        <v>0</v>
      </c>
      <c r="G17659" s="249">
        <v>0</v>
      </c>
      <c r="H17659" s="249">
        <v>0.2</v>
      </c>
      <c r="I17659" s="249">
        <v>0</v>
      </c>
      <c r="J17659" s="250">
        <f t="shared" si="660"/>
        <v>24600.004000000001</v>
      </c>
      <c r="K17659" s="250">
        <f t="shared" si="661"/>
        <v>2.2000000000000002</v>
      </c>
      <c r="M17659" s="237"/>
    </row>
    <row r="17660" spans="1:13" ht="13">
      <c r="A17660" s="249">
        <v>3071950</v>
      </c>
      <c r="B17660" s="249" t="s">
        <v>112</v>
      </c>
      <c r="C17660" s="249">
        <v>20833.080000000002</v>
      </c>
      <c r="D17660" s="249">
        <v>1</v>
      </c>
      <c r="E17660" s="249">
        <v>0</v>
      </c>
      <c r="F17660" s="249">
        <v>0</v>
      </c>
      <c r="G17660" s="249">
        <v>0</v>
      </c>
      <c r="H17660" s="249">
        <v>0.2</v>
      </c>
      <c r="I17660" s="249">
        <v>0</v>
      </c>
      <c r="J17660" s="250">
        <f t="shared" si="660"/>
        <v>24999.696</v>
      </c>
      <c r="K17660" s="250">
        <f t="shared" si="661"/>
        <v>1.2</v>
      </c>
      <c r="M17660" s="237"/>
    </row>
    <row r="17661" spans="1:13" ht="13">
      <c r="A17661" s="249">
        <v>788474</v>
      </c>
      <c r="B17661" s="249" t="s">
        <v>184</v>
      </c>
      <c r="C17661" s="249">
        <v>17904.759999999998</v>
      </c>
      <c r="D17661" s="249">
        <v>0</v>
      </c>
      <c r="E17661" s="249">
        <v>0</v>
      </c>
      <c r="F17661" s="249">
        <v>0</v>
      </c>
      <c r="G17661" s="249">
        <v>0</v>
      </c>
      <c r="H17661" s="249">
        <v>1</v>
      </c>
      <c r="I17661" s="249">
        <v>0</v>
      </c>
      <c r="J17661" s="250">
        <f t="shared" si="660"/>
        <v>17904.759999999998</v>
      </c>
      <c r="K17661" s="250">
        <f t="shared" si="661"/>
        <v>1</v>
      </c>
      <c r="M17661" s="237"/>
    </row>
    <row r="17662" spans="1:13" ht="13">
      <c r="A17662" s="249">
        <v>286366</v>
      </c>
      <c r="B17662" s="249" t="s">
        <v>112</v>
      </c>
      <c r="C17662" s="249">
        <v>21186.38</v>
      </c>
      <c r="D17662" s="249">
        <v>3</v>
      </c>
      <c r="E17662" s="249">
        <v>0</v>
      </c>
      <c r="F17662" s="249">
        <v>0</v>
      </c>
      <c r="G17662" s="249">
        <v>0</v>
      </c>
      <c r="H17662" s="249">
        <v>1.8</v>
      </c>
      <c r="I17662" s="249">
        <v>0</v>
      </c>
      <c r="J17662" s="250">
        <f t="shared" si="660"/>
        <v>101694.624</v>
      </c>
      <c r="K17662" s="250">
        <f t="shared" si="661"/>
        <v>4.8</v>
      </c>
      <c r="M17662" s="237"/>
    </row>
    <row r="17663" spans="1:13" ht="13">
      <c r="A17663" s="249">
        <v>1324140</v>
      </c>
      <c r="B17663" s="249" t="s">
        <v>116</v>
      </c>
      <c r="C17663" s="249">
        <v>14909.09</v>
      </c>
      <c r="D17663" s="249">
        <v>0</v>
      </c>
      <c r="E17663" s="249">
        <v>0</v>
      </c>
      <c r="F17663" s="249">
        <v>0</v>
      </c>
      <c r="G17663" s="249">
        <v>0</v>
      </c>
      <c r="H17663" s="249">
        <v>0.1</v>
      </c>
      <c r="I17663" s="249">
        <v>0</v>
      </c>
      <c r="J17663" s="250">
        <f t="shared" si="660"/>
        <v>1490.9090000000001</v>
      </c>
      <c r="K17663" s="250">
        <f t="shared" si="661"/>
        <v>0.1</v>
      </c>
      <c r="M17663" s="237"/>
    </row>
    <row r="17664" spans="1:13" ht="13">
      <c r="A17664" s="249">
        <v>2836028</v>
      </c>
      <c r="B17664" s="249" t="s">
        <v>243</v>
      </c>
      <c r="C17664" s="249">
        <v>43443.199999999997</v>
      </c>
      <c r="D17664" s="249">
        <v>0.4</v>
      </c>
      <c r="E17664" s="249">
        <v>0</v>
      </c>
      <c r="F17664" s="249">
        <v>0</v>
      </c>
      <c r="G17664" s="249">
        <v>0</v>
      </c>
      <c r="H17664" s="249">
        <v>0.1</v>
      </c>
      <c r="I17664" s="249">
        <v>0</v>
      </c>
      <c r="J17664" s="250">
        <f t="shared" si="660"/>
        <v>21721.599999999999</v>
      </c>
      <c r="K17664" s="250">
        <f t="shared" si="661"/>
        <v>0.5</v>
      </c>
      <c r="M17664" s="237"/>
    </row>
    <row r="17665" spans="1:13" ht="13">
      <c r="A17665" s="249">
        <v>3169484</v>
      </c>
      <c r="B17665" s="249" t="s">
        <v>126</v>
      </c>
      <c r="C17665" s="249">
        <v>8509.09</v>
      </c>
      <c r="D17665" s="249">
        <v>1</v>
      </c>
      <c r="E17665" s="249">
        <v>0</v>
      </c>
      <c r="F17665" s="249">
        <v>0</v>
      </c>
      <c r="G17665" s="249">
        <v>0</v>
      </c>
      <c r="H17665" s="249">
        <v>0.1</v>
      </c>
      <c r="I17665" s="249">
        <v>0</v>
      </c>
      <c r="J17665" s="250">
        <f t="shared" si="660"/>
        <v>9359.9990000000016</v>
      </c>
      <c r="K17665" s="250">
        <f t="shared" si="661"/>
        <v>1.1000000000000001</v>
      </c>
      <c r="M17665" s="237"/>
    </row>
    <row r="17666" spans="1:13" ht="13">
      <c r="A17666" s="249">
        <v>3106237</v>
      </c>
      <c r="B17666" s="249" t="s">
        <v>109</v>
      </c>
      <c r="C17666" s="249">
        <v>10272.73</v>
      </c>
      <c r="D17666" s="249">
        <v>1</v>
      </c>
      <c r="E17666" s="249">
        <v>0</v>
      </c>
      <c r="F17666" s="249">
        <v>0</v>
      </c>
      <c r="G17666" s="249">
        <v>0</v>
      </c>
      <c r="H17666" s="249">
        <v>0.1</v>
      </c>
      <c r="I17666" s="249">
        <v>0</v>
      </c>
      <c r="J17666" s="250">
        <f t="shared" si="660"/>
        <v>11300.003000000001</v>
      </c>
      <c r="K17666" s="250">
        <f t="shared" si="661"/>
        <v>1.1000000000000001</v>
      </c>
      <c r="M17666" s="237"/>
    </row>
    <row r="17667" spans="1:13" ht="13">
      <c r="A17667" s="249">
        <v>2879351</v>
      </c>
      <c r="B17667" s="249" t="s">
        <v>137</v>
      </c>
      <c r="C17667" s="249">
        <v>31636.36</v>
      </c>
      <c r="D17667" s="249">
        <v>1</v>
      </c>
      <c r="E17667" s="249">
        <v>0</v>
      </c>
      <c r="F17667" s="249">
        <v>0</v>
      </c>
      <c r="G17667" s="249">
        <v>0</v>
      </c>
      <c r="H17667" s="249">
        <v>0.1</v>
      </c>
      <c r="I17667" s="249">
        <v>0</v>
      </c>
      <c r="J17667" s="250">
        <f t="shared" ref="J17667:J17730" si="662">C17667*K17667</f>
        <v>34799.996000000006</v>
      </c>
      <c r="K17667" s="250">
        <f t="shared" ref="K17667:K17730" si="663">SUM(D17667:I17667)</f>
        <v>1.1000000000000001</v>
      </c>
      <c r="M17667" s="237"/>
    </row>
    <row r="17668" spans="1:13" ht="13">
      <c r="A17668" s="249">
        <v>2027925</v>
      </c>
      <c r="B17668" s="249" t="s">
        <v>250</v>
      </c>
      <c r="C17668" s="249">
        <v>19818.18</v>
      </c>
      <c r="D17668" s="249">
        <v>1</v>
      </c>
      <c r="E17668" s="249">
        <v>0</v>
      </c>
      <c r="F17668" s="249">
        <v>0</v>
      </c>
      <c r="G17668" s="249">
        <v>0</v>
      </c>
      <c r="H17668" s="249">
        <v>0.1</v>
      </c>
      <c r="I17668" s="249">
        <v>0</v>
      </c>
      <c r="J17668" s="250">
        <f t="shared" si="662"/>
        <v>21799.998000000003</v>
      </c>
      <c r="K17668" s="250">
        <f t="shared" si="663"/>
        <v>1.1000000000000001</v>
      </c>
      <c r="M17668" s="237"/>
    </row>
    <row r="17669" spans="1:13" ht="13">
      <c r="A17669" s="249">
        <v>2901203</v>
      </c>
      <c r="B17669" s="249" t="s">
        <v>424</v>
      </c>
      <c r="C17669" s="249">
        <v>75727.27</v>
      </c>
      <c r="D17669" s="249">
        <v>1</v>
      </c>
      <c r="E17669" s="249">
        <v>0</v>
      </c>
      <c r="F17669" s="249">
        <v>0</v>
      </c>
      <c r="G17669" s="249">
        <v>0</v>
      </c>
      <c r="H17669" s="249">
        <v>0.1</v>
      </c>
      <c r="I17669" s="249">
        <v>0</v>
      </c>
      <c r="J17669" s="250">
        <f t="shared" si="662"/>
        <v>83299.997000000018</v>
      </c>
      <c r="K17669" s="250">
        <f t="shared" si="663"/>
        <v>1.1000000000000001</v>
      </c>
      <c r="M17669" s="237"/>
    </row>
    <row r="17670" spans="1:13" ht="13">
      <c r="A17670" s="249">
        <v>832091</v>
      </c>
      <c r="B17670" s="249" t="s">
        <v>137</v>
      </c>
      <c r="C17670" s="249">
        <v>41000</v>
      </c>
      <c r="D17670" s="249">
        <v>1</v>
      </c>
      <c r="E17670" s="249">
        <v>0</v>
      </c>
      <c r="F17670" s="249">
        <v>0</v>
      </c>
      <c r="G17670" s="249">
        <v>0</v>
      </c>
      <c r="H17670" s="249">
        <v>0.1</v>
      </c>
      <c r="I17670" s="249">
        <v>0</v>
      </c>
      <c r="J17670" s="250">
        <f t="shared" si="662"/>
        <v>45100.000000000007</v>
      </c>
      <c r="K17670" s="250">
        <f t="shared" si="663"/>
        <v>1.1000000000000001</v>
      </c>
      <c r="M17670" s="237"/>
    </row>
    <row r="17671" spans="1:13" ht="13">
      <c r="A17671" s="249">
        <v>2492129</v>
      </c>
      <c r="B17671" s="249" t="s">
        <v>299</v>
      </c>
      <c r="C17671" s="249">
        <v>15435.48</v>
      </c>
      <c r="D17671" s="249">
        <v>3</v>
      </c>
      <c r="E17671" s="249">
        <v>0</v>
      </c>
      <c r="F17671" s="249">
        <v>0</v>
      </c>
      <c r="G17671" s="249">
        <v>0</v>
      </c>
      <c r="H17671" s="249">
        <v>0.1</v>
      </c>
      <c r="I17671" s="249">
        <v>0</v>
      </c>
      <c r="J17671" s="250">
        <f t="shared" si="662"/>
        <v>47849.987999999998</v>
      </c>
      <c r="K17671" s="250">
        <f t="shared" si="663"/>
        <v>3.1</v>
      </c>
      <c r="M17671" s="237"/>
    </row>
    <row r="17672" spans="1:13" ht="13">
      <c r="A17672" s="249">
        <v>498544</v>
      </c>
      <c r="B17672" s="249" t="s">
        <v>138</v>
      </c>
      <c r="C17672" s="249">
        <v>3677.42</v>
      </c>
      <c r="D17672" s="249">
        <v>3</v>
      </c>
      <c r="E17672" s="249">
        <v>0</v>
      </c>
      <c r="F17672" s="249">
        <v>0</v>
      </c>
      <c r="G17672" s="249">
        <v>0</v>
      </c>
      <c r="H17672" s="249">
        <v>0.1</v>
      </c>
      <c r="I17672" s="249">
        <v>0</v>
      </c>
      <c r="J17672" s="250">
        <f t="shared" si="662"/>
        <v>11400.002</v>
      </c>
      <c r="K17672" s="250">
        <f t="shared" si="663"/>
        <v>3.1</v>
      </c>
      <c r="M17672" s="237"/>
    </row>
    <row r="17673" spans="1:13" ht="13">
      <c r="A17673" s="249">
        <v>3059619</v>
      </c>
      <c r="B17673" s="249" t="s">
        <v>119</v>
      </c>
      <c r="C17673" s="249">
        <v>11504.13</v>
      </c>
      <c r="D17673" s="249">
        <v>12</v>
      </c>
      <c r="E17673" s="249">
        <v>0</v>
      </c>
      <c r="F17673" s="249">
        <v>0</v>
      </c>
      <c r="G17673" s="249">
        <v>0</v>
      </c>
      <c r="H17673" s="249">
        <v>0.1</v>
      </c>
      <c r="I17673" s="249">
        <v>0</v>
      </c>
      <c r="J17673" s="250">
        <f t="shared" si="662"/>
        <v>139199.973</v>
      </c>
      <c r="K17673" s="250">
        <f t="shared" si="663"/>
        <v>12.1</v>
      </c>
      <c r="M17673" s="237"/>
    </row>
    <row r="17674" spans="1:13" ht="13">
      <c r="A17674" s="249">
        <v>2154371</v>
      </c>
      <c r="B17674" s="249" t="s">
        <v>440</v>
      </c>
      <c r="C17674" s="249">
        <v>37309.519999999997</v>
      </c>
      <c r="D17674" s="249">
        <v>2</v>
      </c>
      <c r="E17674" s="249">
        <v>0</v>
      </c>
      <c r="F17674" s="249">
        <v>0</v>
      </c>
      <c r="G17674" s="249">
        <v>0</v>
      </c>
      <c r="H17674" s="249">
        <v>0.9</v>
      </c>
      <c r="I17674" s="249">
        <v>0</v>
      </c>
      <c r="J17674" s="250">
        <f t="shared" si="662"/>
        <v>108197.60799999999</v>
      </c>
      <c r="K17674" s="250">
        <f t="shared" si="663"/>
        <v>2.9</v>
      </c>
      <c r="M17674" s="237"/>
    </row>
    <row r="17675" spans="1:13" ht="13">
      <c r="A17675" s="249">
        <v>662391</v>
      </c>
      <c r="B17675" s="249" t="s">
        <v>112</v>
      </c>
      <c r="C17675" s="249">
        <v>17999.95</v>
      </c>
      <c r="D17675" s="249">
        <v>3</v>
      </c>
      <c r="E17675" s="249">
        <v>0</v>
      </c>
      <c r="F17675" s="249">
        <v>0</v>
      </c>
      <c r="G17675" s="249">
        <v>0</v>
      </c>
      <c r="H17675" s="249">
        <v>0.9</v>
      </c>
      <c r="I17675" s="249">
        <v>0</v>
      </c>
      <c r="J17675" s="250">
        <f t="shared" si="662"/>
        <v>70199.805000000008</v>
      </c>
      <c r="K17675" s="250">
        <f t="shared" si="663"/>
        <v>3.9</v>
      </c>
      <c r="M17675" s="237"/>
    </row>
    <row r="17676" spans="1:13" ht="13">
      <c r="A17676" s="249">
        <v>2492129</v>
      </c>
      <c r="B17676" s="249" t="s">
        <v>292</v>
      </c>
      <c r="C17676" s="249">
        <v>14904.42</v>
      </c>
      <c r="D17676" s="249">
        <v>6</v>
      </c>
      <c r="E17676" s="249">
        <v>0</v>
      </c>
      <c r="F17676" s="249">
        <v>0</v>
      </c>
      <c r="G17676" s="249">
        <v>0</v>
      </c>
      <c r="H17676" s="249">
        <v>1.7</v>
      </c>
      <c r="I17676" s="249">
        <v>0</v>
      </c>
      <c r="J17676" s="250">
        <f t="shared" si="662"/>
        <v>114764.034</v>
      </c>
      <c r="K17676" s="250">
        <f t="shared" si="663"/>
        <v>7.7</v>
      </c>
      <c r="M17676" s="237"/>
    </row>
    <row r="17677" spans="1:13" ht="13">
      <c r="A17677" s="249">
        <v>2322524</v>
      </c>
      <c r="B17677" s="249" t="s">
        <v>240</v>
      </c>
      <c r="C17677" s="249">
        <v>24112.12</v>
      </c>
      <c r="D17677" s="249">
        <v>900</v>
      </c>
      <c r="E17677" s="249">
        <v>0</v>
      </c>
      <c r="F17677" s="249">
        <v>0</v>
      </c>
      <c r="G17677" s="249">
        <v>0</v>
      </c>
      <c r="H17677" s="249">
        <v>90</v>
      </c>
      <c r="I17677" s="249">
        <v>0</v>
      </c>
      <c r="J17677" s="250">
        <f t="shared" si="662"/>
        <v>23870998.800000001</v>
      </c>
      <c r="K17677" s="250">
        <f t="shared" si="663"/>
        <v>990</v>
      </c>
      <c r="M17677" s="237"/>
    </row>
    <row r="17678" spans="1:13" ht="13">
      <c r="A17678" s="249">
        <v>474092</v>
      </c>
      <c r="B17678" s="249" t="s">
        <v>176</v>
      </c>
      <c r="C17678" s="249">
        <v>18270.97</v>
      </c>
      <c r="D17678" s="249">
        <v>48</v>
      </c>
      <c r="E17678" s="249">
        <v>0</v>
      </c>
      <c r="F17678" s="249">
        <v>0</v>
      </c>
      <c r="G17678" s="249">
        <v>0</v>
      </c>
      <c r="H17678" s="249">
        <v>14</v>
      </c>
      <c r="I17678" s="249">
        <v>0</v>
      </c>
      <c r="J17678" s="250">
        <f t="shared" si="662"/>
        <v>1132800.1400000001</v>
      </c>
      <c r="K17678" s="250">
        <f t="shared" si="663"/>
        <v>62</v>
      </c>
      <c r="M17678" s="237"/>
    </row>
    <row r="17679" spans="1:13" ht="13">
      <c r="A17679" s="249">
        <v>50253</v>
      </c>
      <c r="B17679" s="249" t="s">
        <v>294</v>
      </c>
      <c r="C17679" s="249">
        <v>23351.200000000001</v>
      </c>
      <c r="D17679" s="249">
        <v>13</v>
      </c>
      <c r="E17679" s="249">
        <v>0</v>
      </c>
      <c r="F17679" s="249">
        <v>0</v>
      </c>
      <c r="G17679" s="249">
        <v>0</v>
      </c>
      <c r="H17679" s="249">
        <v>4.9000000000000004</v>
      </c>
      <c r="I17679" s="249">
        <v>0</v>
      </c>
      <c r="J17679" s="250">
        <f t="shared" si="662"/>
        <v>417986.48</v>
      </c>
      <c r="K17679" s="250">
        <f t="shared" si="663"/>
        <v>17.899999999999999</v>
      </c>
      <c r="M17679" s="237"/>
    </row>
    <row r="17680" spans="1:13" ht="13">
      <c r="A17680" s="249">
        <v>916356</v>
      </c>
      <c r="B17680" s="249" t="s">
        <v>253</v>
      </c>
      <c r="C17680" s="249">
        <v>19493.509999999998</v>
      </c>
      <c r="D17680" s="249">
        <v>21</v>
      </c>
      <c r="E17680" s="249">
        <v>0</v>
      </c>
      <c r="F17680" s="249">
        <v>0</v>
      </c>
      <c r="G17680" s="249">
        <v>0</v>
      </c>
      <c r="H17680" s="249">
        <v>4.9000000000000004</v>
      </c>
      <c r="I17680" s="249">
        <v>0</v>
      </c>
      <c r="J17680" s="250">
        <f t="shared" si="662"/>
        <v>504881.90899999993</v>
      </c>
      <c r="K17680" s="250">
        <f t="shared" si="663"/>
        <v>25.9</v>
      </c>
      <c r="M17680" s="237"/>
    </row>
    <row r="17681" spans="1:13" ht="13">
      <c r="A17681" s="249">
        <v>1867410</v>
      </c>
      <c r="B17681" s="249" t="s">
        <v>431</v>
      </c>
      <c r="C17681" s="249">
        <v>15935.78</v>
      </c>
      <c r="D17681" s="249">
        <v>47</v>
      </c>
      <c r="E17681" s="249">
        <v>0</v>
      </c>
      <c r="F17681" s="249">
        <v>0</v>
      </c>
      <c r="G17681" s="249">
        <v>0</v>
      </c>
      <c r="H17681" s="249">
        <v>18.899999999999999</v>
      </c>
      <c r="I17681" s="249">
        <v>0</v>
      </c>
      <c r="J17681" s="250">
        <f t="shared" si="662"/>
        <v>1050167.9020000002</v>
      </c>
      <c r="K17681" s="250">
        <f t="shared" si="663"/>
        <v>65.900000000000006</v>
      </c>
      <c r="M17681" s="237"/>
    </row>
    <row r="17682" spans="1:13" ht="13">
      <c r="A17682" s="249">
        <v>2508902</v>
      </c>
      <c r="B17682" s="249" t="s">
        <v>302</v>
      </c>
      <c r="C17682" s="249">
        <v>109777.59</v>
      </c>
      <c r="D17682" s="249">
        <v>66</v>
      </c>
      <c r="E17682" s="249">
        <v>0</v>
      </c>
      <c r="F17682" s="249">
        <v>0</v>
      </c>
      <c r="G17682" s="249">
        <v>0</v>
      </c>
      <c r="H17682" s="249">
        <v>4</v>
      </c>
      <c r="I17682" s="249">
        <v>0</v>
      </c>
      <c r="J17682" s="250">
        <f t="shared" si="662"/>
        <v>7684431.2999999998</v>
      </c>
      <c r="K17682" s="250">
        <f t="shared" si="663"/>
        <v>70</v>
      </c>
      <c r="M17682" s="237"/>
    </row>
    <row r="17683" spans="1:13" ht="13">
      <c r="A17683" s="249">
        <v>2402858</v>
      </c>
      <c r="B17683" s="249" t="s">
        <v>447</v>
      </c>
      <c r="C17683" s="249">
        <v>24000</v>
      </c>
      <c r="D17683" s="249">
        <v>8</v>
      </c>
      <c r="E17683" s="249">
        <v>0</v>
      </c>
      <c r="F17683" s="249">
        <v>0</v>
      </c>
      <c r="G17683" s="249">
        <v>0</v>
      </c>
      <c r="H17683" s="249">
        <v>4</v>
      </c>
      <c r="I17683" s="249">
        <v>0</v>
      </c>
      <c r="J17683" s="250">
        <f t="shared" si="662"/>
        <v>288000</v>
      </c>
      <c r="K17683" s="250">
        <f t="shared" si="663"/>
        <v>12</v>
      </c>
      <c r="M17683" s="237"/>
    </row>
    <row r="17684" spans="1:13" ht="13">
      <c r="A17684" s="249">
        <v>1867410</v>
      </c>
      <c r="B17684" s="249" t="s">
        <v>377</v>
      </c>
      <c r="C17684" s="249">
        <v>17012.5</v>
      </c>
      <c r="D17684" s="249">
        <v>57</v>
      </c>
      <c r="E17684" s="249">
        <v>0</v>
      </c>
      <c r="F17684" s="249">
        <v>0</v>
      </c>
      <c r="G17684" s="249">
        <v>0</v>
      </c>
      <c r="H17684" s="249">
        <v>11.4</v>
      </c>
      <c r="I17684" s="249">
        <v>0</v>
      </c>
      <c r="J17684" s="250">
        <f t="shared" si="662"/>
        <v>1163655</v>
      </c>
      <c r="K17684" s="250">
        <f t="shared" si="663"/>
        <v>68.400000000000006</v>
      </c>
      <c r="M17684" s="237"/>
    </row>
    <row r="17685" spans="1:13" ht="13">
      <c r="A17685" s="249">
        <v>1464044</v>
      </c>
      <c r="B17685" s="249" t="s">
        <v>188</v>
      </c>
      <c r="C17685" s="249">
        <v>63225.29</v>
      </c>
      <c r="D17685" s="249">
        <v>0</v>
      </c>
      <c r="E17685" s="249">
        <v>0</v>
      </c>
      <c r="F17685" s="249">
        <v>0</v>
      </c>
      <c r="G17685" s="249">
        <v>0</v>
      </c>
      <c r="H17685" s="249">
        <v>3.1</v>
      </c>
      <c r="I17685" s="249">
        <v>0</v>
      </c>
      <c r="J17685" s="250">
        <f t="shared" si="662"/>
        <v>195998.399</v>
      </c>
      <c r="K17685" s="250">
        <f t="shared" si="663"/>
        <v>3.1</v>
      </c>
      <c r="M17685" s="237"/>
    </row>
    <row r="17686" spans="1:13" ht="13">
      <c r="A17686" s="249">
        <v>2508902</v>
      </c>
      <c r="B17686" s="249" t="s">
        <v>250</v>
      </c>
      <c r="C17686" s="249">
        <v>24000.91</v>
      </c>
      <c r="D17686" s="249">
        <v>0</v>
      </c>
      <c r="E17686" s="249">
        <v>0</v>
      </c>
      <c r="F17686" s="249">
        <v>0</v>
      </c>
      <c r="G17686" s="249">
        <v>0</v>
      </c>
      <c r="H17686" s="249">
        <v>13</v>
      </c>
      <c r="I17686" s="249">
        <v>0</v>
      </c>
      <c r="J17686" s="250">
        <f t="shared" si="662"/>
        <v>312011.83</v>
      </c>
      <c r="K17686" s="250">
        <f t="shared" si="663"/>
        <v>13</v>
      </c>
      <c r="M17686" s="237"/>
    </row>
    <row r="17687" spans="1:13" ht="13">
      <c r="A17687" s="249">
        <v>2508902</v>
      </c>
      <c r="B17687" s="249" t="s">
        <v>149</v>
      </c>
      <c r="C17687" s="249">
        <v>15290.86</v>
      </c>
      <c r="D17687" s="249">
        <v>15</v>
      </c>
      <c r="E17687" s="249">
        <v>0</v>
      </c>
      <c r="F17687" s="249">
        <v>0</v>
      </c>
      <c r="G17687" s="249">
        <v>0</v>
      </c>
      <c r="H17687" s="249">
        <v>4.7</v>
      </c>
      <c r="I17687" s="249">
        <v>0</v>
      </c>
      <c r="J17687" s="250">
        <f t="shared" si="662"/>
        <v>301229.94199999998</v>
      </c>
      <c r="K17687" s="250">
        <f t="shared" si="663"/>
        <v>19.7</v>
      </c>
      <c r="M17687" s="237"/>
    </row>
    <row r="17688" spans="1:13" ht="13">
      <c r="A17688" s="249">
        <v>1051013</v>
      </c>
      <c r="B17688" s="249" t="s">
        <v>112</v>
      </c>
      <c r="C17688" s="249">
        <v>18142.48</v>
      </c>
      <c r="D17688" s="249">
        <v>297</v>
      </c>
      <c r="E17688" s="249">
        <v>0</v>
      </c>
      <c r="F17688" s="249">
        <v>0</v>
      </c>
      <c r="G17688" s="249">
        <v>0</v>
      </c>
      <c r="H17688" s="249">
        <v>193.8</v>
      </c>
      <c r="I17688" s="249">
        <v>0</v>
      </c>
      <c r="J17688" s="250">
        <f t="shared" si="662"/>
        <v>8904329.1840000004</v>
      </c>
      <c r="K17688" s="250">
        <f t="shared" si="663"/>
        <v>490.8</v>
      </c>
      <c r="M17688" s="237"/>
    </row>
    <row r="17689" spans="1:13" ht="13">
      <c r="A17689" s="249">
        <v>1165059</v>
      </c>
      <c r="B17689" s="249" t="s">
        <v>250</v>
      </c>
      <c r="C17689" s="249">
        <v>32319.09</v>
      </c>
      <c r="D17689" s="249">
        <v>276</v>
      </c>
      <c r="E17689" s="249">
        <v>0</v>
      </c>
      <c r="F17689" s="249">
        <v>0</v>
      </c>
      <c r="G17689" s="249">
        <v>0</v>
      </c>
      <c r="H17689" s="249">
        <v>98</v>
      </c>
      <c r="I17689" s="249">
        <v>0</v>
      </c>
      <c r="J17689" s="250">
        <f t="shared" si="662"/>
        <v>12087339.66</v>
      </c>
      <c r="K17689" s="250">
        <f t="shared" si="663"/>
        <v>374</v>
      </c>
      <c r="M17689" s="237"/>
    </row>
    <row r="17690" spans="1:13" ht="13">
      <c r="A17690" s="249">
        <v>1155097</v>
      </c>
      <c r="B17690" s="249" t="s">
        <v>253</v>
      </c>
      <c r="C17690" s="249">
        <v>30350.720000000001</v>
      </c>
      <c r="D17690" s="249">
        <v>90</v>
      </c>
      <c r="E17690" s="249">
        <v>0</v>
      </c>
      <c r="F17690" s="249">
        <v>0</v>
      </c>
      <c r="G17690" s="249">
        <v>0</v>
      </c>
      <c r="H17690" s="249">
        <v>21.2</v>
      </c>
      <c r="I17690" s="249">
        <v>0</v>
      </c>
      <c r="J17690" s="250">
        <f t="shared" si="662"/>
        <v>3375000.0640000002</v>
      </c>
      <c r="K17690" s="250">
        <f t="shared" si="663"/>
        <v>111.2</v>
      </c>
      <c r="M17690" s="237"/>
    </row>
    <row r="17691" spans="1:13" ht="13">
      <c r="A17691" s="249">
        <v>979709</v>
      </c>
      <c r="B17691" s="249" t="s">
        <v>206</v>
      </c>
      <c r="C17691" s="249">
        <v>20429</v>
      </c>
      <c r="D17691" s="249">
        <v>11</v>
      </c>
      <c r="E17691" s="249">
        <v>0</v>
      </c>
      <c r="F17691" s="249">
        <v>0</v>
      </c>
      <c r="G17691" s="249">
        <v>0</v>
      </c>
      <c r="H17691" s="249">
        <v>5.5</v>
      </c>
      <c r="I17691" s="249">
        <v>0</v>
      </c>
      <c r="J17691" s="250">
        <f t="shared" si="662"/>
        <v>337078.5</v>
      </c>
      <c r="K17691" s="250">
        <f t="shared" si="663"/>
        <v>16.5</v>
      </c>
      <c r="M17691" s="237"/>
    </row>
    <row r="17692" spans="1:13" ht="13">
      <c r="A17692" s="249">
        <v>3027246</v>
      </c>
      <c r="B17692" s="249" t="s">
        <v>221</v>
      </c>
      <c r="C17692" s="249">
        <v>23536.83</v>
      </c>
      <c r="D17692" s="249">
        <v>70</v>
      </c>
      <c r="E17692" s="249">
        <v>0</v>
      </c>
      <c r="F17692" s="249">
        <v>0</v>
      </c>
      <c r="G17692" s="249">
        <v>0</v>
      </c>
      <c r="H17692" s="249">
        <v>37.700000000000003</v>
      </c>
      <c r="I17692" s="249">
        <v>0</v>
      </c>
      <c r="J17692" s="250">
        <f t="shared" si="662"/>
        <v>2534916.5910000005</v>
      </c>
      <c r="K17692" s="250">
        <f t="shared" si="663"/>
        <v>107.7</v>
      </c>
      <c r="M17692" s="237"/>
    </row>
    <row r="17693" spans="1:13" ht="13">
      <c r="A17693" s="249">
        <v>1081504</v>
      </c>
      <c r="B17693" s="249" t="s">
        <v>385</v>
      </c>
      <c r="C17693" s="249">
        <v>26800</v>
      </c>
      <c r="D17693" s="249">
        <v>3</v>
      </c>
      <c r="E17693" s="249">
        <v>0</v>
      </c>
      <c r="F17693" s="249">
        <v>0</v>
      </c>
      <c r="G17693" s="249">
        <v>0</v>
      </c>
      <c r="H17693" s="249">
        <v>3</v>
      </c>
      <c r="I17693" s="249">
        <v>0</v>
      </c>
      <c r="J17693" s="250">
        <f t="shared" si="662"/>
        <v>160800</v>
      </c>
      <c r="K17693" s="250">
        <f t="shared" si="663"/>
        <v>6</v>
      </c>
      <c r="M17693" s="237"/>
    </row>
    <row r="17694" spans="1:13" ht="13">
      <c r="A17694" s="249">
        <v>2508902</v>
      </c>
      <c r="B17694" s="249" t="s">
        <v>112</v>
      </c>
      <c r="C17694" s="249">
        <v>20106.400000000001</v>
      </c>
      <c r="D17694" s="249">
        <v>54</v>
      </c>
      <c r="E17694" s="249">
        <v>0</v>
      </c>
      <c r="F17694" s="249">
        <v>0</v>
      </c>
      <c r="G17694" s="249">
        <v>0</v>
      </c>
      <c r="H17694" s="249">
        <v>35.200000000000003</v>
      </c>
      <c r="I17694" s="249">
        <v>0</v>
      </c>
      <c r="J17694" s="250">
        <f t="shared" si="662"/>
        <v>1793490.8800000001</v>
      </c>
      <c r="K17694" s="250">
        <f t="shared" si="663"/>
        <v>89.2</v>
      </c>
      <c r="M17694" s="237"/>
    </row>
    <row r="17695" spans="1:13" ht="13">
      <c r="A17695" s="249">
        <v>2402858</v>
      </c>
      <c r="B17695" s="249" t="s">
        <v>425</v>
      </c>
      <c r="C17695" s="249">
        <v>39712.879999999997</v>
      </c>
      <c r="D17695" s="249">
        <v>46</v>
      </c>
      <c r="E17695" s="249">
        <v>0</v>
      </c>
      <c r="F17695" s="249">
        <v>0</v>
      </c>
      <c r="G17695" s="249">
        <v>0</v>
      </c>
      <c r="H17695" s="249">
        <v>16.2</v>
      </c>
      <c r="I17695" s="249">
        <v>0</v>
      </c>
      <c r="J17695" s="250">
        <f t="shared" si="662"/>
        <v>2470141.1359999999</v>
      </c>
      <c r="K17695" s="250">
        <f t="shared" si="663"/>
        <v>62.2</v>
      </c>
      <c r="M17695" s="237"/>
    </row>
    <row r="17696" spans="1:13" ht="13">
      <c r="A17696" s="249">
        <v>2698416</v>
      </c>
      <c r="B17696" s="249" t="s">
        <v>294</v>
      </c>
      <c r="C17696" s="249">
        <v>23767.83</v>
      </c>
      <c r="D17696" s="249">
        <v>10</v>
      </c>
      <c r="E17696" s="249">
        <v>0</v>
      </c>
      <c r="F17696" s="249">
        <v>0</v>
      </c>
      <c r="G17696" s="249">
        <v>0</v>
      </c>
      <c r="H17696" s="249">
        <v>3.8</v>
      </c>
      <c r="I17696" s="249">
        <v>0</v>
      </c>
      <c r="J17696" s="250">
        <f t="shared" si="662"/>
        <v>327996.05400000006</v>
      </c>
      <c r="K17696" s="250">
        <f t="shared" si="663"/>
        <v>13.8</v>
      </c>
      <c r="M17696" s="237"/>
    </row>
    <row r="17697" spans="1:13" ht="13">
      <c r="A17697" s="249">
        <v>608020</v>
      </c>
      <c r="B17697" s="249" t="s">
        <v>377</v>
      </c>
      <c r="C17697" s="249">
        <v>32080</v>
      </c>
      <c r="D17697" s="249">
        <v>52</v>
      </c>
      <c r="E17697" s="249">
        <v>0</v>
      </c>
      <c r="F17697" s="249">
        <v>0</v>
      </c>
      <c r="G17697" s="249">
        <v>0</v>
      </c>
      <c r="H17697" s="249">
        <v>10.4</v>
      </c>
      <c r="I17697" s="249">
        <v>0</v>
      </c>
      <c r="J17697" s="250">
        <f t="shared" si="662"/>
        <v>2001792</v>
      </c>
      <c r="K17697" s="250">
        <f t="shared" si="663"/>
        <v>62.4</v>
      </c>
      <c r="M17697" s="237"/>
    </row>
    <row r="17698" spans="1:13" ht="13">
      <c r="A17698" s="249">
        <v>1051013</v>
      </c>
      <c r="B17698" s="249" t="s">
        <v>218</v>
      </c>
      <c r="C17698" s="249">
        <v>61271.25</v>
      </c>
      <c r="D17698" s="249">
        <v>198</v>
      </c>
      <c r="E17698" s="249">
        <v>0</v>
      </c>
      <c r="F17698" s="249">
        <v>0</v>
      </c>
      <c r="G17698" s="249">
        <v>0</v>
      </c>
      <c r="H17698" s="249">
        <v>116.1</v>
      </c>
      <c r="I17698" s="249">
        <v>0</v>
      </c>
      <c r="J17698" s="250">
        <f t="shared" si="662"/>
        <v>19245299.625</v>
      </c>
      <c r="K17698" s="250">
        <f t="shared" si="663"/>
        <v>314.10000000000002</v>
      </c>
      <c r="M17698" s="237"/>
    </row>
    <row r="17699" spans="1:13" ht="13">
      <c r="A17699" s="249">
        <v>64280</v>
      </c>
      <c r="B17699" s="249" t="s">
        <v>204</v>
      </c>
      <c r="C17699" s="249">
        <v>20113.73</v>
      </c>
      <c r="D17699" s="249">
        <v>442</v>
      </c>
      <c r="E17699" s="249">
        <v>0</v>
      </c>
      <c r="F17699" s="249">
        <v>0</v>
      </c>
      <c r="G17699" s="249">
        <v>0</v>
      </c>
      <c r="H17699" s="249">
        <v>216</v>
      </c>
      <c r="I17699" s="249">
        <v>0</v>
      </c>
      <c r="J17699" s="250">
        <f t="shared" si="662"/>
        <v>13234834.34</v>
      </c>
      <c r="K17699" s="250">
        <f t="shared" si="663"/>
        <v>658</v>
      </c>
      <c r="M17699" s="237"/>
    </row>
    <row r="17700" spans="1:13" ht="13">
      <c r="A17700" s="249">
        <v>1155097</v>
      </c>
      <c r="B17700" s="249" t="s">
        <v>385</v>
      </c>
      <c r="C17700" s="249">
        <v>26900</v>
      </c>
      <c r="D17700" s="249">
        <v>50</v>
      </c>
      <c r="E17700" s="249">
        <v>0</v>
      </c>
      <c r="F17700" s="249">
        <v>0</v>
      </c>
      <c r="G17700" s="249">
        <v>0</v>
      </c>
      <c r="H17700" s="249">
        <v>50</v>
      </c>
      <c r="I17700" s="249">
        <v>0</v>
      </c>
      <c r="J17700" s="250">
        <f t="shared" si="662"/>
        <v>2690000</v>
      </c>
      <c r="K17700" s="250">
        <f t="shared" si="663"/>
        <v>100</v>
      </c>
      <c r="M17700" s="237"/>
    </row>
    <row r="17701" spans="1:13" ht="13">
      <c r="A17701" s="249">
        <v>1903577</v>
      </c>
      <c r="B17701" s="249" t="s">
        <v>250</v>
      </c>
      <c r="C17701" s="249">
        <v>34204.17</v>
      </c>
      <c r="D17701" s="249">
        <v>49</v>
      </c>
      <c r="E17701" s="249">
        <v>0</v>
      </c>
      <c r="F17701" s="249">
        <v>0</v>
      </c>
      <c r="G17701" s="249">
        <v>0</v>
      </c>
      <c r="H17701" s="249">
        <v>21</v>
      </c>
      <c r="I17701" s="249">
        <v>0</v>
      </c>
      <c r="J17701" s="250">
        <f t="shared" si="662"/>
        <v>2394291.9</v>
      </c>
      <c r="K17701" s="250">
        <f t="shared" si="663"/>
        <v>70</v>
      </c>
      <c r="M17701" s="237"/>
    </row>
    <row r="17702" spans="1:13" ht="13">
      <c r="A17702" s="249">
        <v>1265503</v>
      </c>
      <c r="B17702" s="249" t="s">
        <v>343</v>
      </c>
      <c r="C17702" s="249">
        <v>29901.19</v>
      </c>
      <c r="D17702" s="249">
        <v>27</v>
      </c>
      <c r="E17702" s="249">
        <v>0</v>
      </c>
      <c r="F17702" s="249">
        <v>0</v>
      </c>
      <c r="G17702" s="249">
        <v>0</v>
      </c>
      <c r="H17702" s="249">
        <v>8.6</v>
      </c>
      <c r="I17702" s="249">
        <v>0</v>
      </c>
      <c r="J17702" s="250">
        <f t="shared" si="662"/>
        <v>1064482.3640000001</v>
      </c>
      <c r="K17702" s="250">
        <f t="shared" si="663"/>
        <v>35.6</v>
      </c>
      <c r="M17702" s="237"/>
    </row>
    <row r="17703" spans="1:13" ht="13">
      <c r="A17703" s="249">
        <v>916683</v>
      </c>
      <c r="B17703" s="249" t="s">
        <v>215</v>
      </c>
      <c r="C17703" s="249">
        <v>9585.9500000000007</v>
      </c>
      <c r="D17703" s="249">
        <v>313</v>
      </c>
      <c r="E17703" s="249">
        <v>0</v>
      </c>
      <c r="F17703" s="249">
        <v>0</v>
      </c>
      <c r="G17703" s="249">
        <v>0</v>
      </c>
      <c r="H17703" s="249">
        <v>25.8</v>
      </c>
      <c r="I17703" s="249">
        <v>0</v>
      </c>
      <c r="J17703" s="250">
        <f t="shared" si="662"/>
        <v>3247719.8600000003</v>
      </c>
      <c r="K17703" s="250">
        <f t="shared" si="663"/>
        <v>338.8</v>
      </c>
      <c r="M17703" s="237"/>
    </row>
    <row r="17704" spans="1:13" ht="13">
      <c r="A17704" s="249">
        <v>1155097</v>
      </c>
      <c r="B17704" s="249" t="s">
        <v>363</v>
      </c>
      <c r="C17704" s="249">
        <v>16337.51</v>
      </c>
      <c r="D17704" s="249">
        <v>70</v>
      </c>
      <c r="E17704" s="249">
        <v>0</v>
      </c>
      <c r="F17704" s="249">
        <v>0</v>
      </c>
      <c r="G17704" s="249">
        <v>0</v>
      </c>
      <c r="H17704" s="249">
        <v>24.9</v>
      </c>
      <c r="I17704" s="249">
        <v>0</v>
      </c>
      <c r="J17704" s="250">
        <f t="shared" si="662"/>
        <v>1550429.699</v>
      </c>
      <c r="K17704" s="250">
        <f t="shared" si="663"/>
        <v>94.9</v>
      </c>
      <c r="M17704" s="237"/>
    </row>
    <row r="17705" spans="1:13" ht="13">
      <c r="A17705" s="249">
        <v>1155097</v>
      </c>
      <c r="B17705" s="249" t="s">
        <v>377</v>
      </c>
      <c r="C17705" s="249">
        <v>38166.67</v>
      </c>
      <c r="D17705" s="249">
        <v>50</v>
      </c>
      <c r="E17705" s="249">
        <v>0</v>
      </c>
      <c r="F17705" s="249">
        <v>0</v>
      </c>
      <c r="G17705" s="249">
        <v>0</v>
      </c>
      <c r="H17705" s="249">
        <v>10</v>
      </c>
      <c r="I17705" s="249">
        <v>0</v>
      </c>
      <c r="J17705" s="250">
        <f t="shared" si="662"/>
        <v>2290000.1999999997</v>
      </c>
      <c r="K17705" s="250">
        <f t="shared" si="663"/>
        <v>60</v>
      </c>
      <c r="M17705" s="237"/>
    </row>
    <row r="17706" spans="1:13" ht="13">
      <c r="A17706" s="249">
        <v>2402858</v>
      </c>
      <c r="B17706" s="249" t="s">
        <v>411</v>
      </c>
      <c r="C17706" s="249">
        <v>24804.61</v>
      </c>
      <c r="D17706" s="249">
        <v>20</v>
      </c>
      <c r="E17706" s="249">
        <v>0</v>
      </c>
      <c r="F17706" s="249">
        <v>0</v>
      </c>
      <c r="G17706" s="249">
        <v>0</v>
      </c>
      <c r="H17706" s="249">
        <v>13.3</v>
      </c>
      <c r="I17706" s="249">
        <v>0</v>
      </c>
      <c r="J17706" s="250">
        <f t="shared" si="662"/>
        <v>825993.51299999992</v>
      </c>
      <c r="K17706" s="250">
        <f t="shared" si="663"/>
        <v>33.299999999999997</v>
      </c>
      <c r="M17706" s="237"/>
    </row>
    <row r="17707" spans="1:13" ht="13">
      <c r="A17707" s="249">
        <v>381522</v>
      </c>
      <c r="B17707" s="249" t="s">
        <v>250</v>
      </c>
      <c r="C17707" s="249">
        <v>19893.64</v>
      </c>
      <c r="D17707" s="249">
        <v>25</v>
      </c>
      <c r="E17707" s="249">
        <v>0</v>
      </c>
      <c r="F17707" s="249">
        <v>0</v>
      </c>
      <c r="G17707" s="249">
        <v>0</v>
      </c>
      <c r="H17707" s="249">
        <v>2.5</v>
      </c>
      <c r="I17707" s="249">
        <v>0</v>
      </c>
      <c r="J17707" s="250">
        <f t="shared" si="662"/>
        <v>547075.1</v>
      </c>
      <c r="K17707" s="250">
        <f t="shared" si="663"/>
        <v>27.5</v>
      </c>
      <c r="M17707" s="237"/>
    </row>
    <row r="17708" spans="1:13" ht="13">
      <c r="A17708" s="249">
        <v>2699822</v>
      </c>
      <c r="B17708" s="249" t="s">
        <v>218</v>
      </c>
      <c r="C17708" s="249">
        <v>0</v>
      </c>
      <c r="D17708" s="249">
        <v>0.3</v>
      </c>
      <c r="E17708" s="249">
        <v>0</v>
      </c>
      <c r="F17708" s="249">
        <v>0</v>
      </c>
      <c r="G17708" s="249">
        <v>0</v>
      </c>
      <c r="H17708" s="249">
        <v>0</v>
      </c>
      <c r="I17708" s="249">
        <v>0</v>
      </c>
      <c r="J17708" s="250">
        <f t="shared" si="662"/>
        <v>0</v>
      </c>
      <c r="K17708" s="250">
        <f t="shared" si="663"/>
        <v>0.3</v>
      </c>
      <c r="M17708" s="237"/>
    </row>
    <row r="17709" spans="1:13" ht="13">
      <c r="A17709" s="249">
        <v>2081581</v>
      </c>
      <c r="B17709" s="249" t="s">
        <v>335</v>
      </c>
      <c r="C17709" s="249">
        <v>0</v>
      </c>
      <c r="D17709" s="249">
        <v>0.3</v>
      </c>
      <c r="E17709" s="249">
        <v>0</v>
      </c>
      <c r="F17709" s="249">
        <v>0</v>
      </c>
      <c r="G17709" s="249">
        <v>0</v>
      </c>
      <c r="H17709" s="249">
        <v>0</v>
      </c>
      <c r="I17709" s="249">
        <v>0</v>
      </c>
      <c r="J17709" s="250">
        <f t="shared" si="662"/>
        <v>0</v>
      </c>
      <c r="K17709" s="250">
        <f t="shared" si="663"/>
        <v>0.3</v>
      </c>
      <c r="M17709" s="237"/>
    </row>
    <row r="17710" spans="1:13" ht="13">
      <c r="A17710" s="249">
        <v>442831</v>
      </c>
      <c r="B17710" s="249" t="s">
        <v>218</v>
      </c>
      <c r="C17710" s="249">
        <v>0</v>
      </c>
      <c r="D17710" s="249">
        <v>0.3</v>
      </c>
      <c r="E17710" s="249">
        <v>0</v>
      </c>
      <c r="F17710" s="249">
        <v>0</v>
      </c>
      <c r="G17710" s="249">
        <v>0</v>
      </c>
      <c r="H17710" s="249">
        <v>0</v>
      </c>
      <c r="I17710" s="249">
        <v>0</v>
      </c>
      <c r="J17710" s="250">
        <f t="shared" si="662"/>
        <v>0</v>
      </c>
      <c r="K17710" s="250">
        <f t="shared" si="663"/>
        <v>0.3</v>
      </c>
      <c r="M17710" s="237"/>
    </row>
    <row r="17711" spans="1:13" ht="13">
      <c r="A17711" s="249">
        <v>2700987</v>
      </c>
      <c r="B17711" s="249" t="s">
        <v>432</v>
      </c>
      <c r="C17711" s="249">
        <v>0</v>
      </c>
      <c r="D17711" s="249">
        <v>0.3</v>
      </c>
      <c r="E17711" s="249">
        <v>0</v>
      </c>
      <c r="F17711" s="249">
        <v>0</v>
      </c>
      <c r="G17711" s="249">
        <v>0</v>
      </c>
      <c r="H17711" s="249">
        <v>0</v>
      </c>
      <c r="I17711" s="249">
        <v>0</v>
      </c>
      <c r="J17711" s="250">
        <f t="shared" si="662"/>
        <v>0</v>
      </c>
      <c r="K17711" s="250">
        <f t="shared" si="663"/>
        <v>0.3</v>
      </c>
      <c r="M17711" s="237"/>
    </row>
    <row r="17712" spans="1:13" ht="13">
      <c r="A17712" s="249">
        <v>2706943</v>
      </c>
      <c r="B17712" s="249" t="s">
        <v>432</v>
      </c>
      <c r="C17712" s="249">
        <v>0</v>
      </c>
      <c r="D17712" s="249">
        <v>0.3</v>
      </c>
      <c r="E17712" s="249">
        <v>0</v>
      </c>
      <c r="F17712" s="249">
        <v>0</v>
      </c>
      <c r="G17712" s="249">
        <v>0</v>
      </c>
      <c r="H17712" s="249">
        <v>0</v>
      </c>
      <c r="I17712" s="249">
        <v>0</v>
      </c>
      <c r="J17712" s="250">
        <f t="shared" si="662"/>
        <v>0</v>
      </c>
      <c r="K17712" s="250">
        <f t="shared" si="663"/>
        <v>0.3</v>
      </c>
      <c r="M17712" s="237"/>
    </row>
    <row r="17713" spans="1:13" ht="13">
      <c r="A17713" s="249">
        <v>2764404</v>
      </c>
      <c r="B17713" s="249" t="s">
        <v>432</v>
      </c>
      <c r="C17713" s="249">
        <v>0</v>
      </c>
      <c r="D17713" s="249">
        <v>0.3</v>
      </c>
      <c r="E17713" s="249">
        <v>0</v>
      </c>
      <c r="F17713" s="249">
        <v>0</v>
      </c>
      <c r="G17713" s="249">
        <v>0</v>
      </c>
      <c r="H17713" s="249">
        <v>0</v>
      </c>
      <c r="I17713" s="249">
        <v>0</v>
      </c>
      <c r="J17713" s="250">
        <f t="shared" si="662"/>
        <v>0</v>
      </c>
      <c r="K17713" s="250">
        <f t="shared" si="663"/>
        <v>0.3</v>
      </c>
      <c r="M17713" s="237"/>
    </row>
    <row r="17714" spans="1:13" ht="13">
      <c r="A17714" s="249">
        <v>2701123</v>
      </c>
      <c r="B17714" s="249" t="s">
        <v>335</v>
      </c>
      <c r="C17714" s="249">
        <v>0</v>
      </c>
      <c r="D17714" s="249">
        <v>0.3</v>
      </c>
      <c r="E17714" s="249">
        <v>0</v>
      </c>
      <c r="F17714" s="249">
        <v>0</v>
      </c>
      <c r="G17714" s="249">
        <v>0</v>
      </c>
      <c r="H17714" s="249">
        <v>0</v>
      </c>
      <c r="I17714" s="249">
        <v>0</v>
      </c>
      <c r="J17714" s="250">
        <f t="shared" si="662"/>
        <v>0</v>
      </c>
      <c r="K17714" s="250">
        <f t="shared" si="663"/>
        <v>0.3</v>
      </c>
      <c r="M17714" s="237"/>
    </row>
    <row r="17715" spans="1:13" ht="13">
      <c r="A17715" s="249">
        <v>1958886</v>
      </c>
      <c r="B17715" s="249" t="s">
        <v>432</v>
      </c>
      <c r="C17715" s="249">
        <v>0</v>
      </c>
      <c r="D17715" s="249">
        <v>0.3</v>
      </c>
      <c r="E17715" s="249">
        <v>0</v>
      </c>
      <c r="F17715" s="249">
        <v>0</v>
      </c>
      <c r="G17715" s="249">
        <v>0</v>
      </c>
      <c r="H17715" s="249">
        <v>0</v>
      </c>
      <c r="I17715" s="249">
        <v>0</v>
      </c>
      <c r="J17715" s="250">
        <f t="shared" si="662"/>
        <v>0</v>
      </c>
      <c r="K17715" s="250">
        <f t="shared" si="663"/>
        <v>0.3</v>
      </c>
      <c r="M17715" s="237"/>
    </row>
    <row r="17716" spans="1:13" ht="13">
      <c r="A17716" s="249">
        <v>414848</v>
      </c>
      <c r="B17716" s="249" t="s">
        <v>432</v>
      </c>
      <c r="C17716" s="249">
        <v>0</v>
      </c>
      <c r="D17716" s="249">
        <v>0.3</v>
      </c>
      <c r="E17716" s="249">
        <v>0</v>
      </c>
      <c r="F17716" s="249">
        <v>0</v>
      </c>
      <c r="G17716" s="249">
        <v>0</v>
      </c>
      <c r="H17716" s="249">
        <v>0</v>
      </c>
      <c r="I17716" s="249">
        <v>0</v>
      </c>
      <c r="J17716" s="250">
        <f t="shared" si="662"/>
        <v>0</v>
      </c>
      <c r="K17716" s="250">
        <f t="shared" si="663"/>
        <v>0.3</v>
      </c>
      <c r="M17716" s="237"/>
    </row>
    <row r="17717" spans="1:13" ht="13">
      <c r="A17717" s="249">
        <v>2682350</v>
      </c>
      <c r="B17717" s="249" t="s">
        <v>432</v>
      </c>
      <c r="C17717" s="249">
        <v>0</v>
      </c>
      <c r="D17717" s="249">
        <v>0.3</v>
      </c>
      <c r="E17717" s="249">
        <v>0</v>
      </c>
      <c r="F17717" s="249">
        <v>0</v>
      </c>
      <c r="G17717" s="249">
        <v>0</v>
      </c>
      <c r="H17717" s="249">
        <v>0</v>
      </c>
      <c r="I17717" s="249">
        <v>0</v>
      </c>
      <c r="J17717" s="250">
        <f t="shared" si="662"/>
        <v>0</v>
      </c>
      <c r="K17717" s="250">
        <f t="shared" si="663"/>
        <v>0.3</v>
      </c>
      <c r="M17717" s="237"/>
    </row>
    <row r="17718" spans="1:13" ht="13">
      <c r="A17718" s="249">
        <v>2765257</v>
      </c>
      <c r="B17718" s="249" t="s">
        <v>218</v>
      </c>
      <c r="C17718" s="249">
        <v>0</v>
      </c>
      <c r="D17718" s="249">
        <v>0.3</v>
      </c>
      <c r="E17718" s="249">
        <v>0</v>
      </c>
      <c r="F17718" s="249">
        <v>0</v>
      </c>
      <c r="G17718" s="249">
        <v>0</v>
      </c>
      <c r="H17718" s="249">
        <v>0</v>
      </c>
      <c r="I17718" s="249">
        <v>0</v>
      </c>
      <c r="J17718" s="250">
        <f t="shared" si="662"/>
        <v>0</v>
      </c>
      <c r="K17718" s="250">
        <f t="shared" si="663"/>
        <v>0.3</v>
      </c>
      <c r="M17718" s="237"/>
    </row>
    <row r="17719" spans="1:13" ht="13">
      <c r="A17719" s="249">
        <v>974273</v>
      </c>
      <c r="B17719" s="249" t="s">
        <v>424</v>
      </c>
      <c r="C17719" s="249">
        <v>0</v>
      </c>
      <c r="D17719" s="249">
        <v>0.3</v>
      </c>
      <c r="E17719" s="249">
        <v>0</v>
      </c>
      <c r="F17719" s="249">
        <v>0</v>
      </c>
      <c r="G17719" s="249">
        <v>0</v>
      </c>
      <c r="H17719" s="249">
        <v>0</v>
      </c>
      <c r="I17719" s="249">
        <v>0</v>
      </c>
      <c r="J17719" s="250">
        <f t="shared" si="662"/>
        <v>0</v>
      </c>
      <c r="K17719" s="250">
        <f t="shared" si="663"/>
        <v>0.3</v>
      </c>
      <c r="M17719" s="237"/>
    </row>
    <row r="17720" spans="1:13" ht="13">
      <c r="A17720" s="249">
        <v>2811446</v>
      </c>
      <c r="B17720" s="249" t="s">
        <v>432</v>
      </c>
      <c r="C17720" s="249">
        <v>0</v>
      </c>
      <c r="D17720" s="249">
        <v>0.3</v>
      </c>
      <c r="E17720" s="249">
        <v>0</v>
      </c>
      <c r="F17720" s="249">
        <v>0</v>
      </c>
      <c r="G17720" s="249">
        <v>0</v>
      </c>
      <c r="H17720" s="249">
        <v>0</v>
      </c>
      <c r="I17720" s="249">
        <v>0</v>
      </c>
      <c r="J17720" s="250">
        <f t="shared" si="662"/>
        <v>0</v>
      </c>
      <c r="K17720" s="250">
        <f t="shared" si="663"/>
        <v>0.3</v>
      </c>
      <c r="M17720" s="237"/>
    </row>
    <row r="17721" spans="1:13" ht="13">
      <c r="A17721" s="249">
        <v>2848687</v>
      </c>
      <c r="B17721" s="249" t="s">
        <v>378</v>
      </c>
      <c r="C17721" s="249">
        <v>0</v>
      </c>
      <c r="D17721" s="249">
        <v>0.3</v>
      </c>
      <c r="E17721" s="249">
        <v>0</v>
      </c>
      <c r="F17721" s="249">
        <v>0</v>
      </c>
      <c r="G17721" s="249">
        <v>0</v>
      </c>
      <c r="H17721" s="249">
        <v>0</v>
      </c>
      <c r="I17721" s="249">
        <v>0</v>
      </c>
      <c r="J17721" s="250">
        <f t="shared" si="662"/>
        <v>0</v>
      </c>
      <c r="K17721" s="250">
        <f t="shared" si="663"/>
        <v>0.3</v>
      </c>
      <c r="M17721" s="237"/>
    </row>
    <row r="17722" spans="1:13" ht="13">
      <c r="A17722" s="249">
        <v>2690224</v>
      </c>
      <c r="B17722" s="249" t="s">
        <v>424</v>
      </c>
      <c r="C17722" s="249">
        <v>0</v>
      </c>
      <c r="D17722" s="249">
        <v>0.3</v>
      </c>
      <c r="E17722" s="249">
        <v>0</v>
      </c>
      <c r="F17722" s="249">
        <v>0</v>
      </c>
      <c r="G17722" s="249">
        <v>0</v>
      </c>
      <c r="H17722" s="249">
        <v>0</v>
      </c>
      <c r="I17722" s="249">
        <v>0</v>
      </c>
      <c r="J17722" s="250">
        <f t="shared" si="662"/>
        <v>0</v>
      </c>
      <c r="K17722" s="250">
        <f t="shared" si="663"/>
        <v>0.3</v>
      </c>
      <c r="M17722" s="237"/>
    </row>
    <row r="17723" spans="1:13" ht="13">
      <c r="A17723" s="249">
        <v>1238623</v>
      </c>
      <c r="B17723" s="249" t="s">
        <v>218</v>
      </c>
      <c r="C17723" s="249">
        <v>0</v>
      </c>
      <c r="D17723" s="249">
        <v>0.3</v>
      </c>
      <c r="E17723" s="249">
        <v>0</v>
      </c>
      <c r="F17723" s="249">
        <v>0</v>
      </c>
      <c r="G17723" s="249">
        <v>0</v>
      </c>
      <c r="H17723" s="249">
        <v>0</v>
      </c>
      <c r="I17723" s="249">
        <v>0</v>
      </c>
      <c r="J17723" s="250">
        <f t="shared" si="662"/>
        <v>0</v>
      </c>
      <c r="K17723" s="250">
        <f t="shared" si="663"/>
        <v>0.3</v>
      </c>
      <c r="M17723" s="237"/>
    </row>
    <row r="17724" spans="1:13" ht="13">
      <c r="A17724" s="249">
        <v>234048</v>
      </c>
      <c r="B17724" s="249" t="s">
        <v>335</v>
      </c>
      <c r="C17724" s="249">
        <v>0</v>
      </c>
      <c r="D17724" s="249">
        <v>0.3</v>
      </c>
      <c r="E17724" s="249">
        <v>0</v>
      </c>
      <c r="F17724" s="249">
        <v>0</v>
      </c>
      <c r="G17724" s="249">
        <v>0</v>
      </c>
      <c r="H17724" s="249">
        <v>0</v>
      </c>
      <c r="I17724" s="249">
        <v>0</v>
      </c>
      <c r="J17724" s="250">
        <f t="shared" si="662"/>
        <v>0</v>
      </c>
      <c r="K17724" s="250">
        <f t="shared" si="663"/>
        <v>0.3</v>
      </c>
      <c r="M17724" s="237"/>
    </row>
    <row r="17725" spans="1:13" ht="13">
      <c r="A17725" s="249">
        <v>2697661</v>
      </c>
      <c r="B17725" s="249" t="s">
        <v>335</v>
      </c>
      <c r="C17725" s="249">
        <v>0</v>
      </c>
      <c r="D17725" s="249">
        <v>0.3</v>
      </c>
      <c r="E17725" s="249">
        <v>0</v>
      </c>
      <c r="F17725" s="249">
        <v>0</v>
      </c>
      <c r="G17725" s="249">
        <v>0</v>
      </c>
      <c r="H17725" s="249">
        <v>0</v>
      </c>
      <c r="I17725" s="249">
        <v>0</v>
      </c>
      <c r="J17725" s="250">
        <f t="shared" si="662"/>
        <v>0</v>
      </c>
      <c r="K17725" s="250">
        <f t="shared" si="663"/>
        <v>0.3</v>
      </c>
      <c r="M17725" s="237"/>
    </row>
    <row r="17726" spans="1:13" ht="13">
      <c r="A17726" s="249">
        <v>2684412</v>
      </c>
      <c r="B17726" s="249" t="s">
        <v>444</v>
      </c>
      <c r="C17726" s="249">
        <v>0</v>
      </c>
      <c r="D17726" s="249">
        <v>0.3</v>
      </c>
      <c r="E17726" s="249">
        <v>0</v>
      </c>
      <c r="F17726" s="249">
        <v>0</v>
      </c>
      <c r="G17726" s="249">
        <v>0</v>
      </c>
      <c r="H17726" s="249">
        <v>0</v>
      </c>
      <c r="I17726" s="249">
        <v>0</v>
      </c>
      <c r="J17726" s="250">
        <f t="shared" si="662"/>
        <v>0</v>
      </c>
      <c r="K17726" s="250">
        <f t="shared" si="663"/>
        <v>0.3</v>
      </c>
      <c r="M17726" s="237"/>
    </row>
    <row r="17727" spans="1:13" ht="13">
      <c r="A17727" s="249">
        <v>2783340</v>
      </c>
      <c r="B17727" s="249" t="s">
        <v>424</v>
      </c>
      <c r="C17727" s="249">
        <v>0</v>
      </c>
      <c r="D17727" s="249">
        <v>0.3</v>
      </c>
      <c r="E17727" s="249">
        <v>0</v>
      </c>
      <c r="F17727" s="249">
        <v>0</v>
      </c>
      <c r="G17727" s="249">
        <v>0</v>
      </c>
      <c r="H17727" s="249">
        <v>0</v>
      </c>
      <c r="I17727" s="249">
        <v>0</v>
      </c>
      <c r="J17727" s="250">
        <f t="shared" si="662"/>
        <v>0</v>
      </c>
      <c r="K17727" s="250">
        <f t="shared" si="663"/>
        <v>0.3</v>
      </c>
      <c r="M17727" s="237"/>
    </row>
    <row r="17728" spans="1:13" ht="13">
      <c r="A17728" s="249">
        <v>2654708</v>
      </c>
      <c r="B17728" s="249" t="s">
        <v>444</v>
      </c>
      <c r="C17728" s="249">
        <v>0</v>
      </c>
      <c r="D17728" s="249">
        <v>0.3</v>
      </c>
      <c r="E17728" s="249">
        <v>0</v>
      </c>
      <c r="F17728" s="249">
        <v>0</v>
      </c>
      <c r="G17728" s="249">
        <v>0</v>
      </c>
      <c r="H17728" s="249">
        <v>0</v>
      </c>
      <c r="I17728" s="249">
        <v>0</v>
      </c>
      <c r="J17728" s="250">
        <f t="shared" si="662"/>
        <v>0</v>
      </c>
      <c r="K17728" s="250">
        <f t="shared" si="663"/>
        <v>0.3</v>
      </c>
      <c r="M17728" s="237"/>
    </row>
    <row r="17729" spans="1:13" ht="13">
      <c r="A17729" s="249">
        <v>2677172</v>
      </c>
      <c r="B17729" s="249" t="s">
        <v>335</v>
      </c>
      <c r="C17729" s="249">
        <v>0</v>
      </c>
      <c r="D17729" s="249">
        <v>0.3</v>
      </c>
      <c r="E17729" s="249">
        <v>0</v>
      </c>
      <c r="F17729" s="249">
        <v>0</v>
      </c>
      <c r="G17729" s="249">
        <v>0</v>
      </c>
      <c r="H17729" s="249">
        <v>0</v>
      </c>
      <c r="I17729" s="249">
        <v>0</v>
      </c>
      <c r="J17729" s="250">
        <f t="shared" si="662"/>
        <v>0</v>
      </c>
      <c r="K17729" s="250">
        <f t="shared" si="663"/>
        <v>0.3</v>
      </c>
      <c r="M17729" s="237"/>
    </row>
    <row r="17730" spans="1:13" ht="13">
      <c r="A17730" s="249">
        <v>2721374</v>
      </c>
      <c r="B17730" s="249" t="s">
        <v>302</v>
      </c>
      <c r="C17730" s="249">
        <v>0</v>
      </c>
      <c r="D17730" s="249">
        <v>0.2</v>
      </c>
      <c r="E17730" s="249">
        <v>0</v>
      </c>
      <c r="F17730" s="249">
        <v>0</v>
      </c>
      <c r="G17730" s="249">
        <v>0</v>
      </c>
      <c r="H17730" s="249">
        <v>0</v>
      </c>
      <c r="I17730" s="249">
        <v>0</v>
      </c>
      <c r="J17730" s="250">
        <f t="shared" si="662"/>
        <v>0</v>
      </c>
      <c r="K17730" s="250">
        <f t="shared" si="663"/>
        <v>0.2</v>
      </c>
      <c r="M17730" s="237"/>
    </row>
    <row r="17731" spans="1:13" ht="13">
      <c r="A17731" s="249">
        <v>2740350</v>
      </c>
      <c r="B17731" s="249" t="s">
        <v>222</v>
      </c>
      <c r="C17731" s="249">
        <v>0</v>
      </c>
      <c r="D17731" s="249">
        <v>0.2</v>
      </c>
      <c r="E17731" s="249">
        <v>0</v>
      </c>
      <c r="F17731" s="249">
        <v>0</v>
      </c>
      <c r="G17731" s="249">
        <v>0</v>
      </c>
      <c r="H17731" s="249">
        <v>0</v>
      </c>
      <c r="I17731" s="249">
        <v>0</v>
      </c>
      <c r="J17731" s="250">
        <f t="shared" ref="J17731:J17794" si="664">C17731*K17731</f>
        <v>0</v>
      </c>
      <c r="K17731" s="250">
        <f t="shared" ref="K17731:K17794" si="665">SUM(D17731:I17731)</f>
        <v>0.2</v>
      </c>
      <c r="M17731" s="237"/>
    </row>
    <row r="17732" spans="1:13" ht="13">
      <c r="A17732" s="249">
        <v>2686435</v>
      </c>
      <c r="B17732" s="249" t="s">
        <v>302</v>
      </c>
      <c r="C17732" s="249">
        <v>0</v>
      </c>
      <c r="D17732" s="249">
        <v>0.2</v>
      </c>
      <c r="E17732" s="249">
        <v>0</v>
      </c>
      <c r="F17732" s="249">
        <v>0</v>
      </c>
      <c r="G17732" s="249">
        <v>0</v>
      </c>
      <c r="H17732" s="249">
        <v>0</v>
      </c>
      <c r="I17732" s="249">
        <v>0</v>
      </c>
      <c r="J17732" s="250">
        <f t="shared" si="664"/>
        <v>0</v>
      </c>
      <c r="K17732" s="250">
        <f t="shared" si="665"/>
        <v>0.2</v>
      </c>
      <c r="M17732" s="237"/>
    </row>
    <row r="17733" spans="1:13" ht="13">
      <c r="A17733" s="249">
        <v>2694816</v>
      </c>
      <c r="B17733" s="249" t="s">
        <v>302</v>
      </c>
      <c r="C17733" s="249">
        <v>0</v>
      </c>
      <c r="D17733" s="249">
        <v>0.2</v>
      </c>
      <c r="E17733" s="249">
        <v>0</v>
      </c>
      <c r="F17733" s="249">
        <v>0</v>
      </c>
      <c r="G17733" s="249">
        <v>0</v>
      </c>
      <c r="H17733" s="249">
        <v>0</v>
      </c>
      <c r="I17733" s="249">
        <v>0</v>
      </c>
      <c r="J17733" s="250">
        <f t="shared" si="664"/>
        <v>0</v>
      </c>
      <c r="K17733" s="250">
        <f t="shared" si="665"/>
        <v>0.2</v>
      </c>
      <c r="M17733" s="237"/>
    </row>
    <row r="17734" spans="1:13" ht="13">
      <c r="A17734" s="249">
        <v>2677075</v>
      </c>
      <c r="B17734" s="249" t="s">
        <v>222</v>
      </c>
      <c r="C17734" s="249">
        <v>0</v>
      </c>
      <c r="D17734" s="249">
        <v>0.2</v>
      </c>
      <c r="E17734" s="249">
        <v>0</v>
      </c>
      <c r="F17734" s="249">
        <v>0</v>
      </c>
      <c r="G17734" s="249">
        <v>0</v>
      </c>
      <c r="H17734" s="249">
        <v>0</v>
      </c>
      <c r="I17734" s="249">
        <v>0</v>
      </c>
      <c r="J17734" s="250">
        <f t="shared" si="664"/>
        <v>0</v>
      </c>
      <c r="K17734" s="250">
        <f t="shared" si="665"/>
        <v>0.2</v>
      </c>
      <c r="M17734" s="237"/>
    </row>
    <row r="17735" spans="1:13" ht="13">
      <c r="A17735" s="249">
        <v>1842489</v>
      </c>
      <c r="B17735" s="249" t="s">
        <v>302</v>
      </c>
      <c r="C17735" s="249">
        <v>0</v>
      </c>
      <c r="D17735" s="249">
        <v>0.2</v>
      </c>
      <c r="E17735" s="249">
        <v>0</v>
      </c>
      <c r="F17735" s="249">
        <v>0</v>
      </c>
      <c r="G17735" s="249">
        <v>0</v>
      </c>
      <c r="H17735" s="249">
        <v>0</v>
      </c>
      <c r="I17735" s="249">
        <v>0</v>
      </c>
      <c r="J17735" s="250">
        <f t="shared" si="664"/>
        <v>0</v>
      </c>
      <c r="K17735" s="250">
        <f t="shared" si="665"/>
        <v>0.2</v>
      </c>
      <c r="M17735" s="237"/>
    </row>
    <row r="17736" spans="1:13" ht="13">
      <c r="A17736" s="249">
        <v>2848687</v>
      </c>
      <c r="B17736" s="249" t="s">
        <v>250</v>
      </c>
      <c r="C17736" s="249">
        <v>0</v>
      </c>
      <c r="D17736" s="249">
        <v>0.2</v>
      </c>
      <c r="E17736" s="249">
        <v>0</v>
      </c>
      <c r="F17736" s="249">
        <v>0</v>
      </c>
      <c r="G17736" s="249">
        <v>0</v>
      </c>
      <c r="H17736" s="249">
        <v>0</v>
      </c>
      <c r="I17736" s="249">
        <v>0</v>
      </c>
      <c r="J17736" s="250">
        <f t="shared" si="664"/>
        <v>0</v>
      </c>
      <c r="K17736" s="250">
        <f t="shared" si="665"/>
        <v>0.2</v>
      </c>
      <c r="M17736" s="237"/>
    </row>
    <row r="17737" spans="1:13" ht="13">
      <c r="A17737" s="249">
        <v>2813677</v>
      </c>
      <c r="B17737" s="249" t="s">
        <v>302</v>
      </c>
      <c r="C17737" s="249">
        <v>0</v>
      </c>
      <c r="D17737" s="249">
        <v>0.2</v>
      </c>
      <c r="E17737" s="249">
        <v>0</v>
      </c>
      <c r="F17737" s="249">
        <v>0</v>
      </c>
      <c r="G17737" s="249">
        <v>0</v>
      </c>
      <c r="H17737" s="249">
        <v>0</v>
      </c>
      <c r="I17737" s="249">
        <v>0</v>
      </c>
      <c r="J17737" s="250">
        <f t="shared" si="664"/>
        <v>0</v>
      </c>
      <c r="K17737" s="250">
        <f t="shared" si="665"/>
        <v>0.2</v>
      </c>
      <c r="M17737" s="237"/>
    </row>
    <row r="17738" spans="1:13" ht="13">
      <c r="A17738" s="249">
        <v>2786913</v>
      </c>
      <c r="B17738" s="249" t="s">
        <v>222</v>
      </c>
      <c r="C17738" s="249">
        <v>0</v>
      </c>
      <c r="D17738" s="249">
        <v>0.2</v>
      </c>
      <c r="E17738" s="249">
        <v>0</v>
      </c>
      <c r="F17738" s="249">
        <v>0</v>
      </c>
      <c r="G17738" s="249">
        <v>0</v>
      </c>
      <c r="H17738" s="249">
        <v>0</v>
      </c>
      <c r="I17738" s="249">
        <v>0</v>
      </c>
      <c r="J17738" s="250">
        <f t="shared" si="664"/>
        <v>0</v>
      </c>
      <c r="K17738" s="250">
        <f t="shared" si="665"/>
        <v>0.2</v>
      </c>
      <c r="M17738" s="237"/>
    </row>
    <row r="17739" spans="1:13" ht="13">
      <c r="A17739" s="249">
        <v>2351715</v>
      </c>
      <c r="B17739" s="249" t="s">
        <v>302</v>
      </c>
      <c r="C17739" s="249">
        <v>0</v>
      </c>
      <c r="D17739" s="249">
        <v>0.2</v>
      </c>
      <c r="E17739" s="249">
        <v>0</v>
      </c>
      <c r="F17739" s="249">
        <v>0</v>
      </c>
      <c r="G17739" s="249">
        <v>0</v>
      </c>
      <c r="H17739" s="249">
        <v>0</v>
      </c>
      <c r="I17739" s="249">
        <v>0</v>
      </c>
      <c r="J17739" s="250">
        <f t="shared" si="664"/>
        <v>0</v>
      </c>
      <c r="K17739" s="250">
        <f t="shared" si="665"/>
        <v>0.2</v>
      </c>
      <c r="M17739" s="237"/>
    </row>
    <row r="17740" spans="1:13" ht="13">
      <c r="A17740" s="249">
        <v>2700076</v>
      </c>
      <c r="B17740" s="249" t="s">
        <v>302</v>
      </c>
      <c r="C17740" s="249">
        <v>0</v>
      </c>
      <c r="D17740" s="249">
        <v>0.2</v>
      </c>
      <c r="E17740" s="249">
        <v>0</v>
      </c>
      <c r="F17740" s="249">
        <v>0</v>
      </c>
      <c r="G17740" s="249">
        <v>0</v>
      </c>
      <c r="H17740" s="249">
        <v>0</v>
      </c>
      <c r="I17740" s="249">
        <v>0</v>
      </c>
      <c r="J17740" s="250">
        <f t="shared" si="664"/>
        <v>0</v>
      </c>
      <c r="K17740" s="250">
        <f t="shared" si="665"/>
        <v>0.2</v>
      </c>
      <c r="M17740" s="237"/>
    </row>
    <row r="17741" spans="1:13" ht="13">
      <c r="A17741" s="249">
        <v>1102476</v>
      </c>
      <c r="B17741" s="249" t="s">
        <v>222</v>
      </c>
      <c r="C17741" s="249">
        <v>0</v>
      </c>
      <c r="D17741" s="249">
        <v>0.2</v>
      </c>
      <c r="E17741" s="249">
        <v>0</v>
      </c>
      <c r="F17741" s="249">
        <v>0</v>
      </c>
      <c r="G17741" s="249">
        <v>0</v>
      </c>
      <c r="H17741" s="249">
        <v>0</v>
      </c>
      <c r="I17741" s="249">
        <v>0</v>
      </c>
      <c r="J17741" s="250">
        <f t="shared" si="664"/>
        <v>0</v>
      </c>
      <c r="K17741" s="250">
        <f t="shared" si="665"/>
        <v>0.2</v>
      </c>
      <c r="M17741" s="237"/>
    </row>
    <row r="17742" spans="1:13" ht="13">
      <c r="A17742" s="249">
        <v>2810917</v>
      </c>
      <c r="B17742" s="249" t="s">
        <v>302</v>
      </c>
      <c r="C17742" s="249">
        <v>0</v>
      </c>
      <c r="D17742" s="249">
        <v>0.2</v>
      </c>
      <c r="E17742" s="249">
        <v>0</v>
      </c>
      <c r="F17742" s="249">
        <v>0</v>
      </c>
      <c r="G17742" s="249">
        <v>0</v>
      </c>
      <c r="H17742" s="249">
        <v>0</v>
      </c>
      <c r="I17742" s="249">
        <v>0</v>
      </c>
      <c r="J17742" s="250">
        <f t="shared" si="664"/>
        <v>0</v>
      </c>
      <c r="K17742" s="250">
        <f t="shared" si="665"/>
        <v>0.2</v>
      </c>
      <c r="M17742" s="237"/>
    </row>
    <row r="17743" spans="1:13" ht="13">
      <c r="A17743" s="249">
        <v>2703207</v>
      </c>
      <c r="B17743" s="249" t="s">
        <v>222</v>
      </c>
      <c r="C17743" s="249">
        <v>0</v>
      </c>
      <c r="D17743" s="249">
        <v>0.2</v>
      </c>
      <c r="E17743" s="249">
        <v>0</v>
      </c>
      <c r="F17743" s="249">
        <v>0</v>
      </c>
      <c r="G17743" s="249">
        <v>0</v>
      </c>
      <c r="H17743" s="249">
        <v>0</v>
      </c>
      <c r="I17743" s="249">
        <v>0</v>
      </c>
      <c r="J17743" s="250">
        <f t="shared" si="664"/>
        <v>0</v>
      </c>
      <c r="K17743" s="250">
        <f t="shared" si="665"/>
        <v>0.2</v>
      </c>
      <c r="M17743" s="237"/>
    </row>
    <row r="17744" spans="1:13" ht="13">
      <c r="A17744" s="249">
        <v>2536055</v>
      </c>
      <c r="B17744" s="249" t="s">
        <v>337</v>
      </c>
      <c r="C17744" s="249">
        <v>0</v>
      </c>
      <c r="D17744" s="249">
        <v>1</v>
      </c>
      <c r="E17744" s="249">
        <v>0</v>
      </c>
      <c r="F17744" s="249">
        <v>0</v>
      </c>
      <c r="G17744" s="249">
        <v>0</v>
      </c>
      <c r="H17744" s="249">
        <v>0</v>
      </c>
      <c r="I17744" s="249">
        <v>0</v>
      </c>
      <c r="J17744" s="250">
        <f t="shared" si="664"/>
        <v>0</v>
      </c>
      <c r="K17744" s="250">
        <f t="shared" si="665"/>
        <v>1</v>
      </c>
      <c r="M17744" s="237"/>
    </row>
    <row r="17745" spans="1:13" ht="13">
      <c r="A17745" s="249">
        <v>746928</v>
      </c>
      <c r="B17745" s="249" t="s">
        <v>337</v>
      </c>
      <c r="C17745" s="249">
        <v>0</v>
      </c>
      <c r="D17745" s="249">
        <v>1</v>
      </c>
      <c r="E17745" s="249">
        <v>0</v>
      </c>
      <c r="F17745" s="249">
        <v>0</v>
      </c>
      <c r="G17745" s="249">
        <v>0</v>
      </c>
      <c r="H17745" s="249">
        <v>0</v>
      </c>
      <c r="I17745" s="249">
        <v>0</v>
      </c>
      <c r="J17745" s="250">
        <f t="shared" si="664"/>
        <v>0</v>
      </c>
      <c r="K17745" s="250">
        <f t="shared" si="665"/>
        <v>1</v>
      </c>
      <c r="M17745" s="237"/>
    </row>
    <row r="17746" spans="1:13" ht="13">
      <c r="A17746" s="249">
        <v>1594147</v>
      </c>
      <c r="B17746" s="249" t="s">
        <v>337</v>
      </c>
      <c r="C17746" s="249">
        <v>0</v>
      </c>
      <c r="D17746" s="249">
        <v>1</v>
      </c>
      <c r="E17746" s="249">
        <v>0</v>
      </c>
      <c r="F17746" s="249">
        <v>0</v>
      </c>
      <c r="G17746" s="249">
        <v>0</v>
      </c>
      <c r="H17746" s="249">
        <v>0</v>
      </c>
      <c r="I17746" s="249">
        <v>0</v>
      </c>
      <c r="J17746" s="250">
        <f t="shared" si="664"/>
        <v>0</v>
      </c>
      <c r="K17746" s="250">
        <f t="shared" si="665"/>
        <v>1</v>
      </c>
      <c r="M17746" s="237"/>
    </row>
    <row r="17747" spans="1:13" ht="13">
      <c r="A17747" s="249">
        <v>2520181</v>
      </c>
      <c r="B17747" s="249" t="s">
        <v>337</v>
      </c>
      <c r="C17747" s="249">
        <v>0</v>
      </c>
      <c r="D17747" s="249">
        <v>1</v>
      </c>
      <c r="E17747" s="249">
        <v>0</v>
      </c>
      <c r="F17747" s="249">
        <v>0</v>
      </c>
      <c r="G17747" s="249">
        <v>0</v>
      </c>
      <c r="H17747" s="249">
        <v>0</v>
      </c>
      <c r="I17747" s="249">
        <v>0</v>
      </c>
      <c r="J17747" s="250">
        <f t="shared" si="664"/>
        <v>0</v>
      </c>
      <c r="K17747" s="250">
        <f t="shared" si="665"/>
        <v>1</v>
      </c>
      <c r="M17747" s="237"/>
    </row>
    <row r="17748" spans="1:13" ht="13">
      <c r="A17748" s="249">
        <v>2531399</v>
      </c>
      <c r="B17748" s="249" t="s">
        <v>337</v>
      </c>
      <c r="C17748" s="249">
        <v>0</v>
      </c>
      <c r="D17748" s="249">
        <v>1</v>
      </c>
      <c r="E17748" s="249">
        <v>0</v>
      </c>
      <c r="F17748" s="249">
        <v>0</v>
      </c>
      <c r="G17748" s="249">
        <v>0</v>
      </c>
      <c r="H17748" s="249">
        <v>0</v>
      </c>
      <c r="I17748" s="249">
        <v>0</v>
      </c>
      <c r="J17748" s="250">
        <f t="shared" si="664"/>
        <v>0</v>
      </c>
      <c r="K17748" s="250">
        <f t="shared" si="665"/>
        <v>1</v>
      </c>
      <c r="M17748" s="237"/>
    </row>
    <row r="17749" spans="1:13" ht="13">
      <c r="A17749" s="249">
        <v>2129187</v>
      </c>
      <c r="B17749" s="249" t="s">
        <v>337</v>
      </c>
      <c r="C17749" s="249">
        <v>0</v>
      </c>
      <c r="D17749" s="249">
        <v>1</v>
      </c>
      <c r="E17749" s="249">
        <v>0</v>
      </c>
      <c r="F17749" s="249">
        <v>0</v>
      </c>
      <c r="G17749" s="249">
        <v>0</v>
      </c>
      <c r="H17749" s="249">
        <v>0</v>
      </c>
      <c r="I17749" s="249">
        <v>0</v>
      </c>
      <c r="J17749" s="250">
        <f t="shared" si="664"/>
        <v>0</v>
      </c>
      <c r="K17749" s="250">
        <f t="shared" si="665"/>
        <v>1</v>
      </c>
      <c r="M17749" s="237"/>
    </row>
    <row r="17750" spans="1:13" ht="13">
      <c r="A17750" s="249">
        <v>600057</v>
      </c>
      <c r="B17750" s="249" t="s">
        <v>337</v>
      </c>
      <c r="C17750" s="249">
        <v>0</v>
      </c>
      <c r="D17750" s="249">
        <v>1</v>
      </c>
      <c r="E17750" s="249">
        <v>0</v>
      </c>
      <c r="F17750" s="249">
        <v>0</v>
      </c>
      <c r="G17750" s="249">
        <v>0</v>
      </c>
      <c r="H17750" s="249">
        <v>0</v>
      </c>
      <c r="I17750" s="249">
        <v>0</v>
      </c>
      <c r="J17750" s="250">
        <f t="shared" si="664"/>
        <v>0</v>
      </c>
      <c r="K17750" s="250">
        <f t="shared" si="665"/>
        <v>1</v>
      </c>
      <c r="M17750" s="237"/>
    </row>
    <row r="17751" spans="1:13" ht="13">
      <c r="A17751" s="249">
        <v>2550636</v>
      </c>
      <c r="B17751" s="249" t="s">
        <v>337</v>
      </c>
      <c r="C17751" s="249">
        <v>0</v>
      </c>
      <c r="D17751" s="249">
        <v>1</v>
      </c>
      <c r="E17751" s="249">
        <v>0</v>
      </c>
      <c r="F17751" s="249">
        <v>0</v>
      </c>
      <c r="G17751" s="249">
        <v>0</v>
      </c>
      <c r="H17751" s="249">
        <v>0</v>
      </c>
      <c r="I17751" s="249">
        <v>0</v>
      </c>
      <c r="J17751" s="250">
        <f t="shared" si="664"/>
        <v>0</v>
      </c>
      <c r="K17751" s="250">
        <f t="shared" si="665"/>
        <v>1</v>
      </c>
      <c r="M17751" s="237"/>
    </row>
    <row r="17752" spans="1:13" ht="13">
      <c r="A17752" s="249">
        <v>2572302</v>
      </c>
      <c r="B17752" s="249" t="s">
        <v>454</v>
      </c>
      <c r="C17752" s="249">
        <v>0</v>
      </c>
      <c r="D17752" s="249">
        <v>1</v>
      </c>
      <c r="E17752" s="249">
        <v>0</v>
      </c>
      <c r="F17752" s="249">
        <v>0</v>
      </c>
      <c r="G17752" s="249">
        <v>0</v>
      </c>
      <c r="H17752" s="249">
        <v>0</v>
      </c>
      <c r="I17752" s="249">
        <v>0</v>
      </c>
      <c r="J17752" s="250">
        <f t="shared" si="664"/>
        <v>0</v>
      </c>
      <c r="K17752" s="250">
        <f t="shared" si="665"/>
        <v>1</v>
      </c>
      <c r="M17752" s="237"/>
    </row>
    <row r="17753" spans="1:13" ht="13">
      <c r="A17753" s="249">
        <v>2603455</v>
      </c>
      <c r="B17753" s="249" t="s">
        <v>337</v>
      </c>
      <c r="C17753" s="249">
        <v>0</v>
      </c>
      <c r="D17753" s="249">
        <v>1</v>
      </c>
      <c r="E17753" s="249">
        <v>0</v>
      </c>
      <c r="F17753" s="249">
        <v>0</v>
      </c>
      <c r="G17753" s="249">
        <v>0</v>
      </c>
      <c r="H17753" s="249">
        <v>0</v>
      </c>
      <c r="I17753" s="249">
        <v>0</v>
      </c>
      <c r="J17753" s="250">
        <f t="shared" si="664"/>
        <v>0</v>
      </c>
      <c r="K17753" s="250">
        <f t="shared" si="665"/>
        <v>1</v>
      </c>
      <c r="M17753" s="237"/>
    </row>
    <row r="17754" spans="1:13" ht="13">
      <c r="A17754" s="249">
        <v>2552693</v>
      </c>
      <c r="B17754" s="249" t="s">
        <v>337</v>
      </c>
      <c r="C17754" s="249">
        <v>0</v>
      </c>
      <c r="D17754" s="249">
        <v>1</v>
      </c>
      <c r="E17754" s="249">
        <v>0</v>
      </c>
      <c r="F17754" s="249">
        <v>0</v>
      </c>
      <c r="G17754" s="249">
        <v>0</v>
      </c>
      <c r="H17754" s="249">
        <v>0</v>
      </c>
      <c r="I17754" s="249">
        <v>0</v>
      </c>
      <c r="J17754" s="250">
        <f t="shared" si="664"/>
        <v>0</v>
      </c>
      <c r="K17754" s="250">
        <f t="shared" si="665"/>
        <v>1</v>
      </c>
      <c r="M17754" s="237"/>
    </row>
    <row r="17755" spans="1:13" ht="13">
      <c r="A17755" s="249">
        <v>2579177</v>
      </c>
      <c r="B17755" s="249" t="s">
        <v>337</v>
      </c>
      <c r="C17755" s="249">
        <v>0</v>
      </c>
      <c r="D17755" s="249">
        <v>1</v>
      </c>
      <c r="E17755" s="249">
        <v>0</v>
      </c>
      <c r="F17755" s="249">
        <v>0</v>
      </c>
      <c r="G17755" s="249">
        <v>0</v>
      </c>
      <c r="H17755" s="249">
        <v>0</v>
      </c>
      <c r="I17755" s="249">
        <v>0</v>
      </c>
      <c r="J17755" s="250">
        <f t="shared" si="664"/>
        <v>0</v>
      </c>
      <c r="K17755" s="250">
        <f t="shared" si="665"/>
        <v>1</v>
      </c>
      <c r="M17755" s="237"/>
    </row>
    <row r="17756" spans="1:13" ht="13">
      <c r="A17756" s="249">
        <v>2303094</v>
      </c>
      <c r="B17756" s="249" t="s">
        <v>385</v>
      </c>
      <c r="C17756" s="249">
        <v>0</v>
      </c>
      <c r="D17756" s="249">
        <v>0.5</v>
      </c>
      <c r="E17756" s="249">
        <v>0</v>
      </c>
      <c r="F17756" s="249">
        <v>0</v>
      </c>
      <c r="G17756" s="249">
        <v>0</v>
      </c>
      <c r="H17756" s="249">
        <v>0.5</v>
      </c>
      <c r="I17756" s="249">
        <v>0</v>
      </c>
      <c r="J17756" s="250">
        <f t="shared" si="664"/>
        <v>0</v>
      </c>
      <c r="K17756" s="250">
        <f t="shared" si="665"/>
        <v>1</v>
      </c>
      <c r="M17756" s="237"/>
    </row>
    <row r="17757" spans="1:13" ht="13">
      <c r="A17757" s="249">
        <v>2346167</v>
      </c>
      <c r="B17757" s="249" t="s">
        <v>385</v>
      </c>
      <c r="C17757" s="249">
        <v>0</v>
      </c>
      <c r="D17757" s="249">
        <v>0.5</v>
      </c>
      <c r="E17757" s="249">
        <v>0</v>
      </c>
      <c r="F17757" s="249">
        <v>0</v>
      </c>
      <c r="G17757" s="249">
        <v>0</v>
      </c>
      <c r="H17757" s="249">
        <v>0.5</v>
      </c>
      <c r="I17757" s="249">
        <v>0</v>
      </c>
      <c r="J17757" s="250">
        <f t="shared" si="664"/>
        <v>0</v>
      </c>
      <c r="K17757" s="250">
        <f t="shared" si="665"/>
        <v>1</v>
      </c>
      <c r="M17757" s="237"/>
    </row>
    <row r="17758" spans="1:13" ht="13">
      <c r="A17758" s="249">
        <v>533200</v>
      </c>
      <c r="B17758" s="249" t="s">
        <v>385</v>
      </c>
      <c r="C17758" s="249">
        <v>0</v>
      </c>
      <c r="D17758" s="249">
        <v>0.5</v>
      </c>
      <c r="E17758" s="249">
        <v>0</v>
      </c>
      <c r="F17758" s="249">
        <v>0</v>
      </c>
      <c r="G17758" s="249">
        <v>0</v>
      </c>
      <c r="H17758" s="249">
        <v>0.5</v>
      </c>
      <c r="I17758" s="249">
        <v>0</v>
      </c>
      <c r="J17758" s="250">
        <f t="shared" si="664"/>
        <v>0</v>
      </c>
      <c r="K17758" s="250">
        <f t="shared" si="665"/>
        <v>1</v>
      </c>
      <c r="M17758" s="237"/>
    </row>
    <row r="17759" spans="1:13" ht="13">
      <c r="A17759" s="249">
        <v>2668240</v>
      </c>
      <c r="B17759" s="249" t="s">
        <v>385</v>
      </c>
      <c r="C17759" s="249">
        <v>0</v>
      </c>
      <c r="D17759" s="249">
        <v>0.5</v>
      </c>
      <c r="E17759" s="249">
        <v>0</v>
      </c>
      <c r="F17759" s="249">
        <v>0</v>
      </c>
      <c r="G17759" s="249">
        <v>0</v>
      </c>
      <c r="H17759" s="249">
        <v>0.5</v>
      </c>
      <c r="I17759" s="249">
        <v>0</v>
      </c>
      <c r="J17759" s="250">
        <f t="shared" si="664"/>
        <v>0</v>
      </c>
      <c r="K17759" s="250">
        <f t="shared" si="665"/>
        <v>1</v>
      </c>
      <c r="M17759" s="237"/>
    </row>
    <row r="17760" spans="1:13" ht="13">
      <c r="A17760" s="249">
        <v>1961131</v>
      </c>
      <c r="B17760" s="249" t="s">
        <v>447</v>
      </c>
      <c r="C17760" s="249">
        <v>0</v>
      </c>
      <c r="D17760" s="249">
        <v>1</v>
      </c>
      <c r="E17760" s="249">
        <v>0</v>
      </c>
      <c r="F17760" s="249">
        <v>0</v>
      </c>
      <c r="G17760" s="249">
        <v>0</v>
      </c>
      <c r="H17760" s="249">
        <v>0.5</v>
      </c>
      <c r="I17760" s="249">
        <v>0</v>
      </c>
      <c r="J17760" s="250">
        <f t="shared" si="664"/>
        <v>0</v>
      </c>
      <c r="K17760" s="250">
        <f t="shared" si="665"/>
        <v>1.5</v>
      </c>
      <c r="M17760" s="237"/>
    </row>
    <row r="17761" spans="1:13" ht="13">
      <c r="A17761" s="249">
        <v>2454866</v>
      </c>
      <c r="B17761" s="249" t="s">
        <v>180</v>
      </c>
      <c r="C17761" s="249">
        <v>0</v>
      </c>
      <c r="D17761" s="249">
        <v>0</v>
      </c>
      <c r="E17761" s="249">
        <v>0</v>
      </c>
      <c r="F17761" s="249">
        <v>0</v>
      </c>
      <c r="G17761" s="249">
        <v>0</v>
      </c>
      <c r="H17761" s="249">
        <v>0.4</v>
      </c>
      <c r="I17761" s="249">
        <v>0</v>
      </c>
      <c r="J17761" s="250">
        <f t="shared" si="664"/>
        <v>0</v>
      </c>
      <c r="K17761" s="250">
        <f t="shared" si="665"/>
        <v>0.4</v>
      </c>
      <c r="M17761" s="237"/>
    </row>
    <row r="17762" spans="1:13" ht="13">
      <c r="A17762" s="249">
        <v>2465805</v>
      </c>
      <c r="B17762" s="249" t="s">
        <v>294</v>
      </c>
      <c r="C17762" s="249">
        <v>0</v>
      </c>
      <c r="D17762" s="249">
        <v>1</v>
      </c>
      <c r="E17762" s="249">
        <v>0</v>
      </c>
      <c r="F17762" s="249">
        <v>0</v>
      </c>
      <c r="G17762" s="249">
        <v>0</v>
      </c>
      <c r="H17762" s="249">
        <v>0.3</v>
      </c>
      <c r="I17762" s="249">
        <v>0</v>
      </c>
      <c r="J17762" s="250">
        <f t="shared" si="664"/>
        <v>0</v>
      </c>
      <c r="K17762" s="250">
        <f t="shared" si="665"/>
        <v>1.3</v>
      </c>
      <c r="M17762" s="237"/>
    </row>
    <row r="17763" spans="1:13" ht="13">
      <c r="A17763" s="249">
        <v>2519043</v>
      </c>
      <c r="B17763" s="249" t="s">
        <v>294</v>
      </c>
      <c r="C17763" s="249">
        <v>0</v>
      </c>
      <c r="D17763" s="249">
        <v>1</v>
      </c>
      <c r="E17763" s="249">
        <v>0</v>
      </c>
      <c r="F17763" s="249">
        <v>0</v>
      </c>
      <c r="G17763" s="249">
        <v>0</v>
      </c>
      <c r="H17763" s="249">
        <v>0.3</v>
      </c>
      <c r="I17763" s="249">
        <v>0</v>
      </c>
      <c r="J17763" s="250">
        <f t="shared" si="664"/>
        <v>0</v>
      </c>
      <c r="K17763" s="250">
        <f t="shared" si="665"/>
        <v>1.3</v>
      </c>
      <c r="M17763" s="237"/>
    </row>
    <row r="17764" spans="1:13" ht="13">
      <c r="A17764" s="249">
        <v>2118028</v>
      </c>
      <c r="B17764" s="249" t="s">
        <v>294</v>
      </c>
      <c r="C17764" s="249">
        <v>0</v>
      </c>
      <c r="D17764" s="249">
        <v>1</v>
      </c>
      <c r="E17764" s="249">
        <v>0</v>
      </c>
      <c r="F17764" s="249">
        <v>0</v>
      </c>
      <c r="G17764" s="249">
        <v>0</v>
      </c>
      <c r="H17764" s="249">
        <v>0.3</v>
      </c>
      <c r="I17764" s="249">
        <v>0</v>
      </c>
      <c r="J17764" s="250">
        <f t="shared" si="664"/>
        <v>0</v>
      </c>
      <c r="K17764" s="250">
        <f t="shared" si="665"/>
        <v>1.3</v>
      </c>
      <c r="M17764" s="237"/>
    </row>
    <row r="17765" spans="1:13" ht="13">
      <c r="A17765" s="249">
        <v>1739917</v>
      </c>
      <c r="B17765" s="249" t="s">
        <v>294</v>
      </c>
      <c r="C17765" s="249">
        <v>0</v>
      </c>
      <c r="D17765" s="249">
        <v>1</v>
      </c>
      <c r="E17765" s="249">
        <v>0</v>
      </c>
      <c r="F17765" s="249">
        <v>0</v>
      </c>
      <c r="G17765" s="249">
        <v>0</v>
      </c>
      <c r="H17765" s="249">
        <v>0.3</v>
      </c>
      <c r="I17765" s="249">
        <v>0</v>
      </c>
      <c r="J17765" s="250">
        <f t="shared" si="664"/>
        <v>0</v>
      </c>
      <c r="K17765" s="250">
        <f t="shared" si="665"/>
        <v>1.3</v>
      </c>
      <c r="M17765" s="237"/>
    </row>
    <row r="17766" spans="1:13" ht="13">
      <c r="A17766" s="249">
        <v>2468990</v>
      </c>
      <c r="B17766" s="249" t="s">
        <v>241</v>
      </c>
      <c r="C17766" s="249">
        <v>0</v>
      </c>
      <c r="D17766" s="249">
        <v>1</v>
      </c>
      <c r="E17766" s="249">
        <v>0</v>
      </c>
      <c r="F17766" s="249">
        <v>0</v>
      </c>
      <c r="G17766" s="249">
        <v>0</v>
      </c>
      <c r="H17766" s="249">
        <v>0.3</v>
      </c>
      <c r="I17766" s="249">
        <v>0.2</v>
      </c>
      <c r="J17766" s="250">
        <f t="shared" si="664"/>
        <v>0</v>
      </c>
      <c r="K17766" s="250">
        <f t="shared" si="665"/>
        <v>1.5</v>
      </c>
      <c r="M17766" s="237"/>
    </row>
    <row r="17767" spans="1:13" ht="13">
      <c r="A17767" s="249">
        <v>2500739</v>
      </c>
      <c r="B17767" s="249" t="s">
        <v>241</v>
      </c>
      <c r="C17767" s="249">
        <v>0</v>
      </c>
      <c r="D17767" s="249">
        <v>0</v>
      </c>
      <c r="E17767" s="249">
        <v>0</v>
      </c>
      <c r="F17767" s="249">
        <v>0</v>
      </c>
      <c r="G17767" s="249">
        <v>0</v>
      </c>
      <c r="H17767" s="249">
        <v>0.2</v>
      </c>
      <c r="I17767" s="249">
        <v>0</v>
      </c>
      <c r="J17767" s="250">
        <f t="shared" si="664"/>
        <v>0</v>
      </c>
      <c r="K17767" s="250">
        <f t="shared" si="665"/>
        <v>0.2</v>
      </c>
      <c r="M17767" s="237"/>
    </row>
    <row r="17768" spans="1:13" ht="13">
      <c r="A17768" s="249">
        <v>2677085</v>
      </c>
      <c r="B17768" s="249" t="s">
        <v>294</v>
      </c>
      <c r="C17768" s="249">
        <v>0</v>
      </c>
      <c r="D17768" s="249">
        <v>0.7</v>
      </c>
      <c r="E17768" s="249">
        <v>0</v>
      </c>
      <c r="F17768" s="249">
        <v>0</v>
      </c>
      <c r="G17768" s="249">
        <v>0</v>
      </c>
      <c r="H17768" s="249">
        <v>0.2</v>
      </c>
      <c r="I17768" s="249">
        <v>0</v>
      </c>
      <c r="J17768" s="250">
        <f t="shared" si="664"/>
        <v>0</v>
      </c>
      <c r="K17768" s="250">
        <f t="shared" si="665"/>
        <v>0.89999999999999991</v>
      </c>
      <c r="M17768" s="237"/>
    </row>
    <row r="17769" spans="1:13" ht="13">
      <c r="A17769" s="249">
        <v>2694293</v>
      </c>
      <c r="B17769" s="249" t="s">
        <v>294</v>
      </c>
      <c r="C17769" s="249">
        <v>0</v>
      </c>
      <c r="D17769" s="249">
        <v>0.7</v>
      </c>
      <c r="E17769" s="249">
        <v>0</v>
      </c>
      <c r="F17769" s="249">
        <v>0</v>
      </c>
      <c r="G17769" s="249">
        <v>0</v>
      </c>
      <c r="H17769" s="249">
        <v>0.2</v>
      </c>
      <c r="I17769" s="249">
        <v>0</v>
      </c>
      <c r="J17769" s="250">
        <f t="shared" si="664"/>
        <v>0</v>
      </c>
      <c r="K17769" s="250">
        <f t="shared" si="665"/>
        <v>0.89999999999999991</v>
      </c>
      <c r="M17769" s="237"/>
    </row>
    <row r="17770" spans="1:13" ht="13">
      <c r="A17770" s="249">
        <v>1528057</v>
      </c>
      <c r="B17770" s="249" t="s">
        <v>294</v>
      </c>
      <c r="C17770" s="249">
        <v>0</v>
      </c>
      <c r="D17770" s="249">
        <v>0.7</v>
      </c>
      <c r="E17770" s="249">
        <v>0</v>
      </c>
      <c r="F17770" s="249">
        <v>0</v>
      </c>
      <c r="G17770" s="249">
        <v>0</v>
      </c>
      <c r="H17770" s="249">
        <v>0.2</v>
      </c>
      <c r="I17770" s="249">
        <v>0</v>
      </c>
      <c r="J17770" s="250">
        <f t="shared" si="664"/>
        <v>0</v>
      </c>
      <c r="K17770" s="250">
        <f t="shared" si="665"/>
        <v>0.89999999999999991</v>
      </c>
      <c r="M17770" s="237"/>
    </row>
    <row r="17771" spans="1:13" ht="13">
      <c r="A17771" s="249">
        <v>2776299</v>
      </c>
      <c r="B17771" s="249" t="s">
        <v>294</v>
      </c>
      <c r="C17771" s="249">
        <v>0</v>
      </c>
      <c r="D17771" s="249">
        <v>0.7</v>
      </c>
      <c r="E17771" s="249">
        <v>0</v>
      </c>
      <c r="F17771" s="249">
        <v>0</v>
      </c>
      <c r="G17771" s="249">
        <v>0</v>
      </c>
      <c r="H17771" s="249">
        <v>0.2</v>
      </c>
      <c r="I17771" s="249">
        <v>0</v>
      </c>
      <c r="J17771" s="250">
        <f t="shared" si="664"/>
        <v>0</v>
      </c>
      <c r="K17771" s="250">
        <f t="shared" si="665"/>
        <v>0.89999999999999991</v>
      </c>
      <c r="M17771" s="237"/>
    </row>
    <row r="17772" spans="1:13" ht="13">
      <c r="A17772" s="249">
        <v>2509160</v>
      </c>
      <c r="B17772" s="249" t="s">
        <v>377</v>
      </c>
      <c r="C17772" s="249">
        <v>0</v>
      </c>
      <c r="D17772" s="249">
        <v>0.5</v>
      </c>
      <c r="E17772" s="249">
        <v>0</v>
      </c>
      <c r="F17772" s="249">
        <v>0</v>
      </c>
      <c r="G17772" s="249">
        <v>0</v>
      </c>
      <c r="H17772" s="249">
        <v>0.1</v>
      </c>
      <c r="I17772" s="249">
        <v>0</v>
      </c>
      <c r="J17772" s="250">
        <f t="shared" si="664"/>
        <v>0</v>
      </c>
      <c r="K17772" s="250">
        <f t="shared" si="665"/>
        <v>0.6</v>
      </c>
      <c r="M17772" s="237"/>
    </row>
    <row r="17773" spans="1:13" ht="13">
      <c r="A17773" s="249">
        <v>2647287</v>
      </c>
      <c r="B17773" s="249" t="s">
        <v>377</v>
      </c>
      <c r="C17773" s="249">
        <v>0</v>
      </c>
      <c r="D17773" s="249">
        <v>0.5</v>
      </c>
      <c r="E17773" s="249">
        <v>0</v>
      </c>
      <c r="F17773" s="249">
        <v>0</v>
      </c>
      <c r="G17773" s="249">
        <v>0</v>
      </c>
      <c r="H17773" s="249">
        <v>0.1</v>
      </c>
      <c r="I17773" s="249">
        <v>0</v>
      </c>
      <c r="J17773" s="250">
        <f t="shared" si="664"/>
        <v>0</v>
      </c>
      <c r="K17773" s="250">
        <f t="shared" si="665"/>
        <v>0.6</v>
      </c>
      <c r="M17773" s="237"/>
    </row>
    <row r="17774" spans="1:13" ht="13">
      <c r="A17774" s="249">
        <v>2739965</v>
      </c>
      <c r="B17774" s="249" t="s">
        <v>377</v>
      </c>
      <c r="C17774" s="249">
        <v>0</v>
      </c>
      <c r="D17774" s="249">
        <v>0.5</v>
      </c>
      <c r="E17774" s="249">
        <v>0</v>
      </c>
      <c r="F17774" s="249">
        <v>0</v>
      </c>
      <c r="G17774" s="249">
        <v>0</v>
      </c>
      <c r="H17774" s="249">
        <v>0.1</v>
      </c>
      <c r="I17774" s="249">
        <v>0</v>
      </c>
      <c r="J17774" s="250">
        <f t="shared" si="664"/>
        <v>0</v>
      </c>
      <c r="K17774" s="250">
        <f t="shared" si="665"/>
        <v>0.6</v>
      </c>
      <c r="M17774" s="237"/>
    </row>
    <row r="17775" spans="1:13" ht="13">
      <c r="A17775" s="249">
        <v>2806206</v>
      </c>
      <c r="B17775" s="249" t="s">
        <v>294</v>
      </c>
      <c r="C17775" s="249">
        <v>0</v>
      </c>
      <c r="D17775" s="249">
        <v>0.5</v>
      </c>
      <c r="E17775" s="249">
        <v>0</v>
      </c>
      <c r="F17775" s="249">
        <v>0</v>
      </c>
      <c r="G17775" s="249">
        <v>0</v>
      </c>
      <c r="H17775" s="249">
        <v>0.1</v>
      </c>
      <c r="I17775" s="249">
        <v>0</v>
      </c>
      <c r="J17775" s="250">
        <f t="shared" si="664"/>
        <v>0</v>
      </c>
      <c r="K17775" s="250">
        <f t="shared" si="665"/>
        <v>0.6</v>
      </c>
      <c r="M17775" s="237"/>
    </row>
    <row r="17776" spans="1:13" ht="13">
      <c r="A17776" s="249">
        <v>1806393</v>
      </c>
      <c r="B17776" s="249" t="s">
        <v>377</v>
      </c>
      <c r="C17776" s="249">
        <v>0</v>
      </c>
      <c r="D17776" s="249">
        <v>0.5</v>
      </c>
      <c r="E17776" s="249">
        <v>0</v>
      </c>
      <c r="F17776" s="249">
        <v>0</v>
      </c>
      <c r="G17776" s="249">
        <v>0</v>
      </c>
      <c r="H17776" s="249">
        <v>0.1</v>
      </c>
      <c r="I17776" s="249">
        <v>0</v>
      </c>
      <c r="J17776" s="250">
        <f t="shared" si="664"/>
        <v>0</v>
      </c>
      <c r="K17776" s="250">
        <f t="shared" si="665"/>
        <v>0.6</v>
      </c>
      <c r="M17776" s="237"/>
    </row>
    <row r="17777" spans="1:13" ht="13">
      <c r="A17777" s="249">
        <v>2676401</v>
      </c>
      <c r="B17777" s="249" t="s">
        <v>294</v>
      </c>
      <c r="C17777" s="249">
        <v>0</v>
      </c>
      <c r="D17777" s="249">
        <v>0.5</v>
      </c>
      <c r="E17777" s="249">
        <v>0</v>
      </c>
      <c r="F17777" s="249">
        <v>0</v>
      </c>
      <c r="G17777" s="249">
        <v>0</v>
      </c>
      <c r="H17777" s="249">
        <v>0.1</v>
      </c>
      <c r="I17777" s="249">
        <v>0</v>
      </c>
      <c r="J17777" s="250">
        <f t="shared" si="664"/>
        <v>0</v>
      </c>
      <c r="K17777" s="250">
        <f t="shared" si="665"/>
        <v>0.6</v>
      </c>
      <c r="M17777" s="237"/>
    </row>
    <row r="17778" spans="1:13" ht="13">
      <c r="A17778" s="249">
        <v>2694032</v>
      </c>
      <c r="B17778" s="249" t="s">
        <v>377</v>
      </c>
      <c r="C17778" s="249">
        <v>0</v>
      </c>
      <c r="D17778" s="249">
        <v>0.5</v>
      </c>
      <c r="E17778" s="249">
        <v>0</v>
      </c>
      <c r="F17778" s="249">
        <v>0</v>
      </c>
      <c r="G17778" s="249">
        <v>0</v>
      </c>
      <c r="H17778" s="249">
        <v>0.1</v>
      </c>
      <c r="I17778" s="249">
        <v>0</v>
      </c>
      <c r="J17778" s="250">
        <f t="shared" si="664"/>
        <v>0</v>
      </c>
      <c r="K17778" s="250">
        <f t="shared" si="665"/>
        <v>0.6</v>
      </c>
      <c r="M17778" s="237"/>
    </row>
    <row r="17779" spans="1:13" ht="13">
      <c r="A17779" s="249">
        <v>2799031</v>
      </c>
      <c r="B17779" s="249" t="s">
        <v>377</v>
      </c>
      <c r="C17779" s="249">
        <v>0</v>
      </c>
      <c r="D17779" s="249">
        <v>0.5</v>
      </c>
      <c r="E17779" s="249">
        <v>0</v>
      </c>
      <c r="F17779" s="249">
        <v>0</v>
      </c>
      <c r="G17779" s="249">
        <v>0</v>
      </c>
      <c r="H17779" s="249">
        <v>0.1</v>
      </c>
      <c r="I17779" s="249">
        <v>0</v>
      </c>
      <c r="J17779" s="250">
        <f t="shared" si="664"/>
        <v>0</v>
      </c>
      <c r="K17779" s="250">
        <f t="shared" si="665"/>
        <v>0.6</v>
      </c>
      <c r="M17779" s="237"/>
    </row>
    <row r="17780" spans="1:13" ht="13">
      <c r="A17780" s="249">
        <v>2558654</v>
      </c>
      <c r="B17780" s="249" t="s">
        <v>173</v>
      </c>
      <c r="C17780" s="249">
        <v>0</v>
      </c>
      <c r="D17780" s="249">
        <v>1</v>
      </c>
      <c r="E17780" s="249">
        <v>0</v>
      </c>
      <c r="F17780" s="249">
        <v>0</v>
      </c>
      <c r="G17780" s="249">
        <v>0</v>
      </c>
      <c r="H17780" s="249">
        <v>0.1</v>
      </c>
      <c r="I17780" s="249">
        <v>0</v>
      </c>
      <c r="J17780" s="250">
        <f t="shared" si="664"/>
        <v>0</v>
      </c>
      <c r="K17780" s="250">
        <f t="shared" si="665"/>
        <v>1.1000000000000001</v>
      </c>
      <c r="M17780" s="237"/>
    </row>
    <row r="17781" spans="1:13" ht="13">
      <c r="A17781" s="249">
        <v>2563717</v>
      </c>
      <c r="B17781" s="249" t="s">
        <v>173</v>
      </c>
      <c r="C17781" s="249">
        <v>0</v>
      </c>
      <c r="D17781" s="249">
        <v>1</v>
      </c>
      <c r="E17781" s="249">
        <v>0</v>
      </c>
      <c r="F17781" s="249">
        <v>0</v>
      </c>
      <c r="G17781" s="249">
        <v>0</v>
      </c>
      <c r="H17781" s="249">
        <v>0.1</v>
      </c>
      <c r="I17781" s="249">
        <v>0</v>
      </c>
      <c r="J17781" s="250">
        <f t="shared" si="664"/>
        <v>0</v>
      </c>
      <c r="K17781" s="250">
        <f t="shared" si="665"/>
        <v>1.1000000000000001</v>
      </c>
      <c r="M17781" s="237"/>
    </row>
    <row r="17782" spans="1:13" ht="13">
      <c r="A17782" s="249">
        <v>1978023</v>
      </c>
      <c r="B17782" s="249" t="s">
        <v>173</v>
      </c>
      <c r="C17782" s="249">
        <v>0</v>
      </c>
      <c r="D17782" s="249">
        <v>1</v>
      </c>
      <c r="E17782" s="249">
        <v>0</v>
      </c>
      <c r="F17782" s="249">
        <v>0</v>
      </c>
      <c r="G17782" s="249">
        <v>0</v>
      </c>
      <c r="H17782" s="249">
        <v>0.1</v>
      </c>
      <c r="I17782" s="249">
        <v>0</v>
      </c>
      <c r="J17782" s="250">
        <f t="shared" si="664"/>
        <v>0</v>
      </c>
      <c r="K17782" s="250">
        <f t="shared" si="665"/>
        <v>1.1000000000000001</v>
      </c>
      <c r="M17782" s="237"/>
    </row>
    <row r="17783" spans="1:13" ht="13">
      <c r="A17783" s="249">
        <v>2585101</v>
      </c>
      <c r="B17783" s="249" t="s">
        <v>120</v>
      </c>
      <c r="C17783" s="249">
        <v>5430</v>
      </c>
      <c r="D17783" s="249">
        <v>0.6</v>
      </c>
      <c r="E17783" s="249">
        <v>0</v>
      </c>
      <c r="F17783" s="249">
        <v>0</v>
      </c>
      <c r="G17783" s="249">
        <v>0</v>
      </c>
      <c r="H17783" s="249">
        <v>0</v>
      </c>
      <c r="I17783" s="249">
        <v>0</v>
      </c>
      <c r="J17783" s="250">
        <f t="shared" si="664"/>
        <v>3258</v>
      </c>
      <c r="K17783" s="250">
        <f t="shared" si="665"/>
        <v>0.6</v>
      </c>
      <c r="M17783" s="237"/>
    </row>
    <row r="17784" spans="1:13" ht="13">
      <c r="A17784" s="249">
        <v>1800687</v>
      </c>
      <c r="B17784" s="249" t="s">
        <v>120</v>
      </c>
      <c r="C17784" s="249">
        <v>3973.79</v>
      </c>
      <c r="D17784" s="249">
        <v>0.5</v>
      </c>
      <c r="E17784" s="249">
        <v>0</v>
      </c>
      <c r="F17784" s="249">
        <v>0</v>
      </c>
      <c r="G17784" s="249">
        <v>0</v>
      </c>
      <c r="H17784" s="249">
        <v>0</v>
      </c>
      <c r="I17784" s="249">
        <v>0</v>
      </c>
      <c r="J17784" s="250">
        <f t="shared" si="664"/>
        <v>1986.895</v>
      </c>
      <c r="K17784" s="250">
        <f t="shared" si="665"/>
        <v>0.5</v>
      </c>
      <c r="M17784" s="237"/>
    </row>
    <row r="17785" spans="1:13" ht="13">
      <c r="A17785" s="249">
        <v>3076808</v>
      </c>
      <c r="B17785" s="249" t="s">
        <v>110</v>
      </c>
      <c r="C17785" s="249">
        <v>12950</v>
      </c>
      <c r="D17785" s="249">
        <v>0.5</v>
      </c>
      <c r="E17785" s="249">
        <v>0</v>
      </c>
      <c r="F17785" s="249">
        <v>0</v>
      </c>
      <c r="G17785" s="249">
        <v>0</v>
      </c>
      <c r="H17785" s="249">
        <v>0</v>
      </c>
      <c r="I17785" s="249">
        <v>0</v>
      </c>
      <c r="J17785" s="250">
        <f t="shared" si="664"/>
        <v>6475</v>
      </c>
      <c r="K17785" s="250">
        <f t="shared" si="665"/>
        <v>0.5</v>
      </c>
      <c r="M17785" s="237"/>
    </row>
    <row r="17786" spans="1:13" ht="13">
      <c r="A17786" s="249">
        <v>2270736</v>
      </c>
      <c r="B17786" s="249" t="s">
        <v>337</v>
      </c>
      <c r="C17786" s="249">
        <v>9300</v>
      </c>
      <c r="D17786" s="249">
        <v>2</v>
      </c>
      <c r="E17786" s="249">
        <v>0</v>
      </c>
      <c r="F17786" s="249">
        <v>0</v>
      </c>
      <c r="G17786" s="249">
        <v>0</v>
      </c>
      <c r="H17786" s="249">
        <v>0</v>
      </c>
      <c r="I17786" s="249">
        <v>0</v>
      </c>
      <c r="J17786" s="250">
        <f t="shared" si="664"/>
        <v>18600</v>
      </c>
      <c r="K17786" s="250">
        <f t="shared" si="665"/>
        <v>2</v>
      </c>
      <c r="M17786" s="237"/>
    </row>
    <row r="17787" spans="1:13" ht="13">
      <c r="A17787" s="249">
        <v>3174530</v>
      </c>
      <c r="B17787" s="249" t="s">
        <v>107</v>
      </c>
      <c r="C17787" s="249">
        <v>7043.33</v>
      </c>
      <c r="D17787" s="249">
        <v>2</v>
      </c>
      <c r="E17787" s="249">
        <v>0</v>
      </c>
      <c r="F17787" s="249">
        <v>0</v>
      </c>
      <c r="G17787" s="249">
        <v>0</v>
      </c>
      <c r="H17787" s="249">
        <v>0</v>
      </c>
      <c r="I17787" s="249">
        <v>0</v>
      </c>
      <c r="J17787" s="250">
        <f t="shared" si="664"/>
        <v>14086.66</v>
      </c>
      <c r="K17787" s="250">
        <f t="shared" si="665"/>
        <v>2</v>
      </c>
      <c r="M17787" s="237"/>
    </row>
    <row r="17788" spans="1:13" ht="13">
      <c r="A17788" s="249">
        <v>2439949</v>
      </c>
      <c r="B17788" s="249" t="s">
        <v>120</v>
      </c>
      <c r="C17788" s="249">
        <v>6420</v>
      </c>
      <c r="D17788" s="249">
        <v>2</v>
      </c>
      <c r="E17788" s="249">
        <v>0</v>
      </c>
      <c r="F17788" s="249">
        <v>0</v>
      </c>
      <c r="G17788" s="249">
        <v>0</v>
      </c>
      <c r="H17788" s="249">
        <v>0</v>
      </c>
      <c r="I17788" s="249">
        <v>0</v>
      </c>
      <c r="J17788" s="250">
        <f t="shared" si="664"/>
        <v>12840</v>
      </c>
      <c r="K17788" s="250">
        <f t="shared" si="665"/>
        <v>2</v>
      </c>
      <c r="M17788" s="237"/>
    </row>
    <row r="17789" spans="1:13" ht="13">
      <c r="A17789" s="249">
        <v>2557817</v>
      </c>
      <c r="B17789" s="249" t="s">
        <v>110</v>
      </c>
      <c r="C17789" s="249">
        <v>13050</v>
      </c>
      <c r="D17789" s="249">
        <v>2</v>
      </c>
      <c r="E17789" s="249">
        <v>0</v>
      </c>
      <c r="F17789" s="249">
        <v>0</v>
      </c>
      <c r="G17789" s="249">
        <v>0</v>
      </c>
      <c r="H17789" s="249">
        <v>0</v>
      </c>
      <c r="I17789" s="249">
        <v>0</v>
      </c>
      <c r="J17789" s="250">
        <f t="shared" si="664"/>
        <v>26100</v>
      </c>
      <c r="K17789" s="250">
        <f t="shared" si="665"/>
        <v>2</v>
      </c>
      <c r="M17789" s="237"/>
    </row>
    <row r="17790" spans="1:13" ht="13">
      <c r="A17790" s="249">
        <v>3132217</v>
      </c>
      <c r="B17790" s="249" t="s">
        <v>119</v>
      </c>
      <c r="C17790" s="249">
        <v>10400</v>
      </c>
      <c r="D17790" s="249">
        <v>2</v>
      </c>
      <c r="E17790" s="249">
        <v>0</v>
      </c>
      <c r="F17790" s="249">
        <v>0</v>
      </c>
      <c r="G17790" s="249">
        <v>0</v>
      </c>
      <c r="H17790" s="249">
        <v>0</v>
      </c>
      <c r="I17790" s="249">
        <v>0</v>
      </c>
      <c r="J17790" s="250">
        <f t="shared" si="664"/>
        <v>20800</v>
      </c>
      <c r="K17790" s="250">
        <f t="shared" si="665"/>
        <v>2</v>
      </c>
      <c r="M17790" s="237"/>
    </row>
    <row r="17791" spans="1:13" ht="13">
      <c r="A17791" s="249">
        <v>713252</v>
      </c>
      <c r="B17791" s="249" t="s">
        <v>253</v>
      </c>
      <c r="C17791" s="249">
        <v>14900</v>
      </c>
      <c r="D17791" s="249">
        <v>2</v>
      </c>
      <c r="E17791" s="249">
        <v>0</v>
      </c>
      <c r="F17791" s="249">
        <v>0</v>
      </c>
      <c r="G17791" s="249">
        <v>0</v>
      </c>
      <c r="H17791" s="249">
        <v>0</v>
      </c>
      <c r="I17791" s="249">
        <v>0</v>
      </c>
      <c r="J17791" s="250">
        <f t="shared" si="664"/>
        <v>29800</v>
      </c>
      <c r="K17791" s="250">
        <f t="shared" si="665"/>
        <v>2</v>
      </c>
      <c r="M17791" s="237"/>
    </row>
    <row r="17792" spans="1:13" ht="13">
      <c r="A17792" s="249">
        <v>1833436</v>
      </c>
      <c r="B17792" s="249" t="s">
        <v>337</v>
      </c>
      <c r="C17792" s="249">
        <v>17700</v>
      </c>
      <c r="D17792" s="249">
        <v>2</v>
      </c>
      <c r="E17792" s="249">
        <v>0</v>
      </c>
      <c r="F17792" s="249">
        <v>0</v>
      </c>
      <c r="G17792" s="249">
        <v>0</v>
      </c>
      <c r="H17792" s="249">
        <v>0</v>
      </c>
      <c r="I17792" s="249">
        <v>0</v>
      </c>
      <c r="J17792" s="250">
        <f t="shared" si="664"/>
        <v>35400</v>
      </c>
      <c r="K17792" s="250">
        <f t="shared" si="665"/>
        <v>2</v>
      </c>
      <c r="M17792" s="237"/>
    </row>
    <row r="17793" spans="1:13" ht="13">
      <c r="A17793" s="249">
        <v>2381509</v>
      </c>
      <c r="B17793" s="249" t="s">
        <v>119</v>
      </c>
      <c r="C17793" s="249">
        <v>10725</v>
      </c>
      <c r="D17793" s="249">
        <v>2</v>
      </c>
      <c r="E17793" s="249">
        <v>0</v>
      </c>
      <c r="F17793" s="249">
        <v>0</v>
      </c>
      <c r="G17793" s="249">
        <v>0</v>
      </c>
      <c r="H17793" s="249">
        <v>0</v>
      </c>
      <c r="I17793" s="249">
        <v>0</v>
      </c>
      <c r="J17793" s="250">
        <f t="shared" si="664"/>
        <v>21450</v>
      </c>
      <c r="K17793" s="250">
        <f t="shared" si="665"/>
        <v>2</v>
      </c>
      <c r="M17793" s="237"/>
    </row>
    <row r="17794" spans="1:13" ht="13">
      <c r="A17794" s="249">
        <v>2049234</v>
      </c>
      <c r="B17794" s="249" t="s">
        <v>107</v>
      </c>
      <c r="C17794" s="249">
        <v>17400</v>
      </c>
      <c r="D17794" s="249">
        <v>2</v>
      </c>
      <c r="E17794" s="249">
        <v>0</v>
      </c>
      <c r="F17794" s="249">
        <v>0</v>
      </c>
      <c r="G17794" s="249">
        <v>0</v>
      </c>
      <c r="H17794" s="249">
        <v>0</v>
      </c>
      <c r="I17794" s="249">
        <v>0</v>
      </c>
      <c r="J17794" s="250">
        <f t="shared" si="664"/>
        <v>34800</v>
      </c>
      <c r="K17794" s="250">
        <f t="shared" si="665"/>
        <v>2</v>
      </c>
      <c r="M17794" s="237"/>
    </row>
    <row r="17795" spans="1:13" ht="13">
      <c r="A17795" s="249">
        <v>2385551</v>
      </c>
      <c r="B17795" s="249" t="s">
        <v>179</v>
      </c>
      <c r="C17795" s="249">
        <v>8190</v>
      </c>
      <c r="D17795" s="249">
        <v>2</v>
      </c>
      <c r="E17795" s="249">
        <v>0</v>
      </c>
      <c r="F17795" s="249">
        <v>0</v>
      </c>
      <c r="G17795" s="249">
        <v>0</v>
      </c>
      <c r="H17795" s="249">
        <v>0</v>
      </c>
      <c r="I17795" s="249">
        <v>0</v>
      </c>
      <c r="J17795" s="250">
        <f t="shared" ref="J17795:J17858" si="666">C17795*K17795</f>
        <v>16380</v>
      </c>
      <c r="K17795" s="250">
        <f t="shared" ref="K17795:K17858" si="667">SUM(D17795:I17795)</f>
        <v>2</v>
      </c>
      <c r="M17795" s="237"/>
    </row>
    <row r="17796" spans="1:13" ht="13">
      <c r="A17796" s="249">
        <v>1106859</v>
      </c>
      <c r="B17796" s="249" t="s">
        <v>231</v>
      </c>
      <c r="C17796" s="249">
        <v>12200</v>
      </c>
      <c r="D17796" s="249">
        <v>2</v>
      </c>
      <c r="E17796" s="249">
        <v>0</v>
      </c>
      <c r="F17796" s="249">
        <v>0</v>
      </c>
      <c r="G17796" s="249">
        <v>0</v>
      </c>
      <c r="H17796" s="249">
        <v>0</v>
      </c>
      <c r="I17796" s="249">
        <v>0</v>
      </c>
      <c r="J17796" s="250">
        <f t="shared" si="666"/>
        <v>24400</v>
      </c>
      <c r="K17796" s="250">
        <f t="shared" si="667"/>
        <v>2</v>
      </c>
      <c r="M17796" s="237"/>
    </row>
    <row r="17797" spans="1:13" ht="13">
      <c r="A17797" s="249">
        <v>1106859</v>
      </c>
      <c r="B17797" s="249" t="s">
        <v>282</v>
      </c>
      <c r="C17797" s="249">
        <v>48700</v>
      </c>
      <c r="D17797" s="249">
        <v>2</v>
      </c>
      <c r="E17797" s="249">
        <v>0</v>
      </c>
      <c r="F17797" s="249">
        <v>0</v>
      </c>
      <c r="G17797" s="249">
        <v>0</v>
      </c>
      <c r="H17797" s="249">
        <v>0</v>
      </c>
      <c r="I17797" s="249">
        <v>0</v>
      </c>
      <c r="J17797" s="250">
        <f t="shared" si="666"/>
        <v>97400</v>
      </c>
      <c r="K17797" s="250">
        <f t="shared" si="667"/>
        <v>2</v>
      </c>
      <c r="M17797" s="237"/>
    </row>
    <row r="17798" spans="1:13" ht="13">
      <c r="A17798" s="249">
        <v>1855074</v>
      </c>
      <c r="B17798" s="249" t="s">
        <v>151</v>
      </c>
      <c r="C17798" s="249">
        <v>32400</v>
      </c>
      <c r="D17798" s="249">
        <v>2</v>
      </c>
      <c r="E17798" s="249">
        <v>0</v>
      </c>
      <c r="F17798" s="249">
        <v>0</v>
      </c>
      <c r="G17798" s="249">
        <v>0</v>
      </c>
      <c r="H17798" s="249">
        <v>0</v>
      </c>
      <c r="I17798" s="249">
        <v>0</v>
      </c>
      <c r="J17798" s="250">
        <f t="shared" si="666"/>
        <v>64800</v>
      </c>
      <c r="K17798" s="250">
        <f t="shared" si="667"/>
        <v>2</v>
      </c>
      <c r="M17798" s="237"/>
    </row>
    <row r="17799" spans="1:13" ht="13">
      <c r="A17799" s="249">
        <v>2735615</v>
      </c>
      <c r="B17799" s="249" t="s">
        <v>111</v>
      </c>
      <c r="C17799" s="249">
        <v>43000</v>
      </c>
      <c r="D17799" s="249">
        <v>2</v>
      </c>
      <c r="E17799" s="249">
        <v>0</v>
      </c>
      <c r="F17799" s="249">
        <v>0</v>
      </c>
      <c r="G17799" s="249">
        <v>0</v>
      </c>
      <c r="H17799" s="249">
        <v>0</v>
      </c>
      <c r="I17799" s="249">
        <v>0</v>
      </c>
      <c r="J17799" s="250">
        <f t="shared" si="666"/>
        <v>86000</v>
      </c>
      <c r="K17799" s="250">
        <f t="shared" si="667"/>
        <v>2</v>
      </c>
      <c r="M17799" s="237"/>
    </row>
    <row r="17800" spans="1:13" ht="13">
      <c r="A17800" s="249">
        <v>3057093</v>
      </c>
      <c r="B17800" s="249" t="s">
        <v>113</v>
      </c>
      <c r="C17800" s="249">
        <v>17400</v>
      </c>
      <c r="D17800" s="249">
        <v>2</v>
      </c>
      <c r="E17800" s="249">
        <v>0</v>
      </c>
      <c r="F17800" s="249">
        <v>0</v>
      </c>
      <c r="G17800" s="249">
        <v>0</v>
      </c>
      <c r="H17800" s="249">
        <v>0</v>
      </c>
      <c r="I17800" s="249">
        <v>0</v>
      </c>
      <c r="J17800" s="250">
        <f t="shared" si="666"/>
        <v>34800</v>
      </c>
      <c r="K17800" s="250">
        <f t="shared" si="667"/>
        <v>2</v>
      </c>
      <c r="M17800" s="237"/>
    </row>
    <row r="17801" spans="1:13" ht="13">
      <c r="A17801" s="249">
        <v>2447225</v>
      </c>
      <c r="B17801" s="249" t="s">
        <v>211</v>
      </c>
      <c r="C17801" s="249">
        <v>16675</v>
      </c>
      <c r="D17801" s="249">
        <v>2</v>
      </c>
      <c r="E17801" s="249">
        <v>0</v>
      </c>
      <c r="F17801" s="249">
        <v>0</v>
      </c>
      <c r="G17801" s="249">
        <v>0</v>
      </c>
      <c r="H17801" s="249">
        <v>0</v>
      </c>
      <c r="I17801" s="249">
        <v>0</v>
      </c>
      <c r="J17801" s="250">
        <f t="shared" si="666"/>
        <v>33350</v>
      </c>
      <c r="K17801" s="250">
        <f t="shared" si="667"/>
        <v>2</v>
      </c>
      <c r="M17801" s="237"/>
    </row>
    <row r="17802" spans="1:13" ht="13">
      <c r="A17802" s="249">
        <v>3034120</v>
      </c>
      <c r="B17802" s="249" t="s">
        <v>113</v>
      </c>
      <c r="C17802" s="249">
        <v>16300</v>
      </c>
      <c r="D17802" s="249">
        <v>0.3</v>
      </c>
      <c r="E17802" s="249">
        <v>0</v>
      </c>
      <c r="F17802" s="249">
        <v>0</v>
      </c>
      <c r="G17802" s="249">
        <v>0</v>
      </c>
      <c r="H17802" s="249">
        <v>0</v>
      </c>
      <c r="I17802" s="249">
        <v>0</v>
      </c>
      <c r="J17802" s="250">
        <f t="shared" si="666"/>
        <v>4890</v>
      </c>
      <c r="K17802" s="250">
        <f t="shared" si="667"/>
        <v>0.3</v>
      </c>
      <c r="M17802" s="237"/>
    </row>
    <row r="17803" spans="1:13" ht="13">
      <c r="A17803" s="249">
        <v>1796108</v>
      </c>
      <c r="B17803" s="249" t="s">
        <v>424</v>
      </c>
      <c r="C17803" s="249">
        <v>82900</v>
      </c>
      <c r="D17803" s="249">
        <v>0.3</v>
      </c>
      <c r="E17803" s="249">
        <v>0</v>
      </c>
      <c r="F17803" s="249">
        <v>0</v>
      </c>
      <c r="G17803" s="249">
        <v>0</v>
      </c>
      <c r="H17803" s="249">
        <v>0</v>
      </c>
      <c r="I17803" s="249">
        <v>0</v>
      </c>
      <c r="J17803" s="250">
        <f t="shared" si="666"/>
        <v>24870</v>
      </c>
      <c r="K17803" s="250">
        <f t="shared" si="667"/>
        <v>0.3</v>
      </c>
      <c r="M17803" s="237"/>
    </row>
    <row r="17804" spans="1:13" ht="13">
      <c r="A17804" s="249">
        <v>3061401</v>
      </c>
      <c r="B17804" s="249" t="s">
        <v>124</v>
      </c>
      <c r="C17804" s="249">
        <v>13950</v>
      </c>
      <c r="D17804" s="249">
        <v>0.3</v>
      </c>
      <c r="E17804" s="249">
        <v>0</v>
      </c>
      <c r="F17804" s="249">
        <v>0</v>
      </c>
      <c r="G17804" s="249">
        <v>0</v>
      </c>
      <c r="H17804" s="249">
        <v>0</v>
      </c>
      <c r="I17804" s="249">
        <v>0</v>
      </c>
      <c r="J17804" s="250">
        <f t="shared" si="666"/>
        <v>4185</v>
      </c>
      <c r="K17804" s="250">
        <f t="shared" si="667"/>
        <v>0.3</v>
      </c>
      <c r="M17804" s="237"/>
    </row>
    <row r="17805" spans="1:13" ht="13">
      <c r="A17805" s="249">
        <v>3061401</v>
      </c>
      <c r="B17805" s="249" t="s">
        <v>114</v>
      </c>
      <c r="C17805" s="249">
        <v>20600</v>
      </c>
      <c r="D17805" s="249">
        <v>0.3</v>
      </c>
      <c r="E17805" s="249">
        <v>0</v>
      </c>
      <c r="F17805" s="249">
        <v>0</v>
      </c>
      <c r="G17805" s="249">
        <v>0</v>
      </c>
      <c r="H17805" s="249">
        <v>0</v>
      </c>
      <c r="I17805" s="249">
        <v>0</v>
      </c>
      <c r="J17805" s="250">
        <f t="shared" si="666"/>
        <v>6180</v>
      </c>
      <c r="K17805" s="250">
        <f t="shared" si="667"/>
        <v>0.3</v>
      </c>
      <c r="M17805" s="237"/>
    </row>
    <row r="17806" spans="1:13" ht="13">
      <c r="A17806" s="249">
        <v>1462673</v>
      </c>
      <c r="B17806" s="249" t="s">
        <v>302</v>
      </c>
      <c r="C17806" s="249">
        <v>107800</v>
      </c>
      <c r="D17806" s="249">
        <v>0.3</v>
      </c>
      <c r="E17806" s="249">
        <v>0</v>
      </c>
      <c r="F17806" s="249">
        <v>0</v>
      </c>
      <c r="G17806" s="249">
        <v>0</v>
      </c>
      <c r="H17806" s="249">
        <v>0</v>
      </c>
      <c r="I17806" s="249">
        <v>0</v>
      </c>
      <c r="J17806" s="250">
        <f t="shared" si="666"/>
        <v>32340</v>
      </c>
      <c r="K17806" s="250">
        <f t="shared" si="667"/>
        <v>0.3</v>
      </c>
      <c r="M17806" s="237"/>
    </row>
    <row r="17807" spans="1:13" ht="13">
      <c r="A17807" s="249">
        <v>578681</v>
      </c>
      <c r="B17807" s="249" t="s">
        <v>243</v>
      </c>
      <c r="C17807" s="249">
        <v>63500</v>
      </c>
      <c r="D17807" s="249">
        <v>0.3</v>
      </c>
      <c r="E17807" s="249">
        <v>0</v>
      </c>
      <c r="F17807" s="249">
        <v>0</v>
      </c>
      <c r="G17807" s="249">
        <v>0</v>
      </c>
      <c r="H17807" s="249">
        <v>0</v>
      </c>
      <c r="I17807" s="249">
        <v>0</v>
      </c>
      <c r="J17807" s="250">
        <f t="shared" si="666"/>
        <v>19050</v>
      </c>
      <c r="K17807" s="250">
        <f t="shared" si="667"/>
        <v>0.3</v>
      </c>
      <c r="M17807" s="237"/>
    </row>
    <row r="17808" spans="1:13" ht="13">
      <c r="A17808" s="249">
        <v>1405322</v>
      </c>
      <c r="B17808" s="249" t="s">
        <v>109</v>
      </c>
      <c r="C17808" s="249">
        <v>10225.23</v>
      </c>
      <c r="D17808" s="249">
        <v>1.1000000000000001</v>
      </c>
      <c r="E17808" s="249">
        <v>0</v>
      </c>
      <c r="F17808" s="249">
        <v>0</v>
      </c>
      <c r="G17808" s="249">
        <v>0</v>
      </c>
      <c r="H17808" s="249">
        <v>0</v>
      </c>
      <c r="I17808" s="249">
        <v>0</v>
      </c>
      <c r="J17808" s="250">
        <f t="shared" si="666"/>
        <v>11247.753000000001</v>
      </c>
      <c r="K17808" s="250">
        <f t="shared" si="667"/>
        <v>1.1000000000000001</v>
      </c>
      <c r="M17808" s="237"/>
    </row>
    <row r="17809" spans="1:13" ht="13">
      <c r="A17809" s="249">
        <v>2696666</v>
      </c>
      <c r="B17809" s="249" t="s">
        <v>108</v>
      </c>
      <c r="C17809" s="249">
        <v>16425</v>
      </c>
      <c r="D17809" s="249">
        <v>0.2</v>
      </c>
      <c r="E17809" s="249">
        <v>0</v>
      </c>
      <c r="F17809" s="249">
        <v>0</v>
      </c>
      <c r="G17809" s="249">
        <v>0</v>
      </c>
      <c r="H17809" s="249">
        <v>0</v>
      </c>
      <c r="I17809" s="249">
        <v>0</v>
      </c>
      <c r="J17809" s="250">
        <f t="shared" si="666"/>
        <v>3285</v>
      </c>
      <c r="K17809" s="250">
        <f t="shared" si="667"/>
        <v>0.2</v>
      </c>
      <c r="M17809" s="237"/>
    </row>
    <row r="17810" spans="1:13" ht="13">
      <c r="A17810" s="249">
        <v>2244961</v>
      </c>
      <c r="B17810" s="249" t="s">
        <v>430</v>
      </c>
      <c r="C17810" s="249">
        <v>59100</v>
      </c>
      <c r="D17810" s="249">
        <v>0.2</v>
      </c>
      <c r="E17810" s="249">
        <v>0</v>
      </c>
      <c r="F17810" s="249">
        <v>0</v>
      </c>
      <c r="G17810" s="249">
        <v>0</v>
      </c>
      <c r="H17810" s="249">
        <v>0</v>
      </c>
      <c r="I17810" s="249">
        <v>0</v>
      </c>
      <c r="J17810" s="250">
        <f t="shared" si="666"/>
        <v>11820</v>
      </c>
      <c r="K17810" s="250">
        <f t="shared" si="667"/>
        <v>0.2</v>
      </c>
      <c r="M17810" s="237"/>
    </row>
    <row r="17811" spans="1:13" ht="13">
      <c r="A17811" s="249">
        <v>492946</v>
      </c>
      <c r="B17811" s="249" t="s">
        <v>379</v>
      </c>
      <c r="C17811" s="249">
        <v>33000</v>
      </c>
      <c r="D17811" s="249">
        <v>1</v>
      </c>
      <c r="E17811" s="249">
        <v>0</v>
      </c>
      <c r="F17811" s="249">
        <v>0</v>
      </c>
      <c r="G17811" s="249">
        <v>0</v>
      </c>
      <c r="H17811" s="249">
        <v>0</v>
      </c>
      <c r="I17811" s="249">
        <v>0</v>
      </c>
      <c r="J17811" s="250">
        <f t="shared" si="666"/>
        <v>33000</v>
      </c>
      <c r="K17811" s="250">
        <f t="shared" si="667"/>
        <v>1</v>
      </c>
      <c r="M17811" s="237"/>
    </row>
    <row r="17812" spans="1:13" ht="13">
      <c r="A17812" s="249">
        <v>391644</v>
      </c>
      <c r="B17812" s="249" t="s">
        <v>216</v>
      </c>
      <c r="C17812" s="249">
        <v>11400</v>
      </c>
      <c r="D17812" s="249">
        <v>1</v>
      </c>
      <c r="E17812" s="249">
        <v>0</v>
      </c>
      <c r="F17812" s="249">
        <v>0</v>
      </c>
      <c r="G17812" s="249">
        <v>0</v>
      </c>
      <c r="H17812" s="249">
        <v>0</v>
      </c>
      <c r="I17812" s="249">
        <v>0</v>
      </c>
      <c r="J17812" s="250">
        <f t="shared" si="666"/>
        <v>11400</v>
      </c>
      <c r="K17812" s="250">
        <f t="shared" si="667"/>
        <v>1</v>
      </c>
      <c r="M17812" s="237"/>
    </row>
    <row r="17813" spans="1:13" ht="13">
      <c r="A17813" s="249">
        <v>2416624</v>
      </c>
      <c r="B17813" s="249" t="s">
        <v>107</v>
      </c>
      <c r="C17813" s="249">
        <v>7990</v>
      </c>
      <c r="D17813" s="249">
        <v>1</v>
      </c>
      <c r="E17813" s="249">
        <v>0</v>
      </c>
      <c r="F17813" s="249">
        <v>0</v>
      </c>
      <c r="G17813" s="249">
        <v>0</v>
      </c>
      <c r="H17813" s="249">
        <v>0</v>
      </c>
      <c r="I17813" s="249">
        <v>0</v>
      </c>
      <c r="J17813" s="250">
        <f t="shared" si="666"/>
        <v>7990</v>
      </c>
      <c r="K17813" s="250">
        <f t="shared" si="667"/>
        <v>1</v>
      </c>
      <c r="M17813" s="237"/>
    </row>
    <row r="17814" spans="1:13" ht="13">
      <c r="A17814" s="249">
        <v>3174530</v>
      </c>
      <c r="B17814" s="249" t="s">
        <v>108</v>
      </c>
      <c r="C17814" s="249">
        <v>12000</v>
      </c>
      <c r="D17814" s="249">
        <v>1</v>
      </c>
      <c r="E17814" s="249">
        <v>0</v>
      </c>
      <c r="F17814" s="249">
        <v>0</v>
      </c>
      <c r="G17814" s="249">
        <v>0</v>
      </c>
      <c r="H17814" s="249">
        <v>0</v>
      </c>
      <c r="I17814" s="249">
        <v>0</v>
      </c>
      <c r="J17814" s="250">
        <f t="shared" si="666"/>
        <v>12000</v>
      </c>
      <c r="K17814" s="250">
        <f t="shared" si="667"/>
        <v>1</v>
      </c>
      <c r="M17814" s="237"/>
    </row>
    <row r="17815" spans="1:13" ht="13">
      <c r="A17815" s="249">
        <v>858296</v>
      </c>
      <c r="B17815" s="249" t="s">
        <v>264</v>
      </c>
      <c r="C17815" s="249">
        <v>6900</v>
      </c>
      <c r="D17815" s="249">
        <v>1</v>
      </c>
      <c r="E17815" s="249">
        <v>0</v>
      </c>
      <c r="F17815" s="249">
        <v>0</v>
      </c>
      <c r="G17815" s="249">
        <v>0</v>
      </c>
      <c r="H17815" s="249">
        <v>0</v>
      </c>
      <c r="I17815" s="249">
        <v>0</v>
      </c>
      <c r="J17815" s="250">
        <f t="shared" si="666"/>
        <v>6900</v>
      </c>
      <c r="K17815" s="250">
        <f t="shared" si="667"/>
        <v>1</v>
      </c>
      <c r="M17815" s="237"/>
    </row>
    <row r="17816" spans="1:13" ht="13">
      <c r="A17816" s="249">
        <v>2887216</v>
      </c>
      <c r="B17816" s="249" t="s">
        <v>108</v>
      </c>
      <c r="C17816" s="249">
        <v>12300</v>
      </c>
      <c r="D17816" s="249">
        <v>1</v>
      </c>
      <c r="E17816" s="249">
        <v>0</v>
      </c>
      <c r="F17816" s="249">
        <v>0</v>
      </c>
      <c r="G17816" s="249">
        <v>0</v>
      </c>
      <c r="H17816" s="249">
        <v>0</v>
      </c>
      <c r="I17816" s="249">
        <v>0</v>
      </c>
      <c r="J17816" s="250">
        <f t="shared" si="666"/>
        <v>12300</v>
      </c>
      <c r="K17816" s="250">
        <f t="shared" si="667"/>
        <v>1</v>
      </c>
      <c r="M17816" s="237"/>
    </row>
    <row r="17817" spans="1:13" ht="13">
      <c r="A17817" s="249">
        <v>2417720</v>
      </c>
      <c r="B17817" s="249" t="s">
        <v>120</v>
      </c>
      <c r="C17817" s="249">
        <v>6190</v>
      </c>
      <c r="D17817" s="249">
        <v>1</v>
      </c>
      <c r="E17817" s="249">
        <v>0</v>
      </c>
      <c r="F17817" s="249">
        <v>0</v>
      </c>
      <c r="G17817" s="249">
        <v>0</v>
      </c>
      <c r="H17817" s="249">
        <v>0</v>
      </c>
      <c r="I17817" s="249">
        <v>0</v>
      </c>
      <c r="J17817" s="250">
        <f t="shared" si="666"/>
        <v>6190</v>
      </c>
      <c r="K17817" s="250">
        <f t="shared" si="667"/>
        <v>1</v>
      </c>
      <c r="M17817" s="237"/>
    </row>
    <row r="17818" spans="1:13" ht="13">
      <c r="A17818" s="249">
        <v>3116822</v>
      </c>
      <c r="B17818" s="249" t="s">
        <v>230</v>
      </c>
      <c r="C17818" s="249">
        <v>15200</v>
      </c>
      <c r="D17818" s="249">
        <v>1</v>
      </c>
      <c r="E17818" s="249">
        <v>0</v>
      </c>
      <c r="F17818" s="249">
        <v>0</v>
      </c>
      <c r="G17818" s="249">
        <v>0</v>
      </c>
      <c r="H17818" s="249">
        <v>0</v>
      </c>
      <c r="I17818" s="249">
        <v>0</v>
      </c>
      <c r="J17818" s="250">
        <f t="shared" si="666"/>
        <v>15200</v>
      </c>
      <c r="K17818" s="250">
        <f t="shared" si="667"/>
        <v>1</v>
      </c>
      <c r="M17818" s="237"/>
    </row>
    <row r="17819" spans="1:13" ht="13">
      <c r="A17819" s="249">
        <v>754113</v>
      </c>
      <c r="B17819" s="249" t="s">
        <v>205</v>
      </c>
      <c r="C17819" s="249">
        <v>8400</v>
      </c>
      <c r="D17819" s="249">
        <v>1</v>
      </c>
      <c r="E17819" s="249">
        <v>0</v>
      </c>
      <c r="F17819" s="249">
        <v>0</v>
      </c>
      <c r="G17819" s="249">
        <v>0</v>
      </c>
      <c r="H17819" s="249">
        <v>0</v>
      </c>
      <c r="I17819" s="249">
        <v>0</v>
      </c>
      <c r="J17819" s="250">
        <f t="shared" si="666"/>
        <v>8400</v>
      </c>
      <c r="K17819" s="250">
        <f t="shared" si="667"/>
        <v>1</v>
      </c>
      <c r="M17819" s="237"/>
    </row>
    <row r="17820" spans="1:13" ht="13">
      <c r="A17820" s="249">
        <v>2540640</v>
      </c>
      <c r="B17820" s="249" t="s">
        <v>107</v>
      </c>
      <c r="C17820" s="249">
        <v>13150</v>
      </c>
      <c r="D17820" s="249">
        <v>1</v>
      </c>
      <c r="E17820" s="249">
        <v>0</v>
      </c>
      <c r="F17820" s="249">
        <v>0</v>
      </c>
      <c r="G17820" s="249">
        <v>0</v>
      </c>
      <c r="H17820" s="249">
        <v>0</v>
      </c>
      <c r="I17820" s="249">
        <v>0</v>
      </c>
      <c r="J17820" s="250">
        <f t="shared" si="666"/>
        <v>13150</v>
      </c>
      <c r="K17820" s="250">
        <f t="shared" si="667"/>
        <v>1</v>
      </c>
      <c r="M17820" s="237"/>
    </row>
    <row r="17821" spans="1:13" ht="13">
      <c r="A17821" s="249">
        <v>2085706</v>
      </c>
      <c r="B17821" s="249" t="s">
        <v>233</v>
      </c>
      <c r="C17821" s="249">
        <v>6320</v>
      </c>
      <c r="D17821" s="249">
        <v>1</v>
      </c>
      <c r="E17821" s="249">
        <v>0</v>
      </c>
      <c r="F17821" s="249">
        <v>0</v>
      </c>
      <c r="G17821" s="249">
        <v>0</v>
      </c>
      <c r="H17821" s="249">
        <v>0</v>
      </c>
      <c r="I17821" s="249">
        <v>0</v>
      </c>
      <c r="J17821" s="250">
        <f t="shared" si="666"/>
        <v>6320</v>
      </c>
      <c r="K17821" s="250">
        <f t="shared" si="667"/>
        <v>1</v>
      </c>
      <c r="M17821" s="237"/>
    </row>
    <row r="17822" spans="1:13" ht="13">
      <c r="A17822" s="249">
        <v>2085706</v>
      </c>
      <c r="B17822" s="249" t="s">
        <v>296</v>
      </c>
      <c r="C17822" s="249">
        <v>22845.17</v>
      </c>
      <c r="D17822" s="249">
        <v>1</v>
      </c>
      <c r="E17822" s="249">
        <v>0</v>
      </c>
      <c r="F17822" s="249">
        <v>0</v>
      </c>
      <c r="G17822" s="249">
        <v>0</v>
      </c>
      <c r="H17822" s="249">
        <v>0</v>
      </c>
      <c r="I17822" s="249">
        <v>0.2</v>
      </c>
      <c r="J17822" s="250">
        <f t="shared" si="666"/>
        <v>27414.203999999998</v>
      </c>
      <c r="K17822" s="250">
        <f t="shared" si="667"/>
        <v>1.2</v>
      </c>
      <c r="M17822" s="237"/>
    </row>
    <row r="17823" spans="1:13" ht="13">
      <c r="A17823" s="249">
        <v>3168408</v>
      </c>
      <c r="B17823" s="249" t="s">
        <v>146</v>
      </c>
      <c r="C17823" s="249">
        <v>48500</v>
      </c>
      <c r="D17823" s="249">
        <v>1</v>
      </c>
      <c r="E17823" s="249">
        <v>0</v>
      </c>
      <c r="F17823" s="249">
        <v>0</v>
      </c>
      <c r="G17823" s="249">
        <v>0</v>
      </c>
      <c r="H17823" s="249">
        <v>0</v>
      </c>
      <c r="I17823" s="249">
        <v>0</v>
      </c>
      <c r="J17823" s="250">
        <f t="shared" si="666"/>
        <v>48500</v>
      </c>
      <c r="K17823" s="250">
        <f t="shared" si="667"/>
        <v>1</v>
      </c>
      <c r="M17823" s="237"/>
    </row>
    <row r="17824" spans="1:13" ht="13">
      <c r="A17824" s="249">
        <v>3077395</v>
      </c>
      <c r="B17824" s="249" t="s">
        <v>115</v>
      </c>
      <c r="C17824" s="249">
        <v>42200</v>
      </c>
      <c r="D17824" s="249">
        <v>1</v>
      </c>
      <c r="E17824" s="249">
        <v>0</v>
      </c>
      <c r="F17824" s="249">
        <v>0</v>
      </c>
      <c r="G17824" s="249">
        <v>0</v>
      </c>
      <c r="H17824" s="249">
        <v>0</v>
      </c>
      <c r="I17824" s="249">
        <v>0</v>
      </c>
      <c r="J17824" s="250">
        <f t="shared" si="666"/>
        <v>42200</v>
      </c>
      <c r="K17824" s="250">
        <f t="shared" si="667"/>
        <v>1</v>
      </c>
      <c r="M17824" s="237"/>
    </row>
    <row r="17825" spans="1:13" ht="13">
      <c r="A17825" s="249">
        <v>743259</v>
      </c>
      <c r="B17825" s="249" t="s">
        <v>154</v>
      </c>
      <c r="C17825" s="249">
        <v>16950</v>
      </c>
      <c r="D17825" s="249">
        <v>1</v>
      </c>
      <c r="E17825" s="249">
        <v>0</v>
      </c>
      <c r="F17825" s="249">
        <v>0</v>
      </c>
      <c r="G17825" s="249">
        <v>0</v>
      </c>
      <c r="H17825" s="249">
        <v>0</v>
      </c>
      <c r="I17825" s="249">
        <v>0</v>
      </c>
      <c r="J17825" s="250">
        <f t="shared" si="666"/>
        <v>16950</v>
      </c>
      <c r="K17825" s="250">
        <f t="shared" si="667"/>
        <v>1</v>
      </c>
      <c r="M17825" s="237"/>
    </row>
    <row r="17826" spans="1:13" ht="13">
      <c r="A17826" s="249">
        <v>2963903</v>
      </c>
      <c r="B17826" s="249" t="s">
        <v>338</v>
      </c>
      <c r="C17826" s="249">
        <v>17600</v>
      </c>
      <c r="D17826" s="249">
        <v>1</v>
      </c>
      <c r="E17826" s="249">
        <v>0</v>
      </c>
      <c r="F17826" s="249">
        <v>0</v>
      </c>
      <c r="G17826" s="249">
        <v>0</v>
      </c>
      <c r="H17826" s="249">
        <v>0</v>
      </c>
      <c r="I17826" s="249">
        <v>0</v>
      </c>
      <c r="J17826" s="250">
        <f t="shared" si="666"/>
        <v>17600</v>
      </c>
      <c r="K17826" s="250">
        <f t="shared" si="667"/>
        <v>1</v>
      </c>
      <c r="M17826" s="237"/>
    </row>
    <row r="17827" spans="1:13" ht="13">
      <c r="A17827" s="249">
        <v>2963903</v>
      </c>
      <c r="B17827" s="249" t="s">
        <v>251</v>
      </c>
      <c r="C17827" s="249">
        <v>26000</v>
      </c>
      <c r="D17827" s="249">
        <v>1</v>
      </c>
      <c r="E17827" s="249">
        <v>0</v>
      </c>
      <c r="F17827" s="249">
        <v>0</v>
      </c>
      <c r="G17827" s="249">
        <v>0</v>
      </c>
      <c r="H17827" s="249">
        <v>0</v>
      </c>
      <c r="I17827" s="249">
        <v>0</v>
      </c>
      <c r="J17827" s="250">
        <f t="shared" si="666"/>
        <v>26000</v>
      </c>
      <c r="K17827" s="250">
        <f t="shared" si="667"/>
        <v>1</v>
      </c>
      <c r="M17827" s="237"/>
    </row>
    <row r="17828" spans="1:13" ht="13">
      <c r="A17828" s="249">
        <v>2963903</v>
      </c>
      <c r="B17828" s="249" t="s">
        <v>119</v>
      </c>
      <c r="C17828" s="249">
        <v>10000</v>
      </c>
      <c r="D17828" s="249">
        <v>1</v>
      </c>
      <c r="E17828" s="249">
        <v>0</v>
      </c>
      <c r="F17828" s="249">
        <v>0</v>
      </c>
      <c r="G17828" s="249">
        <v>0</v>
      </c>
      <c r="H17828" s="249">
        <v>0</v>
      </c>
      <c r="I17828" s="249">
        <v>0</v>
      </c>
      <c r="J17828" s="250">
        <f t="shared" si="666"/>
        <v>10000</v>
      </c>
      <c r="K17828" s="250">
        <f t="shared" si="667"/>
        <v>1</v>
      </c>
      <c r="M17828" s="237"/>
    </row>
    <row r="17829" spans="1:13" ht="13">
      <c r="A17829" s="249">
        <v>1800687</v>
      </c>
      <c r="B17829" s="249" t="s">
        <v>216</v>
      </c>
      <c r="C17829" s="249">
        <v>14600</v>
      </c>
      <c r="D17829" s="249">
        <v>1</v>
      </c>
      <c r="E17829" s="249">
        <v>0</v>
      </c>
      <c r="F17829" s="249">
        <v>0</v>
      </c>
      <c r="G17829" s="249">
        <v>0</v>
      </c>
      <c r="H17829" s="249">
        <v>0</v>
      </c>
      <c r="I17829" s="249">
        <v>0</v>
      </c>
      <c r="J17829" s="250">
        <f t="shared" si="666"/>
        <v>14600</v>
      </c>
      <c r="K17829" s="250">
        <f t="shared" si="667"/>
        <v>1</v>
      </c>
      <c r="M17829" s="237"/>
    </row>
    <row r="17830" spans="1:13" ht="13">
      <c r="A17830" s="249">
        <v>2439487</v>
      </c>
      <c r="B17830" s="249" t="s">
        <v>127</v>
      </c>
      <c r="C17830" s="249">
        <v>13500</v>
      </c>
      <c r="D17830" s="249">
        <v>1</v>
      </c>
      <c r="E17830" s="249">
        <v>0</v>
      </c>
      <c r="F17830" s="249">
        <v>0</v>
      </c>
      <c r="G17830" s="249">
        <v>0</v>
      </c>
      <c r="H17830" s="249">
        <v>0</v>
      </c>
      <c r="I17830" s="249">
        <v>0</v>
      </c>
      <c r="J17830" s="250">
        <f t="shared" si="666"/>
        <v>13500</v>
      </c>
      <c r="K17830" s="250">
        <f t="shared" si="667"/>
        <v>1</v>
      </c>
      <c r="M17830" s="237"/>
    </row>
    <row r="17831" spans="1:13" ht="13">
      <c r="A17831" s="249">
        <v>202947</v>
      </c>
      <c r="B17831" s="249" t="s">
        <v>216</v>
      </c>
      <c r="C17831" s="249">
        <v>7540</v>
      </c>
      <c r="D17831" s="249">
        <v>1</v>
      </c>
      <c r="E17831" s="249">
        <v>0</v>
      </c>
      <c r="F17831" s="249">
        <v>0</v>
      </c>
      <c r="G17831" s="249">
        <v>0</v>
      </c>
      <c r="H17831" s="249">
        <v>0</v>
      </c>
      <c r="I17831" s="249">
        <v>0</v>
      </c>
      <c r="J17831" s="250">
        <f t="shared" si="666"/>
        <v>7540</v>
      </c>
      <c r="K17831" s="250">
        <f t="shared" si="667"/>
        <v>1</v>
      </c>
      <c r="M17831" s="237"/>
    </row>
    <row r="17832" spans="1:13" ht="13">
      <c r="A17832" s="249">
        <v>2705789</v>
      </c>
      <c r="B17832" s="249" t="s">
        <v>211</v>
      </c>
      <c r="C17832" s="249">
        <v>6590</v>
      </c>
      <c r="D17832" s="249">
        <v>1</v>
      </c>
      <c r="E17832" s="249">
        <v>0</v>
      </c>
      <c r="F17832" s="249">
        <v>0</v>
      </c>
      <c r="G17832" s="249">
        <v>0</v>
      </c>
      <c r="H17832" s="249">
        <v>0</v>
      </c>
      <c r="I17832" s="249">
        <v>0</v>
      </c>
      <c r="J17832" s="250">
        <f t="shared" si="666"/>
        <v>6590</v>
      </c>
      <c r="K17832" s="250">
        <f t="shared" si="667"/>
        <v>1</v>
      </c>
      <c r="M17832" s="237"/>
    </row>
    <row r="17833" spans="1:13" ht="13">
      <c r="A17833" s="249">
        <v>2705789</v>
      </c>
      <c r="B17833" s="249" t="s">
        <v>119</v>
      </c>
      <c r="C17833" s="249">
        <v>11250</v>
      </c>
      <c r="D17833" s="249">
        <v>1</v>
      </c>
      <c r="E17833" s="249">
        <v>0</v>
      </c>
      <c r="F17833" s="249">
        <v>0</v>
      </c>
      <c r="G17833" s="249">
        <v>0</v>
      </c>
      <c r="H17833" s="249">
        <v>0</v>
      </c>
      <c r="I17833" s="249">
        <v>0</v>
      </c>
      <c r="J17833" s="250">
        <f t="shared" si="666"/>
        <v>11250</v>
      </c>
      <c r="K17833" s="250">
        <f t="shared" si="667"/>
        <v>1</v>
      </c>
      <c r="M17833" s="237"/>
    </row>
    <row r="17834" spans="1:13" ht="13">
      <c r="A17834" s="249">
        <v>2385551</v>
      </c>
      <c r="B17834" s="249" t="s">
        <v>131</v>
      </c>
      <c r="C17834" s="249">
        <v>10000</v>
      </c>
      <c r="D17834" s="249">
        <v>1</v>
      </c>
      <c r="E17834" s="249">
        <v>0</v>
      </c>
      <c r="F17834" s="249">
        <v>0</v>
      </c>
      <c r="G17834" s="249">
        <v>0</v>
      </c>
      <c r="H17834" s="249">
        <v>0</v>
      </c>
      <c r="I17834" s="249">
        <v>0</v>
      </c>
      <c r="J17834" s="250">
        <f t="shared" si="666"/>
        <v>10000</v>
      </c>
      <c r="K17834" s="250">
        <f t="shared" si="667"/>
        <v>1</v>
      </c>
      <c r="M17834" s="237"/>
    </row>
    <row r="17835" spans="1:13" ht="13">
      <c r="A17835" s="249">
        <v>3098946</v>
      </c>
      <c r="B17835" s="249" t="s">
        <v>141</v>
      </c>
      <c r="C17835" s="249">
        <v>65000</v>
      </c>
      <c r="D17835" s="249">
        <v>1</v>
      </c>
      <c r="E17835" s="249">
        <v>0</v>
      </c>
      <c r="F17835" s="249">
        <v>0</v>
      </c>
      <c r="G17835" s="249">
        <v>0</v>
      </c>
      <c r="H17835" s="249">
        <v>0</v>
      </c>
      <c r="I17835" s="249">
        <v>0</v>
      </c>
      <c r="J17835" s="250">
        <f t="shared" si="666"/>
        <v>65000</v>
      </c>
      <c r="K17835" s="250">
        <f t="shared" si="667"/>
        <v>1</v>
      </c>
      <c r="M17835" s="237"/>
    </row>
    <row r="17836" spans="1:13" ht="13">
      <c r="A17836" s="249">
        <v>3076808</v>
      </c>
      <c r="B17836" s="249" t="s">
        <v>118</v>
      </c>
      <c r="C17836" s="249">
        <v>29200</v>
      </c>
      <c r="D17836" s="249">
        <v>1</v>
      </c>
      <c r="E17836" s="249">
        <v>0</v>
      </c>
      <c r="F17836" s="249">
        <v>0</v>
      </c>
      <c r="G17836" s="249">
        <v>0</v>
      </c>
      <c r="H17836" s="249">
        <v>0</v>
      </c>
      <c r="I17836" s="249">
        <v>0</v>
      </c>
      <c r="J17836" s="250">
        <f t="shared" si="666"/>
        <v>29200</v>
      </c>
      <c r="K17836" s="250">
        <f t="shared" si="667"/>
        <v>1</v>
      </c>
      <c r="M17836" s="237"/>
    </row>
    <row r="17837" spans="1:13" ht="13">
      <c r="A17837" s="249">
        <v>1331914</v>
      </c>
      <c r="B17837" s="249" t="s">
        <v>205</v>
      </c>
      <c r="C17837" s="249">
        <v>8400</v>
      </c>
      <c r="D17837" s="249">
        <v>1</v>
      </c>
      <c r="E17837" s="249">
        <v>0</v>
      </c>
      <c r="F17837" s="249">
        <v>0</v>
      </c>
      <c r="G17837" s="249">
        <v>0</v>
      </c>
      <c r="H17837" s="249">
        <v>0</v>
      </c>
      <c r="I17837" s="249">
        <v>0</v>
      </c>
      <c r="J17837" s="250">
        <f t="shared" si="666"/>
        <v>8400</v>
      </c>
      <c r="K17837" s="250">
        <f t="shared" si="667"/>
        <v>1</v>
      </c>
      <c r="M17837" s="237"/>
    </row>
    <row r="17838" spans="1:13" ht="13">
      <c r="A17838" s="249">
        <v>1106859</v>
      </c>
      <c r="B17838" s="249" t="s">
        <v>136</v>
      </c>
      <c r="C17838" s="249">
        <v>29450</v>
      </c>
      <c r="D17838" s="249">
        <v>1</v>
      </c>
      <c r="E17838" s="249">
        <v>0</v>
      </c>
      <c r="F17838" s="249">
        <v>0</v>
      </c>
      <c r="G17838" s="249">
        <v>0</v>
      </c>
      <c r="H17838" s="249">
        <v>0</v>
      </c>
      <c r="I17838" s="249">
        <v>0</v>
      </c>
      <c r="J17838" s="250">
        <f t="shared" si="666"/>
        <v>29450</v>
      </c>
      <c r="K17838" s="250">
        <f t="shared" si="667"/>
        <v>1</v>
      </c>
      <c r="M17838" s="237"/>
    </row>
    <row r="17839" spans="1:13" ht="13">
      <c r="A17839" s="249">
        <v>1106859</v>
      </c>
      <c r="B17839" s="249" t="s">
        <v>134</v>
      </c>
      <c r="C17839" s="249">
        <v>41750</v>
      </c>
      <c r="D17839" s="249">
        <v>1</v>
      </c>
      <c r="E17839" s="249">
        <v>0</v>
      </c>
      <c r="F17839" s="249">
        <v>0</v>
      </c>
      <c r="G17839" s="249">
        <v>0</v>
      </c>
      <c r="H17839" s="249">
        <v>0</v>
      </c>
      <c r="I17839" s="249">
        <v>0</v>
      </c>
      <c r="J17839" s="250">
        <f t="shared" si="666"/>
        <v>41750</v>
      </c>
      <c r="K17839" s="250">
        <f t="shared" si="667"/>
        <v>1</v>
      </c>
      <c r="M17839" s="237"/>
    </row>
    <row r="17840" spans="1:13" ht="13">
      <c r="A17840" s="249">
        <v>2526802</v>
      </c>
      <c r="B17840" s="249" t="s">
        <v>216</v>
      </c>
      <c r="C17840" s="249">
        <v>7650</v>
      </c>
      <c r="D17840" s="249">
        <v>1</v>
      </c>
      <c r="E17840" s="249">
        <v>0</v>
      </c>
      <c r="F17840" s="249">
        <v>0</v>
      </c>
      <c r="G17840" s="249">
        <v>0</v>
      </c>
      <c r="H17840" s="249">
        <v>0</v>
      </c>
      <c r="I17840" s="249">
        <v>0</v>
      </c>
      <c r="J17840" s="250">
        <f t="shared" si="666"/>
        <v>7650</v>
      </c>
      <c r="K17840" s="250">
        <f t="shared" si="667"/>
        <v>1</v>
      </c>
      <c r="M17840" s="237"/>
    </row>
    <row r="17841" spans="1:13" ht="13">
      <c r="A17841" s="249">
        <v>1855074</v>
      </c>
      <c r="B17841" s="249" t="s">
        <v>108</v>
      </c>
      <c r="C17841" s="249">
        <v>14400</v>
      </c>
      <c r="D17841" s="249">
        <v>1</v>
      </c>
      <c r="E17841" s="249">
        <v>0</v>
      </c>
      <c r="F17841" s="249">
        <v>0</v>
      </c>
      <c r="G17841" s="249">
        <v>0</v>
      </c>
      <c r="H17841" s="249">
        <v>0</v>
      </c>
      <c r="I17841" s="249">
        <v>0</v>
      </c>
      <c r="J17841" s="250">
        <f t="shared" si="666"/>
        <v>14400</v>
      </c>
      <c r="K17841" s="250">
        <f t="shared" si="667"/>
        <v>1</v>
      </c>
      <c r="M17841" s="237"/>
    </row>
    <row r="17842" spans="1:13" ht="13">
      <c r="A17842" s="249">
        <v>2396143</v>
      </c>
      <c r="B17842" s="249" t="s">
        <v>233</v>
      </c>
      <c r="C17842" s="249">
        <v>9210</v>
      </c>
      <c r="D17842" s="249">
        <v>1</v>
      </c>
      <c r="E17842" s="249">
        <v>0</v>
      </c>
      <c r="F17842" s="249">
        <v>0</v>
      </c>
      <c r="G17842" s="249">
        <v>0</v>
      </c>
      <c r="H17842" s="249">
        <v>0</v>
      </c>
      <c r="I17842" s="249">
        <v>0</v>
      </c>
      <c r="J17842" s="250">
        <f t="shared" si="666"/>
        <v>9210</v>
      </c>
      <c r="K17842" s="250">
        <f t="shared" si="667"/>
        <v>1</v>
      </c>
      <c r="M17842" s="237"/>
    </row>
    <row r="17843" spans="1:13" ht="13">
      <c r="A17843" s="249">
        <v>3153889</v>
      </c>
      <c r="B17843" s="249" t="s">
        <v>157</v>
      </c>
      <c r="C17843" s="249">
        <v>3380</v>
      </c>
      <c r="D17843" s="249">
        <v>1</v>
      </c>
      <c r="E17843" s="249">
        <v>0</v>
      </c>
      <c r="F17843" s="249">
        <v>0</v>
      </c>
      <c r="G17843" s="249">
        <v>0</v>
      </c>
      <c r="H17843" s="249">
        <v>0</v>
      </c>
      <c r="I17843" s="249">
        <v>0</v>
      </c>
      <c r="J17843" s="250">
        <f t="shared" si="666"/>
        <v>3380</v>
      </c>
      <c r="K17843" s="250">
        <f t="shared" si="667"/>
        <v>1</v>
      </c>
      <c r="M17843" s="237"/>
    </row>
    <row r="17844" spans="1:13" ht="13">
      <c r="A17844" s="249">
        <v>2541928</v>
      </c>
      <c r="B17844" s="249" t="s">
        <v>167</v>
      </c>
      <c r="C17844" s="249">
        <v>10650</v>
      </c>
      <c r="D17844" s="249">
        <v>1</v>
      </c>
      <c r="E17844" s="249">
        <v>0</v>
      </c>
      <c r="F17844" s="249">
        <v>0</v>
      </c>
      <c r="G17844" s="249">
        <v>0</v>
      </c>
      <c r="H17844" s="249">
        <v>0</v>
      </c>
      <c r="I17844" s="249">
        <v>0</v>
      </c>
      <c r="J17844" s="250">
        <f t="shared" si="666"/>
        <v>10650</v>
      </c>
      <c r="K17844" s="250">
        <f t="shared" si="667"/>
        <v>1</v>
      </c>
      <c r="M17844" s="237"/>
    </row>
    <row r="17845" spans="1:13" ht="13">
      <c r="A17845" s="249">
        <v>1468271</v>
      </c>
      <c r="B17845" s="249" t="s">
        <v>193</v>
      </c>
      <c r="C17845" s="249">
        <v>3970</v>
      </c>
      <c r="D17845" s="249">
        <v>1</v>
      </c>
      <c r="E17845" s="249">
        <v>0</v>
      </c>
      <c r="F17845" s="249">
        <v>0</v>
      </c>
      <c r="G17845" s="249">
        <v>0</v>
      </c>
      <c r="H17845" s="249">
        <v>0</v>
      </c>
      <c r="I17845" s="249">
        <v>0</v>
      </c>
      <c r="J17845" s="250">
        <f t="shared" si="666"/>
        <v>3970</v>
      </c>
      <c r="K17845" s="250">
        <f t="shared" si="667"/>
        <v>1</v>
      </c>
      <c r="M17845" s="237"/>
    </row>
    <row r="17846" spans="1:13" ht="13">
      <c r="A17846" s="249">
        <v>3053489</v>
      </c>
      <c r="B17846" s="249" t="s">
        <v>164</v>
      </c>
      <c r="C17846" s="249">
        <v>15300</v>
      </c>
      <c r="D17846" s="249">
        <v>1</v>
      </c>
      <c r="E17846" s="249">
        <v>0</v>
      </c>
      <c r="F17846" s="249">
        <v>0</v>
      </c>
      <c r="G17846" s="249">
        <v>0</v>
      </c>
      <c r="H17846" s="249">
        <v>0</v>
      </c>
      <c r="I17846" s="249">
        <v>0</v>
      </c>
      <c r="J17846" s="250">
        <f t="shared" si="666"/>
        <v>15300</v>
      </c>
      <c r="K17846" s="250">
        <f t="shared" si="667"/>
        <v>1</v>
      </c>
      <c r="M17846" s="237"/>
    </row>
    <row r="17847" spans="1:13" ht="13">
      <c r="A17847" s="249">
        <v>2156665</v>
      </c>
      <c r="B17847" s="249" t="s">
        <v>368</v>
      </c>
      <c r="C17847" s="249">
        <v>7470</v>
      </c>
      <c r="D17847" s="249">
        <v>1</v>
      </c>
      <c r="E17847" s="249">
        <v>0</v>
      </c>
      <c r="F17847" s="249">
        <v>0</v>
      </c>
      <c r="G17847" s="249">
        <v>0</v>
      </c>
      <c r="H17847" s="249">
        <v>0</v>
      </c>
      <c r="I17847" s="249">
        <v>0</v>
      </c>
      <c r="J17847" s="250">
        <f t="shared" si="666"/>
        <v>7470</v>
      </c>
      <c r="K17847" s="250">
        <f t="shared" si="667"/>
        <v>1</v>
      </c>
      <c r="M17847" s="237"/>
    </row>
    <row r="17848" spans="1:13" ht="13">
      <c r="A17848" s="249">
        <v>1347428</v>
      </c>
      <c r="B17848" s="249" t="s">
        <v>158</v>
      </c>
      <c r="C17848" s="249">
        <v>60300</v>
      </c>
      <c r="D17848" s="249">
        <v>1</v>
      </c>
      <c r="E17848" s="249">
        <v>0</v>
      </c>
      <c r="F17848" s="249">
        <v>0</v>
      </c>
      <c r="G17848" s="249">
        <v>0</v>
      </c>
      <c r="H17848" s="249">
        <v>0</v>
      </c>
      <c r="I17848" s="249">
        <v>0</v>
      </c>
      <c r="J17848" s="250">
        <f t="shared" si="666"/>
        <v>60300</v>
      </c>
      <c r="K17848" s="250">
        <f t="shared" si="667"/>
        <v>1</v>
      </c>
      <c r="M17848" s="237"/>
    </row>
    <row r="17849" spans="1:13" ht="13">
      <c r="A17849" s="249">
        <v>1347428</v>
      </c>
      <c r="B17849" s="249" t="s">
        <v>444</v>
      </c>
      <c r="C17849" s="249">
        <v>86700</v>
      </c>
      <c r="D17849" s="249">
        <v>1</v>
      </c>
      <c r="E17849" s="249">
        <v>0</v>
      </c>
      <c r="F17849" s="249">
        <v>0</v>
      </c>
      <c r="G17849" s="249">
        <v>0</v>
      </c>
      <c r="H17849" s="249">
        <v>0</v>
      </c>
      <c r="I17849" s="249">
        <v>0</v>
      </c>
      <c r="J17849" s="250">
        <f t="shared" si="666"/>
        <v>86700</v>
      </c>
      <c r="K17849" s="250">
        <f t="shared" si="667"/>
        <v>1</v>
      </c>
      <c r="M17849" s="237"/>
    </row>
    <row r="17850" spans="1:13" ht="13">
      <c r="A17850" s="249">
        <v>1726308</v>
      </c>
      <c r="B17850" s="249" t="s">
        <v>120</v>
      </c>
      <c r="C17850" s="249">
        <v>6190</v>
      </c>
      <c r="D17850" s="249">
        <v>1</v>
      </c>
      <c r="E17850" s="249">
        <v>0</v>
      </c>
      <c r="F17850" s="249">
        <v>0</v>
      </c>
      <c r="G17850" s="249">
        <v>0</v>
      </c>
      <c r="H17850" s="249">
        <v>0</v>
      </c>
      <c r="I17850" s="249">
        <v>0</v>
      </c>
      <c r="J17850" s="250">
        <f t="shared" si="666"/>
        <v>6190</v>
      </c>
      <c r="K17850" s="250">
        <f t="shared" si="667"/>
        <v>1</v>
      </c>
      <c r="M17850" s="237"/>
    </row>
    <row r="17851" spans="1:13" ht="13">
      <c r="A17851" s="249">
        <v>1674619</v>
      </c>
      <c r="B17851" s="249" t="s">
        <v>108</v>
      </c>
      <c r="C17851" s="249">
        <v>10800</v>
      </c>
      <c r="D17851" s="249">
        <v>1</v>
      </c>
      <c r="E17851" s="249">
        <v>0</v>
      </c>
      <c r="F17851" s="249">
        <v>0</v>
      </c>
      <c r="G17851" s="249">
        <v>0</v>
      </c>
      <c r="H17851" s="249">
        <v>0</v>
      </c>
      <c r="I17851" s="249">
        <v>0</v>
      </c>
      <c r="J17851" s="250">
        <f t="shared" si="666"/>
        <v>10800</v>
      </c>
      <c r="K17851" s="250">
        <f t="shared" si="667"/>
        <v>1</v>
      </c>
      <c r="M17851" s="237"/>
    </row>
    <row r="17852" spans="1:13" ht="13">
      <c r="A17852" s="249">
        <v>1667761</v>
      </c>
      <c r="B17852" s="249" t="s">
        <v>193</v>
      </c>
      <c r="C17852" s="249">
        <v>7800</v>
      </c>
      <c r="D17852" s="249">
        <v>1</v>
      </c>
      <c r="E17852" s="249">
        <v>0</v>
      </c>
      <c r="F17852" s="249">
        <v>0</v>
      </c>
      <c r="G17852" s="249">
        <v>0</v>
      </c>
      <c r="H17852" s="249">
        <v>0</v>
      </c>
      <c r="I17852" s="249">
        <v>0</v>
      </c>
      <c r="J17852" s="250">
        <f t="shared" si="666"/>
        <v>7800</v>
      </c>
      <c r="K17852" s="250">
        <f t="shared" si="667"/>
        <v>1</v>
      </c>
      <c r="M17852" s="237"/>
    </row>
    <row r="17853" spans="1:13" ht="13">
      <c r="A17853" s="249">
        <v>1463010</v>
      </c>
      <c r="B17853" s="249" t="s">
        <v>440</v>
      </c>
      <c r="C17853" s="249">
        <v>36450</v>
      </c>
      <c r="D17853" s="249">
        <v>1</v>
      </c>
      <c r="E17853" s="249">
        <v>0</v>
      </c>
      <c r="F17853" s="249">
        <v>0</v>
      </c>
      <c r="G17853" s="249">
        <v>0</v>
      </c>
      <c r="H17853" s="249">
        <v>0</v>
      </c>
      <c r="I17853" s="249">
        <v>0</v>
      </c>
      <c r="J17853" s="250">
        <f t="shared" si="666"/>
        <v>36450</v>
      </c>
      <c r="K17853" s="250">
        <f t="shared" si="667"/>
        <v>1</v>
      </c>
      <c r="M17853" s="237"/>
    </row>
    <row r="17854" spans="1:13" ht="13">
      <c r="A17854" s="249">
        <v>1463010</v>
      </c>
      <c r="B17854" s="249" t="s">
        <v>413</v>
      </c>
      <c r="C17854" s="249">
        <v>17600</v>
      </c>
      <c r="D17854" s="249">
        <v>1</v>
      </c>
      <c r="E17854" s="249">
        <v>0</v>
      </c>
      <c r="F17854" s="249">
        <v>0</v>
      </c>
      <c r="G17854" s="249">
        <v>0</v>
      </c>
      <c r="H17854" s="249">
        <v>0</v>
      </c>
      <c r="I17854" s="249">
        <v>0</v>
      </c>
      <c r="J17854" s="250">
        <f t="shared" si="666"/>
        <v>17600</v>
      </c>
      <c r="K17854" s="250">
        <f t="shared" si="667"/>
        <v>1</v>
      </c>
      <c r="M17854" s="237"/>
    </row>
    <row r="17855" spans="1:13" ht="13">
      <c r="A17855" s="249">
        <v>578681</v>
      </c>
      <c r="B17855" s="249" t="s">
        <v>249</v>
      </c>
      <c r="C17855" s="249">
        <v>9350</v>
      </c>
      <c r="D17855" s="249">
        <v>1</v>
      </c>
      <c r="E17855" s="249">
        <v>0</v>
      </c>
      <c r="F17855" s="249">
        <v>0</v>
      </c>
      <c r="G17855" s="249">
        <v>0</v>
      </c>
      <c r="H17855" s="249">
        <v>0</v>
      </c>
      <c r="I17855" s="249">
        <v>0</v>
      </c>
      <c r="J17855" s="250">
        <f t="shared" si="666"/>
        <v>9350</v>
      </c>
      <c r="K17855" s="250">
        <f t="shared" si="667"/>
        <v>1</v>
      </c>
      <c r="M17855" s="237"/>
    </row>
    <row r="17856" spans="1:13" ht="13">
      <c r="A17856" s="249">
        <v>578681</v>
      </c>
      <c r="B17856" s="249" t="s">
        <v>263</v>
      </c>
      <c r="C17856" s="249">
        <v>26950</v>
      </c>
      <c r="D17856" s="249">
        <v>1</v>
      </c>
      <c r="E17856" s="249">
        <v>0</v>
      </c>
      <c r="F17856" s="249">
        <v>0</v>
      </c>
      <c r="G17856" s="249">
        <v>0</v>
      </c>
      <c r="H17856" s="249">
        <v>0</v>
      </c>
      <c r="I17856" s="249">
        <v>0</v>
      </c>
      <c r="J17856" s="250">
        <f t="shared" si="666"/>
        <v>26950</v>
      </c>
      <c r="K17856" s="250">
        <f t="shared" si="667"/>
        <v>1</v>
      </c>
      <c r="M17856" s="237"/>
    </row>
    <row r="17857" spans="1:13" ht="13">
      <c r="A17857" s="249">
        <v>578681</v>
      </c>
      <c r="B17857" s="249" t="s">
        <v>337</v>
      </c>
      <c r="C17857" s="249">
        <v>18650</v>
      </c>
      <c r="D17857" s="249">
        <v>1</v>
      </c>
      <c r="E17857" s="249">
        <v>0</v>
      </c>
      <c r="F17857" s="249">
        <v>0</v>
      </c>
      <c r="G17857" s="249">
        <v>0</v>
      </c>
      <c r="H17857" s="249">
        <v>0</v>
      </c>
      <c r="I17857" s="249">
        <v>0</v>
      </c>
      <c r="J17857" s="250">
        <f t="shared" si="666"/>
        <v>18650</v>
      </c>
      <c r="K17857" s="250">
        <f t="shared" si="667"/>
        <v>1</v>
      </c>
      <c r="M17857" s="237"/>
    </row>
    <row r="17858" spans="1:13" ht="13">
      <c r="A17858" s="249">
        <v>2134718</v>
      </c>
      <c r="B17858" s="249" t="s">
        <v>119</v>
      </c>
      <c r="C17858" s="249">
        <v>8970.39</v>
      </c>
      <c r="D17858" s="249">
        <v>1.8</v>
      </c>
      <c r="E17858" s="249">
        <v>0</v>
      </c>
      <c r="F17858" s="249">
        <v>0</v>
      </c>
      <c r="G17858" s="249">
        <v>0</v>
      </c>
      <c r="H17858" s="249">
        <v>0</v>
      </c>
      <c r="I17858" s="249">
        <v>0</v>
      </c>
      <c r="J17858" s="250">
        <f t="shared" si="666"/>
        <v>16146.701999999999</v>
      </c>
      <c r="K17858" s="250">
        <f t="shared" si="667"/>
        <v>1.8</v>
      </c>
      <c r="M17858" s="237"/>
    </row>
    <row r="17859" spans="1:13" ht="13">
      <c r="A17859" s="249">
        <v>2696666</v>
      </c>
      <c r="B17859" s="249" t="s">
        <v>114</v>
      </c>
      <c r="C17859" s="249">
        <v>26900</v>
      </c>
      <c r="D17859" s="249">
        <v>0.1</v>
      </c>
      <c r="E17859" s="249">
        <v>0</v>
      </c>
      <c r="F17859" s="249">
        <v>0</v>
      </c>
      <c r="G17859" s="249">
        <v>0</v>
      </c>
      <c r="H17859" s="249">
        <v>0</v>
      </c>
      <c r="I17859" s="249">
        <v>0</v>
      </c>
      <c r="J17859" s="250">
        <f t="shared" ref="J17859:J17922" si="668">C17859*K17859</f>
        <v>2690</v>
      </c>
      <c r="K17859" s="250">
        <f t="shared" ref="K17859:K17922" si="669">SUM(D17859:I17859)</f>
        <v>0.1</v>
      </c>
      <c r="M17859" s="237"/>
    </row>
    <row r="17860" spans="1:13" ht="13">
      <c r="A17860" s="249">
        <v>2085706</v>
      </c>
      <c r="B17860" s="249" t="s">
        <v>250</v>
      </c>
      <c r="C17860" s="249">
        <v>24159.9</v>
      </c>
      <c r="D17860" s="249">
        <v>0.1</v>
      </c>
      <c r="E17860" s="249">
        <v>0</v>
      </c>
      <c r="F17860" s="249">
        <v>0</v>
      </c>
      <c r="G17860" s="249">
        <v>0</v>
      </c>
      <c r="H17860" s="249">
        <v>0</v>
      </c>
      <c r="I17860" s="249">
        <v>0</v>
      </c>
      <c r="J17860" s="250">
        <f t="shared" si="668"/>
        <v>2415.9900000000002</v>
      </c>
      <c r="K17860" s="250">
        <f t="shared" si="669"/>
        <v>0.1</v>
      </c>
      <c r="M17860" s="237"/>
    </row>
    <row r="17861" spans="1:13" ht="13">
      <c r="A17861" s="249">
        <v>2085706</v>
      </c>
      <c r="B17861" s="249" t="s">
        <v>352</v>
      </c>
      <c r="C17861" s="249">
        <v>8770</v>
      </c>
      <c r="D17861" s="249">
        <v>0.1</v>
      </c>
      <c r="E17861" s="249">
        <v>0</v>
      </c>
      <c r="F17861" s="249">
        <v>0</v>
      </c>
      <c r="G17861" s="249">
        <v>0</v>
      </c>
      <c r="H17861" s="249">
        <v>0</v>
      </c>
      <c r="I17861" s="249">
        <v>0</v>
      </c>
      <c r="J17861" s="250">
        <f t="shared" si="668"/>
        <v>877</v>
      </c>
      <c r="K17861" s="250">
        <f t="shared" si="669"/>
        <v>0.1</v>
      </c>
      <c r="M17861" s="237"/>
    </row>
    <row r="17862" spans="1:13" ht="13">
      <c r="A17862" s="249">
        <v>2085706</v>
      </c>
      <c r="B17862" s="249" t="s">
        <v>208</v>
      </c>
      <c r="C17862" s="249">
        <v>19600</v>
      </c>
      <c r="D17862" s="249">
        <v>0.1</v>
      </c>
      <c r="E17862" s="249">
        <v>0</v>
      </c>
      <c r="F17862" s="249">
        <v>0</v>
      </c>
      <c r="G17862" s="249">
        <v>0</v>
      </c>
      <c r="H17862" s="249">
        <v>0</v>
      </c>
      <c r="I17862" s="249">
        <v>0</v>
      </c>
      <c r="J17862" s="250">
        <f t="shared" si="668"/>
        <v>1960</v>
      </c>
      <c r="K17862" s="250">
        <f t="shared" si="669"/>
        <v>0.1</v>
      </c>
      <c r="M17862" s="237"/>
    </row>
    <row r="17863" spans="1:13" ht="13">
      <c r="A17863" s="249">
        <v>3061401</v>
      </c>
      <c r="B17863" s="249" t="s">
        <v>121</v>
      </c>
      <c r="C17863" s="249">
        <v>25650</v>
      </c>
      <c r="D17863" s="249">
        <v>0.1</v>
      </c>
      <c r="E17863" s="249">
        <v>0</v>
      </c>
      <c r="F17863" s="249">
        <v>0</v>
      </c>
      <c r="G17863" s="249">
        <v>0</v>
      </c>
      <c r="H17863" s="249">
        <v>0</v>
      </c>
      <c r="I17863" s="249">
        <v>0.1</v>
      </c>
      <c r="J17863" s="250">
        <f t="shared" si="668"/>
        <v>5130</v>
      </c>
      <c r="K17863" s="250">
        <f t="shared" si="669"/>
        <v>0.2</v>
      </c>
      <c r="M17863" s="237"/>
    </row>
    <row r="17864" spans="1:13" ht="13">
      <c r="A17864" s="249">
        <v>3061401</v>
      </c>
      <c r="B17864" s="249" t="s">
        <v>115</v>
      </c>
      <c r="C17864" s="249">
        <v>42200</v>
      </c>
      <c r="D17864" s="249">
        <v>0.1</v>
      </c>
      <c r="E17864" s="249">
        <v>0</v>
      </c>
      <c r="F17864" s="249">
        <v>0</v>
      </c>
      <c r="G17864" s="249">
        <v>0</v>
      </c>
      <c r="H17864" s="249">
        <v>0</v>
      </c>
      <c r="I17864" s="249">
        <v>0</v>
      </c>
      <c r="J17864" s="250">
        <f t="shared" si="668"/>
        <v>4220</v>
      </c>
      <c r="K17864" s="250">
        <f t="shared" si="669"/>
        <v>0.1</v>
      </c>
      <c r="M17864" s="237"/>
    </row>
    <row r="17865" spans="1:13" ht="13">
      <c r="A17865" s="249">
        <v>3076808</v>
      </c>
      <c r="B17865" s="249" t="s">
        <v>107</v>
      </c>
      <c r="C17865" s="249">
        <v>12450</v>
      </c>
      <c r="D17865" s="249">
        <v>0.1</v>
      </c>
      <c r="E17865" s="249">
        <v>0</v>
      </c>
      <c r="F17865" s="249">
        <v>0</v>
      </c>
      <c r="G17865" s="249">
        <v>0</v>
      </c>
      <c r="H17865" s="249">
        <v>0</v>
      </c>
      <c r="I17865" s="249">
        <v>0</v>
      </c>
      <c r="J17865" s="250">
        <f t="shared" si="668"/>
        <v>1245</v>
      </c>
      <c r="K17865" s="250">
        <f t="shared" si="669"/>
        <v>0.1</v>
      </c>
      <c r="M17865" s="237"/>
    </row>
    <row r="17866" spans="1:13" ht="13">
      <c r="A17866" s="249">
        <v>1772191</v>
      </c>
      <c r="B17866" s="249" t="s">
        <v>337</v>
      </c>
      <c r="C17866" s="249">
        <v>16877.72</v>
      </c>
      <c r="D17866" s="249">
        <v>0.9</v>
      </c>
      <c r="E17866" s="249">
        <v>0</v>
      </c>
      <c r="F17866" s="249">
        <v>0</v>
      </c>
      <c r="G17866" s="249">
        <v>0</v>
      </c>
      <c r="H17866" s="249">
        <v>0</v>
      </c>
      <c r="I17866" s="249">
        <v>0</v>
      </c>
      <c r="J17866" s="250">
        <f t="shared" si="668"/>
        <v>15189.948000000002</v>
      </c>
      <c r="K17866" s="250">
        <f t="shared" si="669"/>
        <v>0.9</v>
      </c>
      <c r="M17866" s="237"/>
    </row>
    <row r="17867" spans="1:13" ht="13">
      <c r="A17867" s="249">
        <v>2367071</v>
      </c>
      <c r="B17867" s="249" t="s">
        <v>249</v>
      </c>
      <c r="C17867" s="249">
        <v>10213.26</v>
      </c>
      <c r="D17867" s="249">
        <v>128</v>
      </c>
      <c r="E17867" s="249">
        <v>0</v>
      </c>
      <c r="F17867" s="249">
        <v>0</v>
      </c>
      <c r="G17867" s="249">
        <v>0</v>
      </c>
      <c r="H17867" s="249">
        <v>0</v>
      </c>
      <c r="I17867" s="249">
        <v>0</v>
      </c>
      <c r="J17867" s="250">
        <f t="shared" si="668"/>
        <v>1307297.28</v>
      </c>
      <c r="K17867" s="250">
        <f t="shared" si="669"/>
        <v>128</v>
      </c>
      <c r="M17867" s="237"/>
    </row>
    <row r="17868" spans="1:13" ht="13">
      <c r="A17868" s="249">
        <v>2665957</v>
      </c>
      <c r="B17868" s="249" t="s">
        <v>216</v>
      </c>
      <c r="C17868" s="249">
        <v>10588.89</v>
      </c>
      <c r="D17868" s="249">
        <v>90</v>
      </c>
      <c r="E17868" s="249">
        <v>0</v>
      </c>
      <c r="F17868" s="249">
        <v>0</v>
      </c>
      <c r="G17868" s="249">
        <v>0</v>
      </c>
      <c r="H17868" s="249">
        <v>0</v>
      </c>
      <c r="I17868" s="249">
        <v>0</v>
      </c>
      <c r="J17868" s="250">
        <f t="shared" si="668"/>
        <v>953000.1</v>
      </c>
      <c r="K17868" s="250">
        <f t="shared" si="669"/>
        <v>90</v>
      </c>
      <c r="M17868" s="237"/>
    </row>
    <row r="17869" spans="1:13" ht="13">
      <c r="A17869" s="249">
        <v>271046</v>
      </c>
      <c r="B17869" s="249" t="s">
        <v>167</v>
      </c>
      <c r="C17869" s="249">
        <v>10650</v>
      </c>
      <c r="D17869" s="249">
        <v>90</v>
      </c>
      <c r="E17869" s="249">
        <v>0</v>
      </c>
      <c r="F17869" s="249">
        <v>0</v>
      </c>
      <c r="G17869" s="249">
        <v>0</v>
      </c>
      <c r="H17869" s="249">
        <v>0</v>
      </c>
      <c r="I17869" s="249">
        <v>0</v>
      </c>
      <c r="J17869" s="250">
        <f t="shared" si="668"/>
        <v>958500</v>
      </c>
      <c r="K17869" s="250">
        <f t="shared" si="669"/>
        <v>90</v>
      </c>
      <c r="M17869" s="237"/>
    </row>
    <row r="17870" spans="1:13" ht="13">
      <c r="A17870" s="249">
        <v>1149028</v>
      </c>
      <c r="B17870" s="249" t="s">
        <v>233</v>
      </c>
      <c r="C17870" s="249">
        <v>4089.31</v>
      </c>
      <c r="D17870" s="249">
        <v>308</v>
      </c>
      <c r="E17870" s="249">
        <v>0</v>
      </c>
      <c r="F17870" s="249">
        <v>0</v>
      </c>
      <c r="G17870" s="249">
        <v>0</v>
      </c>
      <c r="H17870" s="249">
        <v>0</v>
      </c>
      <c r="I17870" s="249">
        <v>0</v>
      </c>
      <c r="J17870" s="250">
        <f t="shared" si="668"/>
        <v>1259507.48</v>
      </c>
      <c r="K17870" s="250">
        <f t="shared" si="669"/>
        <v>308</v>
      </c>
      <c r="M17870" s="237"/>
    </row>
    <row r="17871" spans="1:13" ht="13">
      <c r="A17871" s="249">
        <v>2422094</v>
      </c>
      <c r="B17871" s="249" t="s">
        <v>216</v>
      </c>
      <c r="C17871" s="249">
        <v>11963.46</v>
      </c>
      <c r="D17871" s="249">
        <v>52</v>
      </c>
      <c r="E17871" s="249">
        <v>0</v>
      </c>
      <c r="F17871" s="249">
        <v>0</v>
      </c>
      <c r="G17871" s="249">
        <v>0</v>
      </c>
      <c r="H17871" s="249">
        <v>0</v>
      </c>
      <c r="I17871" s="249">
        <v>0</v>
      </c>
      <c r="J17871" s="250">
        <f t="shared" si="668"/>
        <v>622099.91999999993</v>
      </c>
      <c r="K17871" s="250">
        <f t="shared" si="669"/>
        <v>52</v>
      </c>
      <c r="M17871" s="237"/>
    </row>
    <row r="17872" spans="1:13" ht="13">
      <c r="A17872" s="249">
        <v>2447841</v>
      </c>
      <c r="B17872" s="249" t="s">
        <v>120</v>
      </c>
      <c r="C17872" s="249">
        <v>6912.86</v>
      </c>
      <c r="D17872" s="249">
        <v>14</v>
      </c>
      <c r="E17872" s="249">
        <v>0</v>
      </c>
      <c r="F17872" s="249">
        <v>0</v>
      </c>
      <c r="G17872" s="249">
        <v>0</v>
      </c>
      <c r="H17872" s="249">
        <v>0</v>
      </c>
      <c r="I17872" s="249">
        <v>0</v>
      </c>
      <c r="J17872" s="250">
        <f t="shared" si="668"/>
        <v>96780.04</v>
      </c>
      <c r="K17872" s="250">
        <f t="shared" si="669"/>
        <v>14</v>
      </c>
      <c r="M17872" s="237"/>
    </row>
    <row r="17873" spans="1:13" ht="13">
      <c r="A17873" s="249">
        <v>947025</v>
      </c>
      <c r="B17873" s="249" t="s">
        <v>113</v>
      </c>
      <c r="C17873" s="249">
        <v>23550</v>
      </c>
      <c r="D17873" s="249">
        <v>9</v>
      </c>
      <c r="E17873" s="249">
        <v>0</v>
      </c>
      <c r="F17873" s="249">
        <v>0</v>
      </c>
      <c r="G17873" s="249">
        <v>0</v>
      </c>
      <c r="H17873" s="249">
        <v>0</v>
      </c>
      <c r="I17873" s="249">
        <v>0</v>
      </c>
      <c r="J17873" s="250">
        <f t="shared" si="668"/>
        <v>211950</v>
      </c>
      <c r="K17873" s="250">
        <f t="shared" si="669"/>
        <v>9</v>
      </c>
      <c r="M17873" s="237"/>
    </row>
    <row r="17874" spans="1:13" ht="13">
      <c r="A17874" s="249">
        <v>2034745</v>
      </c>
      <c r="B17874" s="249" t="s">
        <v>120</v>
      </c>
      <c r="C17874" s="249">
        <v>6020</v>
      </c>
      <c r="D17874" s="249">
        <v>99</v>
      </c>
      <c r="E17874" s="249">
        <v>0</v>
      </c>
      <c r="F17874" s="249">
        <v>0</v>
      </c>
      <c r="G17874" s="249">
        <v>0</v>
      </c>
      <c r="H17874" s="249">
        <v>0</v>
      </c>
      <c r="I17874" s="249">
        <v>0</v>
      </c>
      <c r="J17874" s="250">
        <f t="shared" si="668"/>
        <v>595980</v>
      </c>
      <c r="K17874" s="250">
        <f t="shared" si="669"/>
        <v>99</v>
      </c>
      <c r="M17874" s="237"/>
    </row>
    <row r="17875" spans="1:13" ht="13">
      <c r="A17875" s="249">
        <v>1744835</v>
      </c>
      <c r="B17875" s="249" t="s">
        <v>233</v>
      </c>
      <c r="C17875" s="249">
        <v>3322.88</v>
      </c>
      <c r="D17875" s="249">
        <v>42</v>
      </c>
      <c r="E17875" s="249">
        <v>0</v>
      </c>
      <c r="F17875" s="249">
        <v>0</v>
      </c>
      <c r="G17875" s="249">
        <v>0</v>
      </c>
      <c r="H17875" s="249">
        <v>0</v>
      </c>
      <c r="I17875" s="249">
        <v>0</v>
      </c>
      <c r="J17875" s="250">
        <f t="shared" si="668"/>
        <v>139560.95999999999</v>
      </c>
      <c r="K17875" s="250">
        <f t="shared" si="669"/>
        <v>42</v>
      </c>
      <c r="M17875" s="237"/>
    </row>
    <row r="17876" spans="1:13" ht="13">
      <c r="A17876" s="249">
        <v>2644589</v>
      </c>
      <c r="B17876" s="249" t="s">
        <v>120</v>
      </c>
      <c r="C17876" s="249">
        <v>7172.61</v>
      </c>
      <c r="D17876" s="249">
        <v>23</v>
      </c>
      <c r="E17876" s="249">
        <v>0</v>
      </c>
      <c r="F17876" s="249">
        <v>0</v>
      </c>
      <c r="G17876" s="249">
        <v>0</v>
      </c>
      <c r="H17876" s="249">
        <v>0</v>
      </c>
      <c r="I17876" s="249">
        <v>0</v>
      </c>
      <c r="J17876" s="250">
        <f t="shared" si="668"/>
        <v>164970.03</v>
      </c>
      <c r="K17876" s="250">
        <f t="shared" si="669"/>
        <v>23</v>
      </c>
      <c r="M17876" s="237"/>
    </row>
    <row r="17877" spans="1:13" ht="13">
      <c r="A17877" s="249">
        <v>643579</v>
      </c>
      <c r="B17877" s="249" t="s">
        <v>263</v>
      </c>
      <c r="C17877" s="249">
        <v>22750</v>
      </c>
      <c r="D17877" s="249">
        <v>4</v>
      </c>
      <c r="E17877" s="249">
        <v>0</v>
      </c>
      <c r="F17877" s="249">
        <v>0</v>
      </c>
      <c r="G17877" s="249">
        <v>0</v>
      </c>
      <c r="H17877" s="249">
        <v>0</v>
      </c>
      <c r="I17877" s="249">
        <v>0</v>
      </c>
      <c r="J17877" s="250">
        <f t="shared" si="668"/>
        <v>91000</v>
      </c>
      <c r="K17877" s="250">
        <f t="shared" si="669"/>
        <v>4</v>
      </c>
      <c r="M17877" s="237"/>
    </row>
    <row r="17878" spans="1:13" ht="13">
      <c r="A17878" s="249">
        <v>611377</v>
      </c>
      <c r="B17878" s="249" t="s">
        <v>263</v>
      </c>
      <c r="C17878" s="249">
        <v>22800</v>
      </c>
      <c r="D17878" s="249">
        <v>4</v>
      </c>
      <c r="E17878" s="249">
        <v>0</v>
      </c>
      <c r="F17878" s="249">
        <v>0</v>
      </c>
      <c r="G17878" s="249">
        <v>0</v>
      </c>
      <c r="H17878" s="249">
        <v>0</v>
      </c>
      <c r="I17878" s="249">
        <v>0</v>
      </c>
      <c r="J17878" s="250">
        <f t="shared" si="668"/>
        <v>91200</v>
      </c>
      <c r="K17878" s="250">
        <f t="shared" si="669"/>
        <v>4</v>
      </c>
      <c r="M17878" s="237"/>
    </row>
    <row r="17879" spans="1:13" ht="13">
      <c r="A17879" s="249">
        <v>1067022</v>
      </c>
      <c r="B17879" s="249" t="s">
        <v>107</v>
      </c>
      <c r="C17879" s="249">
        <v>8909.75</v>
      </c>
      <c r="D17879" s="249">
        <v>4</v>
      </c>
      <c r="E17879" s="249">
        <v>0</v>
      </c>
      <c r="F17879" s="249">
        <v>0</v>
      </c>
      <c r="G17879" s="249">
        <v>0</v>
      </c>
      <c r="H17879" s="249">
        <v>0</v>
      </c>
      <c r="I17879" s="249">
        <v>0</v>
      </c>
      <c r="J17879" s="250">
        <f t="shared" si="668"/>
        <v>35639</v>
      </c>
      <c r="K17879" s="250">
        <f t="shared" si="669"/>
        <v>4</v>
      </c>
      <c r="M17879" s="237"/>
    </row>
    <row r="17880" spans="1:13" ht="13">
      <c r="A17880" s="249">
        <v>2385551</v>
      </c>
      <c r="B17880" s="249" t="s">
        <v>108</v>
      </c>
      <c r="C17880" s="249">
        <v>12050</v>
      </c>
      <c r="D17880" s="249">
        <v>4</v>
      </c>
      <c r="E17880" s="249">
        <v>0</v>
      </c>
      <c r="F17880" s="249">
        <v>0</v>
      </c>
      <c r="G17880" s="249">
        <v>0</v>
      </c>
      <c r="H17880" s="249">
        <v>0</v>
      </c>
      <c r="I17880" s="249">
        <v>0</v>
      </c>
      <c r="J17880" s="250">
        <f t="shared" si="668"/>
        <v>48200</v>
      </c>
      <c r="K17880" s="250">
        <f t="shared" si="669"/>
        <v>4</v>
      </c>
      <c r="M17880" s="237"/>
    </row>
    <row r="17881" spans="1:13" ht="13">
      <c r="A17881" s="249">
        <v>3053489</v>
      </c>
      <c r="B17881" s="249" t="s">
        <v>119</v>
      </c>
      <c r="C17881" s="249">
        <v>11900</v>
      </c>
      <c r="D17881" s="249">
        <v>4</v>
      </c>
      <c r="E17881" s="249">
        <v>0</v>
      </c>
      <c r="F17881" s="249">
        <v>0</v>
      </c>
      <c r="G17881" s="249">
        <v>0</v>
      </c>
      <c r="H17881" s="249">
        <v>0</v>
      </c>
      <c r="I17881" s="249">
        <v>0</v>
      </c>
      <c r="J17881" s="250">
        <f t="shared" si="668"/>
        <v>47600</v>
      </c>
      <c r="K17881" s="250">
        <f t="shared" si="669"/>
        <v>4</v>
      </c>
      <c r="M17881" s="237"/>
    </row>
    <row r="17882" spans="1:13" ht="13">
      <c r="A17882" s="249">
        <v>2524999</v>
      </c>
      <c r="B17882" s="249" t="s">
        <v>352</v>
      </c>
      <c r="C17882" s="249">
        <v>7552.53</v>
      </c>
      <c r="D17882" s="249">
        <v>75</v>
      </c>
      <c r="E17882" s="249">
        <v>0</v>
      </c>
      <c r="F17882" s="249">
        <v>0</v>
      </c>
      <c r="G17882" s="249">
        <v>0</v>
      </c>
      <c r="H17882" s="249">
        <v>0</v>
      </c>
      <c r="I17882" s="249">
        <v>0</v>
      </c>
      <c r="J17882" s="250">
        <f t="shared" si="668"/>
        <v>566439.75</v>
      </c>
      <c r="K17882" s="250">
        <f t="shared" si="669"/>
        <v>75</v>
      </c>
      <c r="M17882" s="237"/>
    </row>
    <row r="17883" spans="1:13" ht="13">
      <c r="A17883" s="249">
        <v>2071197</v>
      </c>
      <c r="B17883" s="249" t="s">
        <v>178</v>
      </c>
      <c r="C17883" s="249">
        <v>12500</v>
      </c>
      <c r="D17883" s="249">
        <v>75</v>
      </c>
      <c r="E17883" s="249">
        <v>0</v>
      </c>
      <c r="F17883" s="249">
        <v>0</v>
      </c>
      <c r="G17883" s="249">
        <v>0</v>
      </c>
      <c r="H17883" s="249">
        <v>0</v>
      </c>
      <c r="I17883" s="249">
        <v>0</v>
      </c>
      <c r="J17883" s="250">
        <f t="shared" si="668"/>
        <v>937500</v>
      </c>
      <c r="K17883" s="250">
        <f t="shared" si="669"/>
        <v>75</v>
      </c>
      <c r="M17883" s="237"/>
    </row>
    <row r="17884" spans="1:13" ht="13">
      <c r="A17884" s="249">
        <v>1176437</v>
      </c>
      <c r="B17884" s="249" t="s">
        <v>378</v>
      </c>
      <c r="C17884" s="249">
        <v>33050</v>
      </c>
      <c r="D17884" s="249">
        <v>75</v>
      </c>
      <c r="E17884" s="249">
        <v>0</v>
      </c>
      <c r="F17884" s="249">
        <v>0</v>
      </c>
      <c r="G17884" s="249">
        <v>0</v>
      </c>
      <c r="H17884" s="249">
        <v>0</v>
      </c>
      <c r="I17884" s="249">
        <v>0</v>
      </c>
      <c r="J17884" s="250">
        <f t="shared" si="668"/>
        <v>2478750</v>
      </c>
      <c r="K17884" s="250">
        <f t="shared" si="669"/>
        <v>75</v>
      </c>
      <c r="M17884" s="237"/>
    </row>
    <row r="17885" spans="1:13" ht="13">
      <c r="A17885" s="249">
        <v>3020341</v>
      </c>
      <c r="B17885" s="249" t="s">
        <v>118</v>
      </c>
      <c r="C17885" s="249">
        <v>6060</v>
      </c>
      <c r="D17885" s="249">
        <v>18</v>
      </c>
      <c r="E17885" s="249">
        <v>0</v>
      </c>
      <c r="F17885" s="249">
        <v>0</v>
      </c>
      <c r="G17885" s="249">
        <v>0</v>
      </c>
      <c r="H17885" s="249">
        <v>0</v>
      </c>
      <c r="I17885" s="249">
        <v>0</v>
      </c>
      <c r="J17885" s="250">
        <f t="shared" si="668"/>
        <v>109080</v>
      </c>
      <c r="K17885" s="250">
        <f t="shared" si="669"/>
        <v>18</v>
      </c>
      <c r="M17885" s="237"/>
    </row>
    <row r="17886" spans="1:13" ht="13">
      <c r="A17886" s="249">
        <v>1274205</v>
      </c>
      <c r="B17886" s="249" t="s">
        <v>352</v>
      </c>
      <c r="C17886" s="249">
        <v>7539.78</v>
      </c>
      <c r="D17886" s="249">
        <v>198</v>
      </c>
      <c r="E17886" s="249">
        <v>0</v>
      </c>
      <c r="F17886" s="249">
        <v>0</v>
      </c>
      <c r="G17886" s="249">
        <v>0</v>
      </c>
      <c r="H17886" s="249">
        <v>0</v>
      </c>
      <c r="I17886" s="249">
        <v>0</v>
      </c>
      <c r="J17886" s="250">
        <f t="shared" si="668"/>
        <v>1492876.44</v>
      </c>
      <c r="K17886" s="250">
        <f t="shared" si="669"/>
        <v>198</v>
      </c>
      <c r="M17886" s="237"/>
    </row>
    <row r="17887" spans="1:13" ht="13">
      <c r="A17887" s="249">
        <v>1744835</v>
      </c>
      <c r="B17887" s="249" t="s">
        <v>432</v>
      </c>
      <c r="C17887" s="249">
        <v>76603.929999999993</v>
      </c>
      <c r="D17887" s="249">
        <v>16.3</v>
      </c>
      <c r="E17887" s="249">
        <v>0</v>
      </c>
      <c r="F17887" s="249">
        <v>0</v>
      </c>
      <c r="G17887" s="249">
        <v>0</v>
      </c>
      <c r="H17887" s="249">
        <v>0</v>
      </c>
      <c r="I17887" s="249">
        <v>0</v>
      </c>
      <c r="J17887" s="250">
        <f t="shared" si="668"/>
        <v>1248644.0589999999</v>
      </c>
      <c r="K17887" s="250">
        <f t="shared" si="669"/>
        <v>16.3</v>
      </c>
      <c r="M17887" s="237"/>
    </row>
    <row r="17888" spans="1:13" ht="13">
      <c r="A17888" s="249">
        <v>2945911</v>
      </c>
      <c r="B17888" s="249" t="s">
        <v>178</v>
      </c>
      <c r="C17888" s="249">
        <v>5731.25</v>
      </c>
      <c r="D17888" s="249">
        <v>8</v>
      </c>
      <c r="E17888" s="249">
        <v>0</v>
      </c>
      <c r="F17888" s="249">
        <v>0</v>
      </c>
      <c r="G17888" s="249">
        <v>0</v>
      </c>
      <c r="H17888" s="249">
        <v>0</v>
      </c>
      <c r="I17888" s="249">
        <v>0</v>
      </c>
      <c r="J17888" s="250">
        <f t="shared" si="668"/>
        <v>45850</v>
      </c>
      <c r="K17888" s="250">
        <f t="shared" si="669"/>
        <v>8</v>
      </c>
      <c r="M17888" s="237"/>
    </row>
    <row r="17889" spans="1:13" ht="13">
      <c r="A17889" s="249">
        <v>2060093</v>
      </c>
      <c r="B17889" s="249" t="s">
        <v>108</v>
      </c>
      <c r="C17889" s="249">
        <v>14443.75</v>
      </c>
      <c r="D17889" s="249">
        <v>8</v>
      </c>
      <c r="E17889" s="249">
        <v>0</v>
      </c>
      <c r="F17889" s="249">
        <v>0</v>
      </c>
      <c r="G17889" s="249">
        <v>0</v>
      </c>
      <c r="H17889" s="249">
        <v>0</v>
      </c>
      <c r="I17889" s="249">
        <v>0</v>
      </c>
      <c r="J17889" s="250">
        <f t="shared" si="668"/>
        <v>115550</v>
      </c>
      <c r="K17889" s="250">
        <f t="shared" si="669"/>
        <v>8</v>
      </c>
      <c r="M17889" s="237"/>
    </row>
    <row r="17890" spans="1:13" ht="13">
      <c r="A17890" s="249">
        <v>2396143</v>
      </c>
      <c r="B17890" s="249" t="s">
        <v>391</v>
      </c>
      <c r="C17890" s="249">
        <v>7942</v>
      </c>
      <c r="D17890" s="249">
        <v>8</v>
      </c>
      <c r="E17890" s="249">
        <v>0</v>
      </c>
      <c r="F17890" s="249">
        <v>0</v>
      </c>
      <c r="G17890" s="249">
        <v>0</v>
      </c>
      <c r="H17890" s="249">
        <v>0</v>
      </c>
      <c r="I17890" s="249">
        <v>0</v>
      </c>
      <c r="J17890" s="250">
        <f t="shared" si="668"/>
        <v>63536</v>
      </c>
      <c r="K17890" s="250">
        <f t="shared" si="669"/>
        <v>8</v>
      </c>
      <c r="M17890" s="237"/>
    </row>
    <row r="17891" spans="1:13" ht="13">
      <c r="A17891" s="249">
        <v>1259053</v>
      </c>
      <c r="B17891" s="249" t="s">
        <v>178</v>
      </c>
      <c r="C17891" s="249">
        <v>12663.64</v>
      </c>
      <c r="D17891" s="249">
        <v>5.5</v>
      </c>
      <c r="E17891" s="249">
        <v>0</v>
      </c>
      <c r="F17891" s="249">
        <v>0</v>
      </c>
      <c r="G17891" s="249">
        <v>0</v>
      </c>
      <c r="H17891" s="249">
        <v>0</v>
      </c>
      <c r="I17891" s="249">
        <v>0</v>
      </c>
      <c r="J17891" s="250">
        <f t="shared" si="668"/>
        <v>69650.01999999999</v>
      </c>
      <c r="K17891" s="250">
        <f t="shared" si="669"/>
        <v>5.5</v>
      </c>
      <c r="M17891" s="237"/>
    </row>
    <row r="17892" spans="1:13" ht="13">
      <c r="A17892" s="249">
        <v>2085706</v>
      </c>
      <c r="B17892" s="249" t="s">
        <v>251</v>
      </c>
      <c r="C17892" s="249">
        <v>30548.94</v>
      </c>
      <c r="D17892" s="249">
        <v>396.1</v>
      </c>
      <c r="E17892" s="249">
        <v>0</v>
      </c>
      <c r="F17892" s="249">
        <v>0</v>
      </c>
      <c r="G17892" s="249">
        <v>0</v>
      </c>
      <c r="H17892" s="249">
        <v>0</v>
      </c>
      <c r="I17892" s="249">
        <v>0</v>
      </c>
      <c r="J17892" s="250">
        <f t="shared" si="668"/>
        <v>12100435.134</v>
      </c>
      <c r="K17892" s="250">
        <f t="shared" si="669"/>
        <v>396.1</v>
      </c>
      <c r="M17892" s="237"/>
    </row>
    <row r="17893" spans="1:13" ht="13">
      <c r="A17893" s="249">
        <v>1562186</v>
      </c>
      <c r="B17893" s="249" t="s">
        <v>193</v>
      </c>
      <c r="C17893" s="249">
        <v>6906</v>
      </c>
      <c r="D17893" s="249">
        <v>297</v>
      </c>
      <c r="E17893" s="249">
        <v>0</v>
      </c>
      <c r="F17893" s="249">
        <v>0</v>
      </c>
      <c r="G17893" s="249">
        <v>0</v>
      </c>
      <c r="H17893" s="249">
        <v>0</v>
      </c>
      <c r="I17893" s="249">
        <v>0</v>
      </c>
      <c r="J17893" s="250">
        <f t="shared" si="668"/>
        <v>2051082</v>
      </c>
      <c r="K17893" s="250">
        <f t="shared" si="669"/>
        <v>297</v>
      </c>
      <c r="M17893" s="237"/>
    </row>
    <row r="17894" spans="1:13" ht="13">
      <c r="A17894" s="249">
        <v>3043492</v>
      </c>
      <c r="B17894" s="249" t="s">
        <v>437</v>
      </c>
      <c r="C17894" s="249">
        <v>124500</v>
      </c>
      <c r="D17894" s="249">
        <v>3</v>
      </c>
      <c r="E17894" s="249">
        <v>0</v>
      </c>
      <c r="F17894" s="249">
        <v>0</v>
      </c>
      <c r="G17894" s="249">
        <v>0</v>
      </c>
      <c r="H17894" s="249">
        <v>0</v>
      </c>
      <c r="I17894" s="249">
        <v>0</v>
      </c>
      <c r="J17894" s="250">
        <f t="shared" si="668"/>
        <v>373500</v>
      </c>
      <c r="K17894" s="250">
        <f t="shared" si="669"/>
        <v>3</v>
      </c>
      <c r="M17894" s="237"/>
    </row>
    <row r="17895" spans="1:13" ht="13">
      <c r="A17895" s="249">
        <v>2829849</v>
      </c>
      <c r="B17895" s="249" t="s">
        <v>179</v>
      </c>
      <c r="C17895" s="249">
        <v>10600</v>
      </c>
      <c r="D17895" s="249">
        <v>3</v>
      </c>
      <c r="E17895" s="249">
        <v>0</v>
      </c>
      <c r="F17895" s="249">
        <v>0</v>
      </c>
      <c r="G17895" s="249">
        <v>0</v>
      </c>
      <c r="H17895" s="249">
        <v>0</v>
      </c>
      <c r="I17895" s="249">
        <v>0</v>
      </c>
      <c r="J17895" s="250">
        <f t="shared" si="668"/>
        <v>31800</v>
      </c>
      <c r="K17895" s="250">
        <f t="shared" si="669"/>
        <v>3</v>
      </c>
      <c r="M17895" s="237"/>
    </row>
    <row r="17896" spans="1:13" ht="13">
      <c r="A17896" s="249">
        <v>2417720</v>
      </c>
      <c r="B17896" s="249" t="s">
        <v>216</v>
      </c>
      <c r="C17896" s="249">
        <v>12450</v>
      </c>
      <c r="D17896" s="249">
        <v>3</v>
      </c>
      <c r="E17896" s="249">
        <v>0</v>
      </c>
      <c r="F17896" s="249">
        <v>0</v>
      </c>
      <c r="G17896" s="249">
        <v>0</v>
      </c>
      <c r="H17896" s="249">
        <v>0</v>
      </c>
      <c r="I17896" s="249">
        <v>0</v>
      </c>
      <c r="J17896" s="250">
        <f t="shared" si="668"/>
        <v>37350</v>
      </c>
      <c r="K17896" s="250">
        <f t="shared" si="669"/>
        <v>3</v>
      </c>
      <c r="M17896" s="237"/>
    </row>
    <row r="17897" spans="1:13" ht="13">
      <c r="A17897" s="249">
        <v>2439949</v>
      </c>
      <c r="B17897" s="249" t="s">
        <v>337</v>
      </c>
      <c r="C17897" s="249">
        <v>11300</v>
      </c>
      <c r="D17897" s="249">
        <v>3</v>
      </c>
      <c r="E17897" s="249">
        <v>0</v>
      </c>
      <c r="F17897" s="249">
        <v>0</v>
      </c>
      <c r="G17897" s="249">
        <v>0</v>
      </c>
      <c r="H17897" s="249">
        <v>0</v>
      </c>
      <c r="I17897" s="249">
        <v>0</v>
      </c>
      <c r="J17897" s="250">
        <f t="shared" si="668"/>
        <v>33900</v>
      </c>
      <c r="K17897" s="250">
        <f t="shared" si="669"/>
        <v>3</v>
      </c>
      <c r="M17897" s="237"/>
    </row>
    <row r="17898" spans="1:13" ht="13">
      <c r="A17898" s="249">
        <v>2963903</v>
      </c>
      <c r="B17898" s="249" t="s">
        <v>134</v>
      </c>
      <c r="C17898" s="249">
        <v>23350</v>
      </c>
      <c r="D17898" s="249">
        <v>3</v>
      </c>
      <c r="E17898" s="249">
        <v>0</v>
      </c>
      <c r="F17898" s="249">
        <v>0</v>
      </c>
      <c r="G17898" s="249">
        <v>0</v>
      </c>
      <c r="H17898" s="249">
        <v>0</v>
      </c>
      <c r="I17898" s="249">
        <v>0</v>
      </c>
      <c r="J17898" s="250">
        <f t="shared" si="668"/>
        <v>70050</v>
      </c>
      <c r="K17898" s="250">
        <f t="shared" si="669"/>
        <v>3</v>
      </c>
      <c r="M17898" s="237"/>
    </row>
    <row r="17899" spans="1:13" ht="13">
      <c r="A17899" s="249">
        <v>2963903</v>
      </c>
      <c r="B17899" s="249" t="s">
        <v>107</v>
      </c>
      <c r="C17899" s="249">
        <v>11950</v>
      </c>
      <c r="D17899" s="249">
        <v>3</v>
      </c>
      <c r="E17899" s="249">
        <v>0</v>
      </c>
      <c r="F17899" s="249">
        <v>0</v>
      </c>
      <c r="G17899" s="249">
        <v>0</v>
      </c>
      <c r="H17899" s="249">
        <v>0</v>
      </c>
      <c r="I17899" s="249">
        <v>0</v>
      </c>
      <c r="J17899" s="250">
        <f t="shared" si="668"/>
        <v>35850</v>
      </c>
      <c r="K17899" s="250">
        <f t="shared" si="669"/>
        <v>3</v>
      </c>
      <c r="M17899" s="237"/>
    </row>
    <row r="17900" spans="1:13" ht="13">
      <c r="A17900" s="249">
        <v>2736264</v>
      </c>
      <c r="B17900" s="249" t="s">
        <v>108</v>
      </c>
      <c r="C17900" s="249">
        <v>11750</v>
      </c>
      <c r="D17900" s="249">
        <v>3</v>
      </c>
      <c r="E17900" s="249">
        <v>0</v>
      </c>
      <c r="F17900" s="249">
        <v>0</v>
      </c>
      <c r="G17900" s="249">
        <v>0</v>
      </c>
      <c r="H17900" s="249">
        <v>0</v>
      </c>
      <c r="I17900" s="249">
        <v>0</v>
      </c>
      <c r="J17900" s="250">
        <f t="shared" si="668"/>
        <v>35250</v>
      </c>
      <c r="K17900" s="250">
        <f t="shared" si="669"/>
        <v>3</v>
      </c>
      <c r="M17900" s="237"/>
    </row>
    <row r="17901" spans="1:13" ht="13">
      <c r="A17901" s="249">
        <v>2804891</v>
      </c>
      <c r="B17901" s="249" t="s">
        <v>108</v>
      </c>
      <c r="C17901" s="249">
        <v>11900</v>
      </c>
      <c r="D17901" s="249">
        <v>3</v>
      </c>
      <c r="E17901" s="249">
        <v>0</v>
      </c>
      <c r="F17901" s="249">
        <v>0</v>
      </c>
      <c r="G17901" s="249">
        <v>0</v>
      </c>
      <c r="H17901" s="249">
        <v>0</v>
      </c>
      <c r="I17901" s="249">
        <v>0</v>
      </c>
      <c r="J17901" s="250">
        <f t="shared" si="668"/>
        <v>35700</v>
      </c>
      <c r="K17901" s="250">
        <f t="shared" si="669"/>
        <v>3</v>
      </c>
      <c r="M17901" s="237"/>
    </row>
    <row r="17902" spans="1:13" ht="13">
      <c r="A17902" s="249">
        <v>2898049</v>
      </c>
      <c r="B17902" s="249" t="s">
        <v>107</v>
      </c>
      <c r="C17902" s="249">
        <v>13100</v>
      </c>
      <c r="D17902" s="249">
        <v>3</v>
      </c>
      <c r="E17902" s="249">
        <v>0</v>
      </c>
      <c r="F17902" s="249">
        <v>0</v>
      </c>
      <c r="G17902" s="249">
        <v>0</v>
      </c>
      <c r="H17902" s="249">
        <v>0</v>
      </c>
      <c r="I17902" s="249">
        <v>0</v>
      </c>
      <c r="J17902" s="250">
        <f t="shared" si="668"/>
        <v>39300</v>
      </c>
      <c r="K17902" s="250">
        <f t="shared" si="669"/>
        <v>3</v>
      </c>
      <c r="M17902" s="237"/>
    </row>
    <row r="17903" spans="1:13" ht="13">
      <c r="A17903" s="249">
        <v>1349781</v>
      </c>
      <c r="B17903" s="249" t="s">
        <v>110</v>
      </c>
      <c r="C17903" s="249">
        <v>13450</v>
      </c>
      <c r="D17903" s="249">
        <v>3</v>
      </c>
      <c r="E17903" s="249">
        <v>0</v>
      </c>
      <c r="F17903" s="249">
        <v>0</v>
      </c>
      <c r="G17903" s="249">
        <v>0</v>
      </c>
      <c r="H17903" s="249">
        <v>0</v>
      </c>
      <c r="I17903" s="249">
        <v>0</v>
      </c>
      <c r="J17903" s="250">
        <f t="shared" si="668"/>
        <v>40350</v>
      </c>
      <c r="K17903" s="250">
        <f t="shared" si="669"/>
        <v>3</v>
      </c>
      <c r="M17903" s="237"/>
    </row>
    <row r="17904" spans="1:13" ht="13">
      <c r="A17904" s="249">
        <v>2492309</v>
      </c>
      <c r="B17904" s="249" t="s">
        <v>113</v>
      </c>
      <c r="C17904" s="249">
        <v>12883.33</v>
      </c>
      <c r="D17904" s="249">
        <v>3</v>
      </c>
      <c r="E17904" s="249">
        <v>0</v>
      </c>
      <c r="F17904" s="249">
        <v>0</v>
      </c>
      <c r="G17904" s="249">
        <v>0</v>
      </c>
      <c r="H17904" s="249">
        <v>0</v>
      </c>
      <c r="I17904" s="249">
        <v>0</v>
      </c>
      <c r="J17904" s="250">
        <f t="shared" si="668"/>
        <v>38649.99</v>
      </c>
      <c r="K17904" s="250">
        <f t="shared" si="669"/>
        <v>3</v>
      </c>
      <c r="M17904" s="237"/>
    </row>
    <row r="17905" spans="1:13" ht="13">
      <c r="A17905" s="249">
        <v>1138739</v>
      </c>
      <c r="B17905" s="249" t="s">
        <v>110</v>
      </c>
      <c r="C17905" s="249">
        <v>12650</v>
      </c>
      <c r="D17905" s="249">
        <v>3</v>
      </c>
      <c r="E17905" s="249">
        <v>0</v>
      </c>
      <c r="F17905" s="249">
        <v>0</v>
      </c>
      <c r="G17905" s="249">
        <v>0</v>
      </c>
      <c r="H17905" s="249">
        <v>0</v>
      </c>
      <c r="I17905" s="249">
        <v>0</v>
      </c>
      <c r="J17905" s="250">
        <f t="shared" si="668"/>
        <v>37950</v>
      </c>
      <c r="K17905" s="250">
        <f t="shared" si="669"/>
        <v>3</v>
      </c>
      <c r="M17905" s="237"/>
    </row>
    <row r="17906" spans="1:13" ht="13">
      <c r="A17906" s="249">
        <v>84337</v>
      </c>
      <c r="B17906" s="249" t="s">
        <v>154</v>
      </c>
      <c r="C17906" s="249">
        <v>16100</v>
      </c>
      <c r="D17906" s="249">
        <v>3</v>
      </c>
      <c r="E17906" s="249">
        <v>0</v>
      </c>
      <c r="F17906" s="249">
        <v>0</v>
      </c>
      <c r="G17906" s="249">
        <v>0</v>
      </c>
      <c r="H17906" s="249">
        <v>0</v>
      </c>
      <c r="I17906" s="249">
        <v>0</v>
      </c>
      <c r="J17906" s="250">
        <f t="shared" si="668"/>
        <v>48300</v>
      </c>
      <c r="K17906" s="250">
        <f t="shared" si="669"/>
        <v>3</v>
      </c>
      <c r="M17906" s="237"/>
    </row>
    <row r="17907" spans="1:13" ht="13">
      <c r="A17907" s="249">
        <v>2459826</v>
      </c>
      <c r="B17907" s="249" t="s">
        <v>337</v>
      </c>
      <c r="C17907" s="249">
        <v>12868.53</v>
      </c>
      <c r="D17907" s="249">
        <v>3</v>
      </c>
      <c r="E17907" s="249">
        <v>0</v>
      </c>
      <c r="F17907" s="249">
        <v>0</v>
      </c>
      <c r="G17907" s="249">
        <v>0</v>
      </c>
      <c r="H17907" s="249">
        <v>0</v>
      </c>
      <c r="I17907" s="249">
        <v>0</v>
      </c>
      <c r="J17907" s="250">
        <f t="shared" si="668"/>
        <v>38605.590000000004</v>
      </c>
      <c r="K17907" s="250">
        <f t="shared" si="669"/>
        <v>3</v>
      </c>
      <c r="M17907" s="237"/>
    </row>
    <row r="17908" spans="1:13" ht="13">
      <c r="A17908" s="249">
        <v>857326</v>
      </c>
      <c r="B17908" s="249" t="s">
        <v>119</v>
      </c>
      <c r="C17908" s="249">
        <v>24700</v>
      </c>
      <c r="D17908" s="249">
        <v>3</v>
      </c>
      <c r="E17908" s="249">
        <v>0</v>
      </c>
      <c r="F17908" s="249">
        <v>0</v>
      </c>
      <c r="G17908" s="249">
        <v>0</v>
      </c>
      <c r="H17908" s="249">
        <v>0</v>
      </c>
      <c r="I17908" s="249">
        <v>0</v>
      </c>
      <c r="J17908" s="250">
        <f t="shared" si="668"/>
        <v>74100</v>
      </c>
      <c r="K17908" s="250">
        <f t="shared" si="669"/>
        <v>3</v>
      </c>
      <c r="M17908" s="237"/>
    </row>
    <row r="17909" spans="1:13" ht="13">
      <c r="A17909" s="249">
        <v>2112472</v>
      </c>
      <c r="B17909" s="249" t="s">
        <v>454</v>
      </c>
      <c r="C17909" s="249">
        <v>33150</v>
      </c>
      <c r="D17909" s="249">
        <v>3</v>
      </c>
      <c r="E17909" s="249">
        <v>0</v>
      </c>
      <c r="F17909" s="249">
        <v>0</v>
      </c>
      <c r="G17909" s="249">
        <v>0</v>
      </c>
      <c r="H17909" s="249">
        <v>0</v>
      </c>
      <c r="I17909" s="249">
        <v>0</v>
      </c>
      <c r="J17909" s="250">
        <f t="shared" si="668"/>
        <v>99450</v>
      </c>
      <c r="K17909" s="250">
        <f t="shared" si="669"/>
        <v>3</v>
      </c>
      <c r="M17909" s="237"/>
    </row>
    <row r="17910" spans="1:13" ht="13">
      <c r="A17910" s="249">
        <v>2401455</v>
      </c>
      <c r="B17910" s="249" t="s">
        <v>108</v>
      </c>
      <c r="C17910" s="249">
        <v>13000</v>
      </c>
      <c r="D17910" s="249">
        <v>3</v>
      </c>
      <c r="E17910" s="249">
        <v>0</v>
      </c>
      <c r="F17910" s="249">
        <v>0</v>
      </c>
      <c r="G17910" s="249">
        <v>0</v>
      </c>
      <c r="H17910" s="249">
        <v>0</v>
      </c>
      <c r="I17910" s="249">
        <v>0</v>
      </c>
      <c r="J17910" s="250">
        <f t="shared" si="668"/>
        <v>39000</v>
      </c>
      <c r="K17910" s="250">
        <f t="shared" si="669"/>
        <v>3</v>
      </c>
      <c r="M17910" s="237"/>
    </row>
    <row r="17911" spans="1:13" ht="13">
      <c r="A17911" s="249">
        <v>2085706</v>
      </c>
      <c r="B17911" s="249" t="s">
        <v>341</v>
      </c>
      <c r="C17911" s="249">
        <v>15805.72</v>
      </c>
      <c r="D17911" s="249">
        <v>519.1</v>
      </c>
      <c r="E17911" s="249">
        <v>0</v>
      </c>
      <c r="F17911" s="249">
        <v>0</v>
      </c>
      <c r="G17911" s="249">
        <v>0</v>
      </c>
      <c r="H17911" s="249">
        <v>0</v>
      </c>
      <c r="I17911" s="249">
        <v>0</v>
      </c>
      <c r="J17911" s="250">
        <f t="shared" si="668"/>
        <v>8204749.2520000003</v>
      </c>
      <c r="K17911" s="250">
        <f t="shared" si="669"/>
        <v>519.1</v>
      </c>
      <c r="M17911" s="237"/>
    </row>
    <row r="17912" spans="1:13" ht="13">
      <c r="A17912" s="249">
        <v>2977841</v>
      </c>
      <c r="B17912" s="249" t="s">
        <v>107</v>
      </c>
      <c r="C17912" s="249">
        <v>10647.06</v>
      </c>
      <c r="D17912" s="249">
        <v>17</v>
      </c>
      <c r="E17912" s="249">
        <v>0</v>
      </c>
      <c r="F17912" s="249">
        <v>0</v>
      </c>
      <c r="G17912" s="249">
        <v>0</v>
      </c>
      <c r="H17912" s="249">
        <v>0</v>
      </c>
      <c r="I17912" s="249">
        <v>0</v>
      </c>
      <c r="J17912" s="250">
        <f t="shared" si="668"/>
        <v>181000.02</v>
      </c>
      <c r="K17912" s="250">
        <f t="shared" si="669"/>
        <v>17</v>
      </c>
      <c r="M17912" s="237"/>
    </row>
    <row r="17913" spans="1:13" ht="13">
      <c r="A17913" s="249">
        <v>2381509</v>
      </c>
      <c r="B17913" s="249" t="s">
        <v>235</v>
      </c>
      <c r="C17913" s="249">
        <v>5060</v>
      </c>
      <c r="D17913" s="249">
        <v>17</v>
      </c>
      <c r="E17913" s="249">
        <v>0</v>
      </c>
      <c r="F17913" s="249">
        <v>0</v>
      </c>
      <c r="G17913" s="249">
        <v>0</v>
      </c>
      <c r="H17913" s="249">
        <v>0</v>
      </c>
      <c r="I17913" s="249">
        <v>0</v>
      </c>
      <c r="J17913" s="250">
        <f t="shared" si="668"/>
        <v>86020</v>
      </c>
      <c r="K17913" s="250">
        <f t="shared" si="669"/>
        <v>17</v>
      </c>
      <c r="M17913" s="237"/>
    </row>
    <row r="17914" spans="1:13" ht="13">
      <c r="A17914" s="249">
        <v>3175581</v>
      </c>
      <c r="B17914" s="249" t="s">
        <v>119</v>
      </c>
      <c r="C17914" s="249">
        <v>8180</v>
      </c>
      <c r="D17914" s="249">
        <v>50</v>
      </c>
      <c r="E17914" s="249">
        <v>0</v>
      </c>
      <c r="F17914" s="249">
        <v>0</v>
      </c>
      <c r="G17914" s="249">
        <v>0</v>
      </c>
      <c r="H17914" s="249">
        <v>0</v>
      </c>
      <c r="I17914" s="249">
        <v>0</v>
      </c>
      <c r="J17914" s="250">
        <f t="shared" si="668"/>
        <v>409000</v>
      </c>
      <c r="K17914" s="250">
        <f t="shared" si="669"/>
        <v>50</v>
      </c>
      <c r="M17914" s="237"/>
    </row>
    <row r="17915" spans="1:13" ht="13">
      <c r="A17915" s="249">
        <v>2610278</v>
      </c>
      <c r="B17915" s="249" t="s">
        <v>273</v>
      </c>
      <c r="C17915" s="249">
        <v>10650</v>
      </c>
      <c r="D17915" s="249">
        <v>50</v>
      </c>
      <c r="E17915" s="249">
        <v>0</v>
      </c>
      <c r="F17915" s="249">
        <v>0</v>
      </c>
      <c r="G17915" s="249">
        <v>0</v>
      </c>
      <c r="H17915" s="249">
        <v>0</v>
      </c>
      <c r="I17915" s="249">
        <v>0</v>
      </c>
      <c r="J17915" s="250">
        <f t="shared" si="668"/>
        <v>532500</v>
      </c>
      <c r="K17915" s="250">
        <f t="shared" si="669"/>
        <v>50</v>
      </c>
      <c r="M17915" s="237"/>
    </row>
    <row r="17916" spans="1:13" ht="13">
      <c r="A17916" s="249">
        <v>1492647</v>
      </c>
      <c r="B17916" s="249" t="s">
        <v>120</v>
      </c>
      <c r="C17916" s="249">
        <v>6190</v>
      </c>
      <c r="D17916" s="249">
        <v>50</v>
      </c>
      <c r="E17916" s="249">
        <v>0</v>
      </c>
      <c r="F17916" s="249">
        <v>0</v>
      </c>
      <c r="G17916" s="249">
        <v>0</v>
      </c>
      <c r="H17916" s="249">
        <v>0</v>
      </c>
      <c r="I17916" s="249">
        <v>0</v>
      </c>
      <c r="J17916" s="250">
        <f t="shared" si="668"/>
        <v>309500</v>
      </c>
      <c r="K17916" s="250">
        <f t="shared" si="669"/>
        <v>50</v>
      </c>
      <c r="M17916" s="237"/>
    </row>
    <row r="17917" spans="1:13" ht="13">
      <c r="A17917" s="249">
        <v>2530000</v>
      </c>
      <c r="B17917" s="249" t="s">
        <v>233</v>
      </c>
      <c r="C17917" s="249">
        <v>4270</v>
      </c>
      <c r="D17917" s="249">
        <v>12</v>
      </c>
      <c r="E17917" s="249">
        <v>0</v>
      </c>
      <c r="F17917" s="249">
        <v>0</v>
      </c>
      <c r="G17917" s="249">
        <v>0</v>
      </c>
      <c r="H17917" s="249">
        <v>0</v>
      </c>
      <c r="I17917" s="249">
        <v>0</v>
      </c>
      <c r="J17917" s="250">
        <f t="shared" si="668"/>
        <v>51240</v>
      </c>
      <c r="K17917" s="250">
        <f t="shared" si="669"/>
        <v>12</v>
      </c>
      <c r="M17917" s="237"/>
    </row>
    <row r="17918" spans="1:13" ht="13">
      <c r="A17918" s="249">
        <v>2665957</v>
      </c>
      <c r="B17918" s="249" t="s">
        <v>113</v>
      </c>
      <c r="C17918" s="249">
        <v>21300</v>
      </c>
      <c r="D17918" s="249">
        <v>7</v>
      </c>
      <c r="E17918" s="249">
        <v>0</v>
      </c>
      <c r="F17918" s="249">
        <v>0</v>
      </c>
      <c r="G17918" s="249">
        <v>0</v>
      </c>
      <c r="H17918" s="249">
        <v>0</v>
      </c>
      <c r="I17918" s="249">
        <v>0</v>
      </c>
      <c r="J17918" s="250">
        <f t="shared" si="668"/>
        <v>149100</v>
      </c>
      <c r="K17918" s="250">
        <f t="shared" si="669"/>
        <v>7</v>
      </c>
      <c r="M17918" s="237"/>
    </row>
    <row r="17919" spans="1:13" ht="13">
      <c r="A17919" s="249">
        <v>643579</v>
      </c>
      <c r="B17919" s="249" t="s">
        <v>233</v>
      </c>
      <c r="C17919" s="249">
        <v>7978.57</v>
      </c>
      <c r="D17919" s="249">
        <v>7</v>
      </c>
      <c r="E17919" s="249">
        <v>0</v>
      </c>
      <c r="F17919" s="249">
        <v>0</v>
      </c>
      <c r="G17919" s="249">
        <v>0</v>
      </c>
      <c r="H17919" s="249">
        <v>0</v>
      </c>
      <c r="I17919" s="249">
        <v>0</v>
      </c>
      <c r="J17919" s="250">
        <f t="shared" si="668"/>
        <v>55849.99</v>
      </c>
      <c r="K17919" s="250">
        <f t="shared" si="669"/>
        <v>7</v>
      </c>
      <c r="M17919" s="237"/>
    </row>
    <row r="17920" spans="1:13" ht="13">
      <c r="A17920" s="249">
        <v>2566065</v>
      </c>
      <c r="B17920" s="249" t="s">
        <v>216</v>
      </c>
      <c r="C17920" s="249">
        <v>11800</v>
      </c>
      <c r="D17920" s="249">
        <v>7</v>
      </c>
      <c r="E17920" s="249">
        <v>0</v>
      </c>
      <c r="F17920" s="249">
        <v>0</v>
      </c>
      <c r="G17920" s="249">
        <v>0</v>
      </c>
      <c r="H17920" s="249">
        <v>0</v>
      </c>
      <c r="I17920" s="249">
        <v>0</v>
      </c>
      <c r="J17920" s="250">
        <f t="shared" si="668"/>
        <v>82600</v>
      </c>
      <c r="K17920" s="250">
        <f t="shared" si="669"/>
        <v>7</v>
      </c>
      <c r="M17920" s="237"/>
    </row>
    <row r="17921" spans="1:13" ht="13">
      <c r="A17921" s="249">
        <v>1304209</v>
      </c>
      <c r="B17921" s="249" t="s">
        <v>107</v>
      </c>
      <c r="C17921" s="249">
        <v>11950</v>
      </c>
      <c r="D17921" s="249">
        <v>7</v>
      </c>
      <c r="E17921" s="249">
        <v>0</v>
      </c>
      <c r="F17921" s="249">
        <v>0</v>
      </c>
      <c r="G17921" s="249">
        <v>0</v>
      </c>
      <c r="H17921" s="249">
        <v>0</v>
      </c>
      <c r="I17921" s="249">
        <v>0</v>
      </c>
      <c r="J17921" s="250">
        <f t="shared" si="668"/>
        <v>83650</v>
      </c>
      <c r="K17921" s="250">
        <f t="shared" si="669"/>
        <v>7</v>
      </c>
      <c r="M17921" s="237"/>
    </row>
    <row r="17922" spans="1:13" ht="13">
      <c r="A17922" s="249">
        <v>1108125</v>
      </c>
      <c r="B17922" s="249" t="s">
        <v>270</v>
      </c>
      <c r="C17922" s="249">
        <v>16261.44</v>
      </c>
      <c r="D17922" s="249">
        <v>78</v>
      </c>
      <c r="E17922" s="249">
        <v>0</v>
      </c>
      <c r="F17922" s="249">
        <v>0</v>
      </c>
      <c r="G17922" s="249">
        <v>0</v>
      </c>
      <c r="H17922" s="249">
        <v>0</v>
      </c>
      <c r="I17922" s="249">
        <v>0</v>
      </c>
      <c r="J17922" s="250">
        <f t="shared" si="668"/>
        <v>1268392.32</v>
      </c>
      <c r="K17922" s="250">
        <f t="shared" si="669"/>
        <v>78</v>
      </c>
      <c r="M17922" s="237"/>
    </row>
    <row r="17923" spans="1:13" ht="13">
      <c r="A17923" s="249">
        <v>2367071</v>
      </c>
      <c r="B17923" s="249" t="s">
        <v>205</v>
      </c>
      <c r="C17923" s="249">
        <v>5632.5</v>
      </c>
      <c r="D17923" s="249">
        <v>40</v>
      </c>
      <c r="E17923" s="249">
        <v>0</v>
      </c>
      <c r="F17923" s="249">
        <v>0</v>
      </c>
      <c r="G17923" s="249">
        <v>0</v>
      </c>
      <c r="H17923" s="249">
        <v>0</v>
      </c>
      <c r="I17923" s="249">
        <v>0</v>
      </c>
      <c r="J17923" s="250">
        <f t="shared" ref="J17923:J17986" si="670">C17923*K17923</f>
        <v>225300</v>
      </c>
      <c r="K17923" s="250">
        <f t="shared" ref="K17923:K17986" si="671">SUM(D17923:I17923)</f>
        <v>40</v>
      </c>
      <c r="M17923" s="237"/>
    </row>
    <row r="17924" spans="1:13" ht="13">
      <c r="A17924" s="249">
        <v>397826</v>
      </c>
      <c r="B17924" s="249" t="s">
        <v>216</v>
      </c>
      <c r="C17924" s="249">
        <v>17803</v>
      </c>
      <c r="D17924" s="249">
        <v>149</v>
      </c>
      <c r="E17924" s="249">
        <v>0</v>
      </c>
      <c r="F17924" s="249">
        <v>0</v>
      </c>
      <c r="G17924" s="249">
        <v>0</v>
      </c>
      <c r="H17924" s="249">
        <v>0</v>
      </c>
      <c r="I17924" s="249">
        <v>0</v>
      </c>
      <c r="J17924" s="250">
        <f t="shared" si="670"/>
        <v>2652647</v>
      </c>
      <c r="K17924" s="250">
        <f t="shared" si="671"/>
        <v>149</v>
      </c>
      <c r="M17924" s="237"/>
    </row>
    <row r="17925" spans="1:13" ht="13">
      <c r="A17925" s="249">
        <v>2985542</v>
      </c>
      <c r="B17925" s="249" t="s">
        <v>178</v>
      </c>
      <c r="C17925" s="249">
        <v>7150</v>
      </c>
      <c r="D17925" s="249">
        <v>21</v>
      </c>
      <c r="E17925" s="249">
        <v>0</v>
      </c>
      <c r="F17925" s="249">
        <v>0</v>
      </c>
      <c r="G17925" s="249">
        <v>0</v>
      </c>
      <c r="H17925" s="249">
        <v>0</v>
      </c>
      <c r="I17925" s="249">
        <v>0</v>
      </c>
      <c r="J17925" s="250">
        <f t="shared" si="670"/>
        <v>150150</v>
      </c>
      <c r="K17925" s="250">
        <f t="shared" si="671"/>
        <v>21</v>
      </c>
      <c r="M17925" s="237"/>
    </row>
    <row r="17926" spans="1:13" ht="13">
      <c r="A17926" s="249">
        <v>2536277</v>
      </c>
      <c r="B17926" s="249" t="s">
        <v>124</v>
      </c>
      <c r="C17926" s="249">
        <v>28058</v>
      </c>
      <c r="D17926" s="249">
        <v>30</v>
      </c>
      <c r="E17926" s="249">
        <v>0</v>
      </c>
      <c r="F17926" s="249">
        <v>0</v>
      </c>
      <c r="G17926" s="249">
        <v>0</v>
      </c>
      <c r="H17926" s="249">
        <v>0</v>
      </c>
      <c r="I17926" s="249">
        <v>0</v>
      </c>
      <c r="J17926" s="250">
        <f t="shared" si="670"/>
        <v>841740</v>
      </c>
      <c r="K17926" s="250">
        <f t="shared" si="671"/>
        <v>30</v>
      </c>
      <c r="M17926" s="237"/>
    </row>
    <row r="17927" spans="1:13" ht="13">
      <c r="A17927" s="249">
        <v>578200</v>
      </c>
      <c r="B17927" s="249" t="s">
        <v>123</v>
      </c>
      <c r="C17927" s="249">
        <v>16775</v>
      </c>
      <c r="D17927" s="249">
        <v>6</v>
      </c>
      <c r="E17927" s="249">
        <v>0</v>
      </c>
      <c r="F17927" s="249">
        <v>0</v>
      </c>
      <c r="G17927" s="249">
        <v>0</v>
      </c>
      <c r="H17927" s="249">
        <v>0</v>
      </c>
      <c r="I17927" s="249">
        <v>0</v>
      </c>
      <c r="J17927" s="250">
        <f t="shared" si="670"/>
        <v>100650</v>
      </c>
      <c r="K17927" s="250">
        <f t="shared" si="671"/>
        <v>6</v>
      </c>
      <c r="M17927" s="237"/>
    </row>
    <row r="17928" spans="1:13" ht="13">
      <c r="A17928" s="249">
        <v>2366091</v>
      </c>
      <c r="B17928" s="249" t="s">
        <v>120</v>
      </c>
      <c r="C17928" s="249">
        <v>7180</v>
      </c>
      <c r="D17928" s="249">
        <v>6</v>
      </c>
      <c r="E17928" s="249">
        <v>0</v>
      </c>
      <c r="F17928" s="249">
        <v>0</v>
      </c>
      <c r="G17928" s="249">
        <v>0</v>
      </c>
      <c r="H17928" s="249">
        <v>0</v>
      </c>
      <c r="I17928" s="249">
        <v>0</v>
      </c>
      <c r="J17928" s="250">
        <f t="shared" si="670"/>
        <v>43080</v>
      </c>
      <c r="K17928" s="250">
        <f t="shared" si="671"/>
        <v>6</v>
      </c>
      <c r="M17928" s="237"/>
    </row>
    <row r="17929" spans="1:13" ht="13">
      <c r="A17929" s="249">
        <v>412601</v>
      </c>
      <c r="B17929" s="249" t="s">
        <v>216</v>
      </c>
      <c r="C17929" s="249">
        <v>7270</v>
      </c>
      <c r="D17929" s="249">
        <v>6</v>
      </c>
      <c r="E17929" s="249">
        <v>0</v>
      </c>
      <c r="F17929" s="249">
        <v>0</v>
      </c>
      <c r="G17929" s="249">
        <v>0</v>
      </c>
      <c r="H17929" s="249">
        <v>0</v>
      </c>
      <c r="I17929" s="249">
        <v>0</v>
      </c>
      <c r="J17929" s="250">
        <f t="shared" si="670"/>
        <v>43620</v>
      </c>
      <c r="K17929" s="250">
        <f t="shared" si="671"/>
        <v>6</v>
      </c>
      <c r="M17929" s="237"/>
    </row>
    <row r="17930" spans="1:13" ht="13">
      <c r="A17930" s="249">
        <v>2428556</v>
      </c>
      <c r="B17930" s="249" t="s">
        <v>216</v>
      </c>
      <c r="C17930" s="249">
        <v>12975</v>
      </c>
      <c r="D17930" s="249">
        <v>6</v>
      </c>
      <c r="E17930" s="249">
        <v>0</v>
      </c>
      <c r="F17930" s="249">
        <v>0</v>
      </c>
      <c r="G17930" s="249">
        <v>0</v>
      </c>
      <c r="H17930" s="249">
        <v>0</v>
      </c>
      <c r="I17930" s="249">
        <v>0</v>
      </c>
      <c r="J17930" s="250">
        <f t="shared" si="670"/>
        <v>77850</v>
      </c>
      <c r="K17930" s="250">
        <f t="shared" si="671"/>
        <v>6</v>
      </c>
      <c r="M17930" s="237"/>
    </row>
    <row r="17931" spans="1:13" ht="13">
      <c r="A17931" s="249">
        <v>2552338</v>
      </c>
      <c r="B17931" s="249" t="s">
        <v>193</v>
      </c>
      <c r="C17931" s="249">
        <v>6880</v>
      </c>
      <c r="D17931" s="249">
        <v>6</v>
      </c>
      <c r="E17931" s="249">
        <v>0</v>
      </c>
      <c r="F17931" s="249">
        <v>0</v>
      </c>
      <c r="G17931" s="249">
        <v>0</v>
      </c>
      <c r="H17931" s="249">
        <v>0</v>
      </c>
      <c r="I17931" s="249">
        <v>0</v>
      </c>
      <c r="J17931" s="250">
        <f t="shared" si="670"/>
        <v>41280</v>
      </c>
      <c r="K17931" s="250">
        <f t="shared" si="671"/>
        <v>6</v>
      </c>
      <c r="M17931" s="237"/>
    </row>
    <row r="17932" spans="1:13" ht="13">
      <c r="A17932" s="249">
        <v>2700102</v>
      </c>
      <c r="B17932" s="249" t="s">
        <v>205</v>
      </c>
      <c r="C17932" s="249">
        <v>5900</v>
      </c>
      <c r="D17932" s="249">
        <v>3.5</v>
      </c>
      <c r="E17932" s="249">
        <v>0</v>
      </c>
      <c r="F17932" s="249">
        <v>0</v>
      </c>
      <c r="G17932" s="249">
        <v>0</v>
      </c>
      <c r="H17932" s="249">
        <v>0</v>
      </c>
      <c r="I17932" s="249">
        <v>0</v>
      </c>
      <c r="J17932" s="250">
        <f t="shared" si="670"/>
        <v>20650</v>
      </c>
      <c r="K17932" s="250">
        <f t="shared" si="671"/>
        <v>3.5</v>
      </c>
      <c r="M17932" s="237"/>
    </row>
    <row r="17933" spans="1:13" ht="13">
      <c r="A17933" s="249">
        <v>2239210</v>
      </c>
      <c r="B17933" s="249" t="s">
        <v>278</v>
      </c>
      <c r="C17933" s="249">
        <v>9902.44</v>
      </c>
      <c r="D17933" s="249">
        <v>20</v>
      </c>
      <c r="E17933" s="249">
        <v>0</v>
      </c>
      <c r="F17933" s="249">
        <v>0</v>
      </c>
      <c r="G17933" s="249">
        <v>0</v>
      </c>
      <c r="H17933" s="249">
        <v>0</v>
      </c>
      <c r="I17933" s="249">
        <v>0.5</v>
      </c>
      <c r="J17933" s="250">
        <f t="shared" si="670"/>
        <v>203000.02000000002</v>
      </c>
      <c r="K17933" s="250">
        <f t="shared" si="671"/>
        <v>20.5</v>
      </c>
      <c r="M17933" s="237"/>
    </row>
    <row r="17934" spans="1:13" ht="13">
      <c r="A17934" s="249">
        <v>2771164</v>
      </c>
      <c r="B17934" s="249" t="s">
        <v>216</v>
      </c>
      <c r="C17934" s="249">
        <v>8520</v>
      </c>
      <c r="D17934" s="249">
        <v>20</v>
      </c>
      <c r="E17934" s="249">
        <v>0</v>
      </c>
      <c r="F17934" s="249">
        <v>0</v>
      </c>
      <c r="G17934" s="249">
        <v>0</v>
      </c>
      <c r="H17934" s="249">
        <v>0</v>
      </c>
      <c r="I17934" s="249">
        <v>0</v>
      </c>
      <c r="J17934" s="250">
        <f t="shared" si="670"/>
        <v>170400</v>
      </c>
      <c r="K17934" s="250">
        <f t="shared" si="671"/>
        <v>20</v>
      </c>
      <c r="M17934" s="237"/>
    </row>
    <row r="17935" spans="1:13" ht="13">
      <c r="A17935" s="249">
        <v>858668</v>
      </c>
      <c r="B17935" s="249" t="s">
        <v>120</v>
      </c>
      <c r="C17935" s="249">
        <v>4320.6000000000004</v>
      </c>
      <c r="D17935" s="249">
        <v>20</v>
      </c>
      <c r="E17935" s="249">
        <v>0</v>
      </c>
      <c r="F17935" s="249">
        <v>0</v>
      </c>
      <c r="G17935" s="249">
        <v>0</v>
      </c>
      <c r="H17935" s="249">
        <v>0</v>
      </c>
      <c r="I17935" s="249">
        <v>0</v>
      </c>
      <c r="J17935" s="250">
        <f t="shared" si="670"/>
        <v>86412</v>
      </c>
      <c r="K17935" s="250">
        <f t="shared" si="671"/>
        <v>20</v>
      </c>
      <c r="M17935" s="237"/>
    </row>
    <row r="17936" spans="1:13" ht="13">
      <c r="A17936" s="249">
        <v>1618778</v>
      </c>
      <c r="B17936" s="249" t="s">
        <v>107</v>
      </c>
      <c r="C17936" s="249">
        <v>7960</v>
      </c>
      <c r="D17936" s="249">
        <v>20</v>
      </c>
      <c r="E17936" s="249">
        <v>0</v>
      </c>
      <c r="F17936" s="249">
        <v>0</v>
      </c>
      <c r="G17936" s="249">
        <v>0</v>
      </c>
      <c r="H17936" s="249">
        <v>0</v>
      </c>
      <c r="I17936" s="249">
        <v>0</v>
      </c>
      <c r="J17936" s="250">
        <f t="shared" si="670"/>
        <v>159200</v>
      </c>
      <c r="K17936" s="250">
        <f t="shared" si="671"/>
        <v>20</v>
      </c>
      <c r="M17936" s="237"/>
    </row>
    <row r="17937" spans="1:13" ht="13">
      <c r="A17937" s="249">
        <v>391644</v>
      </c>
      <c r="B17937" s="249" t="s">
        <v>432</v>
      </c>
      <c r="C17937" s="249">
        <v>87537.08</v>
      </c>
      <c r="D17937" s="249">
        <v>15</v>
      </c>
      <c r="E17937" s="249">
        <v>0</v>
      </c>
      <c r="F17937" s="249">
        <v>0</v>
      </c>
      <c r="G17937" s="249">
        <v>0</v>
      </c>
      <c r="H17937" s="249">
        <v>0</v>
      </c>
      <c r="I17937" s="249">
        <v>0</v>
      </c>
      <c r="J17937" s="250">
        <f t="shared" si="670"/>
        <v>1313056.2</v>
      </c>
      <c r="K17937" s="250">
        <f t="shared" si="671"/>
        <v>15</v>
      </c>
      <c r="M17937" s="237"/>
    </row>
    <row r="17938" spans="1:13" ht="13">
      <c r="A17938" s="249">
        <v>2621996</v>
      </c>
      <c r="B17938" s="249" t="s">
        <v>216</v>
      </c>
      <c r="C17938" s="249">
        <v>14350</v>
      </c>
      <c r="D17938" s="249">
        <v>15</v>
      </c>
      <c r="E17938" s="249">
        <v>0</v>
      </c>
      <c r="F17938" s="249">
        <v>0</v>
      </c>
      <c r="G17938" s="249">
        <v>0</v>
      </c>
      <c r="H17938" s="249">
        <v>0</v>
      </c>
      <c r="I17938" s="249">
        <v>0</v>
      </c>
      <c r="J17938" s="250">
        <f t="shared" si="670"/>
        <v>215250</v>
      </c>
      <c r="K17938" s="250">
        <f t="shared" si="671"/>
        <v>15</v>
      </c>
      <c r="M17938" s="237"/>
    </row>
    <row r="17939" spans="1:13" ht="13">
      <c r="A17939" s="249">
        <v>2530000</v>
      </c>
      <c r="B17939" s="249" t="s">
        <v>216</v>
      </c>
      <c r="C17939" s="249">
        <v>6856.25</v>
      </c>
      <c r="D17939" s="249">
        <v>15</v>
      </c>
      <c r="E17939" s="249">
        <v>0</v>
      </c>
      <c r="F17939" s="249">
        <v>0</v>
      </c>
      <c r="G17939" s="249">
        <v>0</v>
      </c>
      <c r="H17939" s="249">
        <v>0</v>
      </c>
      <c r="I17939" s="249">
        <v>0</v>
      </c>
      <c r="J17939" s="250">
        <f t="shared" si="670"/>
        <v>102843.75</v>
      </c>
      <c r="K17939" s="250">
        <f t="shared" si="671"/>
        <v>15</v>
      </c>
      <c r="M17939" s="237"/>
    </row>
    <row r="17940" spans="1:13" ht="13">
      <c r="A17940" s="249">
        <v>712414</v>
      </c>
      <c r="B17940" s="249" t="s">
        <v>154</v>
      </c>
      <c r="C17940" s="249">
        <v>16800</v>
      </c>
      <c r="D17940" s="249">
        <v>15</v>
      </c>
      <c r="E17940" s="249">
        <v>0</v>
      </c>
      <c r="F17940" s="249">
        <v>0</v>
      </c>
      <c r="G17940" s="249">
        <v>0</v>
      </c>
      <c r="H17940" s="249">
        <v>0</v>
      </c>
      <c r="I17940" s="249">
        <v>0</v>
      </c>
      <c r="J17940" s="250">
        <f t="shared" si="670"/>
        <v>252000</v>
      </c>
      <c r="K17940" s="250">
        <f t="shared" si="671"/>
        <v>15</v>
      </c>
      <c r="M17940" s="237"/>
    </row>
    <row r="17941" spans="1:13" ht="13">
      <c r="A17941" s="249">
        <v>1638616</v>
      </c>
      <c r="B17941" s="249" t="s">
        <v>127</v>
      </c>
      <c r="C17941" s="249">
        <v>13150</v>
      </c>
      <c r="D17941" s="249">
        <v>15</v>
      </c>
      <c r="E17941" s="249">
        <v>0</v>
      </c>
      <c r="F17941" s="249">
        <v>0</v>
      </c>
      <c r="G17941" s="249">
        <v>0</v>
      </c>
      <c r="H17941" s="249">
        <v>0</v>
      </c>
      <c r="I17941" s="249">
        <v>0</v>
      </c>
      <c r="J17941" s="250">
        <f t="shared" si="670"/>
        <v>197250</v>
      </c>
      <c r="K17941" s="250">
        <f t="shared" si="671"/>
        <v>15</v>
      </c>
      <c r="M17941" s="237"/>
    </row>
    <row r="17942" spans="1:13" ht="13">
      <c r="A17942" s="249">
        <v>947025</v>
      </c>
      <c r="B17942" s="249" t="s">
        <v>110</v>
      </c>
      <c r="C17942" s="249">
        <v>28900</v>
      </c>
      <c r="D17942" s="249">
        <v>15</v>
      </c>
      <c r="E17942" s="249">
        <v>0</v>
      </c>
      <c r="F17942" s="249">
        <v>0</v>
      </c>
      <c r="G17942" s="249">
        <v>0</v>
      </c>
      <c r="H17942" s="249">
        <v>0</v>
      </c>
      <c r="I17942" s="249">
        <v>0</v>
      </c>
      <c r="J17942" s="250">
        <f t="shared" si="670"/>
        <v>433500</v>
      </c>
      <c r="K17942" s="250">
        <f t="shared" si="671"/>
        <v>15</v>
      </c>
      <c r="M17942" s="237"/>
    </row>
    <row r="17943" spans="1:13" ht="13">
      <c r="A17943" s="249">
        <v>2728773</v>
      </c>
      <c r="B17943" s="249" t="s">
        <v>127</v>
      </c>
      <c r="C17943" s="249">
        <v>14300</v>
      </c>
      <c r="D17943" s="249">
        <v>10</v>
      </c>
      <c r="E17943" s="249">
        <v>0</v>
      </c>
      <c r="F17943" s="249">
        <v>0</v>
      </c>
      <c r="G17943" s="249">
        <v>0</v>
      </c>
      <c r="H17943" s="249">
        <v>0</v>
      </c>
      <c r="I17943" s="249">
        <v>0</v>
      </c>
      <c r="J17943" s="250">
        <f t="shared" si="670"/>
        <v>143000</v>
      </c>
      <c r="K17943" s="250">
        <f t="shared" si="671"/>
        <v>10</v>
      </c>
      <c r="M17943" s="237"/>
    </row>
    <row r="17944" spans="1:13" ht="13">
      <c r="A17944" s="249">
        <v>2294225</v>
      </c>
      <c r="B17944" s="249" t="s">
        <v>337</v>
      </c>
      <c r="C17944" s="249">
        <v>16300</v>
      </c>
      <c r="D17944" s="249">
        <v>10</v>
      </c>
      <c r="E17944" s="249">
        <v>0</v>
      </c>
      <c r="F17944" s="249">
        <v>0</v>
      </c>
      <c r="G17944" s="249">
        <v>0</v>
      </c>
      <c r="H17944" s="249">
        <v>0</v>
      </c>
      <c r="I17944" s="249">
        <v>0</v>
      </c>
      <c r="J17944" s="250">
        <f t="shared" si="670"/>
        <v>163000</v>
      </c>
      <c r="K17944" s="250">
        <f t="shared" si="671"/>
        <v>10</v>
      </c>
      <c r="M17944" s="237"/>
    </row>
    <row r="17945" spans="1:13" ht="13">
      <c r="A17945" s="249">
        <v>1108125</v>
      </c>
      <c r="B17945" s="249" t="s">
        <v>337</v>
      </c>
      <c r="C17945" s="249">
        <v>15800</v>
      </c>
      <c r="D17945" s="249">
        <v>10</v>
      </c>
      <c r="E17945" s="249">
        <v>0</v>
      </c>
      <c r="F17945" s="249">
        <v>0</v>
      </c>
      <c r="G17945" s="249">
        <v>0</v>
      </c>
      <c r="H17945" s="249">
        <v>0</v>
      </c>
      <c r="I17945" s="249">
        <v>0</v>
      </c>
      <c r="J17945" s="250">
        <f t="shared" si="670"/>
        <v>158000</v>
      </c>
      <c r="K17945" s="250">
        <f t="shared" si="671"/>
        <v>10</v>
      </c>
      <c r="M17945" s="237"/>
    </row>
    <row r="17946" spans="1:13" ht="13">
      <c r="A17946" s="249">
        <v>327129</v>
      </c>
      <c r="B17946" s="249" t="s">
        <v>127</v>
      </c>
      <c r="C17946" s="249">
        <v>17200</v>
      </c>
      <c r="D17946" s="249">
        <v>10</v>
      </c>
      <c r="E17946" s="249">
        <v>0</v>
      </c>
      <c r="F17946" s="249">
        <v>0</v>
      </c>
      <c r="G17946" s="249">
        <v>0</v>
      </c>
      <c r="H17946" s="249">
        <v>0</v>
      </c>
      <c r="I17946" s="249">
        <v>0</v>
      </c>
      <c r="J17946" s="250">
        <f t="shared" si="670"/>
        <v>172000</v>
      </c>
      <c r="K17946" s="250">
        <f t="shared" si="671"/>
        <v>10</v>
      </c>
      <c r="M17946" s="237"/>
    </row>
    <row r="17947" spans="1:13" ht="13">
      <c r="A17947" s="249">
        <v>3041445</v>
      </c>
      <c r="B17947" s="249" t="s">
        <v>124</v>
      </c>
      <c r="C17947" s="249">
        <v>13400</v>
      </c>
      <c r="D17947" s="249">
        <v>10</v>
      </c>
      <c r="E17947" s="249">
        <v>0</v>
      </c>
      <c r="F17947" s="249">
        <v>0</v>
      </c>
      <c r="G17947" s="249">
        <v>0</v>
      </c>
      <c r="H17947" s="249">
        <v>0</v>
      </c>
      <c r="I17947" s="249">
        <v>0</v>
      </c>
      <c r="J17947" s="250">
        <f t="shared" si="670"/>
        <v>134000</v>
      </c>
      <c r="K17947" s="250">
        <f t="shared" si="671"/>
        <v>10</v>
      </c>
      <c r="M17947" s="237"/>
    </row>
    <row r="17948" spans="1:13" ht="13">
      <c r="A17948" s="249">
        <v>808653</v>
      </c>
      <c r="B17948" s="249" t="s">
        <v>409</v>
      </c>
      <c r="C17948" s="249">
        <v>9540</v>
      </c>
      <c r="D17948" s="249">
        <v>10</v>
      </c>
      <c r="E17948" s="249">
        <v>0</v>
      </c>
      <c r="F17948" s="249">
        <v>0</v>
      </c>
      <c r="G17948" s="249">
        <v>0</v>
      </c>
      <c r="H17948" s="249">
        <v>0</v>
      </c>
      <c r="I17948" s="249">
        <v>0</v>
      </c>
      <c r="J17948" s="250">
        <f t="shared" si="670"/>
        <v>95400</v>
      </c>
      <c r="K17948" s="250">
        <f t="shared" si="671"/>
        <v>10</v>
      </c>
      <c r="M17948" s="237"/>
    </row>
    <row r="17949" spans="1:13" ht="13">
      <c r="A17949" s="249">
        <v>611377</v>
      </c>
      <c r="B17949" s="249" t="s">
        <v>444</v>
      </c>
      <c r="C17949" s="249">
        <v>83600</v>
      </c>
      <c r="D17949" s="249">
        <v>10</v>
      </c>
      <c r="E17949" s="249">
        <v>0</v>
      </c>
      <c r="F17949" s="249">
        <v>0</v>
      </c>
      <c r="G17949" s="249">
        <v>0</v>
      </c>
      <c r="H17949" s="249">
        <v>0</v>
      </c>
      <c r="I17949" s="249">
        <v>0</v>
      </c>
      <c r="J17949" s="250">
        <f t="shared" si="670"/>
        <v>836000</v>
      </c>
      <c r="K17949" s="250">
        <f t="shared" si="671"/>
        <v>10</v>
      </c>
      <c r="M17949" s="237"/>
    </row>
    <row r="17950" spans="1:13" ht="13">
      <c r="A17950" s="249">
        <v>2367071</v>
      </c>
      <c r="B17950" s="249" t="s">
        <v>158</v>
      </c>
      <c r="C17950" s="249">
        <v>21750</v>
      </c>
      <c r="D17950" s="249">
        <v>10</v>
      </c>
      <c r="E17950" s="249">
        <v>0</v>
      </c>
      <c r="F17950" s="249">
        <v>0</v>
      </c>
      <c r="G17950" s="249">
        <v>0</v>
      </c>
      <c r="H17950" s="249">
        <v>0</v>
      </c>
      <c r="I17950" s="249">
        <v>0</v>
      </c>
      <c r="J17950" s="250">
        <f t="shared" si="670"/>
        <v>217500</v>
      </c>
      <c r="K17950" s="250">
        <f t="shared" si="671"/>
        <v>10</v>
      </c>
      <c r="M17950" s="237"/>
    </row>
    <row r="17951" spans="1:13" ht="13">
      <c r="A17951" s="249">
        <v>1106859</v>
      </c>
      <c r="B17951" s="249" t="s">
        <v>193</v>
      </c>
      <c r="C17951" s="249">
        <v>7560</v>
      </c>
      <c r="D17951" s="249">
        <v>10</v>
      </c>
      <c r="E17951" s="249">
        <v>0</v>
      </c>
      <c r="F17951" s="249">
        <v>0</v>
      </c>
      <c r="G17951" s="249">
        <v>0</v>
      </c>
      <c r="H17951" s="249">
        <v>0</v>
      </c>
      <c r="I17951" s="249">
        <v>0</v>
      </c>
      <c r="J17951" s="250">
        <f t="shared" si="670"/>
        <v>75600</v>
      </c>
      <c r="K17951" s="250">
        <f t="shared" si="671"/>
        <v>10</v>
      </c>
      <c r="M17951" s="237"/>
    </row>
    <row r="17952" spans="1:13" ht="13">
      <c r="A17952" s="249">
        <v>2220097</v>
      </c>
      <c r="B17952" s="249" t="s">
        <v>216</v>
      </c>
      <c r="C17952" s="249">
        <v>21150</v>
      </c>
      <c r="D17952" s="249">
        <v>10</v>
      </c>
      <c r="E17952" s="249">
        <v>0</v>
      </c>
      <c r="F17952" s="249">
        <v>0</v>
      </c>
      <c r="G17952" s="249">
        <v>0</v>
      </c>
      <c r="H17952" s="249">
        <v>0</v>
      </c>
      <c r="I17952" s="249">
        <v>0</v>
      </c>
      <c r="J17952" s="250">
        <f t="shared" si="670"/>
        <v>211500</v>
      </c>
      <c r="K17952" s="250">
        <f t="shared" si="671"/>
        <v>10</v>
      </c>
      <c r="M17952" s="237"/>
    </row>
    <row r="17953" spans="1:13" ht="13">
      <c r="A17953" s="249">
        <v>947025</v>
      </c>
      <c r="B17953" s="249" t="s">
        <v>324</v>
      </c>
      <c r="C17953" s="249">
        <v>51100</v>
      </c>
      <c r="D17953" s="249">
        <v>10</v>
      </c>
      <c r="E17953" s="249">
        <v>0</v>
      </c>
      <c r="F17953" s="249">
        <v>0</v>
      </c>
      <c r="G17953" s="249">
        <v>0</v>
      </c>
      <c r="H17953" s="249">
        <v>0</v>
      </c>
      <c r="I17953" s="249">
        <v>0</v>
      </c>
      <c r="J17953" s="250">
        <f t="shared" si="670"/>
        <v>511000</v>
      </c>
      <c r="K17953" s="250">
        <f t="shared" si="671"/>
        <v>10</v>
      </c>
      <c r="M17953" s="237"/>
    </row>
    <row r="17954" spans="1:13" ht="13">
      <c r="A17954" s="249">
        <v>391644</v>
      </c>
      <c r="B17954" s="249" t="s">
        <v>361</v>
      </c>
      <c r="C17954" s="249">
        <v>18262.38</v>
      </c>
      <c r="D17954" s="249">
        <v>24</v>
      </c>
      <c r="E17954" s="249">
        <v>0</v>
      </c>
      <c r="F17954" s="249">
        <v>0</v>
      </c>
      <c r="G17954" s="249">
        <v>0</v>
      </c>
      <c r="H17954" s="249">
        <v>0</v>
      </c>
      <c r="I17954" s="249">
        <v>0</v>
      </c>
      <c r="J17954" s="250">
        <f t="shared" si="670"/>
        <v>438297.12</v>
      </c>
      <c r="K17954" s="250">
        <f t="shared" si="671"/>
        <v>24</v>
      </c>
      <c r="M17954" s="237"/>
    </row>
    <row r="17955" spans="1:13" ht="13">
      <c r="A17955" s="249">
        <v>858296</v>
      </c>
      <c r="B17955" s="249" t="s">
        <v>337</v>
      </c>
      <c r="C17955" s="249">
        <v>18400</v>
      </c>
      <c r="D17955" s="249">
        <v>5</v>
      </c>
      <c r="E17955" s="249">
        <v>0</v>
      </c>
      <c r="F17955" s="249">
        <v>0</v>
      </c>
      <c r="G17955" s="249">
        <v>0</v>
      </c>
      <c r="H17955" s="249">
        <v>0</v>
      </c>
      <c r="I17955" s="249">
        <v>0</v>
      </c>
      <c r="J17955" s="250">
        <f t="shared" si="670"/>
        <v>92000</v>
      </c>
      <c r="K17955" s="250">
        <f t="shared" si="671"/>
        <v>5</v>
      </c>
      <c r="M17955" s="237"/>
    </row>
    <row r="17956" spans="1:13" ht="13">
      <c r="A17956" s="249">
        <v>3136545</v>
      </c>
      <c r="B17956" s="249" t="s">
        <v>127</v>
      </c>
      <c r="C17956" s="249">
        <v>6500</v>
      </c>
      <c r="D17956" s="249">
        <v>5</v>
      </c>
      <c r="E17956" s="249">
        <v>0</v>
      </c>
      <c r="F17956" s="249">
        <v>0</v>
      </c>
      <c r="G17956" s="249">
        <v>0</v>
      </c>
      <c r="H17956" s="249">
        <v>0</v>
      </c>
      <c r="I17956" s="249">
        <v>0</v>
      </c>
      <c r="J17956" s="250">
        <f t="shared" si="670"/>
        <v>32500</v>
      </c>
      <c r="K17956" s="250">
        <f t="shared" si="671"/>
        <v>5</v>
      </c>
      <c r="M17956" s="237"/>
    </row>
    <row r="17957" spans="1:13" ht="13">
      <c r="A17957" s="249">
        <v>2512627</v>
      </c>
      <c r="B17957" s="249" t="s">
        <v>337</v>
      </c>
      <c r="C17957" s="249">
        <v>14360</v>
      </c>
      <c r="D17957" s="249">
        <v>5</v>
      </c>
      <c r="E17957" s="249">
        <v>0</v>
      </c>
      <c r="F17957" s="249">
        <v>0</v>
      </c>
      <c r="G17957" s="249">
        <v>0</v>
      </c>
      <c r="H17957" s="249">
        <v>0</v>
      </c>
      <c r="I17957" s="249">
        <v>0</v>
      </c>
      <c r="J17957" s="250">
        <f t="shared" si="670"/>
        <v>71800</v>
      </c>
      <c r="K17957" s="250">
        <f t="shared" si="671"/>
        <v>5</v>
      </c>
      <c r="M17957" s="237"/>
    </row>
    <row r="17958" spans="1:13" ht="13">
      <c r="A17958" s="249">
        <v>1106859</v>
      </c>
      <c r="B17958" s="249" t="s">
        <v>298</v>
      </c>
      <c r="C17958" s="249">
        <v>11923.08</v>
      </c>
      <c r="D17958" s="249">
        <v>5</v>
      </c>
      <c r="E17958" s="249">
        <v>0</v>
      </c>
      <c r="F17958" s="249">
        <v>0</v>
      </c>
      <c r="G17958" s="249">
        <v>0</v>
      </c>
      <c r="H17958" s="249">
        <v>0</v>
      </c>
      <c r="I17958" s="249">
        <v>0.2</v>
      </c>
      <c r="J17958" s="250">
        <f t="shared" si="670"/>
        <v>62000.016000000003</v>
      </c>
      <c r="K17958" s="250">
        <f t="shared" si="671"/>
        <v>5.2</v>
      </c>
      <c r="M17958" s="237"/>
    </row>
    <row r="17959" spans="1:13" ht="13">
      <c r="A17959" s="249">
        <v>1106859</v>
      </c>
      <c r="B17959" s="249" t="s">
        <v>213</v>
      </c>
      <c r="C17959" s="249">
        <v>28000</v>
      </c>
      <c r="D17959" s="249">
        <v>5</v>
      </c>
      <c r="E17959" s="249">
        <v>0</v>
      </c>
      <c r="F17959" s="249">
        <v>0</v>
      </c>
      <c r="G17959" s="249">
        <v>0</v>
      </c>
      <c r="H17959" s="249">
        <v>0</v>
      </c>
      <c r="I17959" s="249">
        <v>0</v>
      </c>
      <c r="J17959" s="250">
        <f t="shared" si="670"/>
        <v>140000</v>
      </c>
      <c r="K17959" s="250">
        <f t="shared" si="671"/>
        <v>5</v>
      </c>
      <c r="M17959" s="237"/>
    </row>
    <row r="17960" spans="1:13" ht="13">
      <c r="A17960" s="249">
        <v>1106859</v>
      </c>
      <c r="B17960" s="249" t="s">
        <v>435</v>
      </c>
      <c r="C17960" s="249">
        <v>16800</v>
      </c>
      <c r="D17960" s="249">
        <v>5</v>
      </c>
      <c r="E17960" s="249">
        <v>0</v>
      </c>
      <c r="F17960" s="249">
        <v>0</v>
      </c>
      <c r="G17960" s="249">
        <v>0</v>
      </c>
      <c r="H17960" s="249">
        <v>0</v>
      </c>
      <c r="I17960" s="249">
        <v>0</v>
      </c>
      <c r="J17960" s="250">
        <f t="shared" si="670"/>
        <v>84000</v>
      </c>
      <c r="K17960" s="250">
        <f t="shared" si="671"/>
        <v>5</v>
      </c>
      <c r="M17960" s="237"/>
    </row>
    <row r="17961" spans="1:13" ht="13">
      <c r="A17961" s="249">
        <v>2504163</v>
      </c>
      <c r="B17961" s="249" t="s">
        <v>110</v>
      </c>
      <c r="C17961" s="249">
        <v>5760</v>
      </c>
      <c r="D17961" s="249">
        <v>5</v>
      </c>
      <c r="E17961" s="249">
        <v>0</v>
      </c>
      <c r="F17961" s="249">
        <v>0</v>
      </c>
      <c r="G17961" s="249">
        <v>0</v>
      </c>
      <c r="H17961" s="249">
        <v>0</v>
      </c>
      <c r="I17961" s="249">
        <v>0</v>
      </c>
      <c r="J17961" s="250">
        <f t="shared" si="670"/>
        <v>28800</v>
      </c>
      <c r="K17961" s="250">
        <f t="shared" si="671"/>
        <v>5</v>
      </c>
      <c r="M17961" s="237"/>
    </row>
    <row r="17962" spans="1:13" ht="13">
      <c r="A17962" s="249">
        <v>3153889</v>
      </c>
      <c r="B17962" s="249" t="s">
        <v>107</v>
      </c>
      <c r="C17962" s="249">
        <v>6780</v>
      </c>
      <c r="D17962" s="249">
        <v>5</v>
      </c>
      <c r="E17962" s="249">
        <v>0</v>
      </c>
      <c r="F17962" s="249">
        <v>0</v>
      </c>
      <c r="G17962" s="249">
        <v>0</v>
      </c>
      <c r="H17962" s="249">
        <v>0</v>
      </c>
      <c r="I17962" s="249">
        <v>0</v>
      </c>
      <c r="J17962" s="250">
        <f t="shared" si="670"/>
        <v>33900</v>
      </c>
      <c r="K17962" s="250">
        <f t="shared" si="671"/>
        <v>5</v>
      </c>
      <c r="M17962" s="237"/>
    </row>
    <row r="17963" spans="1:13" ht="13">
      <c r="A17963" s="249">
        <v>3153889</v>
      </c>
      <c r="B17963" s="249" t="s">
        <v>110</v>
      </c>
      <c r="C17963" s="249">
        <v>5840</v>
      </c>
      <c r="D17963" s="249">
        <v>5</v>
      </c>
      <c r="E17963" s="249">
        <v>0</v>
      </c>
      <c r="F17963" s="249">
        <v>0</v>
      </c>
      <c r="G17963" s="249">
        <v>0</v>
      </c>
      <c r="H17963" s="249">
        <v>0</v>
      </c>
      <c r="I17963" s="249">
        <v>0</v>
      </c>
      <c r="J17963" s="250">
        <f t="shared" si="670"/>
        <v>29200</v>
      </c>
      <c r="K17963" s="250">
        <f t="shared" si="671"/>
        <v>5</v>
      </c>
      <c r="M17963" s="237"/>
    </row>
    <row r="17964" spans="1:13" ht="13">
      <c r="A17964" s="249">
        <v>1667761</v>
      </c>
      <c r="B17964" s="249" t="s">
        <v>167</v>
      </c>
      <c r="C17964" s="249">
        <v>10650</v>
      </c>
      <c r="D17964" s="249">
        <v>5</v>
      </c>
      <c r="E17964" s="249">
        <v>0</v>
      </c>
      <c r="F17964" s="249">
        <v>0</v>
      </c>
      <c r="G17964" s="249">
        <v>0</v>
      </c>
      <c r="H17964" s="249">
        <v>0</v>
      </c>
      <c r="I17964" s="249">
        <v>0</v>
      </c>
      <c r="J17964" s="250">
        <f t="shared" si="670"/>
        <v>53250</v>
      </c>
      <c r="K17964" s="250">
        <f t="shared" si="671"/>
        <v>5</v>
      </c>
      <c r="M17964" s="237"/>
    </row>
    <row r="17965" spans="1:13" ht="13">
      <c r="A17965" s="249">
        <v>1123519</v>
      </c>
      <c r="B17965" s="249" t="s">
        <v>108</v>
      </c>
      <c r="C17965" s="249">
        <v>16850</v>
      </c>
      <c r="D17965" s="249">
        <v>5</v>
      </c>
      <c r="E17965" s="249">
        <v>0</v>
      </c>
      <c r="F17965" s="249">
        <v>0</v>
      </c>
      <c r="G17965" s="249">
        <v>0</v>
      </c>
      <c r="H17965" s="249">
        <v>0</v>
      </c>
      <c r="I17965" s="249">
        <v>0</v>
      </c>
      <c r="J17965" s="250">
        <f t="shared" si="670"/>
        <v>84250</v>
      </c>
      <c r="K17965" s="250">
        <f t="shared" si="671"/>
        <v>5</v>
      </c>
      <c r="M17965" s="237"/>
    </row>
    <row r="17966" spans="1:13" ht="13">
      <c r="A17966" s="249">
        <v>1072623</v>
      </c>
      <c r="B17966" s="249" t="s">
        <v>111</v>
      </c>
      <c r="C17966" s="249">
        <v>40200</v>
      </c>
      <c r="D17966" s="249">
        <v>5</v>
      </c>
      <c r="E17966" s="249">
        <v>0</v>
      </c>
      <c r="F17966" s="249">
        <v>0</v>
      </c>
      <c r="G17966" s="249">
        <v>0</v>
      </c>
      <c r="H17966" s="249">
        <v>0</v>
      </c>
      <c r="I17966" s="249">
        <v>0</v>
      </c>
      <c r="J17966" s="250">
        <f t="shared" si="670"/>
        <v>201000</v>
      </c>
      <c r="K17966" s="250">
        <f t="shared" si="671"/>
        <v>5</v>
      </c>
      <c r="M17966" s="237"/>
    </row>
    <row r="17967" spans="1:13" ht="13">
      <c r="A17967" s="249">
        <v>1072623</v>
      </c>
      <c r="B17967" s="249" t="s">
        <v>263</v>
      </c>
      <c r="C17967" s="249">
        <v>22250</v>
      </c>
      <c r="D17967" s="249">
        <v>5</v>
      </c>
      <c r="E17967" s="249">
        <v>0</v>
      </c>
      <c r="F17967" s="249">
        <v>0</v>
      </c>
      <c r="G17967" s="249">
        <v>0</v>
      </c>
      <c r="H17967" s="249">
        <v>0</v>
      </c>
      <c r="I17967" s="249">
        <v>0</v>
      </c>
      <c r="J17967" s="250">
        <f t="shared" si="670"/>
        <v>111250</v>
      </c>
      <c r="K17967" s="250">
        <f t="shared" si="671"/>
        <v>5</v>
      </c>
      <c r="M17967" s="237"/>
    </row>
    <row r="17968" spans="1:13" ht="13">
      <c r="A17968" s="249">
        <v>2034745</v>
      </c>
      <c r="B17968" s="249" t="s">
        <v>273</v>
      </c>
      <c r="C17968" s="249">
        <v>10350</v>
      </c>
      <c r="D17968" s="249">
        <v>95</v>
      </c>
      <c r="E17968" s="249">
        <v>0</v>
      </c>
      <c r="F17968" s="249">
        <v>0</v>
      </c>
      <c r="G17968" s="249">
        <v>0</v>
      </c>
      <c r="H17968" s="249">
        <v>0</v>
      </c>
      <c r="I17968" s="249">
        <v>0</v>
      </c>
      <c r="J17968" s="250">
        <f t="shared" si="670"/>
        <v>983250</v>
      </c>
      <c r="K17968" s="250">
        <f t="shared" si="671"/>
        <v>95</v>
      </c>
      <c r="M17968" s="237"/>
    </row>
    <row r="17969" spans="1:13" ht="13">
      <c r="A17969" s="249">
        <v>397826</v>
      </c>
      <c r="B17969" s="249" t="s">
        <v>263</v>
      </c>
      <c r="C17969" s="249">
        <v>22912</v>
      </c>
      <c r="D17969" s="249">
        <v>95</v>
      </c>
      <c r="E17969" s="249">
        <v>0</v>
      </c>
      <c r="F17969" s="249">
        <v>0</v>
      </c>
      <c r="G17969" s="249">
        <v>0</v>
      </c>
      <c r="H17969" s="249">
        <v>0</v>
      </c>
      <c r="I17969" s="249">
        <v>0</v>
      </c>
      <c r="J17969" s="250">
        <f t="shared" si="670"/>
        <v>2176640</v>
      </c>
      <c r="K17969" s="250">
        <f t="shared" si="671"/>
        <v>95</v>
      </c>
      <c r="M17969" s="237"/>
    </row>
    <row r="17970" spans="1:13" ht="13">
      <c r="A17970" s="249">
        <v>890118</v>
      </c>
      <c r="B17970" s="249" t="s">
        <v>315</v>
      </c>
      <c r="C17970" s="249">
        <v>19048.64</v>
      </c>
      <c r="D17970" s="249">
        <v>1223</v>
      </c>
      <c r="E17970" s="249">
        <v>0</v>
      </c>
      <c r="F17970" s="249">
        <v>0</v>
      </c>
      <c r="G17970" s="249">
        <v>0</v>
      </c>
      <c r="H17970" s="249">
        <v>0</v>
      </c>
      <c r="I17970" s="249">
        <v>0</v>
      </c>
      <c r="J17970" s="250">
        <f t="shared" si="670"/>
        <v>23296486.719999999</v>
      </c>
      <c r="K17970" s="250">
        <f t="shared" si="671"/>
        <v>1223</v>
      </c>
      <c r="M17970" s="237"/>
    </row>
    <row r="17971" spans="1:13" ht="13">
      <c r="A17971" s="249">
        <v>454217</v>
      </c>
      <c r="B17971" s="249" t="s">
        <v>216</v>
      </c>
      <c r="C17971" s="249">
        <v>7296.35</v>
      </c>
      <c r="D17971" s="249">
        <v>2000</v>
      </c>
      <c r="E17971" s="249">
        <v>0</v>
      </c>
      <c r="F17971" s="249">
        <v>0</v>
      </c>
      <c r="G17971" s="249">
        <v>0</v>
      </c>
      <c r="H17971" s="249">
        <v>0</v>
      </c>
      <c r="I17971" s="249">
        <v>0</v>
      </c>
      <c r="J17971" s="250">
        <f t="shared" si="670"/>
        <v>14592700</v>
      </c>
      <c r="K17971" s="250">
        <f t="shared" si="671"/>
        <v>2000</v>
      </c>
      <c r="M17971" s="237"/>
    </row>
    <row r="17972" spans="1:13" ht="13">
      <c r="A17972" s="249">
        <v>2839406</v>
      </c>
      <c r="B17972" s="249" t="s">
        <v>119</v>
      </c>
      <c r="C17972" s="249">
        <v>9571.2999999999993</v>
      </c>
      <c r="D17972" s="249">
        <v>758.4</v>
      </c>
      <c r="E17972" s="249">
        <v>0</v>
      </c>
      <c r="F17972" s="249">
        <v>0</v>
      </c>
      <c r="G17972" s="249">
        <v>0</v>
      </c>
      <c r="H17972" s="249">
        <v>0</v>
      </c>
      <c r="I17972" s="249">
        <v>0</v>
      </c>
      <c r="J17972" s="250">
        <f t="shared" si="670"/>
        <v>7258873.919999999</v>
      </c>
      <c r="K17972" s="250">
        <f t="shared" si="671"/>
        <v>758.4</v>
      </c>
      <c r="M17972" s="237"/>
    </row>
    <row r="17973" spans="1:13" ht="13">
      <c r="A17973" s="249">
        <v>454217</v>
      </c>
      <c r="B17973" s="249" t="s">
        <v>120</v>
      </c>
      <c r="C17973" s="249">
        <v>4289.75</v>
      </c>
      <c r="D17973" s="249">
        <v>1220</v>
      </c>
      <c r="E17973" s="249">
        <v>0</v>
      </c>
      <c r="F17973" s="249">
        <v>0</v>
      </c>
      <c r="G17973" s="249">
        <v>0</v>
      </c>
      <c r="H17973" s="249">
        <v>0</v>
      </c>
      <c r="I17973" s="249">
        <v>0</v>
      </c>
      <c r="J17973" s="250">
        <f t="shared" si="670"/>
        <v>5233495</v>
      </c>
      <c r="K17973" s="250">
        <f t="shared" si="671"/>
        <v>1220</v>
      </c>
      <c r="M17973" s="237"/>
    </row>
    <row r="17974" spans="1:13" ht="13">
      <c r="A17974" s="249">
        <v>2987593</v>
      </c>
      <c r="B17974" s="249" t="s">
        <v>200</v>
      </c>
      <c r="C17974" s="249">
        <v>9492.27</v>
      </c>
      <c r="D17974" s="249">
        <v>840</v>
      </c>
      <c r="E17974" s="249">
        <v>0</v>
      </c>
      <c r="F17974" s="249">
        <v>0</v>
      </c>
      <c r="G17974" s="249">
        <v>0</v>
      </c>
      <c r="H17974" s="249">
        <v>0</v>
      </c>
      <c r="I17974" s="249">
        <v>0</v>
      </c>
      <c r="J17974" s="250">
        <f t="shared" si="670"/>
        <v>7973506.8000000007</v>
      </c>
      <c r="K17974" s="250">
        <f t="shared" si="671"/>
        <v>840</v>
      </c>
      <c r="M17974" s="237"/>
    </row>
    <row r="17975" spans="1:13" ht="13">
      <c r="A17975" s="249">
        <v>271046</v>
      </c>
      <c r="B17975" s="249" t="s">
        <v>120</v>
      </c>
      <c r="C17975" s="249">
        <v>6906.71</v>
      </c>
      <c r="D17975" s="249">
        <v>982</v>
      </c>
      <c r="E17975" s="249">
        <v>0</v>
      </c>
      <c r="F17975" s="249">
        <v>0</v>
      </c>
      <c r="G17975" s="249">
        <v>0</v>
      </c>
      <c r="H17975" s="249">
        <v>0</v>
      </c>
      <c r="I17975" s="249">
        <v>0</v>
      </c>
      <c r="J17975" s="250">
        <f t="shared" si="670"/>
        <v>6782389.2199999997</v>
      </c>
      <c r="K17975" s="250">
        <f t="shared" si="671"/>
        <v>982</v>
      </c>
      <c r="M17975" s="237"/>
    </row>
    <row r="17976" spans="1:13" ht="13">
      <c r="A17976" s="249">
        <v>454217</v>
      </c>
      <c r="B17976" s="249" t="s">
        <v>432</v>
      </c>
      <c r="C17976" s="249">
        <v>78007.45</v>
      </c>
      <c r="D17976" s="249">
        <v>1100</v>
      </c>
      <c r="E17976" s="249">
        <v>0</v>
      </c>
      <c r="F17976" s="249">
        <v>0</v>
      </c>
      <c r="G17976" s="249">
        <v>0</v>
      </c>
      <c r="H17976" s="249">
        <v>0</v>
      </c>
      <c r="I17976" s="249">
        <v>0</v>
      </c>
      <c r="J17976" s="250">
        <f t="shared" si="670"/>
        <v>85808195</v>
      </c>
      <c r="K17976" s="250">
        <f t="shared" si="671"/>
        <v>1100</v>
      </c>
      <c r="M17976" s="237"/>
    </row>
    <row r="17977" spans="1:13" ht="13">
      <c r="A17977" s="249">
        <v>2707570</v>
      </c>
      <c r="B17977" s="249" t="s">
        <v>250</v>
      </c>
      <c r="C17977" s="249">
        <v>31177.71</v>
      </c>
      <c r="D17977" s="249">
        <v>2</v>
      </c>
      <c r="E17977" s="249">
        <v>0</v>
      </c>
      <c r="F17977" s="249">
        <v>0</v>
      </c>
      <c r="G17977" s="249">
        <v>0</v>
      </c>
      <c r="H17977" s="249">
        <v>0.8</v>
      </c>
      <c r="I17977" s="249">
        <v>0</v>
      </c>
      <c r="J17977" s="250">
        <f t="shared" si="670"/>
        <v>87297.587999999989</v>
      </c>
      <c r="K17977" s="250">
        <f t="shared" si="671"/>
        <v>2.8</v>
      </c>
      <c r="M17977" s="237"/>
    </row>
    <row r="17978" spans="1:13" ht="13">
      <c r="A17978" s="249">
        <v>2660181</v>
      </c>
      <c r="B17978" s="249" t="s">
        <v>414</v>
      </c>
      <c r="C17978" s="249">
        <v>12757.97</v>
      </c>
      <c r="D17978" s="249">
        <v>10</v>
      </c>
      <c r="E17978" s="249">
        <v>0</v>
      </c>
      <c r="F17978" s="249">
        <v>0</v>
      </c>
      <c r="G17978" s="249">
        <v>0</v>
      </c>
      <c r="H17978" s="249">
        <v>1.6</v>
      </c>
      <c r="I17978" s="249">
        <v>0</v>
      </c>
      <c r="J17978" s="250">
        <f t="shared" si="670"/>
        <v>147992.45199999999</v>
      </c>
      <c r="K17978" s="250">
        <f t="shared" si="671"/>
        <v>11.6</v>
      </c>
      <c r="M17978" s="237"/>
    </row>
    <row r="17979" spans="1:13" ht="13">
      <c r="A17979" s="249">
        <v>465982</v>
      </c>
      <c r="B17979" s="249" t="s">
        <v>129</v>
      </c>
      <c r="C17979" s="249">
        <v>29224.14</v>
      </c>
      <c r="D17979" s="249">
        <v>10</v>
      </c>
      <c r="E17979" s="249">
        <v>0</v>
      </c>
      <c r="F17979" s="249">
        <v>0</v>
      </c>
      <c r="G17979" s="249">
        <v>0</v>
      </c>
      <c r="H17979" s="249">
        <v>1.6</v>
      </c>
      <c r="I17979" s="249">
        <v>0</v>
      </c>
      <c r="J17979" s="250">
        <f t="shared" si="670"/>
        <v>339000.02399999998</v>
      </c>
      <c r="K17979" s="250">
        <f t="shared" si="671"/>
        <v>11.6</v>
      </c>
      <c r="M17979" s="237"/>
    </row>
    <row r="17980" spans="1:13" ht="13">
      <c r="A17980" s="249">
        <v>271046</v>
      </c>
      <c r="B17980" s="249" t="s">
        <v>119</v>
      </c>
      <c r="C17980" s="249">
        <v>17757.87</v>
      </c>
      <c r="D17980" s="249">
        <v>100</v>
      </c>
      <c r="E17980" s="249">
        <v>0</v>
      </c>
      <c r="F17980" s="249">
        <v>0</v>
      </c>
      <c r="G17980" s="249">
        <v>0</v>
      </c>
      <c r="H17980" s="249">
        <v>1.6</v>
      </c>
      <c r="I17980" s="249">
        <v>0</v>
      </c>
      <c r="J17980" s="250">
        <f t="shared" si="670"/>
        <v>1804199.5919999997</v>
      </c>
      <c r="K17980" s="250">
        <f t="shared" si="671"/>
        <v>101.6</v>
      </c>
      <c r="M17980" s="237"/>
    </row>
    <row r="17981" spans="1:13" ht="13">
      <c r="A17981" s="249">
        <v>2447225</v>
      </c>
      <c r="B17981" s="249" t="s">
        <v>443</v>
      </c>
      <c r="C17981" s="249">
        <v>16733.330000000002</v>
      </c>
      <c r="D17981" s="249">
        <v>3</v>
      </c>
      <c r="E17981" s="249">
        <v>0</v>
      </c>
      <c r="F17981" s="249">
        <v>0</v>
      </c>
      <c r="G17981" s="249">
        <v>0</v>
      </c>
      <c r="H17981" s="249">
        <v>1.5</v>
      </c>
      <c r="I17981" s="249">
        <v>0</v>
      </c>
      <c r="J17981" s="250">
        <f t="shared" si="670"/>
        <v>75299.985000000015</v>
      </c>
      <c r="K17981" s="250">
        <f t="shared" si="671"/>
        <v>4.5</v>
      </c>
      <c r="M17981" s="237"/>
    </row>
    <row r="17982" spans="1:13" ht="13">
      <c r="A17982" s="249">
        <v>1744835</v>
      </c>
      <c r="B17982" s="249" t="s">
        <v>440</v>
      </c>
      <c r="C17982" s="249">
        <v>26294.01</v>
      </c>
      <c r="D17982" s="249">
        <v>30.2</v>
      </c>
      <c r="E17982" s="249">
        <v>0</v>
      </c>
      <c r="F17982" s="249">
        <v>0</v>
      </c>
      <c r="G17982" s="249">
        <v>0</v>
      </c>
      <c r="H17982" s="249">
        <v>1.5</v>
      </c>
      <c r="I17982" s="249">
        <v>0</v>
      </c>
      <c r="J17982" s="250">
        <f t="shared" si="670"/>
        <v>833520.11699999997</v>
      </c>
      <c r="K17982" s="250">
        <f t="shared" si="671"/>
        <v>31.7</v>
      </c>
      <c r="M17982" s="237"/>
    </row>
    <row r="17983" spans="1:13" ht="13">
      <c r="A17983" s="249">
        <v>713252</v>
      </c>
      <c r="B17983" s="249" t="s">
        <v>250</v>
      </c>
      <c r="C17983" s="249">
        <v>18681.82</v>
      </c>
      <c r="D17983" s="249">
        <v>15</v>
      </c>
      <c r="E17983" s="249">
        <v>0</v>
      </c>
      <c r="F17983" s="249">
        <v>0</v>
      </c>
      <c r="G17983" s="249">
        <v>0</v>
      </c>
      <c r="H17983" s="249">
        <v>1.5</v>
      </c>
      <c r="I17983" s="249">
        <v>0</v>
      </c>
      <c r="J17983" s="250">
        <f t="shared" si="670"/>
        <v>308250.02999999997</v>
      </c>
      <c r="K17983" s="250">
        <f t="shared" si="671"/>
        <v>16.5</v>
      </c>
      <c r="M17983" s="237"/>
    </row>
    <row r="17984" spans="1:13" ht="13">
      <c r="A17984" s="249">
        <v>3041445</v>
      </c>
      <c r="B17984" s="249" t="s">
        <v>112</v>
      </c>
      <c r="C17984" s="249">
        <v>19076.580000000002</v>
      </c>
      <c r="D17984" s="249">
        <v>5</v>
      </c>
      <c r="E17984" s="249">
        <v>0</v>
      </c>
      <c r="F17984" s="249">
        <v>0</v>
      </c>
      <c r="G17984" s="249">
        <v>0</v>
      </c>
      <c r="H17984" s="249">
        <v>1.5</v>
      </c>
      <c r="I17984" s="249">
        <v>0</v>
      </c>
      <c r="J17984" s="250">
        <f t="shared" si="670"/>
        <v>123997.77000000002</v>
      </c>
      <c r="K17984" s="250">
        <f t="shared" si="671"/>
        <v>6.5</v>
      </c>
      <c r="M17984" s="237"/>
    </row>
    <row r="17985" spans="1:13" ht="13">
      <c r="A17985" s="249">
        <v>3143798</v>
      </c>
      <c r="B17985" s="249" t="s">
        <v>112</v>
      </c>
      <c r="C17985" s="249">
        <v>14076.88</v>
      </c>
      <c r="D17985" s="249">
        <v>2</v>
      </c>
      <c r="E17985" s="249">
        <v>0</v>
      </c>
      <c r="F17985" s="249">
        <v>0</v>
      </c>
      <c r="G17985" s="249">
        <v>0</v>
      </c>
      <c r="H17985" s="249">
        <v>0.6</v>
      </c>
      <c r="I17985" s="249">
        <v>0</v>
      </c>
      <c r="J17985" s="250">
        <f t="shared" si="670"/>
        <v>36599.887999999999</v>
      </c>
      <c r="K17985" s="250">
        <f t="shared" si="671"/>
        <v>2.6</v>
      </c>
      <c r="M17985" s="237"/>
    </row>
    <row r="17986" spans="1:13" ht="13">
      <c r="A17986" s="249">
        <v>3011785</v>
      </c>
      <c r="B17986" s="249" t="s">
        <v>240</v>
      </c>
      <c r="C17986" s="249">
        <v>24826.09</v>
      </c>
      <c r="D17986" s="249">
        <v>4</v>
      </c>
      <c r="E17986" s="249">
        <v>0</v>
      </c>
      <c r="F17986" s="249">
        <v>0</v>
      </c>
      <c r="G17986" s="249">
        <v>0</v>
      </c>
      <c r="H17986" s="249">
        <v>0.6</v>
      </c>
      <c r="I17986" s="249">
        <v>0</v>
      </c>
      <c r="J17986" s="250">
        <f t="shared" si="670"/>
        <v>114200.014</v>
      </c>
      <c r="K17986" s="250">
        <f t="shared" si="671"/>
        <v>4.5999999999999996</v>
      </c>
      <c r="M17986" s="237"/>
    </row>
    <row r="17987" spans="1:13" ht="13">
      <c r="A17987" s="249">
        <v>2660181</v>
      </c>
      <c r="B17987" s="249" t="s">
        <v>224</v>
      </c>
      <c r="C17987" s="249">
        <v>21797.13</v>
      </c>
      <c r="D17987" s="249">
        <v>10</v>
      </c>
      <c r="E17987" s="249">
        <v>0</v>
      </c>
      <c r="F17987" s="249">
        <v>0</v>
      </c>
      <c r="G17987" s="249">
        <v>0</v>
      </c>
      <c r="H17987" s="249">
        <v>1.4</v>
      </c>
      <c r="I17987" s="249">
        <v>0</v>
      </c>
      <c r="J17987" s="250">
        <f t="shared" ref="J17987:J18050" si="672">C17987*K17987</f>
        <v>248487.28200000001</v>
      </c>
      <c r="K17987" s="250">
        <f t="shared" ref="K17987:K18050" si="673">SUM(D17987:I17987)</f>
        <v>11.4</v>
      </c>
      <c r="M17987" s="237"/>
    </row>
    <row r="17988" spans="1:13" ht="13">
      <c r="A17988" s="249">
        <v>426008</v>
      </c>
      <c r="B17988" s="249" t="s">
        <v>408</v>
      </c>
      <c r="C17988" s="249">
        <v>42320</v>
      </c>
      <c r="D17988" s="249">
        <v>0</v>
      </c>
      <c r="E17988" s="249">
        <v>0</v>
      </c>
      <c r="F17988" s="249">
        <v>0</v>
      </c>
      <c r="G17988" s="249">
        <v>0</v>
      </c>
      <c r="H17988" s="249">
        <v>0.5</v>
      </c>
      <c r="I17988" s="249">
        <v>0</v>
      </c>
      <c r="J17988" s="250">
        <f t="shared" si="672"/>
        <v>21160</v>
      </c>
      <c r="K17988" s="250">
        <f t="shared" si="673"/>
        <v>0.5</v>
      </c>
      <c r="M17988" s="237"/>
    </row>
    <row r="17989" spans="1:13" ht="13">
      <c r="A17989" s="249">
        <v>478203</v>
      </c>
      <c r="B17989" s="249" t="s">
        <v>294</v>
      </c>
      <c r="C17989" s="249">
        <v>9299.84</v>
      </c>
      <c r="D17989" s="249">
        <v>2</v>
      </c>
      <c r="E17989" s="249">
        <v>0</v>
      </c>
      <c r="F17989" s="249">
        <v>0</v>
      </c>
      <c r="G17989" s="249">
        <v>0</v>
      </c>
      <c r="H17989" s="249">
        <v>0.5</v>
      </c>
      <c r="I17989" s="249">
        <v>0</v>
      </c>
      <c r="J17989" s="250">
        <f t="shared" si="672"/>
        <v>23249.599999999999</v>
      </c>
      <c r="K17989" s="250">
        <f t="shared" si="673"/>
        <v>2.5</v>
      </c>
      <c r="M17989" s="237"/>
    </row>
    <row r="17990" spans="1:13" ht="13">
      <c r="A17990" s="249">
        <v>2737726</v>
      </c>
      <c r="B17990" s="249" t="s">
        <v>218</v>
      </c>
      <c r="C17990" s="249">
        <v>57548.75</v>
      </c>
      <c r="D17990" s="249">
        <v>1.1000000000000001</v>
      </c>
      <c r="E17990" s="249">
        <v>0</v>
      </c>
      <c r="F17990" s="249">
        <v>0</v>
      </c>
      <c r="G17990" s="249">
        <v>0</v>
      </c>
      <c r="H17990" s="249">
        <v>0.5</v>
      </c>
      <c r="I17990" s="249">
        <v>0</v>
      </c>
      <c r="J17990" s="250">
        <f t="shared" si="672"/>
        <v>92078</v>
      </c>
      <c r="K17990" s="250">
        <f t="shared" si="673"/>
        <v>1.6</v>
      </c>
      <c r="M17990" s="237"/>
    </row>
    <row r="17991" spans="1:13" ht="13">
      <c r="A17991" s="249">
        <v>713252</v>
      </c>
      <c r="B17991" s="249" t="s">
        <v>377</v>
      </c>
      <c r="C17991" s="249">
        <v>17500</v>
      </c>
      <c r="D17991" s="249">
        <v>2</v>
      </c>
      <c r="E17991" s="249">
        <v>0</v>
      </c>
      <c r="F17991" s="249">
        <v>0</v>
      </c>
      <c r="G17991" s="249">
        <v>0</v>
      </c>
      <c r="H17991" s="249">
        <v>0.4</v>
      </c>
      <c r="I17991" s="249">
        <v>0</v>
      </c>
      <c r="J17991" s="250">
        <f t="shared" si="672"/>
        <v>42000</v>
      </c>
      <c r="K17991" s="250">
        <f t="shared" si="673"/>
        <v>2.4</v>
      </c>
      <c r="M17991" s="237"/>
    </row>
    <row r="17992" spans="1:13" ht="13">
      <c r="A17992" s="249">
        <v>2421038</v>
      </c>
      <c r="B17992" s="249" t="s">
        <v>152</v>
      </c>
      <c r="C17992" s="249">
        <v>13666.58</v>
      </c>
      <c r="D17992" s="249">
        <v>2</v>
      </c>
      <c r="E17992" s="249">
        <v>0</v>
      </c>
      <c r="F17992" s="249">
        <v>0</v>
      </c>
      <c r="G17992" s="249">
        <v>0</v>
      </c>
      <c r="H17992" s="249">
        <v>0.4</v>
      </c>
      <c r="I17992" s="249">
        <v>0</v>
      </c>
      <c r="J17992" s="250">
        <f t="shared" si="672"/>
        <v>32799.792000000001</v>
      </c>
      <c r="K17992" s="250">
        <f t="shared" si="673"/>
        <v>2.4</v>
      </c>
      <c r="M17992" s="237"/>
    </row>
    <row r="17993" spans="1:13" ht="13">
      <c r="A17993" s="249">
        <v>1616407</v>
      </c>
      <c r="B17993" s="249" t="s">
        <v>429</v>
      </c>
      <c r="C17993" s="249">
        <v>91333.33</v>
      </c>
      <c r="D17993" s="249">
        <v>2</v>
      </c>
      <c r="E17993" s="249">
        <v>0</v>
      </c>
      <c r="F17993" s="249">
        <v>0</v>
      </c>
      <c r="G17993" s="249">
        <v>0</v>
      </c>
      <c r="H17993" s="249">
        <v>0.4</v>
      </c>
      <c r="I17993" s="249">
        <v>0</v>
      </c>
      <c r="J17993" s="250">
        <f t="shared" si="672"/>
        <v>219199.992</v>
      </c>
      <c r="K17993" s="250">
        <f t="shared" si="673"/>
        <v>2.4</v>
      </c>
      <c r="M17993" s="237"/>
    </row>
    <row r="17994" spans="1:13" ht="13">
      <c r="A17994" s="249">
        <v>2350554</v>
      </c>
      <c r="B17994" s="249" t="s">
        <v>112</v>
      </c>
      <c r="C17994" s="249">
        <v>24570</v>
      </c>
      <c r="D17994" s="249">
        <v>1</v>
      </c>
      <c r="E17994" s="249">
        <v>0</v>
      </c>
      <c r="F17994" s="249">
        <v>0</v>
      </c>
      <c r="G17994" s="249">
        <v>0</v>
      </c>
      <c r="H17994" s="249">
        <v>0.4</v>
      </c>
      <c r="I17994" s="249">
        <v>0</v>
      </c>
      <c r="J17994" s="250">
        <f t="shared" si="672"/>
        <v>34398</v>
      </c>
      <c r="K17994" s="250">
        <f t="shared" si="673"/>
        <v>1.4</v>
      </c>
      <c r="M17994" s="237"/>
    </row>
    <row r="17995" spans="1:13" ht="13">
      <c r="A17995" s="249">
        <v>1855074</v>
      </c>
      <c r="B17995" s="249" t="s">
        <v>385</v>
      </c>
      <c r="C17995" s="249">
        <v>19650</v>
      </c>
      <c r="D17995" s="249">
        <v>2</v>
      </c>
      <c r="E17995" s="249">
        <v>0</v>
      </c>
      <c r="F17995" s="249">
        <v>0</v>
      </c>
      <c r="G17995" s="249">
        <v>0</v>
      </c>
      <c r="H17995" s="249">
        <v>2</v>
      </c>
      <c r="I17995" s="249">
        <v>0</v>
      </c>
      <c r="J17995" s="250">
        <f t="shared" si="672"/>
        <v>78600</v>
      </c>
      <c r="K17995" s="250">
        <f t="shared" si="673"/>
        <v>4</v>
      </c>
      <c r="M17995" s="237"/>
    </row>
    <row r="17996" spans="1:13" ht="13">
      <c r="A17996" s="249">
        <v>713252</v>
      </c>
      <c r="B17996" s="249" t="s">
        <v>424</v>
      </c>
      <c r="C17996" s="249">
        <v>81391.3</v>
      </c>
      <c r="D17996" s="249">
        <v>2</v>
      </c>
      <c r="E17996" s="249">
        <v>0</v>
      </c>
      <c r="F17996" s="249">
        <v>0</v>
      </c>
      <c r="G17996" s="249">
        <v>0</v>
      </c>
      <c r="H17996" s="249">
        <v>0.3</v>
      </c>
      <c r="I17996" s="249">
        <v>0</v>
      </c>
      <c r="J17996" s="250">
        <f t="shared" si="672"/>
        <v>187199.99</v>
      </c>
      <c r="K17996" s="250">
        <f t="shared" si="673"/>
        <v>2.2999999999999998</v>
      </c>
      <c r="M17996" s="237"/>
    </row>
    <row r="17997" spans="1:13" ht="13">
      <c r="A17997" s="249">
        <v>610629</v>
      </c>
      <c r="B17997" s="249" t="s">
        <v>294</v>
      </c>
      <c r="C17997" s="249">
        <v>25692</v>
      </c>
      <c r="D17997" s="249">
        <v>1</v>
      </c>
      <c r="E17997" s="249">
        <v>0</v>
      </c>
      <c r="F17997" s="249">
        <v>0</v>
      </c>
      <c r="G17997" s="249">
        <v>0</v>
      </c>
      <c r="H17997" s="249">
        <v>0.3</v>
      </c>
      <c r="I17997" s="249">
        <v>0</v>
      </c>
      <c r="J17997" s="250">
        <f t="shared" si="672"/>
        <v>33399.599999999999</v>
      </c>
      <c r="K17997" s="250">
        <f t="shared" si="673"/>
        <v>1.3</v>
      </c>
      <c r="M17997" s="237"/>
    </row>
    <row r="17998" spans="1:13" ht="13">
      <c r="A17998" s="249">
        <v>1506962</v>
      </c>
      <c r="B17998" s="249" t="s">
        <v>171</v>
      </c>
      <c r="C17998" s="249">
        <v>76846.149999999994</v>
      </c>
      <c r="D17998" s="249">
        <v>1</v>
      </c>
      <c r="E17998" s="249">
        <v>0</v>
      </c>
      <c r="F17998" s="249">
        <v>0</v>
      </c>
      <c r="G17998" s="249">
        <v>0</v>
      </c>
      <c r="H17998" s="249">
        <v>0.3</v>
      </c>
      <c r="I17998" s="249">
        <v>0</v>
      </c>
      <c r="J17998" s="250">
        <f t="shared" si="672"/>
        <v>99899.994999999995</v>
      </c>
      <c r="K17998" s="250">
        <f t="shared" si="673"/>
        <v>1.3</v>
      </c>
      <c r="M17998" s="237"/>
    </row>
    <row r="17999" spans="1:13" ht="13">
      <c r="A17999" s="249">
        <v>2318873</v>
      </c>
      <c r="B17999" s="249" t="s">
        <v>294</v>
      </c>
      <c r="C17999" s="249">
        <v>21960.92</v>
      </c>
      <c r="D17999" s="249">
        <v>1</v>
      </c>
      <c r="E17999" s="249">
        <v>0</v>
      </c>
      <c r="F17999" s="249">
        <v>0</v>
      </c>
      <c r="G17999" s="249">
        <v>0</v>
      </c>
      <c r="H17999" s="249">
        <v>0.3</v>
      </c>
      <c r="I17999" s="249">
        <v>0</v>
      </c>
      <c r="J17999" s="250">
        <f t="shared" si="672"/>
        <v>28549.196</v>
      </c>
      <c r="K17999" s="250">
        <f t="shared" si="673"/>
        <v>1.3</v>
      </c>
      <c r="M17999" s="237"/>
    </row>
    <row r="18000" spans="1:13" ht="13">
      <c r="A18000" s="249">
        <v>2649865</v>
      </c>
      <c r="B18000" s="249" t="s">
        <v>116</v>
      </c>
      <c r="C18000" s="249">
        <v>15373.03</v>
      </c>
      <c r="D18000" s="249">
        <v>6</v>
      </c>
      <c r="E18000" s="249">
        <v>0</v>
      </c>
      <c r="F18000" s="249">
        <v>0</v>
      </c>
      <c r="G18000" s="249">
        <v>0</v>
      </c>
      <c r="H18000" s="249">
        <v>1.9</v>
      </c>
      <c r="I18000" s="249">
        <v>0</v>
      </c>
      <c r="J18000" s="250">
        <f t="shared" si="672"/>
        <v>121446.93700000001</v>
      </c>
      <c r="K18000" s="250">
        <f t="shared" si="673"/>
        <v>7.9</v>
      </c>
      <c r="M18000" s="237"/>
    </row>
    <row r="18001" spans="1:13" ht="13">
      <c r="A18001" s="249">
        <v>465982</v>
      </c>
      <c r="B18001" s="249" t="s">
        <v>294</v>
      </c>
      <c r="C18001" s="249">
        <v>19383.48</v>
      </c>
      <c r="D18001" s="249">
        <v>5</v>
      </c>
      <c r="E18001" s="249">
        <v>0</v>
      </c>
      <c r="F18001" s="249">
        <v>0</v>
      </c>
      <c r="G18001" s="249">
        <v>0</v>
      </c>
      <c r="H18001" s="249">
        <v>1.9</v>
      </c>
      <c r="I18001" s="249">
        <v>0</v>
      </c>
      <c r="J18001" s="250">
        <f t="shared" si="672"/>
        <v>133746.01200000002</v>
      </c>
      <c r="K18001" s="250">
        <f t="shared" si="673"/>
        <v>6.9</v>
      </c>
      <c r="M18001" s="237"/>
    </row>
    <row r="18002" spans="1:13" ht="13">
      <c r="A18002" s="249">
        <v>2452201</v>
      </c>
      <c r="B18002" s="249" t="s">
        <v>112</v>
      </c>
      <c r="C18002" s="249">
        <v>25105</v>
      </c>
      <c r="D18002" s="249">
        <v>0</v>
      </c>
      <c r="E18002" s="249">
        <v>0</v>
      </c>
      <c r="F18002" s="249">
        <v>0</v>
      </c>
      <c r="G18002" s="249">
        <v>0</v>
      </c>
      <c r="H18002" s="249">
        <v>0.2</v>
      </c>
      <c r="I18002" s="249">
        <v>0</v>
      </c>
      <c r="J18002" s="250">
        <f t="shared" si="672"/>
        <v>5021</v>
      </c>
      <c r="K18002" s="250">
        <f t="shared" si="673"/>
        <v>0.2</v>
      </c>
      <c r="M18002" s="237"/>
    </row>
    <row r="18003" spans="1:13" ht="13">
      <c r="A18003" s="249">
        <v>2156665</v>
      </c>
      <c r="B18003" s="249" t="s">
        <v>431</v>
      </c>
      <c r="C18003" s="249">
        <v>18570.86</v>
      </c>
      <c r="D18003" s="249">
        <v>0</v>
      </c>
      <c r="E18003" s="249">
        <v>0</v>
      </c>
      <c r="F18003" s="249">
        <v>0</v>
      </c>
      <c r="G18003" s="249">
        <v>0</v>
      </c>
      <c r="H18003" s="249">
        <v>0.2</v>
      </c>
      <c r="I18003" s="249">
        <v>0</v>
      </c>
      <c r="J18003" s="250">
        <f t="shared" si="672"/>
        <v>3714.1720000000005</v>
      </c>
      <c r="K18003" s="250">
        <f t="shared" si="673"/>
        <v>0.2</v>
      </c>
      <c r="M18003" s="237"/>
    </row>
    <row r="18004" spans="1:13" ht="13">
      <c r="A18004" s="249">
        <v>611377</v>
      </c>
      <c r="B18004" s="249" t="s">
        <v>137</v>
      </c>
      <c r="C18004" s="249">
        <v>32045.45</v>
      </c>
      <c r="D18004" s="249">
        <v>2</v>
      </c>
      <c r="E18004" s="249">
        <v>0</v>
      </c>
      <c r="F18004" s="249">
        <v>0</v>
      </c>
      <c r="G18004" s="249">
        <v>0</v>
      </c>
      <c r="H18004" s="249">
        <v>0.2</v>
      </c>
      <c r="I18004" s="249">
        <v>0</v>
      </c>
      <c r="J18004" s="250">
        <f t="shared" si="672"/>
        <v>70499.990000000005</v>
      </c>
      <c r="K18004" s="250">
        <f t="shared" si="673"/>
        <v>2.2000000000000002</v>
      </c>
      <c r="M18004" s="237"/>
    </row>
    <row r="18005" spans="1:13" ht="13">
      <c r="A18005" s="249">
        <v>2516682</v>
      </c>
      <c r="B18005" s="249" t="s">
        <v>112</v>
      </c>
      <c r="C18005" s="249">
        <v>21124.58</v>
      </c>
      <c r="D18005" s="249">
        <v>1</v>
      </c>
      <c r="E18005" s="249">
        <v>0</v>
      </c>
      <c r="F18005" s="249">
        <v>0</v>
      </c>
      <c r="G18005" s="249">
        <v>0</v>
      </c>
      <c r="H18005" s="249">
        <v>0.2</v>
      </c>
      <c r="I18005" s="249">
        <v>0</v>
      </c>
      <c r="J18005" s="250">
        <f t="shared" si="672"/>
        <v>25349.496000000003</v>
      </c>
      <c r="K18005" s="250">
        <f t="shared" si="673"/>
        <v>1.2</v>
      </c>
      <c r="M18005" s="237"/>
    </row>
    <row r="18006" spans="1:13" ht="13">
      <c r="A18006" s="249">
        <v>1969373</v>
      </c>
      <c r="B18006" s="249" t="s">
        <v>310</v>
      </c>
      <c r="C18006" s="249">
        <v>27642.86</v>
      </c>
      <c r="D18006" s="249">
        <v>1</v>
      </c>
      <c r="E18006" s="249">
        <v>0</v>
      </c>
      <c r="F18006" s="249">
        <v>0</v>
      </c>
      <c r="G18006" s="249">
        <v>0</v>
      </c>
      <c r="H18006" s="249">
        <v>0.2</v>
      </c>
      <c r="I18006" s="249">
        <v>0.2</v>
      </c>
      <c r="J18006" s="250">
        <f t="shared" si="672"/>
        <v>38700.004000000001</v>
      </c>
      <c r="K18006" s="250">
        <f t="shared" si="673"/>
        <v>1.4</v>
      </c>
      <c r="M18006" s="237"/>
    </row>
    <row r="18007" spans="1:13" ht="13">
      <c r="A18007" s="249">
        <v>3132905</v>
      </c>
      <c r="B18007" s="249" t="s">
        <v>222</v>
      </c>
      <c r="C18007" s="249">
        <v>88916.67</v>
      </c>
      <c r="D18007" s="249">
        <v>1</v>
      </c>
      <c r="E18007" s="249">
        <v>0</v>
      </c>
      <c r="F18007" s="249">
        <v>0</v>
      </c>
      <c r="G18007" s="249">
        <v>0</v>
      </c>
      <c r="H18007" s="249">
        <v>0.2</v>
      </c>
      <c r="I18007" s="249">
        <v>0</v>
      </c>
      <c r="J18007" s="250">
        <f t="shared" si="672"/>
        <v>106700.004</v>
      </c>
      <c r="K18007" s="250">
        <f t="shared" si="673"/>
        <v>1.2</v>
      </c>
      <c r="M18007" s="237"/>
    </row>
    <row r="18008" spans="1:13" ht="13">
      <c r="A18008" s="249">
        <v>3107179</v>
      </c>
      <c r="B18008" s="249" t="s">
        <v>112</v>
      </c>
      <c r="C18008" s="249">
        <v>16916.169999999998</v>
      </c>
      <c r="D18008" s="249">
        <v>1</v>
      </c>
      <c r="E18008" s="249">
        <v>0</v>
      </c>
      <c r="F18008" s="249">
        <v>0</v>
      </c>
      <c r="G18008" s="249">
        <v>0</v>
      </c>
      <c r="H18008" s="249">
        <v>0.2</v>
      </c>
      <c r="I18008" s="249">
        <v>0</v>
      </c>
      <c r="J18008" s="250">
        <f t="shared" si="672"/>
        <v>20299.403999999999</v>
      </c>
      <c r="K18008" s="250">
        <f t="shared" si="673"/>
        <v>1.2</v>
      </c>
      <c r="M18008" s="237"/>
    </row>
    <row r="18009" spans="1:13" ht="13">
      <c r="A18009" s="249">
        <v>1777723</v>
      </c>
      <c r="B18009" s="249" t="s">
        <v>140</v>
      </c>
      <c r="C18009" s="249">
        <v>21374.83</v>
      </c>
      <c r="D18009" s="249">
        <v>1</v>
      </c>
      <c r="E18009" s="249">
        <v>0</v>
      </c>
      <c r="F18009" s="249">
        <v>0</v>
      </c>
      <c r="G18009" s="249">
        <v>0</v>
      </c>
      <c r="H18009" s="249">
        <v>0.2</v>
      </c>
      <c r="I18009" s="249">
        <v>0</v>
      </c>
      <c r="J18009" s="250">
        <f t="shared" si="672"/>
        <v>25649.796000000002</v>
      </c>
      <c r="K18009" s="250">
        <f t="shared" si="673"/>
        <v>1.2</v>
      </c>
      <c r="M18009" s="237"/>
    </row>
    <row r="18010" spans="1:13" ht="13">
      <c r="A18010" s="249">
        <v>2673520</v>
      </c>
      <c r="B18010" s="249" t="s">
        <v>299</v>
      </c>
      <c r="C18010" s="249">
        <v>15387.1</v>
      </c>
      <c r="D18010" s="249">
        <v>6</v>
      </c>
      <c r="E18010" s="249">
        <v>0</v>
      </c>
      <c r="F18010" s="249">
        <v>0</v>
      </c>
      <c r="G18010" s="249">
        <v>0</v>
      </c>
      <c r="H18010" s="249">
        <v>0.2</v>
      </c>
      <c r="I18010" s="249">
        <v>0</v>
      </c>
      <c r="J18010" s="250">
        <f t="shared" si="672"/>
        <v>95400.02</v>
      </c>
      <c r="K18010" s="250">
        <f t="shared" si="673"/>
        <v>6.2</v>
      </c>
      <c r="M18010" s="237"/>
    </row>
    <row r="18011" spans="1:13" ht="13">
      <c r="A18011" s="249">
        <v>578200</v>
      </c>
      <c r="B18011" s="249" t="s">
        <v>138</v>
      </c>
      <c r="C18011" s="249">
        <v>10106.25</v>
      </c>
      <c r="D18011" s="249">
        <v>7</v>
      </c>
      <c r="E18011" s="249">
        <v>0</v>
      </c>
      <c r="F18011" s="249">
        <v>0</v>
      </c>
      <c r="G18011" s="249">
        <v>0</v>
      </c>
      <c r="H18011" s="249">
        <v>1</v>
      </c>
      <c r="I18011" s="249">
        <v>0</v>
      </c>
      <c r="J18011" s="250">
        <f t="shared" si="672"/>
        <v>80850</v>
      </c>
      <c r="K18011" s="250">
        <f t="shared" si="673"/>
        <v>8</v>
      </c>
      <c r="M18011" s="237"/>
    </row>
    <row r="18012" spans="1:13" ht="13">
      <c r="A18012" s="249">
        <v>1962419</v>
      </c>
      <c r="B18012" s="249" t="s">
        <v>294</v>
      </c>
      <c r="C18012" s="249">
        <v>16139.21</v>
      </c>
      <c r="D18012" s="249">
        <v>0.4</v>
      </c>
      <c r="E18012" s="249">
        <v>0</v>
      </c>
      <c r="F18012" s="249">
        <v>0</v>
      </c>
      <c r="G18012" s="249">
        <v>0</v>
      </c>
      <c r="H18012" s="249">
        <v>1.8</v>
      </c>
      <c r="I18012" s="249">
        <v>0</v>
      </c>
      <c r="J18012" s="250">
        <f t="shared" si="672"/>
        <v>35506.262000000002</v>
      </c>
      <c r="K18012" s="250">
        <f t="shared" si="673"/>
        <v>2.2000000000000002</v>
      </c>
      <c r="M18012" s="237"/>
    </row>
    <row r="18013" spans="1:13" ht="13">
      <c r="A18013" s="249">
        <v>929584</v>
      </c>
      <c r="B18013" s="249" t="s">
        <v>112</v>
      </c>
      <c r="C18013" s="249">
        <v>21468.13</v>
      </c>
      <c r="D18013" s="249">
        <v>3</v>
      </c>
      <c r="E18013" s="249">
        <v>0</v>
      </c>
      <c r="F18013" s="249">
        <v>0</v>
      </c>
      <c r="G18013" s="249">
        <v>0</v>
      </c>
      <c r="H18013" s="249">
        <v>1.8</v>
      </c>
      <c r="I18013" s="249">
        <v>0</v>
      </c>
      <c r="J18013" s="250">
        <f t="shared" si="672"/>
        <v>103047.024</v>
      </c>
      <c r="K18013" s="250">
        <f t="shared" si="673"/>
        <v>4.8</v>
      </c>
      <c r="M18013" s="237"/>
    </row>
    <row r="18014" spans="1:13" ht="13">
      <c r="A18014" s="249">
        <v>611377</v>
      </c>
      <c r="B18014" s="249" t="s">
        <v>424</v>
      </c>
      <c r="C18014" s="249">
        <v>72118.64</v>
      </c>
      <c r="D18014" s="249">
        <v>10</v>
      </c>
      <c r="E18014" s="249">
        <v>0</v>
      </c>
      <c r="F18014" s="249">
        <v>0</v>
      </c>
      <c r="G18014" s="249">
        <v>0</v>
      </c>
      <c r="H18014" s="249">
        <v>1.8</v>
      </c>
      <c r="I18014" s="249">
        <v>0</v>
      </c>
      <c r="J18014" s="250">
        <f t="shared" si="672"/>
        <v>850999.95200000005</v>
      </c>
      <c r="K18014" s="250">
        <f t="shared" si="673"/>
        <v>11.8</v>
      </c>
      <c r="M18014" s="237"/>
    </row>
    <row r="18015" spans="1:13" ht="13">
      <c r="A18015" s="249">
        <v>1369689</v>
      </c>
      <c r="B18015" s="249" t="s">
        <v>254</v>
      </c>
      <c r="C18015" s="249">
        <v>5352.38</v>
      </c>
      <c r="D18015" s="249">
        <v>2</v>
      </c>
      <c r="E18015" s="249">
        <v>0</v>
      </c>
      <c r="F18015" s="249">
        <v>0</v>
      </c>
      <c r="G18015" s="249">
        <v>0</v>
      </c>
      <c r="H18015" s="249">
        <v>0.1</v>
      </c>
      <c r="I18015" s="249">
        <v>0</v>
      </c>
      <c r="J18015" s="250">
        <f t="shared" si="672"/>
        <v>11239.998000000001</v>
      </c>
      <c r="K18015" s="250">
        <f t="shared" si="673"/>
        <v>2.1</v>
      </c>
      <c r="M18015" s="237"/>
    </row>
    <row r="18016" spans="1:13" ht="13">
      <c r="A18016" s="249">
        <v>1470781</v>
      </c>
      <c r="B18016" s="249" t="s">
        <v>358</v>
      </c>
      <c r="C18016" s="249">
        <v>21571.43</v>
      </c>
      <c r="D18016" s="249">
        <v>2</v>
      </c>
      <c r="E18016" s="249">
        <v>0</v>
      </c>
      <c r="F18016" s="249">
        <v>0</v>
      </c>
      <c r="G18016" s="249">
        <v>0</v>
      </c>
      <c r="H18016" s="249">
        <v>0.1</v>
      </c>
      <c r="I18016" s="249">
        <v>0</v>
      </c>
      <c r="J18016" s="250">
        <f t="shared" si="672"/>
        <v>45300.003000000004</v>
      </c>
      <c r="K18016" s="250">
        <f t="shared" si="673"/>
        <v>2.1</v>
      </c>
      <c r="M18016" s="237"/>
    </row>
    <row r="18017" spans="1:13" ht="13">
      <c r="A18017" s="249">
        <v>2409511</v>
      </c>
      <c r="B18017" s="249" t="s">
        <v>137</v>
      </c>
      <c r="C18017" s="249">
        <v>40045.449999999997</v>
      </c>
      <c r="D18017" s="249">
        <v>1</v>
      </c>
      <c r="E18017" s="249">
        <v>0</v>
      </c>
      <c r="F18017" s="249">
        <v>0</v>
      </c>
      <c r="G18017" s="249">
        <v>0</v>
      </c>
      <c r="H18017" s="249">
        <v>0.1</v>
      </c>
      <c r="I18017" s="249">
        <v>0</v>
      </c>
      <c r="J18017" s="250">
        <f t="shared" si="672"/>
        <v>44049.995000000003</v>
      </c>
      <c r="K18017" s="250">
        <f t="shared" si="673"/>
        <v>1.1000000000000001</v>
      </c>
      <c r="M18017" s="237"/>
    </row>
    <row r="18018" spans="1:13" ht="13">
      <c r="A18018" s="249">
        <v>3187506</v>
      </c>
      <c r="B18018" s="249" t="s">
        <v>109</v>
      </c>
      <c r="C18018" s="249">
        <v>4727.2700000000004</v>
      </c>
      <c r="D18018" s="249">
        <v>1</v>
      </c>
      <c r="E18018" s="249">
        <v>0</v>
      </c>
      <c r="F18018" s="249">
        <v>0</v>
      </c>
      <c r="G18018" s="249">
        <v>0</v>
      </c>
      <c r="H18018" s="249">
        <v>0.1</v>
      </c>
      <c r="I18018" s="249">
        <v>0</v>
      </c>
      <c r="J18018" s="250">
        <f t="shared" si="672"/>
        <v>5199.9970000000012</v>
      </c>
      <c r="K18018" s="250">
        <f t="shared" si="673"/>
        <v>1.1000000000000001</v>
      </c>
      <c r="M18018" s="237"/>
    </row>
    <row r="18019" spans="1:13" ht="13">
      <c r="A18019" s="249">
        <v>504785</v>
      </c>
      <c r="B18019" s="249" t="s">
        <v>109</v>
      </c>
      <c r="C18019" s="249">
        <v>13454.55</v>
      </c>
      <c r="D18019" s="249">
        <v>1</v>
      </c>
      <c r="E18019" s="249">
        <v>0</v>
      </c>
      <c r="F18019" s="249">
        <v>0</v>
      </c>
      <c r="G18019" s="249">
        <v>0</v>
      </c>
      <c r="H18019" s="249">
        <v>0.1</v>
      </c>
      <c r="I18019" s="249">
        <v>0</v>
      </c>
      <c r="J18019" s="250">
        <f t="shared" si="672"/>
        <v>14800.005000000001</v>
      </c>
      <c r="K18019" s="250">
        <f t="shared" si="673"/>
        <v>1.1000000000000001</v>
      </c>
      <c r="M18019" s="237"/>
    </row>
    <row r="18020" spans="1:13" ht="13">
      <c r="A18020" s="249">
        <v>1106859</v>
      </c>
      <c r="B18020" s="249" t="s">
        <v>138</v>
      </c>
      <c r="C18020" s="249">
        <v>10727.27</v>
      </c>
      <c r="D18020" s="249">
        <v>1</v>
      </c>
      <c r="E18020" s="249">
        <v>0</v>
      </c>
      <c r="F18020" s="249">
        <v>0</v>
      </c>
      <c r="G18020" s="249">
        <v>0</v>
      </c>
      <c r="H18020" s="249">
        <v>0.1</v>
      </c>
      <c r="I18020" s="249">
        <v>0</v>
      </c>
      <c r="J18020" s="250">
        <f t="shared" si="672"/>
        <v>11799.997000000001</v>
      </c>
      <c r="K18020" s="250">
        <f t="shared" si="673"/>
        <v>1.1000000000000001</v>
      </c>
      <c r="M18020" s="237"/>
    </row>
    <row r="18021" spans="1:13" ht="13">
      <c r="A18021" s="249">
        <v>2446840</v>
      </c>
      <c r="B18021" s="249" t="s">
        <v>109</v>
      </c>
      <c r="C18021" s="249">
        <v>4545.45</v>
      </c>
      <c r="D18021" s="249">
        <v>1</v>
      </c>
      <c r="E18021" s="249">
        <v>0</v>
      </c>
      <c r="F18021" s="249">
        <v>0</v>
      </c>
      <c r="G18021" s="249">
        <v>0</v>
      </c>
      <c r="H18021" s="249">
        <v>0.1</v>
      </c>
      <c r="I18021" s="249">
        <v>0</v>
      </c>
      <c r="J18021" s="250">
        <f t="shared" si="672"/>
        <v>4999.9949999999999</v>
      </c>
      <c r="K18021" s="250">
        <f t="shared" si="673"/>
        <v>1.1000000000000001</v>
      </c>
      <c r="M18021" s="237"/>
    </row>
    <row r="18022" spans="1:13" ht="13">
      <c r="A18022" s="249">
        <v>3153889</v>
      </c>
      <c r="B18022" s="249" t="s">
        <v>253</v>
      </c>
      <c r="C18022" s="249">
        <v>9063.41</v>
      </c>
      <c r="D18022" s="249">
        <v>4</v>
      </c>
      <c r="E18022" s="249">
        <v>0</v>
      </c>
      <c r="F18022" s="249">
        <v>0</v>
      </c>
      <c r="G18022" s="249">
        <v>0</v>
      </c>
      <c r="H18022" s="249">
        <v>0.1</v>
      </c>
      <c r="I18022" s="249">
        <v>0</v>
      </c>
      <c r="J18022" s="250">
        <f t="shared" si="672"/>
        <v>37159.981</v>
      </c>
      <c r="K18022" s="250">
        <f t="shared" si="673"/>
        <v>4.0999999999999996</v>
      </c>
      <c r="M18022" s="237"/>
    </row>
    <row r="18023" spans="1:13" ht="13">
      <c r="A18023" s="249">
        <v>1176437</v>
      </c>
      <c r="B18023" s="249" t="s">
        <v>238</v>
      </c>
      <c r="C18023" s="249">
        <v>20061.150000000001</v>
      </c>
      <c r="D18023" s="249">
        <v>13</v>
      </c>
      <c r="E18023" s="249">
        <v>0</v>
      </c>
      <c r="F18023" s="249">
        <v>0</v>
      </c>
      <c r="G18023" s="249">
        <v>0</v>
      </c>
      <c r="H18023" s="249">
        <v>0.9</v>
      </c>
      <c r="I18023" s="249">
        <v>0</v>
      </c>
      <c r="J18023" s="250">
        <f t="shared" si="672"/>
        <v>278849.98500000004</v>
      </c>
      <c r="K18023" s="250">
        <f t="shared" si="673"/>
        <v>13.9</v>
      </c>
      <c r="M18023" s="237"/>
    </row>
    <row r="18024" spans="1:13" ht="13">
      <c r="A18024" s="249">
        <v>2546747</v>
      </c>
      <c r="B18024" s="249" t="s">
        <v>112</v>
      </c>
      <c r="C18024" s="249">
        <v>19307.64</v>
      </c>
      <c r="D18024" s="249">
        <v>3</v>
      </c>
      <c r="E18024" s="249">
        <v>0</v>
      </c>
      <c r="F18024" s="249">
        <v>0</v>
      </c>
      <c r="G18024" s="249">
        <v>0</v>
      </c>
      <c r="H18024" s="249">
        <v>0.9</v>
      </c>
      <c r="I18024" s="249">
        <v>0</v>
      </c>
      <c r="J18024" s="250">
        <f t="shared" si="672"/>
        <v>75299.796000000002</v>
      </c>
      <c r="K18024" s="250">
        <f t="shared" si="673"/>
        <v>3.9</v>
      </c>
      <c r="M18024" s="237"/>
    </row>
    <row r="18025" spans="1:13" ht="13">
      <c r="A18025" s="249">
        <v>2898100</v>
      </c>
      <c r="B18025" s="249" t="s">
        <v>138</v>
      </c>
      <c r="C18025" s="249">
        <v>6173.39</v>
      </c>
      <c r="D18025" s="249">
        <v>6</v>
      </c>
      <c r="E18025" s="249">
        <v>0</v>
      </c>
      <c r="F18025" s="249">
        <v>0</v>
      </c>
      <c r="G18025" s="249">
        <v>0</v>
      </c>
      <c r="H18025" s="249">
        <v>0.9</v>
      </c>
      <c r="I18025" s="249">
        <v>0</v>
      </c>
      <c r="J18025" s="250">
        <f t="shared" si="672"/>
        <v>42596.391000000003</v>
      </c>
      <c r="K18025" s="250">
        <f t="shared" si="673"/>
        <v>6.9</v>
      </c>
      <c r="M18025" s="237"/>
    </row>
    <row r="18026" spans="1:13" ht="13">
      <c r="A18026" s="249">
        <v>1106859</v>
      </c>
      <c r="B18026" s="249" t="s">
        <v>425</v>
      </c>
      <c r="C18026" s="249">
        <v>32760.9</v>
      </c>
      <c r="D18026" s="249">
        <v>5</v>
      </c>
      <c r="E18026" s="249">
        <v>0</v>
      </c>
      <c r="F18026" s="249">
        <v>0</v>
      </c>
      <c r="G18026" s="249">
        <v>0</v>
      </c>
      <c r="H18026" s="249">
        <v>1.7</v>
      </c>
      <c r="I18026" s="249">
        <v>0</v>
      </c>
      <c r="J18026" s="250">
        <f t="shared" si="672"/>
        <v>219498.03000000003</v>
      </c>
      <c r="K18026" s="250">
        <f t="shared" si="673"/>
        <v>6.7</v>
      </c>
      <c r="M18026" s="237"/>
    </row>
    <row r="18027" spans="1:13" ht="13">
      <c r="A18027" s="249">
        <v>1833436</v>
      </c>
      <c r="B18027" s="249" t="s">
        <v>335</v>
      </c>
      <c r="C18027" s="249">
        <v>73464.66</v>
      </c>
      <c r="D18027" s="249">
        <v>10</v>
      </c>
      <c r="E18027" s="249">
        <v>0</v>
      </c>
      <c r="F18027" s="249">
        <v>0</v>
      </c>
      <c r="G18027" s="249">
        <v>0</v>
      </c>
      <c r="H18027" s="249">
        <v>3.3</v>
      </c>
      <c r="I18027" s="249">
        <v>0</v>
      </c>
      <c r="J18027" s="250">
        <f t="shared" si="672"/>
        <v>977079.97800000012</v>
      </c>
      <c r="K18027" s="250">
        <f t="shared" si="673"/>
        <v>13.3</v>
      </c>
      <c r="M18027" s="237"/>
    </row>
    <row r="18028" spans="1:13" ht="13">
      <c r="A18028" s="249">
        <v>611377</v>
      </c>
      <c r="B18028" s="249" t="s">
        <v>335</v>
      </c>
      <c r="C18028" s="249">
        <v>69924.81</v>
      </c>
      <c r="D18028" s="249">
        <v>10</v>
      </c>
      <c r="E18028" s="249">
        <v>0</v>
      </c>
      <c r="F18028" s="249">
        <v>0</v>
      </c>
      <c r="G18028" s="249">
        <v>0</v>
      </c>
      <c r="H18028" s="249">
        <v>3.3</v>
      </c>
      <c r="I18028" s="249">
        <v>0</v>
      </c>
      <c r="J18028" s="250">
        <f t="shared" si="672"/>
        <v>929999.973</v>
      </c>
      <c r="K18028" s="250">
        <f t="shared" si="673"/>
        <v>13.3</v>
      </c>
      <c r="M18028" s="237"/>
    </row>
    <row r="18029" spans="1:13" ht="13">
      <c r="A18029" s="249">
        <v>1123519</v>
      </c>
      <c r="B18029" s="249" t="s">
        <v>411</v>
      </c>
      <c r="C18029" s="249">
        <v>21605.9</v>
      </c>
      <c r="D18029" s="249">
        <v>302</v>
      </c>
      <c r="E18029" s="249">
        <v>0</v>
      </c>
      <c r="F18029" s="249">
        <v>0</v>
      </c>
      <c r="G18029" s="249">
        <v>0</v>
      </c>
      <c r="H18029" s="249">
        <v>202.3</v>
      </c>
      <c r="I18029" s="249">
        <v>0</v>
      </c>
      <c r="J18029" s="250">
        <f t="shared" si="672"/>
        <v>10895855.370000001</v>
      </c>
      <c r="K18029" s="250">
        <f t="shared" si="673"/>
        <v>504.3</v>
      </c>
      <c r="M18029" s="237"/>
    </row>
    <row r="18030" spans="1:13" ht="13">
      <c r="A18030" s="249">
        <v>1042348</v>
      </c>
      <c r="B18030" s="249" t="s">
        <v>250</v>
      </c>
      <c r="C18030" s="249">
        <v>27806.41</v>
      </c>
      <c r="D18030" s="249">
        <v>129</v>
      </c>
      <c r="E18030" s="249">
        <v>0</v>
      </c>
      <c r="F18030" s="249">
        <v>0</v>
      </c>
      <c r="G18030" s="249">
        <v>0</v>
      </c>
      <c r="H18030" s="249">
        <v>52.8</v>
      </c>
      <c r="I18030" s="249">
        <v>0</v>
      </c>
      <c r="J18030" s="250">
        <f t="shared" si="672"/>
        <v>5055205.3380000005</v>
      </c>
      <c r="K18030" s="250">
        <f t="shared" si="673"/>
        <v>181.8</v>
      </c>
      <c r="M18030" s="237"/>
    </row>
    <row r="18031" spans="1:13" ht="13">
      <c r="A18031" s="249">
        <v>1562186</v>
      </c>
      <c r="B18031" s="249" t="s">
        <v>250</v>
      </c>
      <c r="C18031" s="249">
        <v>19272.73</v>
      </c>
      <c r="D18031" s="249">
        <v>247</v>
      </c>
      <c r="E18031" s="249">
        <v>0</v>
      </c>
      <c r="F18031" s="249">
        <v>0</v>
      </c>
      <c r="G18031" s="249">
        <v>0</v>
      </c>
      <c r="H18031" s="249">
        <v>24.7</v>
      </c>
      <c r="I18031" s="249">
        <v>0</v>
      </c>
      <c r="J18031" s="250">
        <f t="shared" si="672"/>
        <v>5236400.7409999995</v>
      </c>
      <c r="K18031" s="250">
        <f t="shared" si="673"/>
        <v>271.7</v>
      </c>
      <c r="M18031" s="237"/>
    </row>
    <row r="18032" spans="1:13" ht="13">
      <c r="A18032" s="249">
        <v>1963960</v>
      </c>
      <c r="B18032" s="249" t="s">
        <v>431</v>
      </c>
      <c r="C18032" s="249">
        <v>17214</v>
      </c>
      <c r="D18032" s="249">
        <v>8</v>
      </c>
      <c r="E18032" s="249">
        <v>0</v>
      </c>
      <c r="F18032" s="249">
        <v>0</v>
      </c>
      <c r="G18032" s="249">
        <v>0</v>
      </c>
      <c r="H18032" s="249">
        <v>3.2</v>
      </c>
      <c r="I18032" s="249">
        <v>0</v>
      </c>
      <c r="J18032" s="250">
        <f t="shared" si="672"/>
        <v>192796.79999999999</v>
      </c>
      <c r="K18032" s="250">
        <f t="shared" si="673"/>
        <v>11.2</v>
      </c>
      <c r="M18032" s="237"/>
    </row>
    <row r="18033" spans="1:13" ht="13">
      <c r="A18033" s="249">
        <v>454217</v>
      </c>
      <c r="B18033" s="249" t="s">
        <v>310</v>
      </c>
      <c r="C18033" s="249">
        <v>28510.560000000001</v>
      </c>
      <c r="D18033" s="249">
        <v>1197</v>
      </c>
      <c r="E18033" s="249">
        <v>0</v>
      </c>
      <c r="F18033" s="249">
        <v>0</v>
      </c>
      <c r="G18033" s="249">
        <v>0</v>
      </c>
      <c r="H18033" s="249">
        <v>163.4</v>
      </c>
      <c r="I18033" s="249">
        <v>272</v>
      </c>
      <c r="J18033" s="250">
        <f t="shared" si="672"/>
        <v>46540638.144000001</v>
      </c>
      <c r="K18033" s="250">
        <f t="shared" si="673"/>
        <v>1632.4</v>
      </c>
      <c r="M18033" s="237"/>
    </row>
    <row r="18034" spans="1:13" ht="13">
      <c r="A18034" s="249">
        <v>3181280</v>
      </c>
      <c r="B18034" s="249" t="s">
        <v>317</v>
      </c>
      <c r="C18034" s="249">
        <v>10388.33</v>
      </c>
      <c r="D18034" s="249">
        <v>5</v>
      </c>
      <c r="E18034" s="249">
        <v>0</v>
      </c>
      <c r="F18034" s="249">
        <v>0</v>
      </c>
      <c r="G18034" s="249">
        <v>0</v>
      </c>
      <c r="H18034" s="249">
        <v>4</v>
      </c>
      <c r="I18034" s="249">
        <v>0</v>
      </c>
      <c r="J18034" s="250">
        <f t="shared" si="672"/>
        <v>93494.97</v>
      </c>
      <c r="K18034" s="250">
        <f t="shared" si="673"/>
        <v>9</v>
      </c>
      <c r="M18034" s="237"/>
    </row>
    <row r="18035" spans="1:13" ht="13">
      <c r="A18035" s="249">
        <v>1744835</v>
      </c>
      <c r="B18035" s="249" t="s">
        <v>224</v>
      </c>
      <c r="C18035" s="249">
        <v>22157.37</v>
      </c>
      <c r="D18035" s="249">
        <v>26.1</v>
      </c>
      <c r="E18035" s="249">
        <v>0</v>
      </c>
      <c r="F18035" s="249">
        <v>0</v>
      </c>
      <c r="G18035" s="249">
        <v>0</v>
      </c>
      <c r="H18035" s="249">
        <v>3.9</v>
      </c>
      <c r="I18035" s="249">
        <v>0</v>
      </c>
      <c r="J18035" s="250">
        <f t="shared" si="672"/>
        <v>664721.1</v>
      </c>
      <c r="K18035" s="250">
        <f t="shared" si="673"/>
        <v>30</v>
      </c>
      <c r="M18035" s="237"/>
    </row>
    <row r="18036" spans="1:13" ht="13">
      <c r="A18036" s="249">
        <v>271046</v>
      </c>
      <c r="B18036" s="249" t="s">
        <v>109</v>
      </c>
      <c r="C18036" s="249">
        <v>12924.46</v>
      </c>
      <c r="D18036" s="249">
        <v>126</v>
      </c>
      <c r="E18036" s="249">
        <v>0</v>
      </c>
      <c r="F18036" s="249">
        <v>0</v>
      </c>
      <c r="G18036" s="249">
        <v>0</v>
      </c>
      <c r="H18036" s="249">
        <v>13.8</v>
      </c>
      <c r="I18036" s="249">
        <v>0</v>
      </c>
      <c r="J18036" s="250">
        <f t="shared" si="672"/>
        <v>1806839.5079999999</v>
      </c>
      <c r="K18036" s="250">
        <f t="shared" si="673"/>
        <v>139.80000000000001</v>
      </c>
      <c r="M18036" s="237"/>
    </row>
    <row r="18037" spans="1:13" ht="13">
      <c r="A18037" s="249">
        <v>15776</v>
      </c>
      <c r="B18037" s="249" t="s">
        <v>218</v>
      </c>
      <c r="C18037" s="249">
        <v>62001.57</v>
      </c>
      <c r="D18037" s="249">
        <v>25</v>
      </c>
      <c r="E18037" s="249">
        <v>0</v>
      </c>
      <c r="F18037" s="249">
        <v>0</v>
      </c>
      <c r="G18037" s="249">
        <v>0</v>
      </c>
      <c r="H18037" s="249">
        <v>8</v>
      </c>
      <c r="I18037" s="249">
        <v>0</v>
      </c>
      <c r="J18037" s="250">
        <f t="shared" si="672"/>
        <v>2046051.81</v>
      </c>
      <c r="K18037" s="250">
        <f t="shared" si="673"/>
        <v>33</v>
      </c>
      <c r="M18037" s="237"/>
    </row>
    <row r="18038" spans="1:13" ht="13">
      <c r="A18038" s="249">
        <v>2829849</v>
      </c>
      <c r="B18038" s="249" t="s">
        <v>301</v>
      </c>
      <c r="C18038" s="249">
        <v>54921.67</v>
      </c>
      <c r="D18038" s="249">
        <v>6</v>
      </c>
      <c r="E18038" s="249">
        <v>0</v>
      </c>
      <c r="F18038" s="249">
        <v>0</v>
      </c>
      <c r="G18038" s="249">
        <v>0</v>
      </c>
      <c r="H18038" s="249">
        <v>3</v>
      </c>
      <c r="I18038" s="249">
        <v>0</v>
      </c>
      <c r="J18038" s="250">
        <f t="shared" si="672"/>
        <v>494295.02999999997</v>
      </c>
      <c r="K18038" s="250">
        <f t="shared" si="673"/>
        <v>9</v>
      </c>
      <c r="M18038" s="237"/>
    </row>
    <row r="18039" spans="1:13" ht="13">
      <c r="A18039" s="249">
        <v>397826</v>
      </c>
      <c r="B18039" s="249" t="s">
        <v>250</v>
      </c>
      <c r="C18039" s="249">
        <v>30699.09</v>
      </c>
      <c r="D18039" s="249">
        <v>30</v>
      </c>
      <c r="E18039" s="249">
        <v>0</v>
      </c>
      <c r="F18039" s="249">
        <v>0</v>
      </c>
      <c r="G18039" s="249">
        <v>0</v>
      </c>
      <c r="H18039" s="249">
        <v>12.9</v>
      </c>
      <c r="I18039" s="249">
        <v>0</v>
      </c>
      <c r="J18039" s="250">
        <f t="shared" si="672"/>
        <v>1316990.9609999999</v>
      </c>
      <c r="K18039" s="250">
        <f t="shared" si="673"/>
        <v>42.9</v>
      </c>
      <c r="M18039" s="237"/>
    </row>
    <row r="18040" spans="1:13" ht="13">
      <c r="A18040" s="249">
        <v>2367000</v>
      </c>
      <c r="B18040" s="249" t="s">
        <v>112</v>
      </c>
      <c r="C18040" s="249">
        <v>20484.25</v>
      </c>
      <c r="D18040" s="249">
        <v>30</v>
      </c>
      <c r="E18040" s="249">
        <v>0</v>
      </c>
      <c r="F18040" s="249">
        <v>0</v>
      </c>
      <c r="G18040" s="249">
        <v>0</v>
      </c>
      <c r="H18040" s="249">
        <v>19.5</v>
      </c>
      <c r="I18040" s="249">
        <v>0</v>
      </c>
      <c r="J18040" s="250">
        <f t="shared" si="672"/>
        <v>1013970.375</v>
      </c>
      <c r="K18040" s="250">
        <f t="shared" si="673"/>
        <v>49.5</v>
      </c>
      <c r="M18040" s="237"/>
    </row>
    <row r="18041" spans="1:13" ht="13">
      <c r="A18041" s="249">
        <v>2350554</v>
      </c>
      <c r="B18041" s="249" t="s">
        <v>294</v>
      </c>
      <c r="C18041" s="249">
        <v>25144.35</v>
      </c>
      <c r="D18041" s="249">
        <v>10</v>
      </c>
      <c r="E18041" s="249">
        <v>0</v>
      </c>
      <c r="F18041" s="249">
        <v>0</v>
      </c>
      <c r="G18041" s="249">
        <v>0</v>
      </c>
      <c r="H18041" s="249">
        <v>3.8</v>
      </c>
      <c r="I18041" s="249">
        <v>0</v>
      </c>
      <c r="J18041" s="250">
        <f t="shared" si="672"/>
        <v>346992.02999999997</v>
      </c>
      <c r="K18041" s="250">
        <f t="shared" si="673"/>
        <v>13.8</v>
      </c>
      <c r="M18041" s="237"/>
    </row>
    <row r="18042" spans="1:13" ht="13">
      <c r="A18042" s="249">
        <v>1751773</v>
      </c>
      <c r="B18042" s="249" t="s">
        <v>152</v>
      </c>
      <c r="C18042" s="249">
        <v>7667.71</v>
      </c>
      <c r="D18042" s="249">
        <v>197</v>
      </c>
      <c r="E18042" s="249">
        <v>0</v>
      </c>
      <c r="F18042" s="249">
        <v>0</v>
      </c>
      <c r="G18042" s="249">
        <v>0</v>
      </c>
      <c r="H18042" s="249">
        <v>26.9</v>
      </c>
      <c r="I18042" s="249">
        <v>0</v>
      </c>
      <c r="J18042" s="250">
        <f t="shared" si="672"/>
        <v>1716800.2690000001</v>
      </c>
      <c r="K18042" s="250">
        <f t="shared" si="673"/>
        <v>223.9</v>
      </c>
      <c r="M18042" s="237"/>
    </row>
    <row r="18043" spans="1:13" ht="13">
      <c r="A18043" s="249">
        <v>2422094</v>
      </c>
      <c r="B18043" s="249" t="s">
        <v>300</v>
      </c>
      <c r="C18043" s="249">
        <v>14226.15</v>
      </c>
      <c r="D18043" s="249">
        <v>210</v>
      </c>
      <c r="E18043" s="249">
        <v>0</v>
      </c>
      <c r="F18043" s="249">
        <v>0</v>
      </c>
      <c r="G18043" s="249">
        <v>0</v>
      </c>
      <c r="H18043" s="249">
        <v>144.9</v>
      </c>
      <c r="I18043" s="249">
        <v>0</v>
      </c>
      <c r="J18043" s="250">
        <f t="shared" si="672"/>
        <v>5048860.6349999998</v>
      </c>
      <c r="K18043" s="250">
        <f t="shared" si="673"/>
        <v>354.9</v>
      </c>
      <c r="M18043" s="237"/>
    </row>
    <row r="18044" spans="1:13" ht="13">
      <c r="A18044" s="249">
        <v>5965</v>
      </c>
      <c r="B18044" s="249" t="s">
        <v>168</v>
      </c>
      <c r="C18044" s="249">
        <v>15372.25</v>
      </c>
      <c r="D18044" s="249">
        <v>46</v>
      </c>
      <c r="E18044" s="249">
        <v>0</v>
      </c>
      <c r="F18044" s="249">
        <v>0</v>
      </c>
      <c r="G18044" s="249">
        <v>0</v>
      </c>
      <c r="H18044" s="249">
        <v>4.5</v>
      </c>
      <c r="I18044" s="249">
        <v>0</v>
      </c>
      <c r="J18044" s="250">
        <f t="shared" si="672"/>
        <v>776298.625</v>
      </c>
      <c r="K18044" s="250">
        <f t="shared" si="673"/>
        <v>50.5</v>
      </c>
      <c r="M18044" s="237"/>
    </row>
    <row r="18045" spans="1:13" ht="13">
      <c r="A18045" s="249">
        <v>643579</v>
      </c>
      <c r="B18045" s="249" t="s">
        <v>204</v>
      </c>
      <c r="C18045" s="249">
        <v>14865.12</v>
      </c>
      <c r="D18045" s="249">
        <v>19</v>
      </c>
      <c r="E18045" s="249">
        <v>0</v>
      </c>
      <c r="F18045" s="249">
        <v>0</v>
      </c>
      <c r="G18045" s="249">
        <v>0</v>
      </c>
      <c r="H18045" s="249">
        <v>11.1</v>
      </c>
      <c r="I18045" s="249">
        <v>0</v>
      </c>
      <c r="J18045" s="250">
        <f t="shared" si="672"/>
        <v>447440.11200000002</v>
      </c>
      <c r="K18045" s="250">
        <f t="shared" si="673"/>
        <v>30.1</v>
      </c>
      <c r="M18045" s="237"/>
    </row>
    <row r="18046" spans="1:13" ht="13">
      <c r="A18046" s="249">
        <v>2112472</v>
      </c>
      <c r="B18046" s="249" t="s">
        <v>181</v>
      </c>
      <c r="C18046" s="249">
        <v>36411.199999999997</v>
      </c>
      <c r="D18046" s="249">
        <v>18</v>
      </c>
      <c r="E18046" s="249">
        <v>0</v>
      </c>
      <c r="F18046" s="249">
        <v>0</v>
      </c>
      <c r="G18046" s="249">
        <v>0</v>
      </c>
      <c r="H18046" s="249">
        <v>17.7</v>
      </c>
      <c r="I18046" s="249">
        <v>0</v>
      </c>
      <c r="J18046" s="250">
        <f t="shared" si="672"/>
        <v>1299879.8400000001</v>
      </c>
      <c r="K18046" s="250">
        <f t="shared" si="673"/>
        <v>35.700000000000003</v>
      </c>
      <c r="M18046" s="237"/>
    </row>
    <row r="18047" spans="1:13" ht="13">
      <c r="A18047" s="249">
        <v>2422094</v>
      </c>
      <c r="B18047" s="249" t="s">
        <v>112</v>
      </c>
      <c r="C18047" s="249">
        <v>21302.41</v>
      </c>
      <c r="D18047" s="249">
        <v>50</v>
      </c>
      <c r="E18047" s="249">
        <v>0</v>
      </c>
      <c r="F18047" s="249">
        <v>0</v>
      </c>
      <c r="G18047" s="249">
        <v>0</v>
      </c>
      <c r="H18047" s="249">
        <v>32.5</v>
      </c>
      <c r="I18047" s="249">
        <v>0</v>
      </c>
      <c r="J18047" s="250">
        <f t="shared" si="672"/>
        <v>1757448.825</v>
      </c>
      <c r="K18047" s="250">
        <f t="shared" si="673"/>
        <v>82.5</v>
      </c>
      <c r="M18047" s="237"/>
    </row>
    <row r="18048" spans="1:13" ht="13">
      <c r="A18048" s="249">
        <v>2112472</v>
      </c>
      <c r="B18048" s="249" t="s">
        <v>440</v>
      </c>
      <c r="C18048" s="249">
        <v>23958</v>
      </c>
      <c r="D18048" s="249">
        <v>121</v>
      </c>
      <c r="E18048" s="249">
        <v>0</v>
      </c>
      <c r="F18048" s="249">
        <v>0</v>
      </c>
      <c r="G18048" s="249">
        <v>0</v>
      </c>
      <c r="H18048" s="249">
        <v>6</v>
      </c>
      <c r="I18048" s="249">
        <v>0</v>
      </c>
      <c r="J18048" s="250">
        <f t="shared" si="672"/>
        <v>3042666</v>
      </c>
      <c r="K18048" s="250">
        <f t="shared" si="673"/>
        <v>127</v>
      </c>
      <c r="M18048" s="237"/>
    </row>
    <row r="18049" spans="1:13" ht="13">
      <c r="A18049" s="249">
        <v>2085706</v>
      </c>
      <c r="B18049" s="249" t="s">
        <v>223</v>
      </c>
      <c r="C18049" s="249">
        <v>36056.129999999997</v>
      </c>
      <c r="D18049" s="249">
        <v>43.6</v>
      </c>
      <c r="E18049" s="249">
        <v>0</v>
      </c>
      <c r="F18049" s="249">
        <v>0</v>
      </c>
      <c r="G18049" s="249">
        <v>0</v>
      </c>
      <c r="H18049" s="249">
        <v>4.3</v>
      </c>
      <c r="I18049" s="249">
        <v>4.7</v>
      </c>
      <c r="J18049" s="250">
        <f t="shared" si="672"/>
        <v>1896552.4379999998</v>
      </c>
      <c r="K18049" s="250">
        <f t="shared" si="673"/>
        <v>52.6</v>
      </c>
      <c r="M18049" s="237"/>
    </row>
    <row r="18050" spans="1:13" ht="13">
      <c r="A18050" s="249">
        <v>2839406</v>
      </c>
      <c r="B18050" s="249" t="s">
        <v>137</v>
      </c>
      <c r="C18050" s="249">
        <v>33083.78</v>
      </c>
      <c r="D18050" s="249">
        <v>119</v>
      </c>
      <c r="E18050" s="249">
        <v>0</v>
      </c>
      <c r="F18050" s="249">
        <v>0</v>
      </c>
      <c r="G18050" s="249">
        <v>0</v>
      </c>
      <c r="H18050" s="249">
        <v>15</v>
      </c>
      <c r="I18050" s="249">
        <v>0</v>
      </c>
      <c r="J18050" s="250">
        <f t="shared" si="672"/>
        <v>4433226.5199999996</v>
      </c>
      <c r="K18050" s="250">
        <f t="shared" si="673"/>
        <v>134</v>
      </c>
      <c r="M18050" s="237"/>
    </row>
    <row r="18051" spans="1:13" ht="13">
      <c r="A18051" s="249">
        <v>2665957</v>
      </c>
      <c r="B18051" s="249" t="s">
        <v>184</v>
      </c>
      <c r="C18051" s="249">
        <v>19952.68</v>
      </c>
      <c r="D18051" s="249">
        <v>263</v>
      </c>
      <c r="E18051" s="249">
        <v>0</v>
      </c>
      <c r="F18051" s="249">
        <v>0</v>
      </c>
      <c r="G18051" s="249">
        <v>0</v>
      </c>
      <c r="H18051" s="249">
        <v>40.6</v>
      </c>
      <c r="I18051" s="249">
        <v>0</v>
      </c>
      <c r="J18051" s="250">
        <f t="shared" ref="J18051:J18114" si="674">C18051*K18051</f>
        <v>6057633.648000001</v>
      </c>
      <c r="K18051" s="250">
        <f t="shared" ref="K18051:K18114" si="675">SUM(D18051:I18051)</f>
        <v>303.60000000000002</v>
      </c>
      <c r="M18051" s="237"/>
    </row>
    <row r="18052" spans="1:13" ht="13">
      <c r="A18052" s="249">
        <v>15776</v>
      </c>
      <c r="B18052" s="249" t="s">
        <v>335</v>
      </c>
      <c r="C18052" s="249">
        <v>80679.25</v>
      </c>
      <c r="D18052" s="249">
        <v>8</v>
      </c>
      <c r="E18052" s="249">
        <v>0</v>
      </c>
      <c r="F18052" s="249">
        <v>0</v>
      </c>
      <c r="G18052" s="249">
        <v>0</v>
      </c>
      <c r="H18052" s="249">
        <v>2.6</v>
      </c>
      <c r="I18052" s="249">
        <v>0</v>
      </c>
      <c r="J18052" s="250">
        <f t="shared" si="674"/>
        <v>855200.04999999993</v>
      </c>
      <c r="K18052" s="250">
        <f t="shared" si="675"/>
        <v>10.6</v>
      </c>
      <c r="M18052" s="237"/>
    </row>
    <row r="18053" spans="1:13" ht="13">
      <c r="A18053" s="249">
        <v>2422094</v>
      </c>
      <c r="B18053" s="249" t="s">
        <v>420</v>
      </c>
      <c r="C18053" s="249">
        <v>24939.63</v>
      </c>
      <c r="D18053" s="249">
        <v>106</v>
      </c>
      <c r="E18053" s="249">
        <v>0</v>
      </c>
      <c r="F18053" s="249">
        <v>0</v>
      </c>
      <c r="G18053" s="249">
        <v>0</v>
      </c>
      <c r="H18053" s="249">
        <v>55.4</v>
      </c>
      <c r="I18053" s="249">
        <v>0</v>
      </c>
      <c r="J18053" s="250">
        <f t="shared" si="674"/>
        <v>4025256.2820000001</v>
      </c>
      <c r="K18053" s="250">
        <f t="shared" si="675"/>
        <v>161.4</v>
      </c>
      <c r="M18053" s="237"/>
    </row>
    <row r="18054" spans="1:13" ht="13">
      <c r="A18054" s="249">
        <v>454217</v>
      </c>
      <c r="B18054" s="249" t="s">
        <v>250</v>
      </c>
      <c r="C18054" s="249">
        <v>27791.82</v>
      </c>
      <c r="D18054" s="249">
        <v>0</v>
      </c>
      <c r="E18054" s="249">
        <v>0</v>
      </c>
      <c r="F18054" s="249">
        <v>0</v>
      </c>
      <c r="G18054" s="249">
        <v>0</v>
      </c>
      <c r="H18054" s="249">
        <v>132.19999999999999</v>
      </c>
      <c r="I18054" s="249">
        <v>0</v>
      </c>
      <c r="J18054" s="250">
        <f t="shared" si="674"/>
        <v>3674078.6039999998</v>
      </c>
      <c r="K18054" s="250">
        <f t="shared" si="675"/>
        <v>132.19999999999999</v>
      </c>
      <c r="M18054" s="237"/>
    </row>
    <row r="18055" spans="1:13" ht="13">
      <c r="A18055" s="249">
        <v>1211984</v>
      </c>
      <c r="B18055" s="249" t="s">
        <v>385</v>
      </c>
      <c r="C18055" s="249">
        <v>25950</v>
      </c>
      <c r="D18055" s="249">
        <v>5</v>
      </c>
      <c r="E18055" s="249">
        <v>0</v>
      </c>
      <c r="F18055" s="249">
        <v>0</v>
      </c>
      <c r="G18055" s="249">
        <v>0</v>
      </c>
      <c r="H18055" s="249">
        <v>5</v>
      </c>
      <c r="I18055" s="249">
        <v>0</v>
      </c>
      <c r="J18055" s="250">
        <f t="shared" si="674"/>
        <v>259500</v>
      </c>
      <c r="K18055" s="250">
        <f t="shared" si="675"/>
        <v>10</v>
      </c>
      <c r="M18055" s="237"/>
    </row>
    <row r="18056" spans="1:13" ht="13">
      <c r="A18056" s="249">
        <v>1963960</v>
      </c>
      <c r="B18056" s="249" t="s">
        <v>250</v>
      </c>
      <c r="C18056" s="249">
        <v>23041.57</v>
      </c>
      <c r="D18056" s="249">
        <v>9</v>
      </c>
      <c r="E18056" s="249">
        <v>0</v>
      </c>
      <c r="F18056" s="249">
        <v>0</v>
      </c>
      <c r="G18056" s="249">
        <v>0</v>
      </c>
      <c r="H18056" s="249">
        <v>2.5</v>
      </c>
      <c r="I18056" s="249">
        <v>0</v>
      </c>
      <c r="J18056" s="250">
        <f t="shared" si="674"/>
        <v>264978.05499999999</v>
      </c>
      <c r="K18056" s="250">
        <f t="shared" si="675"/>
        <v>11.5</v>
      </c>
      <c r="M18056" s="237"/>
    </row>
    <row r="18057" spans="1:13" ht="13">
      <c r="A18057" s="249">
        <v>2363757</v>
      </c>
      <c r="B18057" s="249" t="s">
        <v>431</v>
      </c>
      <c r="C18057" s="249">
        <v>22553.35</v>
      </c>
      <c r="D18057" s="249">
        <v>4</v>
      </c>
      <c r="E18057" s="249">
        <v>0</v>
      </c>
      <c r="F18057" s="249">
        <v>0</v>
      </c>
      <c r="G18057" s="249">
        <v>0</v>
      </c>
      <c r="H18057" s="249">
        <v>2.5</v>
      </c>
      <c r="I18057" s="249">
        <v>0</v>
      </c>
      <c r="J18057" s="250">
        <f t="shared" si="674"/>
        <v>146596.77499999999</v>
      </c>
      <c r="K18057" s="250">
        <f t="shared" si="675"/>
        <v>6.5</v>
      </c>
      <c r="M18057" s="237"/>
    </row>
    <row r="18058" spans="1:13" ht="13">
      <c r="A18058" s="249">
        <v>2610278</v>
      </c>
      <c r="B18058" s="249" t="s">
        <v>152</v>
      </c>
      <c r="C18058" s="249">
        <v>13679.23</v>
      </c>
      <c r="D18058" s="249">
        <v>10</v>
      </c>
      <c r="E18058" s="249">
        <v>0</v>
      </c>
      <c r="F18058" s="249">
        <v>0</v>
      </c>
      <c r="G18058" s="249">
        <v>0</v>
      </c>
      <c r="H18058" s="249">
        <v>2.5</v>
      </c>
      <c r="I18058" s="249">
        <v>0</v>
      </c>
      <c r="J18058" s="250">
        <f t="shared" si="674"/>
        <v>170990.375</v>
      </c>
      <c r="K18058" s="250">
        <f t="shared" si="675"/>
        <v>12.5</v>
      </c>
      <c r="M18058" s="237"/>
    </row>
    <row r="18059" spans="1:13" ht="13">
      <c r="A18059" s="249">
        <v>2510031</v>
      </c>
      <c r="B18059" s="249" t="s">
        <v>112</v>
      </c>
      <c r="C18059" s="249">
        <v>19358.650000000001</v>
      </c>
      <c r="D18059" s="249">
        <v>14</v>
      </c>
      <c r="E18059" s="249">
        <v>0</v>
      </c>
      <c r="F18059" s="249">
        <v>0</v>
      </c>
      <c r="G18059" s="249">
        <v>0</v>
      </c>
      <c r="H18059" s="249">
        <v>9.1</v>
      </c>
      <c r="I18059" s="249">
        <v>0</v>
      </c>
      <c r="J18059" s="250">
        <f t="shared" si="674"/>
        <v>447184.81500000006</v>
      </c>
      <c r="K18059" s="250">
        <f t="shared" si="675"/>
        <v>23.1</v>
      </c>
      <c r="M18059" s="237"/>
    </row>
    <row r="18060" spans="1:13" ht="13">
      <c r="A18060" s="249">
        <v>2422094</v>
      </c>
      <c r="B18060" s="249" t="s">
        <v>294</v>
      </c>
      <c r="C18060" s="249">
        <v>24057.39</v>
      </c>
      <c r="D18060" s="249">
        <v>50</v>
      </c>
      <c r="E18060" s="249">
        <v>0</v>
      </c>
      <c r="F18060" s="249">
        <v>0</v>
      </c>
      <c r="G18060" s="249">
        <v>0</v>
      </c>
      <c r="H18060" s="249">
        <v>19</v>
      </c>
      <c r="I18060" s="249">
        <v>0</v>
      </c>
      <c r="J18060" s="250">
        <f t="shared" si="674"/>
        <v>1659959.91</v>
      </c>
      <c r="K18060" s="250">
        <f t="shared" si="675"/>
        <v>69</v>
      </c>
      <c r="M18060" s="237"/>
    </row>
    <row r="18061" spans="1:13" ht="13">
      <c r="A18061" s="249">
        <v>850105</v>
      </c>
      <c r="B18061" s="249" t="s">
        <v>294</v>
      </c>
      <c r="C18061" s="249">
        <v>21373.91</v>
      </c>
      <c r="D18061" s="249">
        <v>50</v>
      </c>
      <c r="E18061" s="249">
        <v>0</v>
      </c>
      <c r="F18061" s="249">
        <v>0</v>
      </c>
      <c r="G18061" s="249">
        <v>0</v>
      </c>
      <c r="H18061" s="249">
        <v>19</v>
      </c>
      <c r="I18061" s="249">
        <v>0</v>
      </c>
      <c r="J18061" s="250">
        <f t="shared" si="674"/>
        <v>1474799.79</v>
      </c>
      <c r="K18061" s="250">
        <f t="shared" si="675"/>
        <v>69</v>
      </c>
      <c r="M18061" s="237"/>
    </row>
    <row r="18062" spans="1:13" ht="13">
      <c r="A18062" s="249">
        <v>296913</v>
      </c>
      <c r="B18062" s="249" t="s">
        <v>411</v>
      </c>
      <c r="C18062" s="249">
        <v>24133.48</v>
      </c>
      <c r="D18062" s="249">
        <v>889</v>
      </c>
      <c r="E18062" s="249">
        <v>0</v>
      </c>
      <c r="F18062" s="249">
        <v>0</v>
      </c>
      <c r="G18062" s="249">
        <v>0</v>
      </c>
      <c r="H18062" s="249">
        <v>595.70000000000005</v>
      </c>
      <c r="I18062" s="249">
        <v>0</v>
      </c>
      <c r="J18062" s="250">
        <f t="shared" si="674"/>
        <v>35830977.755999997</v>
      </c>
      <c r="K18062" s="250">
        <f t="shared" si="675"/>
        <v>1484.7</v>
      </c>
      <c r="M18062" s="237"/>
    </row>
    <row r="18063" spans="1:13" ht="13">
      <c r="A18063" s="249">
        <v>2718028</v>
      </c>
      <c r="B18063" s="249" t="s">
        <v>335</v>
      </c>
      <c r="C18063" s="249">
        <v>0</v>
      </c>
      <c r="D18063" s="249">
        <v>0.3</v>
      </c>
      <c r="E18063" s="249">
        <v>0</v>
      </c>
      <c r="F18063" s="249">
        <v>0</v>
      </c>
      <c r="G18063" s="249">
        <v>0</v>
      </c>
      <c r="H18063" s="249">
        <v>0</v>
      </c>
      <c r="I18063" s="249">
        <v>0</v>
      </c>
      <c r="J18063" s="250">
        <f t="shared" si="674"/>
        <v>0</v>
      </c>
      <c r="K18063" s="250">
        <f t="shared" si="675"/>
        <v>0.3</v>
      </c>
      <c r="M18063" s="237"/>
    </row>
    <row r="18064" spans="1:13" ht="13">
      <c r="A18064" s="249">
        <v>2707570</v>
      </c>
      <c r="B18064" s="249" t="s">
        <v>444</v>
      </c>
      <c r="C18064" s="249">
        <v>0</v>
      </c>
      <c r="D18064" s="249">
        <v>0.3</v>
      </c>
      <c r="E18064" s="249">
        <v>0</v>
      </c>
      <c r="F18064" s="249">
        <v>0</v>
      </c>
      <c r="G18064" s="249">
        <v>0</v>
      </c>
      <c r="H18064" s="249">
        <v>0</v>
      </c>
      <c r="I18064" s="249">
        <v>0</v>
      </c>
      <c r="J18064" s="250">
        <f t="shared" si="674"/>
        <v>0</v>
      </c>
      <c r="K18064" s="250">
        <f t="shared" si="675"/>
        <v>0.3</v>
      </c>
      <c r="M18064" s="237"/>
    </row>
    <row r="18065" spans="1:13" ht="13">
      <c r="A18065" s="249">
        <v>2664900</v>
      </c>
      <c r="B18065" s="249" t="s">
        <v>335</v>
      </c>
      <c r="C18065" s="249">
        <v>0</v>
      </c>
      <c r="D18065" s="249">
        <v>0.3</v>
      </c>
      <c r="E18065" s="249">
        <v>0</v>
      </c>
      <c r="F18065" s="249">
        <v>0</v>
      </c>
      <c r="G18065" s="249">
        <v>0</v>
      </c>
      <c r="H18065" s="249">
        <v>0</v>
      </c>
      <c r="I18065" s="249">
        <v>0</v>
      </c>
      <c r="J18065" s="250">
        <f t="shared" si="674"/>
        <v>0</v>
      </c>
      <c r="K18065" s="250">
        <f t="shared" si="675"/>
        <v>0.3</v>
      </c>
      <c r="M18065" s="237"/>
    </row>
    <row r="18066" spans="1:13" ht="13">
      <c r="A18066" s="249">
        <v>2785579</v>
      </c>
      <c r="B18066" s="249" t="s">
        <v>424</v>
      </c>
      <c r="C18066" s="249">
        <v>0</v>
      </c>
      <c r="D18066" s="249">
        <v>0.3</v>
      </c>
      <c r="E18066" s="249">
        <v>0</v>
      </c>
      <c r="F18066" s="249">
        <v>0</v>
      </c>
      <c r="G18066" s="249">
        <v>0</v>
      </c>
      <c r="H18066" s="249">
        <v>0</v>
      </c>
      <c r="I18066" s="249">
        <v>0</v>
      </c>
      <c r="J18066" s="250">
        <f t="shared" si="674"/>
        <v>0</v>
      </c>
      <c r="K18066" s="250">
        <f t="shared" si="675"/>
        <v>0.3</v>
      </c>
      <c r="M18066" s="237"/>
    </row>
    <row r="18067" spans="1:13" ht="13">
      <c r="A18067" s="249">
        <v>2596184</v>
      </c>
      <c r="B18067" s="249" t="s">
        <v>218</v>
      </c>
      <c r="C18067" s="249">
        <v>0</v>
      </c>
      <c r="D18067" s="249">
        <v>0.3</v>
      </c>
      <c r="E18067" s="249">
        <v>0</v>
      </c>
      <c r="F18067" s="249">
        <v>0</v>
      </c>
      <c r="G18067" s="249">
        <v>0</v>
      </c>
      <c r="H18067" s="249">
        <v>0</v>
      </c>
      <c r="I18067" s="249">
        <v>0</v>
      </c>
      <c r="J18067" s="250">
        <f t="shared" si="674"/>
        <v>0</v>
      </c>
      <c r="K18067" s="250">
        <f t="shared" si="675"/>
        <v>0.3</v>
      </c>
      <c r="M18067" s="237"/>
    </row>
    <row r="18068" spans="1:13" ht="13">
      <c r="A18068" s="249">
        <v>2780807</v>
      </c>
      <c r="B18068" s="249" t="s">
        <v>424</v>
      </c>
      <c r="C18068" s="249">
        <v>0</v>
      </c>
      <c r="D18068" s="249">
        <v>0.3</v>
      </c>
      <c r="E18068" s="249">
        <v>0</v>
      </c>
      <c r="F18068" s="249">
        <v>0</v>
      </c>
      <c r="G18068" s="249">
        <v>0</v>
      </c>
      <c r="H18068" s="249">
        <v>0</v>
      </c>
      <c r="I18068" s="249">
        <v>0</v>
      </c>
      <c r="J18068" s="250">
        <f t="shared" si="674"/>
        <v>0</v>
      </c>
      <c r="K18068" s="250">
        <f t="shared" si="675"/>
        <v>0.3</v>
      </c>
      <c r="M18068" s="237"/>
    </row>
    <row r="18069" spans="1:13" ht="13">
      <c r="A18069" s="249">
        <v>2498756</v>
      </c>
      <c r="B18069" s="249" t="s">
        <v>432</v>
      </c>
      <c r="C18069" s="249">
        <v>0</v>
      </c>
      <c r="D18069" s="249">
        <v>0.3</v>
      </c>
      <c r="E18069" s="249">
        <v>0</v>
      </c>
      <c r="F18069" s="249">
        <v>0</v>
      </c>
      <c r="G18069" s="249">
        <v>0</v>
      </c>
      <c r="H18069" s="249">
        <v>0</v>
      </c>
      <c r="I18069" s="249">
        <v>0</v>
      </c>
      <c r="J18069" s="250">
        <f t="shared" si="674"/>
        <v>0</v>
      </c>
      <c r="K18069" s="250">
        <f t="shared" si="675"/>
        <v>0.3</v>
      </c>
      <c r="M18069" s="237"/>
    </row>
    <row r="18070" spans="1:13" ht="13">
      <c r="A18070" s="249">
        <v>2703277</v>
      </c>
      <c r="B18070" s="249" t="s">
        <v>432</v>
      </c>
      <c r="C18070" s="249">
        <v>0</v>
      </c>
      <c r="D18070" s="249">
        <v>0.3</v>
      </c>
      <c r="E18070" s="249">
        <v>0</v>
      </c>
      <c r="F18070" s="249">
        <v>0</v>
      </c>
      <c r="G18070" s="249">
        <v>0</v>
      </c>
      <c r="H18070" s="249">
        <v>0</v>
      </c>
      <c r="I18070" s="249">
        <v>0</v>
      </c>
      <c r="J18070" s="250">
        <f t="shared" si="674"/>
        <v>0</v>
      </c>
      <c r="K18070" s="250">
        <f t="shared" si="675"/>
        <v>0.3</v>
      </c>
      <c r="M18070" s="237"/>
    </row>
    <row r="18071" spans="1:13" ht="13">
      <c r="A18071" s="249">
        <v>1990714</v>
      </c>
      <c r="B18071" s="249" t="s">
        <v>432</v>
      </c>
      <c r="C18071" s="249">
        <v>0</v>
      </c>
      <c r="D18071" s="249">
        <v>0.3</v>
      </c>
      <c r="E18071" s="249">
        <v>0</v>
      </c>
      <c r="F18071" s="249">
        <v>0</v>
      </c>
      <c r="G18071" s="249">
        <v>0</v>
      </c>
      <c r="H18071" s="249">
        <v>0</v>
      </c>
      <c r="I18071" s="249">
        <v>0</v>
      </c>
      <c r="J18071" s="250">
        <f t="shared" si="674"/>
        <v>0</v>
      </c>
      <c r="K18071" s="250">
        <f t="shared" si="675"/>
        <v>0.3</v>
      </c>
      <c r="M18071" s="237"/>
    </row>
    <row r="18072" spans="1:13" ht="13">
      <c r="A18072" s="249">
        <v>2696666</v>
      </c>
      <c r="B18072" s="249" t="s">
        <v>335</v>
      </c>
      <c r="C18072" s="249">
        <v>0</v>
      </c>
      <c r="D18072" s="249">
        <v>0.3</v>
      </c>
      <c r="E18072" s="249">
        <v>0</v>
      </c>
      <c r="F18072" s="249">
        <v>0</v>
      </c>
      <c r="G18072" s="249">
        <v>0</v>
      </c>
      <c r="H18072" s="249">
        <v>0</v>
      </c>
      <c r="I18072" s="249">
        <v>0</v>
      </c>
      <c r="J18072" s="250">
        <f t="shared" si="674"/>
        <v>0</v>
      </c>
      <c r="K18072" s="250">
        <f t="shared" si="675"/>
        <v>0.3</v>
      </c>
      <c r="M18072" s="237"/>
    </row>
    <row r="18073" spans="1:13" ht="13">
      <c r="A18073" s="249">
        <v>2735005</v>
      </c>
      <c r="B18073" s="249" t="s">
        <v>432</v>
      </c>
      <c r="C18073" s="249">
        <v>0</v>
      </c>
      <c r="D18073" s="249">
        <v>0.3</v>
      </c>
      <c r="E18073" s="249">
        <v>0</v>
      </c>
      <c r="F18073" s="249">
        <v>0</v>
      </c>
      <c r="G18073" s="249">
        <v>0</v>
      </c>
      <c r="H18073" s="249">
        <v>0</v>
      </c>
      <c r="I18073" s="249">
        <v>0</v>
      </c>
      <c r="J18073" s="250">
        <f t="shared" si="674"/>
        <v>0</v>
      </c>
      <c r="K18073" s="250">
        <f t="shared" si="675"/>
        <v>0.3</v>
      </c>
      <c r="M18073" s="237"/>
    </row>
    <row r="18074" spans="1:13" ht="13">
      <c r="A18074" s="249">
        <v>239159</v>
      </c>
      <c r="B18074" s="249" t="s">
        <v>218</v>
      </c>
      <c r="C18074" s="249">
        <v>0</v>
      </c>
      <c r="D18074" s="249">
        <v>0.3</v>
      </c>
      <c r="E18074" s="249">
        <v>0</v>
      </c>
      <c r="F18074" s="249">
        <v>0</v>
      </c>
      <c r="G18074" s="249">
        <v>0</v>
      </c>
      <c r="H18074" s="249">
        <v>0</v>
      </c>
      <c r="I18074" s="249">
        <v>0</v>
      </c>
      <c r="J18074" s="250">
        <f t="shared" si="674"/>
        <v>0</v>
      </c>
      <c r="K18074" s="250">
        <f t="shared" si="675"/>
        <v>0.3</v>
      </c>
      <c r="M18074" s="237"/>
    </row>
    <row r="18075" spans="1:13" ht="13">
      <c r="A18075" s="249">
        <v>2014483</v>
      </c>
      <c r="B18075" s="249" t="s">
        <v>424</v>
      </c>
      <c r="C18075" s="249">
        <v>0</v>
      </c>
      <c r="D18075" s="249">
        <v>0.3</v>
      </c>
      <c r="E18075" s="249">
        <v>0</v>
      </c>
      <c r="F18075" s="249">
        <v>0</v>
      </c>
      <c r="G18075" s="249">
        <v>0</v>
      </c>
      <c r="H18075" s="249">
        <v>0</v>
      </c>
      <c r="I18075" s="249">
        <v>0</v>
      </c>
      <c r="J18075" s="250">
        <f t="shared" si="674"/>
        <v>0</v>
      </c>
      <c r="K18075" s="250">
        <f t="shared" si="675"/>
        <v>0.3</v>
      </c>
      <c r="M18075" s="237"/>
    </row>
    <row r="18076" spans="1:13" ht="13">
      <c r="A18076" s="249">
        <v>2764352</v>
      </c>
      <c r="B18076" s="249" t="s">
        <v>218</v>
      </c>
      <c r="C18076" s="249">
        <v>0</v>
      </c>
      <c r="D18076" s="249">
        <v>0.3</v>
      </c>
      <c r="E18076" s="249">
        <v>0</v>
      </c>
      <c r="F18076" s="249">
        <v>0</v>
      </c>
      <c r="G18076" s="249">
        <v>0</v>
      </c>
      <c r="H18076" s="249">
        <v>0</v>
      </c>
      <c r="I18076" s="249">
        <v>0</v>
      </c>
      <c r="J18076" s="250">
        <f t="shared" si="674"/>
        <v>0</v>
      </c>
      <c r="K18076" s="250">
        <f t="shared" si="675"/>
        <v>0.3</v>
      </c>
      <c r="M18076" s="237"/>
    </row>
    <row r="18077" spans="1:13" ht="13">
      <c r="A18077" s="249">
        <v>2767071</v>
      </c>
      <c r="B18077" s="249" t="s">
        <v>424</v>
      </c>
      <c r="C18077" s="249">
        <v>0</v>
      </c>
      <c r="D18077" s="249">
        <v>0.3</v>
      </c>
      <c r="E18077" s="249">
        <v>0</v>
      </c>
      <c r="F18077" s="249">
        <v>0</v>
      </c>
      <c r="G18077" s="249">
        <v>0</v>
      </c>
      <c r="H18077" s="249">
        <v>0</v>
      </c>
      <c r="I18077" s="249">
        <v>0</v>
      </c>
      <c r="J18077" s="250">
        <f t="shared" si="674"/>
        <v>0</v>
      </c>
      <c r="K18077" s="250">
        <f t="shared" si="675"/>
        <v>0.3</v>
      </c>
      <c r="M18077" s="237"/>
    </row>
    <row r="18078" spans="1:13" ht="13">
      <c r="A18078" s="249">
        <v>95138</v>
      </c>
      <c r="B18078" s="249" t="s">
        <v>335</v>
      </c>
      <c r="C18078" s="249">
        <v>0</v>
      </c>
      <c r="D18078" s="249">
        <v>0.3</v>
      </c>
      <c r="E18078" s="249">
        <v>0</v>
      </c>
      <c r="F18078" s="249">
        <v>0</v>
      </c>
      <c r="G18078" s="249">
        <v>0</v>
      </c>
      <c r="H18078" s="249">
        <v>0</v>
      </c>
      <c r="I18078" s="249">
        <v>0</v>
      </c>
      <c r="J18078" s="250">
        <f t="shared" si="674"/>
        <v>0</v>
      </c>
      <c r="K18078" s="250">
        <f t="shared" si="675"/>
        <v>0.3</v>
      </c>
      <c r="M18078" s="237"/>
    </row>
    <row r="18079" spans="1:13" ht="13">
      <c r="A18079" s="249">
        <v>2671646</v>
      </c>
      <c r="B18079" s="249" t="s">
        <v>335</v>
      </c>
      <c r="C18079" s="249">
        <v>0</v>
      </c>
      <c r="D18079" s="249">
        <v>0.3</v>
      </c>
      <c r="E18079" s="249">
        <v>0</v>
      </c>
      <c r="F18079" s="249">
        <v>0</v>
      </c>
      <c r="G18079" s="249">
        <v>0</v>
      </c>
      <c r="H18079" s="249">
        <v>0</v>
      </c>
      <c r="I18079" s="249">
        <v>0</v>
      </c>
      <c r="J18079" s="250">
        <f t="shared" si="674"/>
        <v>0</v>
      </c>
      <c r="K18079" s="250">
        <f t="shared" si="675"/>
        <v>0.3</v>
      </c>
      <c r="M18079" s="237"/>
    </row>
    <row r="18080" spans="1:13" ht="13">
      <c r="A18080" s="249">
        <v>916299</v>
      </c>
      <c r="B18080" s="249" t="s">
        <v>335</v>
      </c>
      <c r="C18080" s="249">
        <v>0</v>
      </c>
      <c r="D18080" s="249">
        <v>0.3</v>
      </c>
      <c r="E18080" s="249">
        <v>0</v>
      </c>
      <c r="F18080" s="249">
        <v>0</v>
      </c>
      <c r="G18080" s="249">
        <v>0</v>
      </c>
      <c r="H18080" s="249">
        <v>0</v>
      </c>
      <c r="I18080" s="249">
        <v>0</v>
      </c>
      <c r="J18080" s="250">
        <f t="shared" si="674"/>
        <v>0</v>
      </c>
      <c r="K18080" s="250">
        <f t="shared" si="675"/>
        <v>0.3</v>
      </c>
      <c r="M18080" s="237"/>
    </row>
    <row r="18081" spans="1:13" ht="13">
      <c r="A18081" s="249">
        <v>2775629</v>
      </c>
      <c r="B18081" s="249" t="s">
        <v>432</v>
      </c>
      <c r="C18081" s="249">
        <v>0</v>
      </c>
      <c r="D18081" s="249">
        <v>0.3</v>
      </c>
      <c r="E18081" s="249">
        <v>0</v>
      </c>
      <c r="F18081" s="249">
        <v>0</v>
      </c>
      <c r="G18081" s="249">
        <v>0</v>
      </c>
      <c r="H18081" s="249">
        <v>0</v>
      </c>
      <c r="I18081" s="249">
        <v>0</v>
      </c>
      <c r="J18081" s="250">
        <f t="shared" si="674"/>
        <v>0</v>
      </c>
      <c r="K18081" s="250">
        <f t="shared" si="675"/>
        <v>0.3</v>
      </c>
      <c r="M18081" s="237"/>
    </row>
    <row r="18082" spans="1:13" ht="13">
      <c r="A18082" s="249">
        <v>2698903</v>
      </c>
      <c r="B18082" s="249" t="s">
        <v>432</v>
      </c>
      <c r="C18082" s="249">
        <v>0</v>
      </c>
      <c r="D18082" s="249">
        <v>0.3</v>
      </c>
      <c r="E18082" s="249">
        <v>0</v>
      </c>
      <c r="F18082" s="249">
        <v>0</v>
      </c>
      <c r="G18082" s="249">
        <v>0</v>
      </c>
      <c r="H18082" s="249">
        <v>0</v>
      </c>
      <c r="I18082" s="249">
        <v>0</v>
      </c>
      <c r="J18082" s="250">
        <f t="shared" si="674"/>
        <v>0</v>
      </c>
      <c r="K18082" s="250">
        <f t="shared" si="675"/>
        <v>0.3</v>
      </c>
      <c r="M18082" s="237"/>
    </row>
    <row r="18083" spans="1:13" ht="13">
      <c r="A18083" s="249">
        <v>2759207</v>
      </c>
      <c r="B18083" s="249" t="s">
        <v>444</v>
      </c>
      <c r="C18083" s="249">
        <v>0</v>
      </c>
      <c r="D18083" s="249">
        <v>0.3</v>
      </c>
      <c r="E18083" s="249">
        <v>0</v>
      </c>
      <c r="F18083" s="249">
        <v>0</v>
      </c>
      <c r="G18083" s="249">
        <v>0</v>
      </c>
      <c r="H18083" s="249">
        <v>0</v>
      </c>
      <c r="I18083" s="249">
        <v>0</v>
      </c>
      <c r="J18083" s="250">
        <f t="shared" si="674"/>
        <v>0</v>
      </c>
      <c r="K18083" s="250">
        <f t="shared" si="675"/>
        <v>0.3</v>
      </c>
      <c r="M18083" s="237"/>
    </row>
    <row r="18084" spans="1:13" ht="13">
      <c r="A18084" s="249">
        <v>2709781</v>
      </c>
      <c r="B18084" s="249" t="s">
        <v>335</v>
      </c>
      <c r="C18084" s="249">
        <v>0</v>
      </c>
      <c r="D18084" s="249">
        <v>0.3</v>
      </c>
      <c r="E18084" s="249">
        <v>0</v>
      </c>
      <c r="F18084" s="249">
        <v>0</v>
      </c>
      <c r="G18084" s="249">
        <v>0</v>
      </c>
      <c r="H18084" s="249">
        <v>0</v>
      </c>
      <c r="I18084" s="249">
        <v>0</v>
      </c>
      <c r="J18084" s="250">
        <f t="shared" si="674"/>
        <v>0</v>
      </c>
      <c r="K18084" s="250">
        <f t="shared" si="675"/>
        <v>0.3</v>
      </c>
      <c r="M18084" s="237"/>
    </row>
    <row r="18085" spans="1:13" ht="13">
      <c r="A18085" s="249">
        <v>2781661</v>
      </c>
      <c r="B18085" s="249" t="s">
        <v>335</v>
      </c>
      <c r="C18085" s="249">
        <v>0</v>
      </c>
      <c r="D18085" s="249">
        <v>0.3</v>
      </c>
      <c r="E18085" s="249">
        <v>0</v>
      </c>
      <c r="F18085" s="249">
        <v>0</v>
      </c>
      <c r="G18085" s="249">
        <v>0</v>
      </c>
      <c r="H18085" s="249">
        <v>0</v>
      </c>
      <c r="I18085" s="249">
        <v>0</v>
      </c>
      <c r="J18085" s="250">
        <f t="shared" si="674"/>
        <v>0</v>
      </c>
      <c r="K18085" s="250">
        <f t="shared" si="675"/>
        <v>0.3</v>
      </c>
      <c r="M18085" s="237"/>
    </row>
    <row r="18086" spans="1:13" ht="13">
      <c r="A18086" s="249">
        <v>847911</v>
      </c>
      <c r="B18086" s="249" t="s">
        <v>222</v>
      </c>
      <c r="C18086" s="249">
        <v>0</v>
      </c>
      <c r="D18086" s="249">
        <v>0.2</v>
      </c>
      <c r="E18086" s="249">
        <v>0</v>
      </c>
      <c r="F18086" s="249">
        <v>0</v>
      </c>
      <c r="G18086" s="249">
        <v>0</v>
      </c>
      <c r="H18086" s="249">
        <v>0</v>
      </c>
      <c r="I18086" s="249">
        <v>0</v>
      </c>
      <c r="J18086" s="250">
        <f t="shared" si="674"/>
        <v>0</v>
      </c>
      <c r="K18086" s="250">
        <f t="shared" si="675"/>
        <v>0.2</v>
      </c>
      <c r="M18086" s="237"/>
    </row>
    <row r="18087" spans="1:13" ht="13">
      <c r="A18087" s="249">
        <v>38290</v>
      </c>
      <c r="B18087" s="249" t="s">
        <v>222</v>
      </c>
      <c r="C18087" s="249">
        <v>0</v>
      </c>
      <c r="D18087" s="249">
        <v>0.2</v>
      </c>
      <c r="E18087" s="249">
        <v>0</v>
      </c>
      <c r="F18087" s="249">
        <v>0</v>
      </c>
      <c r="G18087" s="249">
        <v>0</v>
      </c>
      <c r="H18087" s="249">
        <v>0</v>
      </c>
      <c r="I18087" s="249">
        <v>0</v>
      </c>
      <c r="J18087" s="250">
        <f t="shared" si="674"/>
        <v>0</v>
      </c>
      <c r="K18087" s="250">
        <f t="shared" si="675"/>
        <v>0.2</v>
      </c>
      <c r="M18087" s="237"/>
    </row>
    <row r="18088" spans="1:13" ht="13">
      <c r="A18088" s="249">
        <v>2787713</v>
      </c>
      <c r="B18088" s="249" t="s">
        <v>222</v>
      </c>
      <c r="C18088" s="249">
        <v>0</v>
      </c>
      <c r="D18088" s="249">
        <v>0.2</v>
      </c>
      <c r="E18088" s="249">
        <v>0</v>
      </c>
      <c r="F18088" s="249">
        <v>0</v>
      </c>
      <c r="G18088" s="249">
        <v>0</v>
      </c>
      <c r="H18088" s="249">
        <v>0</v>
      </c>
      <c r="I18088" s="249">
        <v>0</v>
      </c>
      <c r="J18088" s="250">
        <f t="shared" si="674"/>
        <v>0</v>
      </c>
      <c r="K18088" s="250">
        <f t="shared" si="675"/>
        <v>0.2</v>
      </c>
      <c r="M18088" s="237"/>
    </row>
    <row r="18089" spans="1:13" ht="13">
      <c r="A18089" s="249">
        <v>2671947</v>
      </c>
      <c r="B18089" s="249" t="s">
        <v>302</v>
      </c>
      <c r="C18089" s="249">
        <v>0</v>
      </c>
      <c r="D18089" s="249">
        <v>0.2</v>
      </c>
      <c r="E18089" s="249">
        <v>0</v>
      </c>
      <c r="F18089" s="249">
        <v>0</v>
      </c>
      <c r="G18089" s="249">
        <v>0</v>
      </c>
      <c r="H18089" s="249">
        <v>0</v>
      </c>
      <c r="I18089" s="249">
        <v>0</v>
      </c>
      <c r="J18089" s="250">
        <f t="shared" si="674"/>
        <v>0</v>
      </c>
      <c r="K18089" s="250">
        <f t="shared" si="675"/>
        <v>0.2</v>
      </c>
      <c r="M18089" s="237"/>
    </row>
    <row r="18090" spans="1:13" ht="13">
      <c r="A18090" s="249">
        <v>2706459</v>
      </c>
      <c r="B18090" s="249" t="s">
        <v>222</v>
      </c>
      <c r="C18090" s="249">
        <v>0</v>
      </c>
      <c r="D18090" s="249">
        <v>0.2</v>
      </c>
      <c r="E18090" s="249">
        <v>0</v>
      </c>
      <c r="F18090" s="249">
        <v>0</v>
      </c>
      <c r="G18090" s="249">
        <v>0</v>
      </c>
      <c r="H18090" s="249">
        <v>0</v>
      </c>
      <c r="I18090" s="249">
        <v>0</v>
      </c>
      <c r="J18090" s="250">
        <f t="shared" si="674"/>
        <v>0</v>
      </c>
      <c r="K18090" s="250">
        <f t="shared" si="675"/>
        <v>0.2</v>
      </c>
      <c r="M18090" s="237"/>
    </row>
    <row r="18091" spans="1:13" ht="13">
      <c r="A18091" s="249">
        <v>2777515</v>
      </c>
      <c r="B18091" s="249" t="s">
        <v>302</v>
      </c>
      <c r="C18091" s="249">
        <v>0</v>
      </c>
      <c r="D18091" s="249">
        <v>0.2</v>
      </c>
      <c r="E18091" s="249">
        <v>0</v>
      </c>
      <c r="F18091" s="249">
        <v>0</v>
      </c>
      <c r="G18091" s="249">
        <v>0</v>
      </c>
      <c r="H18091" s="249">
        <v>0</v>
      </c>
      <c r="I18091" s="249">
        <v>0</v>
      </c>
      <c r="J18091" s="250">
        <f t="shared" si="674"/>
        <v>0</v>
      </c>
      <c r="K18091" s="250">
        <f t="shared" si="675"/>
        <v>0.2</v>
      </c>
      <c r="M18091" s="237"/>
    </row>
    <row r="18092" spans="1:13" ht="13">
      <c r="A18092" s="249">
        <v>2750231</v>
      </c>
      <c r="B18092" s="249" t="s">
        <v>302</v>
      </c>
      <c r="C18092" s="249">
        <v>0</v>
      </c>
      <c r="D18092" s="249">
        <v>0.2</v>
      </c>
      <c r="E18092" s="249">
        <v>0</v>
      </c>
      <c r="F18092" s="249">
        <v>0</v>
      </c>
      <c r="G18092" s="249">
        <v>0</v>
      </c>
      <c r="H18092" s="249">
        <v>0</v>
      </c>
      <c r="I18092" s="249">
        <v>0</v>
      </c>
      <c r="J18092" s="250">
        <f t="shared" si="674"/>
        <v>0</v>
      </c>
      <c r="K18092" s="250">
        <f t="shared" si="675"/>
        <v>0.2</v>
      </c>
      <c r="M18092" s="237"/>
    </row>
    <row r="18093" spans="1:13" ht="13">
      <c r="A18093" s="249">
        <v>1817503</v>
      </c>
      <c r="B18093" s="249" t="s">
        <v>222</v>
      </c>
      <c r="C18093" s="249">
        <v>0</v>
      </c>
      <c r="D18093" s="249">
        <v>0.2</v>
      </c>
      <c r="E18093" s="249">
        <v>0</v>
      </c>
      <c r="F18093" s="249">
        <v>0</v>
      </c>
      <c r="G18093" s="249">
        <v>0</v>
      </c>
      <c r="H18093" s="249">
        <v>0</v>
      </c>
      <c r="I18093" s="249">
        <v>0</v>
      </c>
      <c r="J18093" s="250">
        <f t="shared" si="674"/>
        <v>0</v>
      </c>
      <c r="K18093" s="250">
        <f t="shared" si="675"/>
        <v>0.2</v>
      </c>
      <c r="M18093" s="237"/>
    </row>
    <row r="18094" spans="1:13" ht="13">
      <c r="A18094" s="249">
        <v>2692330</v>
      </c>
      <c r="B18094" s="249" t="s">
        <v>222</v>
      </c>
      <c r="C18094" s="249">
        <v>0</v>
      </c>
      <c r="D18094" s="249">
        <v>0.2</v>
      </c>
      <c r="E18094" s="249">
        <v>0</v>
      </c>
      <c r="F18094" s="249">
        <v>0</v>
      </c>
      <c r="G18094" s="249">
        <v>0</v>
      </c>
      <c r="H18094" s="249">
        <v>0</v>
      </c>
      <c r="I18094" s="249">
        <v>0</v>
      </c>
      <c r="J18094" s="250">
        <f t="shared" si="674"/>
        <v>0</v>
      </c>
      <c r="K18094" s="250">
        <f t="shared" si="675"/>
        <v>0.2</v>
      </c>
      <c r="M18094" s="237"/>
    </row>
    <row r="18095" spans="1:13" ht="13">
      <c r="A18095" s="249">
        <v>1329271</v>
      </c>
      <c r="B18095" s="249" t="s">
        <v>302</v>
      </c>
      <c r="C18095" s="249">
        <v>0</v>
      </c>
      <c r="D18095" s="249">
        <v>0.2</v>
      </c>
      <c r="E18095" s="249">
        <v>0</v>
      </c>
      <c r="F18095" s="249">
        <v>0</v>
      </c>
      <c r="G18095" s="249">
        <v>0</v>
      </c>
      <c r="H18095" s="249">
        <v>0</v>
      </c>
      <c r="I18095" s="249">
        <v>0</v>
      </c>
      <c r="J18095" s="250">
        <f t="shared" si="674"/>
        <v>0</v>
      </c>
      <c r="K18095" s="250">
        <f t="shared" si="675"/>
        <v>0.2</v>
      </c>
      <c r="M18095" s="237"/>
    </row>
    <row r="18096" spans="1:13" ht="13">
      <c r="A18096" s="249">
        <v>2701856</v>
      </c>
      <c r="B18096" s="249" t="s">
        <v>222</v>
      </c>
      <c r="C18096" s="249">
        <v>0</v>
      </c>
      <c r="D18096" s="249">
        <v>0.2</v>
      </c>
      <c r="E18096" s="249">
        <v>0</v>
      </c>
      <c r="F18096" s="249">
        <v>0</v>
      </c>
      <c r="G18096" s="249">
        <v>0</v>
      </c>
      <c r="H18096" s="249">
        <v>0</v>
      </c>
      <c r="I18096" s="249">
        <v>0</v>
      </c>
      <c r="J18096" s="250">
        <f t="shared" si="674"/>
        <v>0</v>
      </c>
      <c r="K18096" s="250">
        <f t="shared" si="675"/>
        <v>0.2</v>
      </c>
      <c r="M18096" s="237"/>
    </row>
    <row r="18097" spans="1:13" ht="13">
      <c r="A18097" s="249">
        <v>2409511</v>
      </c>
      <c r="B18097" s="249" t="s">
        <v>337</v>
      </c>
      <c r="C18097" s="249">
        <v>0</v>
      </c>
      <c r="D18097" s="249">
        <v>1</v>
      </c>
      <c r="E18097" s="249">
        <v>0</v>
      </c>
      <c r="F18097" s="249">
        <v>0</v>
      </c>
      <c r="G18097" s="249">
        <v>0</v>
      </c>
      <c r="H18097" s="249">
        <v>0</v>
      </c>
      <c r="I18097" s="249">
        <v>0</v>
      </c>
      <c r="J18097" s="250">
        <f t="shared" si="674"/>
        <v>0</v>
      </c>
      <c r="K18097" s="250">
        <f t="shared" si="675"/>
        <v>1</v>
      </c>
      <c r="M18097" s="237"/>
    </row>
    <row r="18098" spans="1:13" ht="13">
      <c r="A18098" s="249">
        <v>2508992</v>
      </c>
      <c r="B18098" s="249" t="s">
        <v>337</v>
      </c>
      <c r="C18098" s="249">
        <v>0</v>
      </c>
      <c r="D18098" s="249">
        <v>1</v>
      </c>
      <c r="E18098" s="249">
        <v>0</v>
      </c>
      <c r="F18098" s="249">
        <v>0</v>
      </c>
      <c r="G18098" s="249">
        <v>0</v>
      </c>
      <c r="H18098" s="249">
        <v>0</v>
      </c>
      <c r="I18098" s="249">
        <v>0</v>
      </c>
      <c r="J18098" s="250">
        <f t="shared" si="674"/>
        <v>0</v>
      </c>
      <c r="K18098" s="250">
        <f t="shared" si="675"/>
        <v>1</v>
      </c>
      <c r="M18098" s="237"/>
    </row>
    <row r="18099" spans="1:13" ht="13">
      <c r="A18099" s="249">
        <v>2582085</v>
      </c>
      <c r="B18099" s="249" t="s">
        <v>337</v>
      </c>
      <c r="C18099" s="249">
        <v>0</v>
      </c>
      <c r="D18099" s="249">
        <v>1</v>
      </c>
      <c r="E18099" s="249">
        <v>0</v>
      </c>
      <c r="F18099" s="249">
        <v>0</v>
      </c>
      <c r="G18099" s="249">
        <v>0</v>
      </c>
      <c r="H18099" s="249">
        <v>0</v>
      </c>
      <c r="I18099" s="249">
        <v>0</v>
      </c>
      <c r="J18099" s="250">
        <f t="shared" si="674"/>
        <v>0</v>
      </c>
      <c r="K18099" s="250">
        <f t="shared" si="675"/>
        <v>1</v>
      </c>
      <c r="M18099" s="237"/>
    </row>
    <row r="18100" spans="1:13" ht="13">
      <c r="A18100" s="249">
        <v>2536277</v>
      </c>
      <c r="B18100" s="249" t="s">
        <v>230</v>
      </c>
      <c r="C18100" s="249">
        <v>0</v>
      </c>
      <c r="D18100" s="249">
        <v>1</v>
      </c>
      <c r="E18100" s="249">
        <v>0</v>
      </c>
      <c r="F18100" s="249">
        <v>0</v>
      </c>
      <c r="G18100" s="249">
        <v>0</v>
      </c>
      <c r="H18100" s="249">
        <v>0</v>
      </c>
      <c r="I18100" s="249">
        <v>0</v>
      </c>
      <c r="J18100" s="250">
        <f t="shared" si="674"/>
        <v>0</v>
      </c>
      <c r="K18100" s="250">
        <f t="shared" si="675"/>
        <v>1</v>
      </c>
      <c r="M18100" s="237"/>
    </row>
    <row r="18101" spans="1:13" ht="13">
      <c r="A18101" s="249">
        <v>566674</v>
      </c>
      <c r="B18101" s="249" t="s">
        <v>337</v>
      </c>
      <c r="C18101" s="249">
        <v>0</v>
      </c>
      <c r="D18101" s="249">
        <v>1</v>
      </c>
      <c r="E18101" s="249">
        <v>0</v>
      </c>
      <c r="F18101" s="249">
        <v>0</v>
      </c>
      <c r="G18101" s="249">
        <v>0</v>
      </c>
      <c r="H18101" s="249">
        <v>0</v>
      </c>
      <c r="I18101" s="249">
        <v>0</v>
      </c>
      <c r="J18101" s="250">
        <f t="shared" si="674"/>
        <v>0</v>
      </c>
      <c r="K18101" s="250">
        <f t="shared" si="675"/>
        <v>1</v>
      </c>
      <c r="M18101" s="237"/>
    </row>
    <row r="18102" spans="1:13" ht="13">
      <c r="A18102" s="249">
        <v>2553552</v>
      </c>
      <c r="B18102" s="249" t="s">
        <v>454</v>
      </c>
      <c r="C18102" s="249">
        <v>0</v>
      </c>
      <c r="D18102" s="249">
        <v>1</v>
      </c>
      <c r="E18102" s="249">
        <v>0</v>
      </c>
      <c r="F18102" s="249">
        <v>0</v>
      </c>
      <c r="G18102" s="249">
        <v>0</v>
      </c>
      <c r="H18102" s="249">
        <v>0</v>
      </c>
      <c r="I18102" s="249">
        <v>0</v>
      </c>
      <c r="J18102" s="250">
        <f t="shared" si="674"/>
        <v>0</v>
      </c>
      <c r="K18102" s="250">
        <f t="shared" si="675"/>
        <v>1</v>
      </c>
      <c r="M18102" s="237"/>
    </row>
    <row r="18103" spans="1:13" ht="13">
      <c r="A18103" s="249">
        <v>2487995</v>
      </c>
      <c r="B18103" s="249" t="s">
        <v>337</v>
      </c>
      <c r="C18103" s="249">
        <v>0</v>
      </c>
      <c r="D18103" s="249">
        <v>1</v>
      </c>
      <c r="E18103" s="249">
        <v>0</v>
      </c>
      <c r="F18103" s="249">
        <v>0</v>
      </c>
      <c r="G18103" s="249">
        <v>0</v>
      </c>
      <c r="H18103" s="249">
        <v>0</v>
      </c>
      <c r="I18103" s="249">
        <v>0</v>
      </c>
      <c r="J18103" s="250">
        <f t="shared" si="674"/>
        <v>0</v>
      </c>
      <c r="K18103" s="250">
        <f t="shared" si="675"/>
        <v>1</v>
      </c>
      <c r="M18103" s="237"/>
    </row>
    <row r="18104" spans="1:13" ht="13">
      <c r="A18104" s="249">
        <v>2470084</v>
      </c>
      <c r="B18104" s="249" t="s">
        <v>454</v>
      </c>
      <c r="C18104" s="249">
        <v>0</v>
      </c>
      <c r="D18104" s="249">
        <v>1</v>
      </c>
      <c r="E18104" s="249">
        <v>0</v>
      </c>
      <c r="F18104" s="249">
        <v>0</v>
      </c>
      <c r="G18104" s="249">
        <v>0</v>
      </c>
      <c r="H18104" s="249">
        <v>0</v>
      </c>
      <c r="I18104" s="249">
        <v>0</v>
      </c>
      <c r="J18104" s="250">
        <f t="shared" si="674"/>
        <v>0</v>
      </c>
      <c r="K18104" s="250">
        <f t="shared" si="675"/>
        <v>1</v>
      </c>
      <c r="M18104" s="237"/>
    </row>
    <row r="18105" spans="1:13" ht="13">
      <c r="A18105" s="249">
        <v>2011049</v>
      </c>
      <c r="B18105" s="249" t="s">
        <v>385</v>
      </c>
      <c r="C18105" s="249">
        <v>0</v>
      </c>
      <c r="D18105" s="249">
        <v>0.5</v>
      </c>
      <c r="E18105" s="249">
        <v>0</v>
      </c>
      <c r="F18105" s="249">
        <v>0</v>
      </c>
      <c r="G18105" s="249">
        <v>0</v>
      </c>
      <c r="H18105" s="249">
        <v>0.5</v>
      </c>
      <c r="I18105" s="249">
        <v>0</v>
      </c>
      <c r="J18105" s="250">
        <f t="shared" si="674"/>
        <v>0</v>
      </c>
      <c r="K18105" s="250">
        <f t="shared" si="675"/>
        <v>1</v>
      </c>
      <c r="M18105" s="237"/>
    </row>
    <row r="18106" spans="1:13" ht="13">
      <c r="A18106" s="249">
        <v>1231471</v>
      </c>
      <c r="B18106" s="249" t="s">
        <v>385</v>
      </c>
      <c r="C18106" s="249">
        <v>0</v>
      </c>
      <c r="D18106" s="249">
        <v>0.5</v>
      </c>
      <c r="E18106" s="249">
        <v>0</v>
      </c>
      <c r="F18106" s="249">
        <v>0</v>
      </c>
      <c r="G18106" s="249">
        <v>0</v>
      </c>
      <c r="H18106" s="249">
        <v>0.5</v>
      </c>
      <c r="I18106" s="249">
        <v>0</v>
      </c>
      <c r="J18106" s="250">
        <f t="shared" si="674"/>
        <v>0</v>
      </c>
      <c r="K18106" s="250">
        <f t="shared" si="675"/>
        <v>1</v>
      </c>
      <c r="M18106" s="237"/>
    </row>
    <row r="18107" spans="1:13" ht="13">
      <c r="A18107" s="249">
        <v>2547205</v>
      </c>
      <c r="B18107" s="249" t="s">
        <v>241</v>
      </c>
      <c r="C18107" s="249">
        <v>0</v>
      </c>
      <c r="D18107" s="249">
        <v>1</v>
      </c>
      <c r="E18107" s="249">
        <v>0</v>
      </c>
      <c r="F18107" s="249">
        <v>0</v>
      </c>
      <c r="G18107" s="249">
        <v>0</v>
      </c>
      <c r="H18107" s="249">
        <v>0.3</v>
      </c>
      <c r="I18107" s="249">
        <v>0.2</v>
      </c>
      <c r="J18107" s="250">
        <f t="shared" si="674"/>
        <v>0</v>
      </c>
      <c r="K18107" s="250">
        <f t="shared" si="675"/>
        <v>1.5</v>
      </c>
      <c r="M18107" s="237"/>
    </row>
    <row r="18108" spans="1:13" ht="13">
      <c r="A18108" s="249">
        <v>2489145</v>
      </c>
      <c r="B18108" s="249" t="s">
        <v>294</v>
      </c>
      <c r="C18108" s="249">
        <v>0</v>
      </c>
      <c r="D18108" s="249">
        <v>1</v>
      </c>
      <c r="E18108" s="249">
        <v>0</v>
      </c>
      <c r="F18108" s="249">
        <v>0</v>
      </c>
      <c r="G18108" s="249">
        <v>0</v>
      </c>
      <c r="H18108" s="249">
        <v>0.3</v>
      </c>
      <c r="I18108" s="249">
        <v>0</v>
      </c>
      <c r="J18108" s="250">
        <f t="shared" si="674"/>
        <v>0</v>
      </c>
      <c r="K18108" s="250">
        <f t="shared" si="675"/>
        <v>1.3</v>
      </c>
      <c r="M18108" s="237"/>
    </row>
    <row r="18109" spans="1:13" ht="13">
      <c r="A18109" s="249">
        <v>2503178</v>
      </c>
      <c r="B18109" s="249" t="s">
        <v>241</v>
      </c>
      <c r="C18109" s="249">
        <v>0</v>
      </c>
      <c r="D18109" s="249">
        <v>1</v>
      </c>
      <c r="E18109" s="249">
        <v>0</v>
      </c>
      <c r="F18109" s="249">
        <v>0</v>
      </c>
      <c r="G18109" s="249">
        <v>0</v>
      </c>
      <c r="H18109" s="249">
        <v>0.3</v>
      </c>
      <c r="I18109" s="249">
        <v>0.2</v>
      </c>
      <c r="J18109" s="250">
        <f t="shared" si="674"/>
        <v>0</v>
      </c>
      <c r="K18109" s="250">
        <f t="shared" si="675"/>
        <v>1.5</v>
      </c>
      <c r="M18109" s="237"/>
    </row>
    <row r="18110" spans="1:13" ht="13">
      <c r="A18110" s="249">
        <v>1838310</v>
      </c>
      <c r="B18110" s="249" t="s">
        <v>294</v>
      </c>
      <c r="C18110" s="249">
        <v>0</v>
      </c>
      <c r="D18110" s="249">
        <v>1</v>
      </c>
      <c r="E18110" s="249">
        <v>0</v>
      </c>
      <c r="F18110" s="249">
        <v>0</v>
      </c>
      <c r="G18110" s="249">
        <v>0</v>
      </c>
      <c r="H18110" s="249">
        <v>0.3</v>
      </c>
      <c r="I18110" s="249">
        <v>0</v>
      </c>
      <c r="J18110" s="250">
        <f t="shared" si="674"/>
        <v>0</v>
      </c>
      <c r="K18110" s="250">
        <f t="shared" si="675"/>
        <v>1.3</v>
      </c>
      <c r="M18110" s="237"/>
    </row>
    <row r="18111" spans="1:13" ht="13">
      <c r="A18111" s="249">
        <v>2747817</v>
      </c>
      <c r="B18111" s="249" t="s">
        <v>294</v>
      </c>
      <c r="C18111" s="249">
        <v>0</v>
      </c>
      <c r="D18111" s="249">
        <v>0.7</v>
      </c>
      <c r="E18111" s="249">
        <v>0</v>
      </c>
      <c r="F18111" s="249">
        <v>0</v>
      </c>
      <c r="G18111" s="249">
        <v>0</v>
      </c>
      <c r="H18111" s="249">
        <v>0.2</v>
      </c>
      <c r="I18111" s="249">
        <v>0</v>
      </c>
      <c r="J18111" s="250">
        <f t="shared" si="674"/>
        <v>0</v>
      </c>
      <c r="K18111" s="250">
        <f t="shared" si="675"/>
        <v>0.89999999999999991</v>
      </c>
      <c r="M18111" s="237"/>
    </row>
    <row r="18112" spans="1:13" ht="13">
      <c r="A18112" s="249">
        <v>2728394</v>
      </c>
      <c r="B18112" s="249" t="s">
        <v>294</v>
      </c>
      <c r="C18112" s="249">
        <v>0</v>
      </c>
      <c r="D18112" s="249">
        <v>0.7</v>
      </c>
      <c r="E18112" s="249">
        <v>0</v>
      </c>
      <c r="F18112" s="249">
        <v>0</v>
      </c>
      <c r="G18112" s="249">
        <v>0</v>
      </c>
      <c r="H18112" s="249">
        <v>0.2</v>
      </c>
      <c r="I18112" s="249">
        <v>0</v>
      </c>
      <c r="J18112" s="250">
        <f t="shared" si="674"/>
        <v>0</v>
      </c>
      <c r="K18112" s="250">
        <f t="shared" si="675"/>
        <v>0.89999999999999991</v>
      </c>
      <c r="M18112" s="237"/>
    </row>
    <row r="18113" spans="1:13" ht="13">
      <c r="A18113" s="249">
        <v>2754173</v>
      </c>
      <c r="B18113" s="249" t="s">
        <v>294</v>
      </c>
      <c r="C18113" s="249">
        <v>0</v>
      </c>
      <c r="D18113" s="249">
        <v>0.7</v>
      </c>
      <c r="E18113" s="249">
        <v>0</v>
      </c>
      <c r="F18113" s="249">
        <v>0</v>
      </c>
      <c r="G18113" s="249">
        <v>0</v>
      </c>
      <c r="H18113" s="249">
        <v>0.2</v>
      </c>
      <c r="I18113" s="249">
        <v>0</v>
      </c>
      <c r="J18113" s="250">
        <f t="shared" si="674"/>
        <v>0</v>
      </c>
      <c r="K18113" s="250">
        <f t="shared" si="675"/>
        <v>0.89999999999999991</v>
      </c>
      <c r="M18113" s="237"/>
    </row>
    <row r="18114" spans="1:13" ht="13">
      <c r="A18114" s="249">
        <v>2764051</v>
      </c>
      <c r="B18114" s="249" t="s">
        <v>294</v>
      </c>
      <c r="C18114" s="249">
        <v>0</v>
      </c>
      <c r="D18114" s="249">
        <v>0.7</v>
      </c>
      <c r="E18114" s="249">
        <v>0</v>
      </c>
      <c r="F18114" s="249">
        <v>0</v>
      </c>
      <c r="G18114" s="249">
        <v>0</v>
      </c>
      <c r="H18114" s="249">
        <v>0.2</v>
      </c>
      <c r="I18114" s="249">
        <v>0</v>
      </c>
      <c r="J18114" s="250">
        <f t="shared" si="674"/>
        <v>0</v>
      </c>
      <c r="K18114" s="250">
        <f t="shared" si="675"/>
        <v>0.89999999999999991</v>
      </c>
      <c r="M18114" s="237"/>
    </row>
    <row r="18115" spans="1:13" ht="13">
      <c r="A18115" s="249">
        <v>2687767</v>
      </c>
      <c r="B18115" s="249" t="s">
        <v>294</v>
      </c>
      <c r="C18115" s="249">
        <v>0</v>
      </c>
      <c r="D18115" s="249">
        <v>0.7</v>
      </c>
      <c r="E18115" s="249">
        <v>0</v>
      </c>
      <c r="F18115" s="249">
        <v>0</v>
      </c>
      <c r="G18115" s="249">
        <v>0</v>
      </c>
      <c r="H18115" s="249">
        <v>0.2</v>
      </c>
      <c r="I18115" s="249">
        <v>0</v>
      </c>
      <c r="J18115" s="250">
        <f t="shared" ref="J18115:J18178" si="676">C18115*K18115</f>
        <v>0</v>
      </c>
      <c r="K18115" s="250">
        <f t="shared" ref="K18115:K18178" si="677">SUM(D18115:I18115)</f>
        <v>0.89999999999999991</v>
      </c>
      <c r="M18115" s="237"/>
    </row>
    <row r="18116" spans="1:13" ht="13">
      <c r="A18116" s="249">
        <v>492946</v>
      </c>
      <c r="B18116" s="249" t="s">
        <v>377</v>
      </c>
      <c r="C18116" s="249">
        <v>0</v>
      </c>
      <c r="D18116" s="249">
        <v>0.5</v>
      </c>
      <c r="E18116" s="249">
        <v>0</v>
      </c>
      <c r="F18116" s="249">
        <v>0</v>
      </c>
      <c r="G18116" s="249">
        <v>0</v>
      </c>
      <c r="H18116" s="249">
        <v>0.1</v>
      </c>
      <c r="I18116" s="249">
        <v>0</v>
      </c>
      <c r="J18116" s="250">
        <f t="shared" si="676"/>
        <v>0</v>
      </c>
      <c r="K18116" s="250">
        <f t="shared" si="677"/>
        <v>0.6</v>
      </c>
      <c r="M18116" s="237"/>
    </row>
    <row r="18117" spans="1:13" ht="13">
      <c r="A18117" s="249">
        <v>1180947</v>
      </c>
      <c r="B18117" s="249" t="s">
        <v>294</v>
      </c>
      <c r="C18117" s="249">
        <v>0</v>
      </c>
      <c r="D18117" s="249">
        <v>0.5</v>
      </c>
      <c r="E18117" s="249">
        <v>0</v>
      </c>
      <c r="F18117" s="249">
        <v>0</v>
      </c>
      <c r="G18117" s="249">
        <v>0</v>
      </c>
      <c r="H18117" s="249">
        <v>0.1</v>
      </c>
      <c r="I18117" s="249">
        <v>0</v>
      </c>
      <c r="J18117" s="250">
        <f t="shared" si="676"/>
        <v>0</v>
      </c>
      <c r="K18117" s="250">
        <f t="shared" si="677"/>
        <v>0.6</v>
      </c>
      <c r="M18117" s="237"/>
    </row>
    <row r="18118" spans="1:13" ht="13">
      <c r="A18118" s="249">
        <v>1966406</v>
      </c>
      <c r="B18118" s="249" t="s">
        <v>377</v>
      </c>
      <c r="C18118" s="249">
        <v>0</v>
      </c>
      <c r="D18118" s="249">
        <v>0.5</v>
      </c>
      <c r="E18118" s="249">
        <v>0</v>
      </c>
      <c r="F18118" s="249">
        <v>0</v>
      </c>
      <c r="G18118" s="249">
        <v>0</v>
      </c>
      <c r="H18118" s="249">
        <v>0.1</v>
      </c>
      <c r="I18118" s="249">
        <v>0</v>
      </c>
      <c r="J18118" s="250">
        <f t="shared" si="676"/>
        <v>0</v>
      </c>
      <c r="K18118" s="250">
        <f t="shared" si="677"/>
        <v>0.6</v>
      </c>
      <c r="M18118" s="237"/>
    </row>
    <row r="18119" spans="1:13" ht="13">
      <c r="A18119" s="249">
        <v>2799676</v>
      </c>
      <c r="B18119" s="249" t="s">
        <v>377</v>
      </c>
      <c r="C18119" s="249">
        <v>0</v>
      </c>
      <c r="D18119" s="249">
        <v>0.5</v>
      </c>
      <c r="E18119" s="249">
        <v>0</v>
      </c>
      <c r="F18119" s="249">
        <v>0</v>
      </c>
      <c r="G18119" s="249">
        <v>0</v>
      </c>
      <c r="H18119" s="249">
        <v>0.1</v>
      </c>
      <c r="I18119" s="249">
        <v>0</v>
      </c>
      <c r="J18119" s="250">
        <f t="shared" si="676"/>
        <v>0</v>
      </c>
      <c r="K18119" s="250">
        <f t="shared" si="677"/>
        <v>0.6</v>
      </c>
      <c r="M18119" s="237"/>
    </row>
    <row r="18120" spans="1:13" ht="13">
      <c r="A18120" s="249">
        <v>2474498</v>
      </c>
      <c r="B18120" s="249" t="s">
        <v>377</v>
      </c>
      <c r="C18120" s="249">
        <v>0</v>
      </c>
      <c r="D18120" s="249">
        <v>0.5</v>
      </c>
      <c r="E18120" s="249">
        <v>0</v>
      </c>
      <c r="F18120" s="249">
        <v>0</v>
      </c>
      <c r="G18120" s="249">
        <v>0</v>
      </c>
      <c r="H18120" s="249">
        <v>0.1</v>
      </c>
      <c r="I18120" s="249">
        <v>0</v>
      </c>
      <c r="J18120" s="250">
        <f t="shared" si="676"/>
        <v>0</v>
      </c>
      <c r="K18120" s="250">
        <f t="shared" si="677"/>
        <v>0.6</v>
      </c>
      <c r="M18120" s="237"/>
    </row>
    <row r="18121" spans="1:13" ht="13">
      <c r="A18121" s="249">
        <v>2756899</v>
      </c>
      <c r="B18121" s="249" t="s">
        <v>377</v>
      </c>
      <c r="C18121" s="249">
        <v>0</v>
      </c>
      <c r="D18121" s="249">
        <v>0.5</v>
      </c>
      <c r="E18121" s="249">
        <v>0</v>
      </c>
      <c r="F18121" s="249">
        <v>0</v>
      </c>
      <c r="G18121" s="249">
        <v>0</v>
      </c>
      <c r="H18121" s="249">
        <v>0.1</v>
      </c>
      <c r="I18121" s="249">
        <v>0</v>
      </c>
      <c r="J18121" s="250">
        <f t="shared" si="676"/>
        <v>0</v>
      </c>
      <c r="K18121" s="250">
        <f t="shared" si="677"/>
        <v>0.6</v>
      </c>
      <c r="M18121" s="237"/>
    </row>
    <row r="18122" spans="1:13" ht="13">
      <c r="A18122" s="249">
        <v>2715200</v>
      </c>
      <c r="B18122" s="249" t="s">
        <v>294</v>
      </c>
      <c r="C18122" s="249">
        <v>0</v>
      </c>
      <c r="D18122" s="249">
        <v>0.5</v>
      </c>
      <c r="E18122" s="249">
        <v>0</v>
      </c>
      <c r="F18122" s="249">
        <v>0</v>
      </c>
      <c r="G18122" s="249">
        <v>0</v>
      </c>
      <c r="H18122" s="249">
        <v>0.1</v>
      </c>
      <c r="I18122" s="249">
        <v>0</v>
      </c>
      <c r="J18122" s="250">
        <f t="shared" si="676"/>
        <v>0</v>
      </c>
      <c r="K18122" s="250">
        <f t="shared" si="677"/>
        <v>0.6</v>
      </c>
      <c r="M18122" s="237"/>
    </row>
    <row r="18123" spans="1:13" ht="13">
      <c r="A18123" s="249">
        <v>2685283</v>
      </c>
      <c r="B18123" s="249" t="s">
        <v>377</v>
      </c>
      <c r="C18123" s="249">
        <v>0</v>
      </c>
      <c r="D18123" s="249">
        <v>0.5</v>
      </c>
      <c r="E18123" s="249">
        <v>0</v>
      </c>
      <c r="F18123" s="249">
        <v>0</v>
      </c>
      <c r="G18123" s="249">
        <v>0</v>
      </c>
      <c r="H18123" s="249">
        <v>0.1</v>
      </c>
      <c r="I18123" s="249">
        <v>0</v>
      </c>
      <c r="J18123" s="250">
        <f t="shared" si="676"/>
        <v>0</v>
      </c>
      <c r="K18123" s="250">
        <f t="shared" si="677"/>
        <v>0.6</v>
      </c>
      <c r="M18123" s="237"/>
    </row>
    <row r="18124" spans="1:13" ht="13">
      <c r="A18124" s="249">
        <v>1072623</v>
      </c>
      <c r="B18124" s="249" t="s">
        <v>294</v>
      </c>
      <c r="C18124" s="249">
        <v>0</v>
      </c>
      <c r="D18124" s="249">
        <v>0.5</v>
      </c>
      <c r="E18124" s="249">
        <v>0</v>
      </c>
      <c r="F18124" s="249">
        <v>0</v>
      </c>
      <c r="G18124" s="249">
        <v>0</v>
      </c>
      <c r="H18124" s="249">
        <v>0.1</v>
      </c>
      <c r="I18124" s="249">
        <v>0</v>
      </c>
      <c r="J18124" s="250">
        <f t="shared" si="676"/>
        <v>0</v>
      </c>
      <c r="K18124" s="250">
        <f t="shared" si="677"/>
        <v>0.6</v>
      </c>
      <c r="M18124" s="237"/>
    </row>
    <row r="18125" spans="1:13" ht="13">
      <c r="A18125" s="249">
        <v>2569206</v>
      </c>
      <c r="B18125" s="249" t="s">
        <v>173</v>
      </c>
      <c r="C18125" s="249">
        <v>0</v>
      </c>
      <c r="D18125" s="249">
        <v>1</v>
      </c>
      <c r="E18125" s="249">
        <v>0</v>
      </c>
      <c r="F18125" s="249">
        <v>0</v>
      </c>
      <c r="G18125" s="249">
        <v>0</v>
      </c>
      <c r="H18125" s="249">
        <v>0.1</v>
      </c>
      <c r="I18125" s="249">
        <v>0</v>
      </c>
      <c r="J18125" s="250">
        <f t="shared" si="676"/>
        <v>0</v>
      </c>
      <c r="K18125" s="250">
        <f t="shared" si="677"/>
        <v>1.1000000000000001</v>
      </c>
      <c r="M18125" s="237"/>
    </row>
    <row r="18126" spans="1:13" ht="13">
      <c r="A18126" s="249">
        <v>1796108</v>
      </c>
      <c r="B18126" s="249" t="s">
        <v>107</v>
      </c>
      <c r="C18126" s="249">
        <v>15900</v>
      </c>
      <c r="D18126" s="249">
        <v>0.6</v>
      </c>
      <c r="E18126" s="249">
        <v>0</v>
      </c>
      <c r="F18126" s="249">
        <v>0</v>
      </c>
      <c r="G18126" s="249">
        <v>0</v>
      </c>
      <c r="H18126" s="249">
        <v>0</v>
      </c>
      <c r="I18126" s="249">
        <v>0</v>
      </c>
      <c r="J18126" s="250">
        <f t="shared" si="676"/>
        <v>9540</v>
      </c>
      <c r="K18126" s="250">
        <f t="shared" si="677"/>
        <v>0.6</v>
      </c>
      <c r="M18126" s="237"/>
    </row>
    <row r="18127" spans="1:13" ht="13">
      <c r="A18127" s="249">
        <v>2085706</v>
      </c>
      <c r="B18127" s="249" t="s">
        <v>184</v>
      </c>
      <c r="C18127" s="249">
        <v>9909.93</v>
      </c>
      <c r="D18127" s="249">
        <v>0.6</v>
      </c>
      <c r="E18127" s="249">
        <v>0</v>
      </c>
      <c r="F18127" s="249">
        <v>0</v>
      </c>
      <c r="G18127" s="249">
        <v>0</v>
      </c>
      <c r="H18127" s="249">
        <v>0</v>
      </c>
      <c r="I18127" s="249">
        <v>0</v>
      </c>
      <c r="J18127" s="250">
        <f t="shared" si="676"/>
        <v>5945.9579999999996</v>
      </c>
      <c r="K18127" s="250">
        <f t="shared" si="677"/>
        <v>0.6</v>
      </c>
      <c r="M18127" s="237"/>
    </row>
    <row r="18128" spans="1:13" ht="13">
      <c r="A18128" s="249">
        <v>2665224</v>
      </c>
      <c r="B18128" s="249" t="s">
        <v>109</v>
      </c>
      <c r="C18128" s="249">
        <v>14000</v>
      </c>
      <c r="D18128" s="249">
        <v>0.6</v>
      </c>
      <c r="E18128" s="249">
        <v>0</v>
      </c>
      <c r="F18128" s="249">
        <v>0</v>
      </c>
      <c r="G18128" s="249">
        <v>0</v>
      </c>
      <c r="H18128" s="249">
        <v>0</v>
      </c>
      <c r="I18128" s="249">
        <v>0</v>
      </c>
      <c r="J18128" s="250">
        <f t="shared" si="676"/>
        <v>8400</v>
      </c>
      <c r="K18128" s="250">
        <f t="shared" si="677"/>
        <v>0.6</v>
      </c>
      <c r="M18128" s="237"/>
    </row>
    <row r="18129" spans="1:13" ht="13">
      <c r="A18129" s="249">
        <v>3061401</v>
      </c>
      <c r="B18129" s="249" t="s">
        <v>110</v>
      </c>
      <c r="C18129" s="249">
        <v>13450</v>
      </c>
      <c r="D18129" s="249">
        <v>0.5</v>
      </c>
      <c r="E18129" s="249">
        <v>0</v>
      </c>
      <c r="F18129" s="249">
        <v>0</v>
      </c>
      <c r="G18129" s="249">
        <v>0</v>
      </c>
      <c r="H18129" s="249">
        <v>0</v>
      </c>
      <c r="I18129" s="249">
        <v>0</v>
      </c>
      <c r="J18129" s="250">
        <f t="shared" si="676"/>
        <v>6725</v>
      </c>
      <c r="K18129" s="250">
        <f t="shared" si="677"/>
        <v>0.5</v>
      </c>
      <c r="M18129" s="237"/>
    </row>
    <row r="18130" spans="1:13" ht="13">
      <c r="A18130" s="249">
        <v>2707570</v>
      </c>
      <c r="B18130" s="249" t="s">
        <v>216</v>
      </c>
      <c r="C18130" s="249">
        <v>12150</v>
      </c>
      <c r="D18130" s="249">
        <v>1.2</v>
      </c>
      <c r="E18130" s="249">
        <v>0</v>
      </c>
      <c r="F18130" s="249">
        <v>0</v>
      </c>
      <c r="G18130" s="249">
        <v>0</v>
      </c>
      <c r="H18130" s="249">
        <v>0</v>
      </c>
      <c r="I18130" s="249">
        <v>0</v>
      </c>
      <c r="J18130" s="250">
        <f t="shared" si="676"/>
        <v>14580</v>
      </c>
      <c r="K18130" s="250">
        <f t="shared" si="677"/>
        <v>1.2</v>
      </c>
      <c r="M18130" s="237"/>
    </row>
    <row r="18131" spans="1:13" ht="13">
      <c r="A18131" s="249">
        <v>2270736</v>
      </c>
      <c r="B18131" s="249" t="s">
        <v>432</v>
      </c>
      <c r="C18131" s="249">
        <v>76000</v>
      </c>
      <c r="D18131" s="249">
        <v>2</v>
      </c>
      <c r="E18131" s="249">
        <v>0</v>
      </c>
      <c r="F18131" s="249">
        <v>0</v>
      </c>
      <c r="G18131" s="249">
        <v>0</v>
      </c>
      <c r="H18131" s="249">
        <v>0</v>
      </c>
      <c r="I18131" s="249">
        <v>0</v>
      </c>
      <c r="J18131" s="250">
        <f t="shared" si="676"/>
        <v>152000</v>
      </c>
      <c r="K18131" s="250">
        <f t="shared" si="677"/>
        <v>2</v>
      </c>
      <c r="M18131" s="237"/>
    </row>
    <row r="18132" spans="1:13" ht="13">
      <c r="A18132" s="249">
        <v>2442966</v>
      </c>
      <c r="B18132" s="249" t="s">
        <v>107</v>
      </c>
      <c r="C18132" s="249">
        <v>19350</v>
      </c>
      <c r="D18132" s="249">
        <v>2</v>
      </c>
      <c r="E18132" s="249">
        <v>0</v>
      </c>
      <c r="F18132" s="249">
        <v>0</v>
      </c>
      <c r="G18132" s="249">
        <v>0</v>
      </c>
      <c r="H18132" s="249">
        <v>0</v>
      </c>
      <c r="I18132" s="249">
        <v>0</v>
      </c>
      <c r="J18132" s="250">
        <f t="shared" si="676"/>
        <v>38700</v>
      </c>
      <c r="K18132" s="250">
        <f t="shared" si="677"/>
        <v>2</v>
      </c>
      <c r="M18132" s="237"/>
    </row>
    <row r="18133" spans="1:13" ht="13">
      <c r="A18133" s="249">
        <v>1919359</v>
      </c>
      <c r="B18133" s="249" t="s">
        <v>119</v>
      </c>
      <c r="C18133" s="249">
        <v>20750</v>
      </c>
      <c r="D18133" s="249">
        <v>2</v>
      </c>
      <c r="E18133" s="249">
        <v>0</v>
      </c>
      <c r="F18133" s="249">
        <v>0</v>
      </c>
      <c r="G18133" s="249">
        <v>0</v>
      </c>
      <c r="H18133" s="249">
        <v>0</v>
      </c>
      <c r="I18133" s="249">
        <v>0</v>
      </c>
      <c r="J18133" s="250">
        <f t="shared" si="676"/>
        <v>41500</v>
      </c>
      <c r="K18133" s="250">
        <f t="shared" si="677"/>
        <v>2</v>
      </c>
      <c r="M18133" s="237"/>
    </row>
    <row r="18134" spans="1:13" ht="13">
      <c r="A18134" s="249">
        <v>2366091</v>
      </c>
      <c r="B18134" s="249" t="s">
        <v>259</v>
      </c>
      <c r="C18134" s="249">
        <v>14900</v>
      </c>
      <c r="D18134" s="249">
        <v>2</v>
      </c>
      <c r="E18134" s="249">
        <v>0</v>
      </c>
      <c r="F18134" s="249">
        <v>0</v>
      </c>
      <c r="G18134" s="249">
        <v>0</v>
      </c>
      <c r="H18134" s="249">
        <v>0</v>
      </c>
      <c r="I18134" s="249">
        <v>0</v>
      </c>
      <c r="J18134" s="250">
        <f t="shared" si="676"/>
        <v>29800</v>
      </c>
      <c r="K18134" s="250">
        <f t="shared" si="677"/>
        <v>2</v>
      </c>
      <c r="M18134" s="237"/>
    </row>
    <row r="18135" spans="1:13" ht="13">
      <c r="A18135" s="249">
        <v>3046082</v>
      </c>
      <c r="B18135" s="249" t="s">
        <v>113</v>
      </c>
      <c r="C18135" s="249">
        <v>18650</v>
      </c>
      <c r="D18135" s="249">
        <v>2</v>
      </c>
      <c r="E18135" s="249">
        <v>0</v>
      </c>
      <c r="F18135" s="249">
        <v>0</v>
      </c>
      <c r="G18135" s="249">
        <v>0</v>
      </c>
      <c r="H18135" s="249">
        <v>0</v>
      </c>
      <c r="I18135" s="249">
        <v>0</v>
      </c>
      <c r="J18135" s="250">
        <f t="shared" si="676"/>
        <v>37300</v>
      </c>
      <c r="K18135" s="250">
        <f t="shared" si="677"/>
        <v>2</v>
      </c>
      <c r="M18135" s="237"/>
    </row>
    <row r="18136" spans="1:13" ht="13">
      <c r="A18136" s="249">
        <v>1969373</v>
      </c>
      <c r="B18136" s="249" t="s">
        <v>205</v>
      </c>
      <c r="C18136" s="249">
        <v>7380</v>
      </c>
      <c r="D18136" s="249">
        <v>2</v>
      </c>
      <c r="E18136" s="249">
        <v>0</v>
      </c>
      <c r="F18136" s="249">
        <v>0</v>
      </c>
      <c r="G18136" s="249">
        <v>0</v>
      </c>
      <c r="H18136" s="249">
        <v>0</v>
      </c>
      <c r="I18136" s="249">
        <v>0</v>
      </c>
      <c r="J18136" s="250">
        <f t="shared" si="676"/>
        <v>14760</v>
      </c>
      <c r="K18136" s="250">
        <f t="shared" si="677"/>
        <v>2</v>
      </c>
      <c r="M18136" s="237"/>
    </row>
    <row r="18137" spans="1:13" ht="13">
      <c r="A18137" s="249">
        <v>510643</v>
      </c>
      <c r="B18137" s="249" t="s">
        <v>113</v>
      </c>
      <c r="C18137" s="249">
        <v>17800</v>
      </c>
      <c r="D18137" s="249">
        <v>2</v>
      </c>
      <c r="E18137" s="249">
        <v>0</v>
      </c>
      <c r="F18137" s="249">
        <v>0</v>
      </c>
      <c r="G18137" s="249">
        <v>0</v>
      </c>
      <c r="H18137" s="249">
        <v>0</v>
      </c>
      <c r="I18137" s="249">
        <v>0</v>
      </c>
      <c r="J18137" s="250">
        <f t="shared" si="676"/>
        <v>35600</v>
      </c>
      <c r="K18137" s="250">
        <f t="shared" si="677"/>
        <v>2</v>
      </c>
      <c r="M18137" s="237"/>
    </row>
    <row r="18138" spans="1:13" ht="13">
      <c r="A18138" s="249">
        <v>504785</v>
      </c>
      <c r="B18138" s="249" t="s">
        <v>107</v>
      </c>
      <c r="C18138" s="249">
        <v>11900</v>
      </c>
      <c r="D18138" s="249">
        <v>2</v>
      </c>
      <c r="E18138" s="249">
        <v>0</v>
      </c>
      <c r="F18138" s="249">
        <v>0</v>
      </c>
      <c r="G18138" s="249">
        <v>0</v>
      </c>
      <c r="H18138" s="249">
        <v>0</v>
      </c>
      <c r="I18138" s="249">
        <v>0</v>
      </c>
      <c r="J18138" s="250">
        <f t="shared" si="676"/>
        <v>23800</v>
      </c>
      <c r="K18138" s="250">
        <f t="shared" si="677"/>
        <v>2</v>
      </c>
      <c r="M18138" s="237"/>
    </row>
    <row r="18139" spans="1:13" ht="13">
      <c r="A18139" s="249">
        <v>2352455</v>
      </c>
      <c r="B18139" s="249" t="s">
        <v>111</v>
      </c>
      <c r="C18139" s="249">
        <v>43100</v>
      </c>
      <c r="D18139" s="249">
        <v>2</v>
      </c>
      <c r="E18139" s="249">
        <v>0</v>
      </c>
      <c r="F18139" s="249">
        <v>0</v>
      </c>
      <c r="G18139" s="249">
        <v>0</v>
      </c>
      <c r="H18139" s="249">
        <v>0</v>
      </c>
      <c r="I18139" s="249">
        <v>0</v>
      </c>
      <c r="J18139" s="250">
        <f t="shared" si="676"/>
        <v>86200</v>
      </c>
      <c r="K18139" s="250">
        <f t="shared" si="677"/>
        <v>2</v>
      </c>
      <c r="M18139" s="237"/>
    </row>
    <row r="18140" spans="1:13" ht="13">
      <c r="A18140" s="249">
        <v>3078208</v>
      </c>
      <c r="B18140" s="249" t="s">
        <v>263</v>
      </c>
      <c r="C18140" s="249">
        <v>15200</v>
      </c>
      <c r="D18140" s="249">
        <v>2</v>
      </c>
      <c r="E18140" s="249">
        <v>0</v>
      </c>
      <c r="F18140" s="249">
        <v>0</v>
      </c>
      <c r="G18140" s="249">
        <v>0</v>
      </c>
      <c r="H18140" s="249">
        <v>0</v>
      </c>
      <c r="I18140" s="249">
        <v>0</v>
      </c>
      <c r="J18140" s="250">
        <f t="shared" si="676"/>
        <v>30400</v>
      </c>
      <c r="K18140" s="250">
        <f t="shared" si="677"/>
        <v>2</v>
      </c>
      <c r="M18140" s="237"/>
    </row>
    <row r="18141" spans="1:13" ht="13">
      <c r="A18141" s="249">
        <v>358474</v>
      </c>
      <c r="B18141" s="249" t="s">
        <v>114</v>
      </c>
      <c r="C18141" s="249">
        <v>16600</v>
      </c>
      <c r="D18141" s="249">
        <v>2</v>
      </c>
      <c r="E18141" s="249">
        <v>0</v>
      </c>
      <c r="F18141" s="249">
        <v>0</v>
      </c>
      <c r="G18141" s="249">
        <v>0</v>
      </c>
      <c r="H18141" s="249">
        <v>0</v>
      </c>
      <c r="I18141" s="249">
        <v>0</v>
      </c>
      <c r="J18141" s="250">
        <f t="shared" si="676"/>
        <v>33200</v>
      </c>
      <c r="K18141" s="250">
        <f t="shared" si="677"/>
        <v>2</v>
      </c>
      <c r="M18141" s="237"/>
    </row>
    <row r="18142" spans="1:13" ht="13">
      <c r="A18142" s="249">
        <v>2318873</v>
      </c>
      <c r="B18142" s="249" t="s">
        <v>345</v>
      </c>
      <c r="C18142" s="249">
        <v>9300</v>
      </c>
      <c r="D18142" s="249">
        <v>2</v>
      </c>
      <c r="E18142" s="249">
        <v>0</v>
      </c>
      <c r="F18142" s="249">
        <v>0</v>
      </c>
      <c r="G18142" s="249">
        <v>0</v>
      </c>
      <c r="H18142" s="249">
        <v>0</v>
      </c>
      <c r="I18142" s="249">
        <v>0</v>
      </c>
      <c r="J18142" s="250">
        <f t="shared" si="676"/>
        <v>18600</v>
      </c>
      <c r="K18142" s="250">
        <f t="shared" si="677"/>
        <v>2</v>
      </c>
      <c r="M18142" s="237"/>
    </row>
    <row r="18143" spans="1:13" ht="13">
      <c r="A18143" s="249">
        <v>465982</v>
      </c>
      <c r="B18143" s="249" t="s">
        <v>432</v>
      </c>
      <c r="C18143" s="249">
        <v>77000</v>
      </c>
      <c r="D18143" s="249">
        <v>2</v>
      </c>
      <c r="E18143" s="249">
        <v>0</v>
      </c>
      <c r="F18143" s="249">
        <v>0</v>
      </c>
      <c r="G18143" s="249">
        <v>0</v>
      </c>
      <c r="H18143" s="249">
        <v>0</v>
      </c>
      <c r="I18143" s="249">
        <v>0</v>
      </c>
      <c r="J18143" s="250">
        <f t="shared" si="676"/>
        <v>154000</v>
      </c>
      <c r="K18143" s="250">
        <f t="shared" si="677"/>
        <v>2</v>
      </c>
      <c r="M18143" s="237"/>
    </row>
    <row r="18144" spans="1:13" ht="13">
      <c r="A18144" s="249">
        <v>2385551</v>
      </c>
      <c r="B18144" s="249" t="s">
        <v>107</v>
      </c>
      <c r="C18144" s="249">
        <v>12050</v>
      </c>
      <c r="D18144" s="249">
        <v>2</v>
      </c>
      <c r="E18144" s="249">
        <v>0</v>
      </c>
      <c r="F18144" s="249">
        <v>0</v>
      </c>
      <c r="G18144" s="249">
        <v>0</v>
      </c>
      <c r="H18144" s="249">
        <v>0</v>
      </c>
      <c r="I18144" s="249">
        <v>0</v>
      </c>
      <c r="J18144" s="250">
        <f t="shared" si="676"/>
        <v>24100</v>
      </c>
      <c r="K18144" s="250">
        <f t="shared" si="677"/>
        <v>2</v>
      </c>
      <c r="M18144" s="237"/>
    </row>
    <row r="18145" spans="1:13" ht="13">
      <c r="A18145" s="249">
        <v>2396143</v>
      </c>
      <c r="B18145" s="249" t="s">
        <v>167</v>
      </c>
      <c r="C18145" s="249">
        <v>11500</v>
      </c>
      <c r="D18145" s="249">
        <v>2</v>
      </c>
      <c r="E18145" s="249">
        <v>0</v>
      </c>
      <c r="F18145" s="249">
        <v>0</v>
      </c>
      <c r="G18145" s="249">
        <v>0</v>
      </c>
      <c r="H18145" s="249">
        <v>0</v>
      </c>
      <c r="I18145" s="249">
        <v>0</v>
      </c>
      <c r="J18145" s="250">
        <f t="shared" si="676"/>
        <v>23000</v>
      </c>
      <c r="K18145" s="250">
        <f t="shared" si="677"/>
        <v>2</v>
      </c>
      <c r="M18145" s="237"/>
    </row>
    <row r="18146" spans="1:13" ht="13">
      <c r="A18146" s="249">
        <v>1616407</v>
      </c>
      <c r="B18146" s="249" t="s">
        <v>213</v>
      </c>
      <c r="C18146" s="249">
        <v>28700</v>
      </c>
      <c r="D18146" s="249">
        <v>2</v>
      </c>
      <c r="E18146" s="249">
        <v>0</v>
      </c>
      <c r="F18146" s="249">
        <v>0</v>
      </c>
      <c r="G18146" s="249">
        <v>0</v>
      </c>
      <c r="H18146" s="249">
        <v>0</v>
      </c>
      <c r="I18146" s="249">
        <v>0</v>
      </c>
      <c r="J18146" s="250">
        <f t="shared" si="676"/>
        <v>57400</v>
      </c>
      <c r="K18146" s="250">
        <f t="shared" si="677"/>
        <v>2</v>
      </c>
      <c r="M18146" s="237"/>
    </row>
    <row r="18147" spans="1:13" ht="13">
      <c r="A18147" s="249">
        <v>2987593</v>
      </c>
      <c r="B18147" s="249" t="s">
        <v>203</v>
      </c>
      <c r="C18147" s="249">
        <v>24650</v>
      </c>
      <c r="D18147" s="249">
        <v>2</v>
      </c>
      <c r="E18147" s="249">
        <v>0</v>
      </c>
      <c r="F18147" s="249">
        <v>0</v>
      </c>
      <c r="G18147" s="249">
        <v>0</v>
      </c>
      <c r="H18147" s="249">
        <v>0</v>
      </c>
      <c r="I18147" s="249">
        <v>0</v>
      </c>
      <c r="J18147" s="250">
        <f t="shared" si="676"/>
        <v>49300</v>
      </c>
      <c r="K18147" s="250">
        <f t="shared" si="677"/>
        <v>2</v>
      </c>
      <c r="M18147" s="237"/>
    </row>
    <row r="18148" spans="1:13" ht="13">
      <c r="A18148" s="249">
        <v>2446840</v>
      </c>
      <c r="B18148" s="249" t="s">
        <v>110</v>
      </c>
      <c r="C18148" s="249">
        <v>5480</v>
      </c>
      <c r="D18148" s="249">
        <v>2</v>
      </c>
      <c r="E18148" s="249">
        <v>0</v>
      </c>
      <c r="F18148" s="249">
        <v>0</v>
      </c>
      <c r="G18148" s="249">
        <v>0</v>
      </c>
      <c r="H18148" s="249">
        <v>0</v>
      </c>
      <c r="I18148" s="249">
        <v>0</v>
      </c>
      <c r="J18148" s="250">
        <f t="shared" si="676"/>
        <v>10960</v>
      </c>
      <c r="K18148" s="250">
        <f t="shared" si="677"/>
        <v>2</v>
      </c>
      <c r="M18148" s="237"/>
    </row>
    <row r="18149" spans="1:13" ht="13">
      <c r="A18149" s="249">
        <v>2367090</v>
      </c>
      <c r="B18149" s="249" t="s">
        <v>110</v>
      </c>
      <c r="C18149" s="249">
        <v>12850</v>
      </c>
      <c r="D18149" s="249">
        <v>2</v>
      </c>
      <c r="E18149" s="249">
        <v>0</v>
      </c>
      <c r="F18149" s="249">
        <v>0</v>
      </c>
      <c r="G18149" s="249">
        <v>0</v>
      </c>
      <c r="H18149" s="249">
        <v>0</v>
      </c>
      <c r="I18149" s="249">
        <v>0</v>
      </c>
      <c r="J18149" s="250">
        <f t="shared" si="676"/>
        <v>25700</v>
      </c>
      <c r="K18149" s="250">
        <f t="shared" si="677"/>
        <v>2</v>
      </c>
      <c r="M18149" s="237"/>
    </row>
    <row r="18150" spans="1:13" ht="13">
      <c r="A18150" s="249">
        <v>3076026</v>
      </c>
      <c r="B18150" s="249" t="s">
        <v>108</v>
      </c>
      <c r="C18150" s="249">
        <v>12100</v>
      </c>
      <c r="D18150" s="249">
        <v>2</v>
      </c>
      <c r="E18150" s="249">
        <v>0</v>
      </c>
      <c r="F18150" s="249">
        <v>0</v>
      </c>
      <c r="G18150" s="249">
        <v>0</v>
      </c>
      <c r="H18150" s="249">
        <v>0</v>
      </c>
      <c r="I18150" s="249">
        <v>0</v>
      </c>
      <c r="J18150" s="250">
        <f t="shared" si="676"/>
        <v>24200</v>
      </c>
      <c r="K18150" s="250">
        <f t="shared" si="677"/>
        <v>2</v>
      </c>
      <c r="M18150" s="237"/>
    </row>
    <row r="18151" spans="1:13" ht="13">
      <c r="A18151" s="249">
        <v>3076026</v>
      </c>
      <c r="B18151" s="249" t="s">
        <v>107</v>
      </c>
      <c r="C18151" s="249">
        <v>9085</v>
      </c>
      <c r="D18151" s="249">
        <v>2</v>
      </c>
      <c r="E18151" s="249">
        <v>0</v>
      </c>
      <c r="F18151" s="249">
        <v>0</v>
      </c>
      <c r="G18151" s="249">
        <v>0</v>
      </c>
      <c r="H18151" s="249">
        <v>0</v>
      </c>
      <c r="I18151" s="249">
        <v>0</v>
      </c>
      <c r="J18151" s="250">
        <f t="shared" si="676"/>
        <v>18170</v>
      </c>
      <c r="K18151" s="250">
        <f t="shared" si="677"/>
        <v>2</v>
      </c>
      <c r="M18151" s="237"/>
    </row>
    <row r="18152" spans="1:13" ht="13">
      <c r="A18152" s="249">
        <v>122242</v>
      </c>
      <c r="B18152" s="249" t="s">
        <v>113</v>
      </c>
      <c r="C18152" s="249">
        <v>14950</v>
      </c>
      <c r="D18152" s="249">
        <v>2</v>
      </c>
      <c r="E18152" s="249">
        <v>0</v>
      </c>
      <c r="F18152" s="249">
        <v>0</v>
      </c>
      <c r="G18152" s="249">
        <v>0</v>
      </c>
      <c r="H18152" s="249">
        <v>0</v>
      </c>
      <c r="I18152" s="249">
        <v>0</v>
      </c>
      <c r="J18152" s="250">
        <f t="shared" si="676"/>
        <v>29900</v>
      </c>
      <c r="K18152" s="250">
        <f t="shared" si="677"/>
        <v>2</v>
      </c>
      <c r="M18152" s="237"/>
    </row>
    <row r="18153" spans="1:13" ht="13">
      <c r="A18153" s="249">
        <v>1001112</v>
      </c>
      <c r="B18153" s="249" t="s">
        <v>315</v>
      </c>
      <c r="C18153" s="249">
        <v>13400</v>
      </c>
      <c r="D18153" s="249">
        <v>2</v>
      </c>
      <c r="E18153" s="249">
        <v>0</v>
      </c>
      <c r="F18153" s="249">
        <v>0</v>
      </c>
      <c r="G18153" s="249">
        <v>0</v>
      </c>
      <c r="H18153" s="249">
        <v>0</v>
      </c>
      <c r="I18153" s="249">
        <v>0</v>
      </c>
      <c r="J18153" s="250">
        <f t="shared" si="676"/>
        <v>26800</v>
      </c>
      <c r="K18153" s="250">
        <f t="shared" si="677"/>
        <v>2</v>
      </c>
      <c r="M18153" s="237"/>
    </row>
    <row r="18154" spans="1:13" ht="13">
      <c r="A18154" s="249">
        <v>714417</v>
      </c>
      <c r="B18154" s="249" t="s">
        <v>171</v>
      </c>
      <c r="C18154" s="249">
        <v>97000</v>
      </c>
      <c r="D18154" s="249">
        <v>0.2</v>
      </c>
      <c r="E18154" s="249">
        <v>0</v>
      </c>
      <c r="F18154" s="249">
        <v>0</v>
      </c>
      <c r="G18154" s="249">
        <v>0</v>
      </c>
      <c r="H18154" s="249">
        <v>0</v>
      </c>
      <c r="I18154" s="249">
        <v>0</v>
      </c>
      <c r="J18154" s="250">
        <f t="shared" si="676"/>
        <v>19400</v>
      </c>
      <c r="K18154" s="250">
        <f t="shared" si="677"/>
        <v>0.2</v>
      </c>
      <c r="M18154" s="237"/>
    </row>
    <row r="18155" spans="1:13" ht="13">
      <c r="A18155" s="249">
        <v>3061401</v>
      </c>
      <c r="B18155" s="249" t="s">
        <v>147</v>
      </c>
      <c r="C18155" s="249">
        <v>48850</v>
      </c>
      <c r="D18155" s="249">
        <v>0.2</v>
      </c>
      <c r="E18155" s="249">
        <v>0</v>
      </c>
      <c r="F18155" s="249">
        <v>0</v>
      </c>
      <c r="G18155" s="249">
        <v>0</v>
      </c>
      <c r="H18155" s="249">
        <v>0</v>
      </c>
      <c r="I18155" s="249">
        <v>0</v>
      </c>
      <c r="J18155" s="250">
        <f t="shared" si="676"/>
        <v>9770</v>
      </c>
      <c r="K18155" s="250">
        <f t="shared" si="677"/>
        <v>0.2</v>
      </c>
      <c r="M18155" s="237"/>
    </row>
    <row r="18156" spans="1:13" ht="13">
      <c r="A18156" s="249">
        <v>2385551</v>
      </c>
      <c r="B18156" s="249" t="s">
        <v>138</v>
      </c>
      <c r="C18156" s="249">
        <v>5740.91</v>
      </c>
      <c r="D18156" s="249">
        <v>0.2</v>
      </c>
      <c r="E18156" s="249">
        <v>0</v>
      </c>
      <c r="F18156" s="249">
        <v>0</v>
      </c>
      <c r="G18156" s="249">
        <v>0</v>
      </c>
      <c r="H18156" s="249">
        <v>0</v>
      </c>
      <c r="I18156" s="249">
        <v>0</v>
      </c>
      <c r="J18156" s="250">
        <f t="shared" si="676"/>
        <v>1148.182</v>
      </c>
      <c r="K18156" s="250">
        <f t="shared" si="677"/>
        <v>0.2</v>
      </c>
      <c r="M18156" s="237"/>
    </row>
    <row r="18157" spans="1:13" ht="13">
      <c r="A18157" s="249">
        <v>2171135</v>
      </c>
      <c r="B18157" s="249" t="s">
        <v>117</v>
      </c>
      <c r="C18157" s="249">
        <v>46000</v>
      </c>
      <c r="D18157" s="249">
        <v>0.2</v>
      </c>
      <c r="E18157" s="249">
        <v>0</v>
      </c>
      <c r="F18157" s="249">
        <v>0</v>
      </c>
      <c r="G18157" s="249">
        <v>0</v>
      </c>
      <c r="H18157" s="249">
        <v>0</v>
      </c>
      <c r="I18157" s="249">
        <v>0</v>
      </c>
      <c r="J18157" s="250">
        <f t="shared" si="676"/>
        <v>9200</v>
      </c>
      <c r="K18157" s="250">
        <f t="shared" si="677"/>
        <v>0.2</v>
      </c>
      <c r="M18157" s="237"/>
    </row>
    <row r="18158" spans="1:13" ht="13">
      <c r="A18158" s="249">
        <v>1010250</v>
      </c>
      <c r="B18158" s="249" t="s">
        <v>120</v>
      </c>
      <c r="C18158" s="249">
        <v>6975.92</v>
      </c>
      <c r="D18158" s="249">
        <v>1</v>
      </c>
      <c r="E18158" s="249">
        <v>0</v>
      </c>
      <c r="F18158" s="249">
        <v>0</v>
      </c>
      <c r="G18158" s="249">
        <v>0</v>
      </c>
      <c r="H18158" s="249">
        <v>0</v>
      </c>
      <c r="I18158" s="249">
        <v>0</v>
      </c>
      <c r="J18158" s="250">
        <f t="shared" si="676"/>
        <v>6975.92</v>
      </c>
      <c r="K18158" s="250">
        <f t="shared" si="677"/>
        <v>1</v>
      </c>
      <c r="M18158" s="237"/>
    </row>
    <row r="18159" spans="1:13" ht="13">
      <c r="A18159" s="249">
        <v>2270736</v>
      </c>
      <c r="B18159" s="249" t="s">
        <v>454</v>
      </c>
      <c r="C18159" s="249">
        <v>29000</v>
      </c>
      <c r="D18159" s="249">
        <v>1</v>
      </c>
      <c r="E18159" s="249">
        <v>0</v>
      </c>
      <c r="F18159" s="249">
        <v>0</v>
      </c>
      <c r="G18159" s="249">
        <v>0</v>
      </c>
      <c r="H18159" s="249">
        <v>0</v>
      </c>
      <c r="I18159" s="249">
        <v>0</v>
      </c>
      <c r="J18159" s="250">
        <f t="shared" si="676"/>
        <v>29000</v>
      </c>
      <c r="K18159" s="250">
        <f t="shared" si="677"/>
        <v>1</v>
      </c>
      <c r="M18159" s="237"/>
    </row>
    <row r="18160" spans="1:13" ht="13">
      <c r="A18160" s="249">
        <v>704040</v>
      </c>
      <c r="B18160" s="249" t="s">
        <v>233</v>
      </c>
      <c r="C18160" s="249">
        <v>5590</v>
      </c>
      <c r="D18160" s="249">
        <v>1</v>
      </c>
      <c r="E18160" s="249">
        <v>0</v>
      </c>
      <c r="F18160" s="249">
        <v>0</v>
      </c>
      <c r="G18160" s="249">
        <v>0</v>
      </c>
      <c r="H18160" s="249">
        <v>0</v>
      </c>
      <c r="I18160" s="249">
        <v>0</v>
      </c>
      <c r="J18160" s="250">
        <f t="shared" si="676"/>
        <v>5590</v>
      </c>
      <c r="K18160" s="250">
        <f t="shared" si="677"/>
        <v>1</v>
      </c>
      <c r="M18160" s="237"/>
    </row>
    <row r="18161" spans="1:13" ht="13">
      <c r="A18161" s="249">
        <v>2516682</v>
      </c>
      <c r="B18161" s="249" t="s">
        <v>108</v>
      </c>
      <c r="C18161" s="249">
        <v>11450</v>
      </c>
      <c r="D18161" s="249">
        <v>1</v>
      </c>
      <c r="E18161" s="249">
        <v>0</v>
      </c>
      <c r="F18161" s="249">
        <v>0</v>
      </c>
      <c r="G18161" s="249">
        <v>0</v>
      </c>
      <c r="H18161" s="249">
        <v>0</v>
      </c>
      <c r="I18161" s="249">
        <v>0</v>
      </c>
      <c r="J18161" s="250">
        <f t="shared" si="676"/>
        <v>11450</v>
      </c>
      <c r="K18161" s="250">
        <f t="shared" si="677"/>
        <v>1</v>
      </c>
      <c r="M18161" s="237"/>
    </row>
    <row r="18162" spans="1:13" ht="13">
      <c r="A18162" s="249">
        <v>2596184</v>
      </c>
      <c r="B18162" s="249" t="s">
        <v>111</v>
      </c>
      <c r="C18162" s="249">
        <v>41700</v>
      </c>
      <c r="D18162" s="249">
        <v>1</v>
      </c>
      <c r="E18162" s="249">
        <v>0</v>
      </c>
      <c r="F18162" s="249">
        <v>0</v>
      </c>
      <c r="G18162" s="249">
        <v>0</v>
      </c>
      <c r="H18162" s="249">
        <v>0</v>
      </c>
      <c r="I18162" s="249">
        <v>0</v>
      </c>
      <c r="J18162" s="250">
        <f t="shared" si="676"/>
        <v>41700</v>
      </c>
      <c r="K18162" s="250">
        <f t="shared" si="677"/>
        <v>1</v>
      </c>
      <c r="M18162" s="237"/>
    </row>
    <row r="18163" spans="1:13" ht="13">
      <c r="A18163" s="249">
        <v>867008</v>
      </c>
      <c r="B18163" s="249" t="s">
        <v>107</v>
      </c>
      <c r="C18163" s="249">
        <v>9660</v>
      </c>
      <c r="D18163" s="249">
        <v>1</v>
      </c>
      <c r="E18163" s="249">
        <v>0</v>
      </c>
      <c r="F18163" s="249">
        <v>0</v>
      </c>
      <c r="G18163" s="249">
        <v>0</v>
      </c>
      <c r="H18163" s="249">
        <v>0</v>
      </c>
      <c r="I18163" s="249">
        <v>0</v>
      </c>
      <c r="J18163" s="250">
        <f t="shared" si="676"/>
        <v>9660</v>
      </c>
      <c r="K18163" s="250">
        <f t="shared" si="677"/>
        <v>1</v>
      </c>
      <c r="M18163" s="237"/>
    </row>
    <row r="18164" spans="1:13" ht="13">
      <c r="A18164" s="249">
        <v>2524999</v>
      </c>
      <c r="B18164" s="249" t="s">
        <v>120</v>
      </c>
      <c r="C18164" s="249">
        <v>4020</v>
      </c>
      <c r="D18164" s="249">
        <v>1</v>
      </c>
      <c r="E18164" s="249">
        <v>0</v>
      </c>
      <c r="F18164" s="249">
        <v>0</v>
      </c>
      <c r="G18164" s="249">
        <v>0</v>
      </c>
      <c r="H18164" s="249">
        <v>0</v>
      </c>
      <c r="I18164" s="249">
        <v>0</v>
      </c>
      <c r="J18164" s="250">
        <f t="shared" si="676"/>
        <v>4020</v>
      </c>
      <c r="K18164" s="250">
        <f t="shared" si="677"/>
        <v>1</v>
      </c>
      <c r="M18164" s="237"/>
    </row>
    <row r="18165" spans="1:13" ht="13">
      <c r="A18165" s="249">
        <v>2275536</v>
      </c>
      <c r="B18165" s="249" t="s">
        <v>200</v>
      </c>
      <c r="C18165" s="249">
        <v>8170</v>
      </c>
      <c r="D18165" s="249">
        <v>1</v>
      </c>
      <c r="E18165" s="249">
        <v>0</v>
      </c>
      <c r="F18165" s="249">
        <v>0</v>
      </c>
      <c r="G18165" s="249">
        <v>0</v>
      </c>
      <c r="H18165" s="249">
        <v>0</v>
      </c>
      <c r="I18165" s="249">
        <v>0</v>
      </c>
      <c r="J18165" s="250">
        <f t="shared" si="676"/>
        <v>8170</v>
      </c>
      <c r="K18165" s="250">
        <f t="shared" si="677"/>
        <v>1</v>
      </c>
      <c r="M18165" s="237"/>
    </row>
    <row r="18166" spans="1:13" ht="13">
      <c r="A18166" s="249">
        <v>1969373</v>
      </c>
      <c r="B18166" s="249" t="s">
        <v>336</v>
      </c>
      <c r="C18166" s="249">
        <v>15100</v>
      </c>
      <c r="D18166" s="249">
        <v>1</v>
      </c>
      <c r="E18166" s="249">
        <v>0</v>
      </c>
      <c r="F18166" s="249">
        <v>0</v>
      </c>
      <c r="G18166" s="249">
        <v>0</v>
      </c>
      <c r="H18166" s="249">
        <v>0</v>
      </c>
      <c r="I18166" s="249">
        <v>0</v>
      </c>
      <c r="J18166" s="250">
        <f t="shared" si="676"/>
        <v>15100</v>
      </c>
      <c r="K18166" s="250">
        <f t="shared" si="677"/>
        <v>1</v>
      </c>
      <c r="M18166" s="237"/>
    </row>
    <row r="18167" spans="1:13" ht="13">
      <c r="A18167" s="249">
        <v>2085706</v>
      </c>
      <c r="B18167" s="249" t="s">
        <v>287</v>
      </c>
      <c r="C18167" s="249">
        <v>13223.36</v>
      </c>
      <c r="D18167" s="249">
        <v>1</v>
      </c>
      <c r="E18167" s="249">
        <v>0</v>
      </c>
      <c r="F18167" s="249">
        <v>0</v>
      </c>
      <c r="G18167" s="249">
        <v>0</v>
      </c>
      <c r="H18167" s="249">
        <v>0</v>
      </c>
      <c r="I18167" s="249">
        <v>0</v>
      </c>
      <c r="J18167" s="250">
        <f t="shared" si="676"/>
        <v>13223.36</v>
      </c>
      <c r="K18167" s="250">
        <f t="shared" si="677"/>
        <v>1</v>
      </c>
      <c r="M18167" s="237"/>
    </row>
    <row r="18168" spans="1:13" ht="13">
      <c r="A18168" s="249">
        <v>2963903</v>
      </c>
      <c r="B18168" s="249" t="s">
        <v>211</v>
      </c>
      <c r="C18168" s="249">
        <v>6400</v>
      </c>
      <c r="D18168" s="249">
        <v>1</v>
      </c>
      <c r="E18168" s="249">
        <v>0</v>
      </c>
      <c r="F18168" s="249">
        <v>0</v>
      </c>
      <c r="G18168" s="249">
        <v>0</v>
      </c>
      <c r="H18168" s="249">
        <v>0</v>
      </c>
      <c r="I18168" s="249">
        <v>0</v>
      </c>
      <c r="J18168" s="250">
        <f t="shared" si="676"/>
        <v>6400</v>
      </c>
      <c r="K18168" s="250">
        <f t="shared" si="677"/>
        <v>1</v>
      </c>
      <c r="M18168" s="237"/>
    </row>
    <row r="18169" spans="1:13" ht="13">
      <c r="A18169" s="249">
        <v>2998551</v>
      </c>
      <c r="B18169" s="249" t="s">
        <v>113</v>
      </c>
      <c r="C18169" s="249">
        <v>19250</v>
      </c>
      <c r="D18169" s="249">
        <v>1</v>
      </c>
      <c r="E18169" s="249">
        <v>0</v>
      </c>
      <c r="F18169" s="249">
        <v>0</v>
      </c>
      <c r="G18169" s="249">
        <v>0</v>
      </c>
      <c r="H18169" s="249">
        <v>0</v>
      </c>
      <c r="I18169" s="249">
        <v>0</v>
      </c>
      <c r="J18169" s="250">
        <f t="shared" si="676"/>
        <v>19250</v>
      </c>
      <c r="K18169" s="250">
        <f t="shared" si="677"/>
        <v>1</v>
      </c>
      <c r="M18169" s="237"/>
    </row>
    <row r="18170" spans="1:13" ht="13">
      <c r="A18170" s="249">
        <v>2439487</v>
      </c>
      <c r="B18170" s="249" t="s">
        <v>260</v>
      </c>
      <c r="C18170" s="249">
        <v>9600</v>
      </c>
      <c r="D18170" s="249">
        <v>1</v>
      </c>
      <c r="E18170" s="249">
        <v>0</v>
      </c>
      <c r="F18170" s="249">
        <v>0</v>
      </c>
      <c r="G18170" s="249">
        <v>0</v>
      </c>
      <c r="H18170" s="249">
        <v>0</v>
      </c>
      <c r="I18170" s="249">
        <v>0</v>
      </c>
      <c r="J18170" s="250">
        <f t="shared" si="676"/>
        <v>9600</v>
      </c>
      <c r="K18170" s="250">
        <f t="shared" si="677"/>
        <v>1</v>
      </c>
      <c r="M18170" s="237"/>
    </row>
    <row r="18171" spans="1:13" ht="13">
      <c r="A18171" s="249">
        <v>2352455</v>
      </c>
      <c r="B18171" s="249" t="s">
        <v>154</v>
      </c>
      <c r="C18171" s="249">
        <v>17750</v>
      </c>
      <c r="D18171" s="249">
        <v>1</v>
      </c>
      <c r="E18171" s="249">
        <v>0</v>
      </c>
      <c r="F18171" s="249">
        <v>0</v>
      </c>
      <c r="G18171" s="249">
        <v>0</v>
      </c>
      <c r="H18171" s="249">
        <v>0</v>
      </c>
      <c r="I18171" s="249">
        <v>0</v>
      </c>
      <c r="J18171" s="250">
        <f t="shared" si="676"/>
        <v>17750</v>
      </c>
      <c r="K18171" s="250">
        <f t="shared" si="677"/>
        <v>1</v>
      </c>
      <c r="M18171" s="237"/>
    </row>
    <row r="18172" spans="1:13" ht="13">
      <c r="A18172" s="249">
        <v>2396119</v>
      </c>
      <c r="B18172" s="249" t="s">
        <v>107</v>
      </c>
      <c r="C18172" s="249">
        <v>22900</v>
      </c>
      <c r="D18172" s="249">
        <v>1</v>
      </c>
      <c r="E18172" s="249">
        <v>0</v>
      </c>
      <c r="F18172" s="249">
        <v>0</v>
      </c>
      <c r="G18172" s="249">
        <v>0</v>
      </c>
      <c r="H18172" s="249">
        <v>0</v>
      </c>
      <c r="I18172" s="249">
        <v>0</v>
      </c>
      <c r="J18172" s="250">
        <f t="shared" si="676"/>
        <v>22900</v>
      </c>
      <c r="K18172" s="250">
        <f t="shared" si="677"/>
        <v>1</v>
      </c>
      <c r="M18172" s="237"/>
    </row>
    <row r="18173" spans="1:13" ht="13">
      <c r="A18173" s="249">
        <v>560418</v>
      </c>
      <c r="B18173" s="249" t="s">
        <v>432</v>
      </c>
      <c r="C18173" s="249">
        <v>100500</v>
      </c>
      <c r="D18173" s="249">
        <v>1</v>
      </c>
      <c r="E18173" s="249">
        <v>0</v>
      </c>
      <c r="F18173" s="249">
        <v>0</v>
      </c>
      <c r="G18173" s="249">
        <v>0</v>
      </c>
      <c r="H18173" s="249">
        <v>0</v>
      </c>
      <c r="I18173" s="249">
        <v>0</v>
      </c>
      <c r="J18173" s="250">
        <f t="shared" si="676"/>
        <v>100500</v>
      </c>
      <c r="K18173" s="250">
        <f t="shared" si="677"/>
        <v>1</v>
      </c>
      <c r="M18173" s="237"/>
    </row>
    <row r="18174" spans="1:13" ht="13">
      <c r="A18174" s="249">
        <v>2230193</v>
      </c>
      <c r="B18174" s="249" t="s">
        <v>215</v>
      </c>
      <c r="C18174" s="249">
        <v>7220</v>
      </c>
      <c r="D18174" s="249">
        <v>1</v>
      </c>
      <c r="E18174" s="249">
        <v>0</v>
      </c>
      <c r="F18174" s="249">
        <v>0</v>
      </c>
      <c r="G18174" s="249">
        <v>0</v>
      </c>
      <c r="H18174" s="249">
        <v>0</v>
      </c>
      <c r="I18174" s="249">
        <v>0</v>
      </c>
      <c r="J18174" s="250">
        <f t="shared" si="676"/>
        <v>7220</v>
      </c>
      <c r="K18174" s="250">
        <f t="shared" si="677"/>
        <v>1</v>
      </c>
      <c r="M18174" s="237"/>
    </row>
    <row r="18175" spans="1:13" ht="13">
      <c r="A18175" s="249">
        <v>2705789</v>
      </c>
      <c r="B18175" s="249" t="s">
        <v>131</v>
      </c>
      <c r="C18175" s="249">
        <v>9280</v>
      </c>
      <c r="D18175" s="249">
        <v>1</v>
      </c>
      <c r="E18175" s="249">
        <v>0</v>
      </c>
      <c r="F18175" s="249">
        <v>0</v>
      </c>
      <c r="G18175" s="249">
        <v>0</v>
      </c>
      <c r="H18175" s="249">
        <v>0</v>
      </c>
      <c r="I18175" s="249">
        <v>0</v>
      </c>
      <c r="J18175" s="250">
        <f t="shared" si="676"/>
        <v>9280</v>
      </c>
      <c r="K18175" s="250">
        <f t="shared" si="677"/>
        <v>1</v>
      </c>
      <c r="M18175" s="237"/>
    </row>
    <row r="18176" spans="1:13" ht="13">
      <c r="A18176" s="249">
        <v>2705789</v>
      </c>
      <c r="B18176" s="249" t="s">
        <v>231</v>
      </c>
      <c r="C18176" s="249">
        <v>11300</v>
      </c>
      <c r="D18176" s="249">
        <v>1</v>
      </c>
      <c r="E18176" s="249">
        <v>0</v>
      </c>
      <c r="F18176" s="249">
        <v>0</v>
      </c>
      <c r="G18176" s="249">
        <v>0</v>
      </c>
      <c r="H18176" s="249">
        <v>0</v>
      </c>
      <c r="I18176" s="249">
        <v>0</v>
      </c>
      <c r="J18176" s="250">
        <f t="shared" si="676"/>
        <v>11300</v>
      </c>
      <c r="K18176" s="250">
        <f t="shared" si="677"/>
        <v>1</v>
      </c>
      <c r="M18176" s="237"/>
    </row>
    <row r="18177" spans="1:13" ht="13">
      <c r="A18177" s="249">
        <v>1851604</v>
      </c>
      <c r="B18177" s="249" t="s">
        <v>119</v>
      </c>
      <c r="C18177" s="249">
        <v>12800</v>
      </c>
      <c r="D18177" s="249">
        <v>1</v>
      </c>
      <c r="E18177" s="249">
        <v>0</v>
      </c>
      <c r="F18177" s="249">
        <v>0</v>
      </c>
      <c r="G18177" s="249">
        <v>0</v>
      </c>
      <c r="H18177" s="249">
        <v>0</v>
      </c>
      <c r="I18177" s="249">
        <v>0</v>
      </c>
      <c r="J18177" s="250">
        <f t="shared" si="676"/>
        <v>12800</v>
      </c>
      <c r="K18177" s="250">
        <f t="shared" si="677"/>
        <v>1</v>
      </c>
      <c r="M18177" s="237"/>
    </row>
    <row r="18178" spans="1:13" ht="13">
      <c r="A18178" s="249">
        <v>1851604</v>
      </c>
      <c r="B18178" s="249" t="s">
        <v>110</v>
      </c>
      <c r="C18178" s="249">
        <v>12450</v>
      </c>
      <c r="D18178" s="249">
        <v>1</v>
      </c>
      <c r="E18178" s="249">
        <v>0</v>
      </c>
      <c r="F18178" s="249">
        <v>0</v>
      </c>
      <c r="G18178" s="249">
        <v>0</v>
      </c>
      <c r="H18178" s="249">
        <v>0</v>
      </c>
      <c r="I18178" s="249">
        <v>0</v>
      </c>
      <c r="J18178" s="250">
        <f t="shared" si="676"/>
        <v>12450</v>
      </c>
      <c r="K18178" s="250">
        <f t="shared" si="677"/>
        <v>1</v>
      </c>
      <c r="M18178" s="237"/>
    </row>
    <row r="18179" spans="1:13" ht="13">
      <c r="A18179" s="249">
        <v>1462673</v>
      </c>
      <c r="B18179" s="249" t="s">
        <v>110</v>
      </c>
      <c r="C18179" s="249">
        <v>5640</v>
      </c>
      <c r="D18179" s="249">
        <v>1</v>
      </c>
      <c r="E18179" s="249">
        <v>0</v>
      </c>
      <c r="F18179" s="249">
        <v>0</v>
      </c>
      <c r="G18179" s="249">
        <v>0</v>
      </c>
      <c r="H18179" s="249">
        <v>0</v>
      </c>
      <c r="I18179" s="249">
        <v>0</v>
      </c>
      <c r="J18179" s="250">
        <f t="shared" ref="J18179:J18242" si="678">C18179*K18179</f>
        <v>5640</v>
      </c>
      <c r="K18179" s="250">
        <f t="shared" ref="K18179:K18242" si="679">SUM(D18179:I18179)</f>
        <v>1</v>
      </c>
      <c r="M18179" s="237"/>
    </row>
    <row r="18180" spans="1:13" ht="13">
      <c r="A18180" s="249">
        <v>2492309</v>
      </c>
      <c r="B18180" s="249" t="s">
        <v>181</v>
      </c>
      <c r="C18180" s="249">
        <v>16100</v>
      </c>
      <c r="D18180" s="249">
        <v>1</v>
      </c>
      <c r="E18180" s="249">
        <v>0</v>
      </c>
      <c r="F18180" s="249">
        <v>0</v>
      </c>
      <c r="G18180" s="249">
        <v>0</v>
      </c>
      <c r="H18180" s="249">
        <v>0</v>
      </c>
      <c r="I18180" s="249">
        <v>0</v>
      </c>
      <c r="J18180" s="250">
        <f t="shared" si="678"/>
        <v>16100</v>
      </c>
      <c r="K18180" s="250">
        <f t="shared" si="679"/>
        <v>1</v>
      </c>
      <c r="M18180" s="237"/>
    </row>
    <row r="18181" spans="1:13" ht="13">
      <c r="A18181" s="249">
        <v>3122918</v>
      </c>
      <c r="B18181" s="249" t="s">
        <v>115</v>
      </c>
      <c r="C18181" s="249">
        <v>47500</v>
      </c>
      <c r="D18181" s="249">
        <v>1</v>
      </c>
      <c r="E18181" s="249">
        <v>0</v>
      </c>
      <c r="F18181" s="249">
        <v>0</v>
      </c>
      <c r="G18181" s="249">
        <v>0</v>
      </c>
      <c r="H18181" s="249">
        <v>0</v>
      </c>
      <c r="I18181" s="249">
        <v>0</v>
      </c>
      <c r="J18181" s="250">
        <f t="shared" si="678"/>
        <v>47500</v>
      </c>
      <c r="K18181" s="250">
        <f t="shared" si="679"/>
        <v>1</v>
      </c>
      <c r="M18181" s="237"/>
    </row>
    <row r="18182" spans="1:13" ht="13">
      <c r="A18182" s="249">
        <v>3073469</v>
      </c>
      <c r="B18182" s="249" t="s">
        <v>143</v>
      </c>
      <c r="C18182" s="249">
        <v>30250</v>
      </c>
      <c r="D18182" s="249">
        <v>1</v>
      </c>
      <c r="E18182" s="249">
        <v>0</v>
      </c>
      <c r="F18182" s="249">
        <v>0</v>
      </c>
      <c r="G18182" s="249">
        <v>0</v>
      </c>
      <c r="H18182" s="249">
        <v>0</v>
      </c>
      <c r="I18182" s="249">
        <v>0</v>
      </c>
      <c r="J18182" s="250">
        <f t="shared" si="678"/>
        <v>30250</v>
      </c>
      <c r="K18182" s="250">
        <f t="shared" si="679"/>
        <v>1</v>
      </c>
      <c r="M18182" s="237"/>
    </row>
    <row r="18183" spans="1:13" ht="13">
      <c r="A18183" s="249">
        <v>2049234</v>
      </c>
      <c r="B18183" s="249" t="s">
        <v>193</v>
      </c>
      <c r="C18183" s="249">
        <v>8320</v>
      </c>
      <c r="D18183" s="249">
        <v>1</v>
      </c>
      <c r="E18183" s="249">
        <v>0</v>
      </c>
      <c r="F18183" s="249">
        <v>0</v>
      </c>
      <c r="G18183" s="249">
        <v>0</v>
      </c>
      <c r="H18183" s="249">
        <v>0</v>
      </c>
      <c r="I18183" s="249">
        <v>0</v>
      </c>
      <c r="J18183" s="250">
        <f t="shared" si="678"/>
        <v>8320</v>
      </c>
      <c r="K18183" s="250">
        <f t="shared" si="679"/>
        <v>1</v>
      </c>
      <c r="M18183" s="237"/>
    </row>
    <row r="18184" spans="1:13" ht="13">
      <c r="A18184" s="249">
        <v>2182449</v>
      </c>
      <c r="B18184" s="249" t="s">
        <v>118</v>
      </c>
      <c r="C18184" s="249">
        <v>13200</v>
      </c>
      <c r="D18184" s="249">
        <v>1</v>
      </c>
      <c r="E18184" s="249">
        <v>0</v>
      </c>
      <c r="F18184" s="249">
        <v>0</v>
      </c>
      <c r="G18184" s="249">
        <v>0</v>
      </c>
      <c r="H18184" s="249">
        <v>0</v>
      </c>
      <c r="I18184" s="249">
        <v>0</v>
      </c>
      <c r="J18184" s="250">
        <f t="shared" si="678"/>
        <v>13200</v>
      </c>
      <c r="K18184" s="250">
        <f t="shared" si="679"/>
        <v>1</v>
      </c>
      <c r="M18184" s="237"/>
    </row>
    <row r="18185" spans="1:13" ht="13">
      <c r="A18185" s="249">
        <v>2385551</v>
      </c>
      <c r="B18185" s="249" t="s">
        <v>148</v>
      </c>
      <c r="C18185" s="249">
        <v>26350</v>
      </c>
      <c r="D18185" s="249">
        <v>1</v>
      </c>
      <c r="E18185" s="249">
        <v>0</v>
      </c>
      <c r="F18185" s="249">
        <v>0</v>
      </c>
      <c r="G18185" s="249">
        <v>0</v>
      </c>
      <c r="H18185" s="249">
        <v>0</v>
      </c>
      <c r="I18185" s="249">
        <v>0</v>
      </c>
      <c r="J18185" s="250">
        <f t="shared" si="678"/>
        <v>26350</v>
      </c>
      <c r="K18185" s="250">
        <f t="shared" si="679"/>
        <v>1</v>
      </c>
      <c r="M18185" s="237"/>
    </row>
    <row r="18186" spans="1:13" ht="13">
      <c r="A18186" s="249">
        <v>2945911</v>
      </c>
      <c r="B18186" s="249" t="s">
        <v>193</v>
      </c>
      <c r="C18186" s="249">
        <v>3110</v>
      </c>
      <c r="D18186" s="249">
        <v>1</v>
      </c>
      <c r="E18186" s="249">
        <v>0</v>
      </c>
      <c r="F18186" s="249">
        <v>0</v>
      </c>
      <c r="G18186" s="249">
        <v>0</v>
      </c>
      <c r="H18186" s="249">
        <v>0</v>
      </c>
      <c r="I18186" s="249">
        <v>0</v>
      </c>
      <c r="J18186" s="250">
        <f t="shared" si="678"/>
        <v>3110</v>
      </c>
      <c r="K18186" s="250">
        <f t="shared" si="679"/>
        <v>1</v>
      </c>
      <c r="M18186" s="237"/>
    </row>
    <row r="18187" spans="1:13" ht="13">
      <c r="A18187" s="249">
        <v>3143798</v>
      </c>
      <c r="B18187" s="249" t="s">
        <v>108</v>
      </c>
      <c r="C18187" s="249">
        <v>11650</v>
      </c>
      <c r="D18187" s="249">
        <v>1</v>
      </c>
      <c r="E18187" s="249">
        <v>0</v>
      </c>
      <c r="F18187" s="249">
        <v>0</v>
      </c>
      <c r="G18187" s="249">
        <v>0</v>
      </c>
      <c r="H18187" s="249">
        <v>0</v>
      </c>
      <c r="I18187" s="249">
        <v>0</v>
      </c>
      <c r="J18187" s="250">
        <f t="shared" si="678"/>
        <v>11650</v>
      </c>
      <c r="K18187" s="250">
        <f t="shared" si="679"/>
        <v>1</v>
      </c>
      <c r="M18187" s="237"/>
    </row>
    <row r="18188" spans="1:13" ht="13">
      <c r="A18188" s="249">
        <v>1106859</v>
      </c>
      <c r="B18188" s="249" t="s">
        <v>255</v>
      </c>
      <c r="C18188" s="249">
        <v>24250</v>
      </c>
      <c r="D18188" s="249">
        <v>1</v>
      </c>
      <c r="E18188" s="249">
        <v>0</v>
      </c>
      <c r="F18188" s="249">
        <v>0</v>
      </c>
      <c r="G18188" s="249">
        <v>0</v>
      </c>
      <c r="H18188" s="249">
        <v>0</v>
      </c>
      <c r="I18188" s="249">
        <v>0</v>
      </c>
      <c r="J18188" s="250">
        <f t="shared" si="678"/>
        <v>24250</v>
      </c>
      <c r="K18188" s="250">
        <f t="shared" si="679"/>
        <v>1</v>
      </c>
      <c r="M18188" s="237"/>
    </row>
    <row r="18189" spans="1:13" ht="13">
      <c r="A18189" s="249">
        <v>1106859</v>
      </c>
      <c r="B18189" s="249" t="s">
        <v>203</v>
      </c>
      <c r="C18189" s="249">
        <v>40000</v>
      </c>
      <c r="D18189" s="249">
        <v>1</v>
      </c>
      <c r="E18189" s="249">
        <v>0</v>
      </c>
      <c r="F18189" s="249">
        <v>0</v>
      </c>
      <c r="G18189" s="249">
        <v>0</v>
      </c>
      <c r="H18189" s="249">
        <v>0</v>
      </c>
      <c r="I18189" s="249">
        <v>0</v>
      </c>
      <c r="J18189" s="250">
        <f t="shared" si="678"/>
        <v>40000</v>
      </c>
      <c r="K18189" s="250">
        <f t="shared" si="679"/>
        <v>1</v>
      </c>
      <c r="M18189" s="237"/>
    </row>
    <row r="18190" spans="1:13" ht="13">
      <c r="A18190" s="249">
        <v>2210558</v>
      </c>
      <c r="B18190" s="249" t="s">
        <v>107</v>
      </c>
      <c r="C18190" s="249">
        <v>14050</v>
      </c>
      <c r="D18190" s="249">
        <v>1</v>
      </c>
      <c r="E18190" s="249">
        <v>0</v>
      </c>
      <c r="F18190" s="249">
        <v>0</v>
      </c>
      <c r="G18190" s="249">
        <v>0</v>
      </c>
      <c r="H18190" s="249">
        <v>0</v>
      </c>
      <c r="I18190" s="249">
        <v>0</v>
      </c>
      <c r="J18190" s="250">
        <f t="shared" si="678"/>
        <v>14050</v>
      </c>
      <c r="K18190" s="250">
        <f t="shared" si="679"/>
        <v>1</v>
      </c>
      <c r="M18190" s="237"/>
    </row>
    <row r="18191" spans="1:13" ht="13">
      <c r="A18191" s="249">
        <v>1243044</v>
      </c>
      <c r="B18191" s="249" t="s">
        <v>285</v>
      </c>
      <c r="C18191" s="249">
        <v>6600</v>
      </c>
      <c r="D18191" s="249">
        <v>1</v>
      </c>
      <c r="E18191" s="249">
        <v>0</v>
      </c>
      <c r="F18191" s="249">
        <v>0</v>
      </c>
      <c r="G18191" s="249">
        <v>0</v>
      </c>
      <c r="H18191" s="249">
        <v>0</v>
      </c>
      <c r="I18191" s="249">
        <v>0</v>
      </c>
      <c r="J18191" s="250">
        <f t="shared" si="678"/>
        <v>6600</v>
      </c>
      <c r="K18191" s="250">
        <f t="shared" si="679"/>
        <v>1</v>
      </c>
      <c r="M18191" s="237"/>
    </row>
    <row r="18192" spans="1:13" ht="13">
      <c r="A18192" s="249">
        <v>1819524</v>
      </c>
      <c r="B18192" s="249" t="s">
        <v>107</v>
      </c>
      <c r="C18192" s="249">
        <v>11350</v>
      </c>
      <c r="D18192" s="249">
        <v>1</v>
      </c>
      <c r="E18192" s="249">
        <v>0</v>
      </c>
      <c r="F18192" s="249">
        <v>0</v>
      </c>
      <c r="G18192" s="249">
        <v>0</v>
      </c>
      <c r="H18192" s="249">
        <v>0</v>
      </c>
      <c r="I18192" s="249">
        <v>0</v>
      </c>
      <c r="J18192" s="250">
        <f t="shared" si="678"/>
        <v>11350</v>
      </c>
      <c r="K18192" s="250">
        <f t="shared" si="679"/>
        <v>1</v>
      </c>
      <c r="M18192" s="237"/>
    </row>
    <row r="18193" spans="1:13" ht="13">
      <c r="A18193" s="249">
        <v>1819524</v>
      </c>
      <c r="B18193" s="249" t="s">
        <v>113</v>
      </c>
      <c r="C18193" s="249">
        <v>17200</v>
      </c>
      <c r="D18193" s="249">
        <v>1</v>
      </c>
      <c r="E18193" s="249">
        <v>0</v>
      </c>
      <c r="F18193" s="249">
        <v>0</v>
      </c>
      <c r="G18193" s="249">
        <v>0</v>
      </c>
      <c r="H18193" s="249">
        <v>0</v>
      </c>
      <c r="I18193" s="249">
        <v>0</v>
      </c>
      <c r="J18193" s="250">
        <f t="shared" si="678"/>
        <v>17200</v>
      </c>
      <c r="K18193" s="250">
        <f t="shared" si="679"/>
        <v>1</v>
      </c>
      <c r="M18193" s="237"/>
    </row>
    <row r="18194" spans="1:13" ht="13">
      <c r="A18194" s="249">
        <v>3125677</v>
      </c>
      <c r="B18194" s="249" t="s">
        <v>157</v>
      </c>
      <c r="C18194" s="249">
        <v>4080</v>
      </c>
      <c r="D18194" s="249">
        <v>1</v>
      </c>
      <c r="E18194" s="249">
        <v>0</v>
      </c>
      <c r="F18194" s="249">
        <v>0</v>
      </c>
      <c r="G18194" s="249">
        <v>0</v>
      </c>
      <c r="H18194" s="249">
        <v>0</v>
      </c>
      <c r="I18194" s="249">
        <v>0</v>
      </c>
      <c r="J18194" s="250">
        <f t="shared" si="678"/>
        <v>4080</v>
      </c>
      <c r="K18194" s="250">
        <f t="shared" si="679"/>
        <v>1</v>
      </c>
      <c r="M18194" s="237"/>
    </row>
    <row r="18195" spans="1:13" ht="13">
      <c r="A18195" s="249">
        <v>2541928</v>
      </c>
      <c r="B18195" s="249" t="s">
        <v>127</v>
      </c>
      <c r="C18195" s="249">
        <v>15400</v>
      </c>
      <c r="D18195" s="249">
        <v>1</v>
      </c>
      <c r="E18195" s="249">
        <v>0</v>
      </c>
      <c r="F18195" s="249">
        <v>0</v>
      </c>
      <c r="G18195" s="249">
        <v>0</v>
      </c>
      <c r="H18195" s="249">
        <v>0</v>
      </c>
      <c r="I18195" s="249">
        <v>0</v>
      </c>
      <c r="J18195" s="250">
        <f t="shared" si="678"/>
        <v>15400</v>
      </c>
      <c r="K18195" s="250">
        <f t="shared" si="679"/>
        <v>1</v>
      </c>
      <c r="M18195" s="237"/>
    </row>
    <row r="18196" spans="1:13" ht="13">
      <c r="A18196" s="249">
        <v>857326</v>
      </c>
      <c r="B18196" s="249" t="s">
        <v>156</v>
      </c>
      <c r="C18196" s="249">
        <v>23000</v>
      </c>
      <c r="D18196" s="249">
        <v>1</v>
      </c>
      <c r="E18196" s="249">
        <v>0</v>
      </c>
      <c r="F18196" s="249">
        <v>0</v>
      </c>
      <c r="G18196" s="249">
        <v>0</v>
      </c>
      <c r="H18196" s="249">
        <v>0</v>
      </c>
      <c r="I18196" s="249">
        <v>0</v>
      </c>
      <c r="J18196" s="250">
        <f t="shared" si="678"/>
        <v>23000</v>
      </c>
      <c r="K18196" s="250">
        <f t="shared" si="679"/>
        <v>1</v>
      </c>
      <c r="M18196" s="237"/>
    </row>
    <row r="18197" spans="1:13" ht="13">
      <c r="A18197" s="249">
        <v>2987593</v>
      </c>
      <c r="B18197" s="249" t="s">
        <v>303</v>
      </c>
      <c r="C18197" s="249">
        <v>64049.95</v>
      </c>
      <c r="D18197" s="249">
        <v>1</v>
      </c>
      <c r="E18197" s="249">
        <v>0</v>
      </c>
      <c r="F18197" s="249">
        <v>0</v>
      </c>
      <c r="G18197" s="249">
        <v>0</v>
      </c>
      <c r="H18197" s="249">
        <v>0</v>
      </c>
      <c r="I18197" s="249">
        <v>0</v>
      </c>
      <c r="J18197" s="250">
        <f t="shared" si="678"/>
        <v>64049.95</v>
      </c>
      <c r="K18197" s="250">
        <f t="shared" si="679"/>
        <v>1</v>
      </c>
      <c r="M18197" s="237"/>
    </row>
    <row r="18198" spans="1:13" ht="13">
      <c r="A18198" s="249">
        <v>2987593</v>
      </c>
      <c r="B18198" s="249" t="s">
        <v>258</v>
      </c>
      <c r="C18198" s="249">
        <v>29100</v>
      </c>
      <c r="D18198" s="249">
        <v>1</v>
      </c>
      <c r="E18198" s="249">
        <v>0</v>
      </c>
      <c r="F18198" s="249">
        <v>0</v>
      </c>
      <c r="G18198" s="249">
        <v>0</v>
      </c>
      <c r="H18198" s="249">
        <v>0</v>
      </c>
      <c r="I18198" s="249">
        <v>0</v>
      </c>
      <c r="J18198" s="250">
        <f t="shared" si="678"/>
        <v>29100</v>
      </c>
      <c r="K18198" s="250">
        <f t="shared" si="679"/>
        <v>1</v>
      </c>
      <c r="M18198" s="237"/>
    </row>
    <row r="18199" spans="1:13" ht="13">
      <c r="A18199" s="249">
        <v>2987593</v>
      </c>
      <c r="B18199" s="249" t="s">
        <v>225</v>
      </c>
      <c r="C18199" s="249">
        <v>23669.3</v>
      </c>
      <c r="D18199" s="249">
        <v>1</v>
      </c>
      <c r="E18199" s="249">
        <v>0</v>
      </c>
      <c r="F18199" s="249">
        <v>0</v>
      </c>
      <c r="G18199" s="249">
        <v>0</v>
      </c>
      <c r="H18199" s="249">
        <v>0</v>
      </c>
      <c r="I18199" s="249">
        <v>0</v>
      </c>
      <c r="J18199" s="250">
        <f t="shared" si="678"/>
        <v>23669.3</v>
      </c>
      <c r="K18199" s="250">
        <f t="shared" si="679"/>
        <v>1</v>
      </c>
      <c r="M18199" s="237"/>
    </row>
    <row r="18200" spans="1:13" ht="13">
      <c r="A18200" s="249">
        <v>2494812</v>
      </c>
      <c r="B18200" s="249" t="s">
        <v>128</v>
      </c>
      <c r="C18200" s="249">
        <v>64600</v>
      </c>
      <c r="D18200" s="249">
        <v>1</v>
      </c>
      <c r="E18200" s="249">
        <v>0</v>
      </c>
      <c r="F18200" s="249">
        <v>0</v>
      </c>
      <c r="G18200" s="249">
        <v>0</v>
      </c>
      <c r="H18200" s="249">
        <v>0</v>
      </c>
      <c r="I18200" s="249">
        <v>0</v>
      </c>
      <c r="J18200" s="250">
        <f t="shared" si="678"/>
        <v>64600</v>
      </c>
      <c r="K18200" s="250">
        <f t="shared" si="679"/>
        <v>1</v>
      </c>
      <c r="M18200" s="237"/>
    </row>
    <row r="18201" spans="1:13" ht="13">
      <c r="A18201" s="249">
        <v>1726308</v>
      </c>
      <c r="B18201" s="249" t="s">
        <v>211</v>
      </c>
      <c r="C18201" s="249">
        <v>13750</v>
      </c>
      <c r="D18201" s="249">
        <v>1</v>
      </c>
      <c r="E18201" s="249">
        <v>0</v>
      </c>
      <c r="F18201" s="249">
        <v>0</v>
      </c>
      <c r="G18201" s="249">
        <v>0</v>
      </c>
      <c r="H18201" s="249">
        <v>0</v>
      </c>
      <c r="I18201" s="249">
        <v>0</v>
      </c>
      <c r="J18201" s="250">
        <f t="shared" si="678"/>
        <v>13750</v>
      </c>
      <c r="K18201" s="250">
        <f t="shared" si="679"/>
        <v>1</v>
      </c>
      <c r="M18201" s="237"/>
    </row>
    <row r="18202" spans="1:13" ht="13">
      <c r="A18202" s="249">
        <v>353819</v>
      </c>
      <c r="B18202" s="249" t="s">
        <v>151</v>
      </c>
      <c r="C18202" s="249">
        <v>39000</v>
      </c>
      <c r="D18202" s="249">
        <v>1</v>
      </c>
      <c r="E18202" s="249">
        <v>0</v>
      </c>
      <c r="F18202" s="249">
        <v>0</v>
      </c>
      <c r="G18202" s="249">
        <v>0</v>
      </c>
      <c r="H18202" s="249">
        <v>0</v>
      </c>
      <c r="I18202" s="249">
        <v>0</v>
      </c>
      <c r="J18202" s="250">
        <f t="shared" si="678"/>
        <v>39000</v>
      </c>
      <c r="K18202" s="250">
        <f t="shared" si="679"/>
        <v>1</v>
      </c>
      <c r="M18202" s="237"/>
    </row>
    <row r="18203" spans="1:13" ht="13">
      <c r="A18203" s="249">
        <v>1327471</v>
      </c>
      <c r="B18203" s="249" t="s">
        <v>212</v>
      </c>
      <c r="C18203" s="249">
        <v>9700</v>
      </c>
      <c r="D18203" s="249">
        <v>1</v>
      </c>
      <c r="E18203" s="249">
        <v>0</v>
      </c>
      <c r="F18203" s="249">
        <v>0</v>
      </c>
      <c r="G18203" s="249">
        <v>0</v>
      </c>
      <c r="H18203" s="249">
        <v>0</v>
      </c>
      <c r="I18203" s="249">
        <v>0</v>
      </c>
      <c r="J18203" s="250">
        <f t="shared" si="678"/>
        <v>9700</v>
      </c>
      <c r="K18203" s="250">
        <f t="shared" si="679"/>
        <v>1</v>
      </c>
      <c r="M18203" s="237"/>
    </row>
    <row r="18204" spans="1:13" ht="13">
      <c r="A18204" s="249">
        <v>1001112</v>
      </c>
      <c r="B18204" s="249" t="s">
        <v>251</v>
      </c>
      <c r="C18204" s="249">
        <v>4490</v>
      </c>
      <c r="D18204" s="249">
        <v>1</v>
      </c>
      <c r="E18204" s="249">
        <v>0</v>
      </c>
      <c r="F18204" s="249">
        <v>0</v>
      </c>
      <c r="G18204" s="249">
        <v>0</v>
      </c>
      <c r="H18204" s="249">
        <v>0</v>
      </c>
      <c r="I18204" s="249">
        <v>0</v>
      </c>
      <c r="J18204" s="250">
        <f t="shared" si="678"/>
        <v>4490</v>
      </c>
      <c r="K18204" s="250">
        <f t="shared" si="679"/>
        <v>1</v>
      </c>
      <c r="M18204" s="237"/>
    </row>
    <row r="18205" spans="1:13" ht="13">
      <c r="A18205" s="249">
        <v>2441547</v>
      </c>
      <c r="B18205" s="249" t="s">
        <v>208</v>
      </c>
      <c r="C18205" s="249">
        <v>22100</v>
      </c>
      <c r="D18205" s="249">
        <v>0.1</v>
      </c>
      <c r="E18205" s="249">
        <v>0</v>
      </c>
      <c r="F18205" s="249">
        <v>0</v>
      </c>
      <c r="G18205" s="249">
        <v>0</v>
      </c>
      <c r="H18205" s="249">
        <v>0</v>
      </c>
      <c r="I18205" s="249">
        <v>0</v>
      </c>
      <c r="J18205" s="250">
        <f t="shared" si="678"/>
        <v>2210</v>
      </c>
      <c r="K18205" s="250">
        <f t="shared" si="679"/>
        <v>0.1</v>
      </c>
      <c r="M18205" s="237"/>
    </row>
    <row r="18206" spans="1:13" ht="13">
      <c r="A18206" s="249">
        <v>2696666</v>
      </c>
      <c r="B18206" s="249" t="s">
        <v>164</v>
      </c>
      <c r="C18206" s="249">
        <v>25100</v>
      </c>
      <c r="D18206" s="249">
        <v>0.1</v>
      </c>
      <c r="E18206" s="249">
        <v>0</v>
      </c>
      <c r="F18206" s="249">
        <v>0</v>
      </c>
      <c r="G18206" s="249">
        <v>0</v>
      </c>
      <c r="H18206" s="249">
        <v>0</v>
      </c>
      <c r="I18206" s="249">
        <v>0</v>
      </c>
      <c r="J18206" s="250">
        <f t="shared" si="678"/>
        <v>2510</v>
      </c>
      <c r="K18206" s="250">
        <f t="shared" si="679"/>
        <v>0.1</v>
      </c>
      <c r="M18206" s="237"/>
    </row>
    <row r="18207" spans="1:13" ht="13">
      <c r="A18207" s="249">
        <v>2085706</v>
      </c>
      <c r="B18207" s="249" t="s">
        <v>173</v>
      </c>
      <c r="C18207" s="249">
        <v>32250</v>
      </c>
      <c r="D18207" s="249">
        <v>0.1</v>
      </c>
      <c r="E18207" s="249">
        <v>0</v>
      </c>
      <c r="F18207" s="249">
        <v>0</v>
      </c>
      <c r="G18207" s="249">
        <v>0</v>
      </c>
      <c r="H18207" s="249">
        <v>0</v>
      </c>
      <c r="I18207" s="249">
        <v>0</v>
      </c>
      <c r="J18207" s="250">
        <f t="shared" si="678"/>
        <v>3225</v>
      </c>
      <c r="K18207" s="250">
        <f t="shared" si="679"/>
        <v>0.1</v>
      </c>
      <c r="M18207" s="237"/>
    </row>
    <row r="18208" spans="1:13" ht="13">
      <c r="A18208" s="249">
        <v>2085706</v>
      </c>
      <c r="B18208" s="249" t="s">
        <v>359</v>
      </c>
      <c r="C18208" s="249">
        <v>18800</v>
      </c>
      <c r="D18208" s="249">
        <v>0.1</v>
      </c>
      <c r="E18208" s="249">
        <v>0</v>
      </c>
      <c r="F18208" s="249">
        <v>0</v>
      </c>
      <c r="G18208" s="249">
        <v>0</v>
      </c>
      <c r="H18208" s="249">
        <v>0</v>
      </c>
      <c r="I18208" s="249">
        <v>0</v>
      </c>
      <c r="J18208" s="250">
        <f t="shared" si="678"/>
        <v>1880</v>
      </c>
      <c r="K18208" s="250">
        <f t="shared" si="679"/>
        <v>0.1</v>
      </c>
      <c r="M18208" s="237"/>
    </row>
    <row r="18209" spans="1:13" ht="13">
      <c r="A18209" s="249">
        <v>2085706</v>
      </c>
      <c r="B18209" s="249" t="s">
        <v>139</v>
      </c>
      <c r="C18209" s="249">
        <v>26000</v>
      </c>
      <c r="D18209" s="249">
        <v>0.1</v>
      </c>
      <c r="E18209" s="249">
        <v>0</v>
      </c>
      <c r="F18209" s="249">
        <v>0</v>
      </c>
      <c r="G18209" s="249">
        <v>0</v>
      </c>
      <c r="H18209" s="249">
        <v>0</v>
      </c>
      <c r="I18209" s="249">
        <v>0</v>
      </c>
      <c r="J18209" s="250">
        <f t="shared" si="678"/>
        <v>2600</v>
      </c>
      <c r="K18209" s="250">
        <f t="shared" si="679"/>
        <v>0.1</v>
      </c>
      <c r="M18209" s="237"/>
    </row>
    <row r="18210" spans="1:13" ht="13">
      <c r="A18210" s="249">
        <v>2085706</v>
      </c>
      <c r="B18210" s="249" t="s">
        <v>120</v>
      </c>
      <c r="C18210" s="249">
        <v>6650</v>
      </c>
      <c r="D18210" s="249">
        <v>0.1</v>
      </c>
      <c r="E18210" s="249">
        <v>0</v>
      </c>
      <c r="F18210" s="249">
        <v>0</v>
      </c>
      <c r="G18210" s="249">
        <v>0</v>
      </c>
      <c r="H18210" s="249">
        <v>0</v>
      </c>
      <c r="I18210" s="249">
        <v>0</v>
      </c>
      <c r="J18210" s="250">
        <f t="shared" si="678"/>
        <v>665</v>
      </c>
      <c r="K18210" s="250">
        <f t="shared" si="679"/>
        <v>0.1</v>
      </c>
      <c r="M18210" s="237"/>
    </row>
    <row r="18211" spans="1:13" ht="13">
      <c r="A18211" s="249">
        <v>2085706</v>
      </c>
      <c r="B18211" s="249" t="s">
        <v>134</v>
      </c>
      <c r="C18211" s="249">
        <v>37300</v>
      </c>
      <c r="D18211" s="249">
        <v>0.1</v>
      </c>
      <c r="E18211" s="249">
        <v>0</v>
      </c>
      <c r="F18211" s="249">
        <v>0</v>
      </c>
      <c r="G18211" s="249">
        <v>0</v>
      </c>
      <c r="H18211" s="249">
        <v>0</v>
      </c>
      <c r="I18211" s="249">
        <v>0</v>
      </c>
      <c r="J18211" s="250">
        <f t="shared" si="678"/>
        <v>3730</v>
      </c>
      <c r="K18211" s="250">
        <f t="shared" si="679"/>
        <v>0.1</v>
      </c>
      <c r="M18211" s="237"/>
    </row>
    <row r="18212" spans="1:13" ht="13">
      <c r="A18212" s="249">
        <v>813241</v>
      </c>
      <c r="B18212" s="249" t="s">
        <v>119</v>
      </c>
      <c r="C18212" s="249">
        <v>9066.2000000000007</v>
      </c>
      <c r="D18212" s="249">
        <v>0.1</v>
      </c>
      <c r="E18212" s="249">
        <v>0</v>
      </c>
      <c r="F18212" s="249">
        <v>0</v>
      </c>
      <c r="G18212" s="249">
        <v>0</v>
      </c>
      <c r="H18212" s="249">
        <v>0</v>
      </c>
      <c r="I18212" s="249">
        <v>0</v>
      </c>
      <c r="J18212" s="250">
        <f t="shared" si="678"/>
        <v>906.62000000000012</v>
      </c>
      <c r="K18212" s="250">
        <f t="shared" si="679"/>
        <v>0.1</v>
      </c>
      <c r="M18212" s="237"/>
    </row>
    <row r="18213" spans="1:13" ht="13">
      <c r="A18213" s="249">
        <v>2593658</v>
      </c>
      <c r="B18213" s="249" t="s">
        <v>241</v>
      </c>
      <c r="C18213" s="249">
        <v>18641.169999999998</v>
      </c>
      <c r="D18213" s="249">
        <v>0.1</v>
      </c>
      <c r="E18213" s="249">
        <v>0</v>
      </c>
      <c r="F18213" s="249">
        <v>0</v>
      </c>
      <c r="G18213" s="249">
        <v>0</v>
      </c>
      <c r="H18213" s="249">
        <v>0</v>
      </c>
      <c r="I18213" s="249">
        <v>0</v>
      </c>
      <c r="J18213" s="250">
        <f t="shared" si="678"/>
        <v>1864.117</v>
      </c>
      <c r="K18213" s="250">
        <f t="shared" si="679"/>
        <v>0.1</v>
      </c>
      <c r="M18213" s="237"/>
    </row>
    <row r="18214" spans="1:13" ht="13">
      <c r="A18214" s="249">
        <v>3144470</v>
      </c>
      <c r="B18214" s="249" t="s">
        <v>107</v>
      </c>
      <c r="C18214" s="249">
        <v>8220</v>
      </c>
      <c r="D18214" s="249">
        <v>0.1</v>
      </c>
      <c r="E18214" s="249">
        <v>0</v>
      </c>
      <c r="F18214" s="249">
        <v>0</v>
      </c>
      <c r="G18214" s="249">
        <v>0</v>
      </c>
      <c r="H18214" s="249">
        <v>0</v>
      </c>
      <c r="I18214" s="249">
        <v>0</v>
      </c>
      <c r="J18214" s="250">
        <f t="shared" si="678"/>
        <v>822</v>
      </c>
      <c r="K18214" s="250">
        <f t="shared" si="679"/>
        <v>0.1</v>
      </c>
      <c r="M18214" s="237"/>
    </row>
    <row r="18215" spans="1:13" ht="13">
      <c r="A18215" s="249">
        <v>2085706</v>
      </c>
      <c r="B18215" s="249" t="s">
        <v>151</v>
      </c>
      <c r="C18215" s="249">
        <v>31000</v>
      </c>
      <c r="D18215" s="249">
        <v>0.9</v>
      </c>
      <c r="E18215" s="249">
        <v>0</v>
      </c>
      <c r="F18215" s="249">
        <v>0</v>
      </c>
      <c r="G18215" s="249">
        <v>0</v>
      </c>
      <c r="H18215" s="249">
        <v>0</v>
      </c>
      <c r="I18215" s="249">
        <v>0</v>
      </c>
      <c r="J18215" s="250">
        <f t="shared" si="678"/>
        <v>27900</v>
      </c>
      <c r="K18215" s="250">
        <f t="shared" si="679"/>
        <v>0.9</v>
      </c>
      <c r="M18215" s="237"/>
    </row>
    <row r="18216" spans="1:13" ht="13">
      <c r="A18216" s="249">
        <v>3061401</v>
      </c>
      <c r="B18216" s="249" t="s">
        <v>108</v>
      </c>
      <c r="C18216" s="249">
        <v>12300</v>
      </c>
      <c r="D18216" s="249">
        <v>0.9</v>
      </c>
      <c r="E18216" s="249">
        <v>0</v>
      </c>
      <c r="F18216" s="249">
        <v>0</v>
      </c>
      <c r="G18216" s="249">
        <v>0</v>
      </c>
      <c r="H18216" s="249">
        <v>0</v>
      </c>
      <c r="I18216" s="249">
        <v>0</v>
      </c>
      <c r="J18216" s="250">
        <f t="shared" si="678"/>
        <v>11070</v>
      </c>
      <c r="K18216" s="250">
        <f t="shared" si="679"/>
        <v>0.9</v>
      </c>
      <c r="M18216" s="237"/>
    </row>
    <row r="18217" spans="1:13" ht="13">
      <c r="A18217" s="249">
        <v>1488912</v>
      </c>
      <c r="B18217" s="249" t="s">
        <v>167</v>
      </c>
      <c r="C18217" s="249">
        <v>8140</v>
      </c>
      <c r="D18217" s="249">
        <v>0.9</v>
      </c>
      <c r="E18217" s="249">
        <v>0</v>
      </c>
      <c r="F18217" s="249">
        <v>0</v>
      </c>
      <c r="G18217" s="249">
        <v>0</v>
      </c>
      <c r="H18217" s="249">
        <v>0</v>
      </c>
      <c r="I18217" s="249">
        <v>0</v>
      </c>
      <c r="J18217" s="250">
        <f t="shared" si="678"/>
        <v>7326</v>
      </c>
      <c r="K18217" s="250">
        <f t="shared" si="679"/>
        <v>0.9</v>
      </c>
      <c r="M18217" s="237"/>
    </row>
    <row r="18218" spans="1:13" ht="13">
      <c r="A18218" s="249">
        <v>1854256</v>
      </c>
      <c r="B18218" s="249" t="s">
        <v>366</v>
      </c>
      <c r="C18218" s="249">
        <v>16235.29</v>
      </c>
      <c r="D18218" s="249">
        <v>1.7</v>
      </c>
      <c r="E18218" s="249">
        <v>0</v>
      </c>
      <c r="F18218" s="249">
        <v>0</v>
      </c>
      <c r="G18218" s="249">
        <v>0</v>
      </c>
      <c r="H18218" s="249">
        <v>0</v>
      </c>
      <c r="I18218" s="249">
        <v>0</v>
      </c>
      <c r="J18218" s="250">
        <f t="shared" si="678"/>
        <v>27599.993000000002</v>
      </c>
      <c r="K18218" s="250">
        <f t="shared" si="679"/>
        <v>1.7</v>
      </c>
      <c r="M18218" s="237"/>
    </row>
    <row r="18219" spans="1:13" ht="13">
      <c r="A18219" s="249">
        <v>2733203</v>
      </c>
      <c r="B18219" s="249" t="s">
        <v>111</v>
      </c>
      <c r="C18219" s="249">
        <v>43000</v>
      </c>
      <c r="D18219" s="249">
        <v>1.7</v>
      </c>
      <c r="E18219" s="249">
        <v>0</v>
      </c>
      <c r="F18219" s="249">
        <v>0</v>
      </c>
      <c r="G18219" s="249">
        <v>0</v>
      </c>
      <c r="H18219" s="249">
        <v>0</v>
      </c>
      <c r="I18219" s="249">
        <v>0</v>
      </c>
      <c r="J18219" s="250">
        <f t="shared" si="678"/>
        <v>73100</v>
      </c>
      <c r="K18219" s="250">
        <f t="shared" si="679"/>
        <v>1.7</v>
      </c>
      <c r="M18219" s="237"/>
    </row>
    <row r="18220" spans="1:13" ht="13">
      <c r="A18220" s="249">
        <v>2097117</v>
      </c>
      <c r="B18220" s="249" t="s">
        <v>233</v>
      </c>
      <c r="C18220" s="249">
        <v>3118.73</v>
      </c>
      <c r="D18220" s="249">
        <v>71</v>
      </c>
      <c r="E18220" s="249">
        <v>0</v>
      </c>
      <c r="F18220" s="249">
        <v>0</v>
      </c>
      <c r="G18220" s="249">
        <v>0</v>
      </c>
      <c r="H18220" s="249">
        <v>0</v>
      </c>
      <c r="I18220" s="249">
        <v>0</v>
      </c>
      <c r="J18220" s="250">
        <f t="shared" si="678"/>
        <v>221429.83</v>
      </c>
      <c r="K18220" s="250">
        <f t="shared" si="679"/>
        <v>71</v>
      </c>
      <c r="M18220" s="237"/>
    </row>
    <row r="18221" spans="1:13" ht="13">
      <c r="A18221" s="249">
        <v>2416856</v>
      </c>
      <c r="B18221" s="249" t="s">
        <v>282</v>
      </c>
      <c r="C18221" s="249">
        <v>47514</v>
      </c>
      <c r="D18221" s="249">
        <v>52</v>
      </c>
      <c r="E18221" s="249">
        <v>0</v>
      </c>
      <c r="F18221" s="249">
        <v>0</v>
      </c>
      <c r="G18221" s="249">
        <v>0</v>
      </c>
      <c r="H18221" s="249">
        <v>0</v>
      </c>
      <c r="I18221" s="249">
        <v>0</v>
      </c>
      <c r="J18221" s="250">
        <f t="shared" si="678"/>
        <v>2470728</v>
      </c>
      <c r="K18221" s="250">
        <f t="shared" si="679"/>
        <v>52</v>
      </c>
      <c r="M18221" s="237"/>
    </row>
    <row r="18222" spans="1:13" ht="13">
      <c r="A18222" s="249">
        <v>271046</v>
      </c>
      <c r="B18222" s="249" t="s">
        <v>108</v>
      </c>
      <c r="C18222" s="249">
        <v>15139.39</v>
      </c>
      <c r="D18222" s="249">
        <v>33</v>
      </c>
      <c r="E18222" s="249">
        <v>0</v>
      </c>
      <c r="F18222" s="249">
        <v>0</v>
      </c>
      <c r="G18222" s="249">
        <v>0</v>
      </c>
      <c r="H18222" s="249">
        <v>0</v>
      </c>
      <c r="I18222" s="249">
        <v>0</v>
      </c>
      <c r="J18222" s="250">
        <f t="shared" si="678"/>
        <v>499599.87</v>
      </c>
      <c r="K18222" s="250">
        <f t="shared" si="679"/>
        <v>33</v>
      </c>
      <c r="M18222" s="237"/>
    </row>
    <row r="18223" spans="1:13" ht="13">
      <c r="A18223" s="249">
        <v>2544868</v>
      </c>
      <c r="B18223" s="249" t="s">
        <v>107</v>
      </c>
      <c r="C18223" s="249">
        <v>16759.2</v>
      </c>
      <c r="D18223" s="249">
        <v>9</v>
      </c>
      <c r="E18223" s="249">
        <v>0</v>
      </c>
      <c r="F18223" s="249">
        <v>0</v>
      </c>
      <c r="G18223" s="249">
        <v>0</v>
      </c>
      <c r="H18223" s="249">
        <v>0</v>
      </c>
      <c r="I18223" s="249">
        <v>0</v>
      </c>
      <c r="J18223" s="250">
        <f t="shared" si="678"/>
        <v>150832.80000000002</v>
      </c>
      <c r="K18223" s="250">
        <f t="shared" si="679"/>
        <v>9</v>
      </c>
      <c r="M18223" s="237"/>
    </row>
    <row r="18224" spans="1:13" ht="13">
      <c r="A18224" s="249">
        <v>2470566</v>
      </c>
      <c r="B18224" s="249" t="s">
        <v>337</v>
      </c>
      <c r="C18224" s="249">
        <v>16981.02</v>
      </c>
      <c r="D18224" s="249">
        <v>41.2</v>
      </c>
      <c r="E18224" s="249">
        <v>0</v>
      </c>
      <c r="F18224" s="249">
        <v>0</v>
      </c>
      <c r="G18224" s="249">
        <v>0</v>
      </c>
      <c r="H18224" s="249">
        <v>0</v>
      </c>
      <c r="I18224" s="249">
        <v>0</v>
      </c>
      <c r="J18224" s="250">
        <f t="shared" si="678"/>
        <v>699618.02400000009</v>
      </c>
      <c r="K18224" s="250">
        <f t="shared" si="679"/>
        <v>41.2</v>
      </c>
      <c r="M18224" s="237"/>
    </row>
    <row r="18225" spans="1:13" ht="13">
      <c r="A18225" s="249">
        <v>2034745</v>
      </c>
      <c r="B18225" s="249" t="s">
        <v>212</v>
      </c>
      <c r="C18225" s="249">
        <v>9860.9500000000007</v>
      </c>
      <c r="D18225" s="249">
        <v>99</v>
      </c>
      <c r="E18225" s="249">
        <v>0</v>
      </c>
      <c r="F18225" s="249">
        <v>0</v>
      </c>
      <c r="G18225" s="249">
        <v>0</v>
      </c>
      <c r="H18225" s="249">
        <v>0</v>
      </c>
      <c r="I18225" s="249">
        <v>2.4</v>
      </c>
      <c r="J18225" s="250">
        <f t="shared" si="678"/>
        <v>999900.33000000007</v>
      </c>
      <c r="K18225" s="250">
        <f t="shared" si="679"/>
        <v>101.4</v>
      </c>
      <c r="M18225" s="237"/>
    </row>
    <row r="18226" spans="1:13" ht="13">
      <c r="A18226" s="249">
        <v>2034745</v>
      </c>
      <c r="B18226" s="249" t="s">
        <v>186</v>
      </c>
      <c r="C18226" s="249">
        <v>29600</v>
      </c>
      <c r="D18226" s="249">
        <v>99</v>
      </c>
      <c r="E18226" s="249">
        <v>0</v>
      </c>
      <c r="F18226" s="249">
        <v>0</v>
      </c>
      <c r="G18226" s="249">
        <v>0</v>
      </c>
      <c r="H18226" s="249">
        <v>0</v>
      </c>
      <c r="I18226" s="249">
        <v>0</v>
      </c>
      <c r="J18226" s="250">
        <f t="shared" si="678"/>
        <v>2930400</v>
      </c>
      <c r="K18226" s="250">
        <f t="shared" si="679"/>
        <v>99</v>
      </c>
      <c r="M18226" s="237"/>
    </row>
    <row r="18227" spans="1:13" ht="13">
      <c r="A18227" s="249">
        <v>391644</v>
      </c>
      <c r="B18227" s="249" t="s">
        <v>158</v>
      </c>
      <c r="C18227" s="249">
        <v>27206.25</v>
      </c>
      <c r="D18227" s="249">
        <v>3.2</v>
      </c>
      <c r="E18227" s="249">
        <v>0</v>
      </c>
      <c r="F18227" s="249">
        <v>0</v>
      </c>
      <c r="G18227" s="249">
        <v>0</v>
      </c>
      <c r="H18227" s="249">
        <v>0</v>
      </c>
      <c r="I18227" s="249">
        <v>0</v>
      </c>
      <c r="J18227" s="250">
        <f t="shared" si="678"/>
        <v>87060</v>
      </c>
      <c r="K18227" s="250">
        <f t="shared" si="679"/>
        <v>3.2</v>
      </c>
      <c r="M18227" s="237"/>
    </row>
    <row r="18228" spans="1:13" ht="13">
      <c r="A18228" s="249">
        <v>1562186</v>
      </c>
      <c r="B18228" s="249" t="s">
        <v>387</v>
      </c>
      <c r="C18228" s="249">
        <v>20878.29</v>
      </c>
      <c r="D18228" s="249">
        <v>134.5</v>
      </c>
      <c r="E18228" s="249">
        <v>0</v>
      </c>
      <c r="F18228" s="249">
        <v>0</v>
      </c>
      <c r="G18228" s="249">
        <v>0</v>
      </c>
      <c r="H18228" s="249">
        <v>0</v>
      </c>
      <c r="I18228" s="249">
        <v>0</v>
      </c>
      <c r="J18228" s="250">
        <f t="shared" si="678"/>
        <v>2808130.0049999999</v>
      </c>
      <c r="K18228" s="250">
        <f t="shared" si="679"/>
        <v>134.5</v>
      </c>
      <c r="M18228" s="237"/>
    </row>
    <row r="18229" spans="1:13" ht="13">
      <c r="A18229" s="249">
        <v>3091326</v>
      </c>
      <c r="B18229" s="249" t="s">
        <v>231</v>
      </c>
      <c r="C18229" s="249">
        <v>12875.26</v>
      </c>
      <c r="D18229" s="249">
        <v>61</v>
      </c>
      <c r="E18229" s="249">
        <v>0</v>
      </c>
      <c r="F18229" s="249">
        <v>0</v>
      </c>
      <c r="G18229" s="249">
        <v>0</v>
      </c>
      <c r="H18229" s="249">
        <v>0</v>
      </c>
      <c r="I18229" s="249">
        <v>0</v>
      </c>
      <c r="J18229" s="250">
        <f t="shared" si="678"/>
        <v>785390.86</v>
      </c>
      <c r="K18229" s="250">
        <f t="shared" si="679"/>
        <v>61</v>
      </c>
      <c r="M18229" s="237"/>
    </row>
    <row r="18230" spans="1:13" ht="13">
      <c r="A18230" s="249">
        <v>3134469</v>
      </c>
      <c r="B18230" s="249" t="s">
        <v>179</v>
      </c>
      <c r="C18230" s="249">
        <v>5010</v>
      </c>
      <c r="D18230" s="249">
        <v>42</v>
      </c>
      <c r="E18230" s="249">
        <v>0</v>
      </c>
      <c r="F18230" s="249">
        <v>0</v>
      </c>
      <c r="G18230" s="249">
        <v>0</v>
      </c>
      <c r="H18230" s="249">
        <v>0</v>
      </c>
      <c r="I18230" s="249">
        <v>0</v>
      </c>
      <c r="J18230" s="250">
        <f t="shared" si="678"/>
        <v>210420</v>
      </c>
      <c r="K18230" s="250">
        <f t="shared" si="679"/>
        <v>42</v>
      </c>
      <c r="M18230" s="237"/>
    </row>
    <row r="18231" spans="1:13" ht="13">
      <c r="A18231" s="249">
        <v>2733011</v>
      </c>
      <c r="B18231" s="249" t="s">
        <v>233</v>
      </c>
      <c r="C18231" s="249">
        <v>5763.04</v>
      </c>
      <c r="D18231" s="249">
        <v>23</v>
      </c>
      <c r="E18231" s="249">
        <v>0</v>
      </c>
      <c r="F18231" s="249">
        <v>0</v>
      </c>
      <c r="G18231" s="249">
        <v>0</v>
      </c>
      <c r="H18231" s="249">
        <v>0</v>
      </c>
      <c r="I18231" s="249">
        <v>0</v>
      </c>
      <c r="J18231" s="250">
        <f t="shared" si="678"/>
        <v>132549.92000000001</v>
      </c>
      <c r="K18231" s="250">
        <f t="shared" si="679"/>
        <v>23</v>
      </c>
      <c r="M18231" s="237"/>
    </row>
    <row r="18232" spans="1:13" ht="13">
      <c r="A18232" s="249">
        <v>2985847</v>
      </c>
      <c r="B18232" s="249" t="s">
        <v>107</v>
      </c>
      <c r="C18232" s="249">
        <v>11200</v>
      </c>
      <c r="D18232" s="249">
        <v>4</v>
      </c>
      <c r="E18232" s="249">
        <v>0</v>
      </c>
      <c r="F18232" s="249">
        <v>0</v>
      </c>
      <c r="G18232" s="249">
        <v>0</v>
      </c>
      <c r="H18232" s="249">
        <v>0</v>
      </c>
      <c r="I18232" s="249">
        <v>0</v>
      </c>
      <c r="J18232" s="250">
        <f t="shared" si="678"/>
        <v>44800</v>
      </c>
      <c r="K18232" s="250">
        <f t="shared" si="679"/>
        <v>4</v>
      </c>
      <c r="M18232" s="237"/>
    </row>
    <row r="18233" spans="1:13" ht="13">
      <c r="A18233" s="249">
        <v>3041445</v>
      </c>
      <c r="B18233" s="249" t="s">
        <v>146</v>
      </c>
      <c r="C18233" s="249">
        <v>58500</v>
      </c>
      <c r="D18233" s="249">
        <v>4</v>
      </c>
      <c r="E18233" s="249">
        <v>0</v>
      </c>
      <c r="F18233" s="249">
        <v>0</v>
      </c>
      <c r="G18233" s="249">
        <v>0</v>
      </c>
      <c r="H18233" s="249">
        <v>0</v>
      </c>
      <c r="I18233" s="249">
        <v>0</v>
      </c>
      <c r="J18233" s="250">
        <f t="shared" si="678"/>
        <v>234000</v>
      </c>
      <c r="K18233" s="250">
        <f t="shared" si="679"/>
        <v>4</v>
      </c>
      <c r="M18233" s="237"/>
    </row>
    <row r="18234" spans="1:13" ht="13">
      <c r="A18234" s="249">
        <v>539389</v>
      </c>
      <c r="B18234" s="249" t="s">
        <v>119</v>
      </c>
      <c r="C18234" s="249">
        <v>9140</v>
      </c>
      <c r="D18234" s="249">
        <v>4</v>
      </c>
      <c r="E18234" s="249">
        <v>0</v>
      </c>
      <c r="F18234" s="249">
        <v>0</v>
      </c>
      <c r="G18234" s="249">
        <v>0</v>
      </c>
      <c r="H18234" s="249">
        <v>0</v>
      </c>
      <c r="I18234" s="249">
        <v>0</v>
      </c>
      <c r="J18234" s="250">
        <f t="shared" si="678"/>
        <v>36560</v>
      </c>
      <c r="K18234" s="250">
        <f t="shared" si="679"/>
        <v>4</v>
      </c>
      <c r="M18234" s="237"/>
    </row>
    <row r="18235" spans="1:13" ht="13">
      <c r="A18235" s="249">
        <v>1876016</v>
      </c>
      <c r="B18235" s="249" t="s">
        <v>236</v>
      </c>
      <c r="C18235" s="249">
        <v>10500</v>
      </c>
      <c r="D18235" s="249">
        <v>4</v>
      </c>
      <c r="E18235" s="249">
        <v>0</v>
      </c>
      <c r="F18235" s="249">
        <v>0</v>
      </c>
      <c r="G18235" s="249">
        <v>0</v>
      </c>
      <c r="H18235" s="249">
        <v>0</v>
      </c>
      <c r="I18235" s="249">
        <v>0</v>
      </c>
      <c r="J18235" s="250">
        <f t="shared" si="678"/>
        <v>42000</v>
      </c>
      <c r="K18235" s="250">
        <f t="shared" si="679"/>
        <v>4</v>
      </c>
      <c r="M18235" s="237"/>
    </row>
    <row r="18236" spans="1:13" ht="13">
      <c r="A18236" s="249">
        <v>1024948</v>
      </c>
      <c r="B18236" s="249" t="s">
        <v>108</v>
      </c>
      <c r="C18236" s="249">
        <v>11850</v>
      </c>
      <c r="D18236" s="249">
        <v>4</v>
      </c>
      <c r="E18236" s="249">
        <v>0</v>
      </c>
      <c r="F18236" s="249">
        <v>0</v>
      </c>
      <c r="G18236" s="249">
        <v>0</v>
      </c>
      <c r="H18236" s="249">
        <v>0</v>
      </c>
      <c r="I18236" s="249">
        <v>0</v>
      </c>
      <c r="J18236" s="250">
        <f t="shared" si="678"/>
        <v>47400</v>
      </c>
      <c r="K18236" s="250">
        <f t="shared" si="679"/>
        <v>4</v>
      </c>
      <c r="M18236" s="237"/>
    </row>
    <row r="18237" spans="1:13" ht="13">
      <c r="A18237" s="249">
        <v>3119253</v>
      </c>
      <c r="B18237" s="249" t="s">
        <v>110</v>
      </c>
      <c r="C18237" s="249">
        <v>10200</v>
      </c>
      <c r="D18237" s="249">
        <v>4</v>
      </c>
      <c r="E18237" s="249">
        <v>0</v>
      </c>
      <c r="F18237" s="249">
        <v>0</v>
      </c>
      <c r="G18237" s="249">
        <v>0</v>
      </c>
      <c r="H18237" s="249">
        <v>0</v>
      </c>
      <c r="I18237" s="249">
        <v>0</v>
      </c>
      <c r="J18237" s="250">
        <f t="shared" si="678"/>
        <v>40800</v>
      </c>
      <c r="K18237" s="250">
        <f t="shared" si="679"/>
        <v>4</v>
      </c>
      <c r="M18237" s="237"/>
    </row>
    <row r="18238" spans="1:13" ht="13">
      <c r="A18238" s="249">
        <v>454217</v>
      </c>
      <c r="B18238" s="249" t="s">
        <v>192</v>
      </c>
      <c r="C18238" s="249">
        <v>39769.65</v>
      </c>
      <c r="D18238" s="249">
        <v>165</v>
      </c>
      <c r="E18238" s="249">
        <v>0</v>
      </c>
      <c r="F18238" s="249">
        <v>0</v>
      </c>
      <c r="G18238" s="249">
        <v>0</v>
      </c>
      <c r="H18238" s="249">
        <v>0</v>
      </c>
      <c r="I18238" s="249">
        <v>0</v>
      </c>
      <c r="J18238" s="250">
        <f t="shared" si="678"/>
        <v>6561992.25</v>
      </c>
      <c r="K18238" s="250">
        <f t="shared" si="679"/>
        <v>165</v>
      </c>
      <c r="M18238" s="237"/>
    </row>
    <row r="18239" spans="1:13" ht="13">
      <c r="A18239" s="249">
        <v>2470566</v>
      </c>
      <c r="B18239" s="249" t="s">
        <v>205</v>
      </c>
      <c r="C18239" s="249">
        <v>5938.92</v>
      </c>
      <c r="D18239" s="249">
        <v>13</v>
      </c>
      <c r="E18239" s="249">
        <v>0</v>
      </c>
      <c r="F18239" s="249">
        <v>0</v>
      </c>
      <c r="G18239" s="249">
        <v>0</v>
      </c>
      <c r="H18239" s="249">
        <v>0</v>
      </c>
      <c r="I18239" s="249">
        <v>0</v>
      </c>
      <c r="J18239" s="250">
        <f t="shared" si="678"/>
        <v>77205.960000000006</v>
      </c>
      <c r="K18239" s="250">
        <f t="shared" si="679"/>
        <v>13</v>
      </c>
      <c r="M18239" s="237"/>
    </row>
    <row r="18240" spans="1:13" ht="13">
      <c r="A18240" s="249">
        <v>2493569</v>
      </c>
      <c r="B18240" s="249" t="s">
        <v>315</v>
      </c>
      <c r="C18240" s="249">
        <v>13122.08</v>
      </c>
      <c r="D18240" s="249">
        <v>84</v>
      </c>
      <c r="E18240" s="249">
        <v>0</v>
      </c>
      <c r="F18240" s="249">
        <v>0</v>
      </c>
      <c r="G18240" s="249">
        <v>0</v>
      </c>
      <c r="H18240" s="249">
        <v>0</v>
      </c>
      <c r="I18240" s="249">
        <v>0</v>
      </c>
      <c r="J18240" s="250">
        <f t="shared" si="678"/>
        <v>1102254.72</v>
      </c>
      <c r="K18240" s="250">
        <f t="shared" si="679"/>
        <v>84</v>
      </c>
      <c r="M18240" s="237"/>
    </row>
    <row r="18241" spans="1:13" ht="13">
      <c r="A18241" s="249">
        <v>2632049</v>
      </c>
      <c r="B18241" s="249" t="s">
        <v>120</v>
      </c>
      <c r="C18241" s="249">
        <v>7150</v>
      </c>
      <c r="D18241" s="249">
        <v>27</v>
      </c>
      <c r="E18241" s="249">
        <v>0</v>
      </c>
      <c r="F18241" s="249">
        <v>0</v>
      </c>
      <c r="G18241" s="249">
        <v>0</v>
      </c>
      <c r="H18241" s="249">
        <v>0</v>
      </c>
      <c r="I18241" s="249">
        <v>0</v>
      </c>
      <c r="J18241" s="250">
        <f t="shared" si="678"/>
        <v>193050</v>
      </c>
      <c r="K18241" s="250">
        <f t="shared" si="679"/>
        <v>27</v>
      </c>
      <c r="M18241" s="237"/>
    </row>
    <row r="18242" spans="1:13" ht="13">
      <c r="A18242" s="249">
        <v>578200</v>
      </c>
      <c r="B18242" s="249" t="s">
        <v>120</v>
      </c>
      <c r="C18242" s="249">
        <v>7001.25</v>
      </c>
      <c r="D18242" s="249">
        <v>8</v>
      </c>
      <c r="E18242" s="249">
        <v>0</v>
      </c>
      <c r="F18242" s="249">
        <v>0</v>
      </c>
      <c r="G18242" s="249">
        <v>0</v>
      </c>
      <c r="H18242" s="249">
        <v>0</v>
      </c>
      <c r="I18242" s="249">
        <v>0</v>
      </c>
      <c r="J18242" s="250">
        <f t="shared" si="678"/>
        <v>56010</v>
      </c>
      <c r="K18242" s="250">
        <f t="shared" si="679"/>
        <v>8</v>
      </c>
      <c r="M18242" s="237"/>
    </row>
    <row r="18243" spans="1:13" ht="13">
      <c r="A18243" s="249">
        <v>858668</v>
      </c>
      <c r="B18243" s="249" t="s">
        <v>233</v>
      </c>
      <c r="C18243" s="249">
        <v>4941.25</v>
      </c>
      <c r="D18243" s="249">
        <v>8</v>
      </c>
      <c r="E18243" s="249">
        <v>0</v>
      </c>
      <c r="F18243" s="249">
        <v>0</v>
      </c>
      <c r="G18243" s="249">
        <v>0</v>
      </c>
      <c r="H18243" s="249">
        <v>0</v>
      </c>
      <c r="I18243" s="249">
        <v>0</v>
      </c>
      <c r="J18243" s="250">
        <f t="shared" ref="J18243:J18306" si="680">C18243*K18243</f>
        <v>39530</v>
      </c>
      <c r="K18243" s="250">
        <f t="shared" ref="K18243:K18306" si="681">SUM(D18243:I18243)</f>
        <v>8</v>
      </c>
      <c r="M18243" s="237"/>
    </row>
    <row r="18244" spans="1:13" ht="13">
      <c r="A18244" s="249">
        <v>1667761</v>
      </c>
      <c r="B18244" s="249" t="s">
        <v>287</v>
      </c>
      <c r="C18244" s="249">
        <v>13000</v>
      </c>
      <c r="D18244" s="249">
        <v>8</v>
      </c>
      <c r="E18244" s="249">
        <v>0</v>
      </c>
      <c r="F18244" s="249">
        <v>0</v>
      </c>
      <c r="G18244" s="249">
        <v>0</v>
      </c>
      <c r="H18244" s="249">
        <v>0</v>
      </c>
      <c r="I18244" s="249">
        <v>0</v>
      </c>
      <c r="J18244" s="250">
        <f t="shared" si="680"/>
        <v>104000</v>
      </c>
      <c r="K18244" s="250">
        <f t="shared" si="681"/>
        <v>8</v>
      </c>
      <c r="M18244" s="237"/>
    </row>
    <row r="18245" spans="1:13" ht="13">
      <c r="A18245" s="249">
        <v>2270736</v>
      </c>
      <c r="B18245" s="249" t="s">
        <v>263</v>
      </c>
      <c r="C18245" s="249">
        <v>26250</v>
      </c>
      <c r="D18245" s="249">
        <v>3</v>
      </c>
      <c r="E18245" s="249">
        <v>0</v>
      </c>
      <c r="F18245" s="249">
        <v>0</v>
      </c>
      <c r="G18245" s="249">
        <v>0</v>
      </c>
      <c r="H18245" s="249">
        <v>0</v>
      </c>
      <c r="I18245" s="249">
        <v>0</v>
      </c>
      <c r="J18245" s="250">
        <f t="shared" si="680"/>
        <v>78750</v>
      </c>
      <c r="K18245" s="250">
        <f t="shared" si="681"/>
        <v>3</v>
      </c>
      <c r="M18245" s="237"/>
    </row>
    <row r="18246" spans="1:13" ht="13">
      <c r="A18246" s="249">
        <v>2525750</v>
      </c>
      <c r="B18246" s="249" t="s">
        <v>337</v>
      </c>
      <c r="C18246" s="249">
        <v>11966.67</v>
      </c>
      <c r="D18246" s="249">
        <v>3</v>
      </c>
      <c r="E18246" s="249">
        <v>0</v>
      </c>
      <c r="F18246" s="249">
        <v>0</v>
      </c>
      <c r="G18246" s="249">
        <v>0</v>
      </c>
      <c r="H18246" s="249">
        <v>0</v>
      </c>
      <c r="I18246" s="249">
        <v>0</v>
      </c>
      <c r="J18246" s="250">
        <f t="shared" si="680"/>
        <v>35900.01</v>
      </c>
      <c r="K18246" s="250">
        <f t="shared" si="681"/>
        <v>3</v>
      </c>
      <c r="M18246" s="237"/>
    </row>
    <row r="18247" spans="1:13" ht="13">
      <c r="A18247" s="249">
        <v>2990099</v>
      </c>
      <c r="B18247" s="249" t="s">
        <v>110</v>
      </c>
      <c r="C18247" s="249">
        <v>13150</v>
      </c>
      <c r="D18247" s="249">
        <v>3</v>
      </c>
      <c r="E18247" s="249">
        <v>0</v>
      </c>
      <c r="F18247" s="249">
        <v>0</v>
      </c>
      <c r="G18247" s="249">
        <v>0</v>
      </c>
      <c r="H18247" s="249">
        <v>0</v>
      </c>
      <c r="I18247" s="249">
        <v>0</v>
      </c>
      <c r="J18247" s="250">
        <f t="shared" si="680"/>
        <v>39450</v>
      </c>
      <c r="K18247" s="250">
        <f t="shared" si="681"/>
        <v>3</v>
      </c>
      <c r="M18247" s="237"/>
    </row>
    <row r="18248" spans="1:13" ht="13">
      <c r="A18248" s="249">
        <v>3091430</v>
      </c>
      <c r="B18248" s="249" t="s">
        <v>178</v>
      </c>
      <c r="C18248" s="249">
        <v>6030</v>
      </c>
      <c r="D18248" s="249">
        <v>3</v>
      </c>
      <c r="E18248" s="249">
        <v>0</v>
      </c>
      <c r="F18248" s="249">
        <v>0</v>
      </c>
      <c r="G18248" s="249">
        <v>0</v>
      </c>
      <c r="H18248" s="249">
        <v>0</v>
      </c>
      <c r="I18248" s="249">
        <v>0</v>
      </c>
      <c r="J18248" s="250">
        <f t="shared" si="680"/>
        <v>18090</v>
      </c>
      <c r="K18248" s="250">
        <f t="shared" si="681"/>
        <v>3</v>
      </c>
      <c r="M18248" s="237"/>
    </row>
    <row r="18249" spans="1:13" ht="13">
      <c r="A18249" s="249">
        <v>2985542</v>
      </c>
      <c r="B18249" s="249" t="s">
        <v>319</v>
      </c>
      <c r="C18249" s="249">
        <v>27000</v>
      </c>
      <c r="D18249" s="249">
        <v>3</v>
      </c>
      <c r="E18249" s="249">
        <v>0</v>
      </c>
      <c r="F18249" s="249">
        <v>0</v>
      </c>
      <c r="G18249" s="249">
        <v>0</v>
      </c>
      <c r="H18249" s="249">
        <v>0</v>
      </c>
      <c r="I18249" s="249">
        <v>0</v>
      </c>
      <c r="J18249" s="250">
        <f t="shared" si="680"/>
        <v>81000</v>
      </c>
      <c r="K18249" s="250">
        <f t="shared" si="681"/>
        <v>3</v>
      </c>
      <c r="M18249" s="237"/>
    </row>
    <row r="18250" spans="1:13" ht="13">
      <c r="A18250" s="249">
        <v>2777515</v>
      </c>
      <c r="B18250" s="249" t="s">
        <v>107</v>
      </c>
      <c r="C18250" s="249">
        <v>14000</v>
      </c>
      <c r="D18250" s="249">
        <v>3</v>
      </c>
      <c r="E18250" s="249">
        <v>0</v>
      </c>
      <c r="F18250" s="249">
        <v>0</v>
      </c>
      <c r="G18250" s="249">
        <v>0</v>
      </c>
      <c r="H18250" s="249">
        <v>0</v>
      </c>
      <c r="I18250" s="249">
        <v>0</v>
      </c>
      <c r="J18250" s="250">
        <f t="shared" si="680"/>
        <v>42000</v>
      </c>
      <c r="K18250" s="250">
        <f t="shared" si="681"/>
        <v>3</v>
      </c>
      <c r="M18250" s="237"/>
    </row>
    <row r="18251" spans="1:13" ht="13">
      <c r="A18251" s="249">
        <v>2575492</v>
      </c>
      <c r="B18251" s="249" t="s">
        <v>110</v>
      </c>
      <c r="C18251" s="249">
        <v>13600</v>
      </c>
      <c r="D18251" s="249">
        <v>3</v>
      </c>
      <c r="E18251" s="249">
        <v>0</v>
      </c>
      <c r="F18251" s="249">
        <v>0</v>
      </c>
      <c r="G18251" s="249">
        <v>0</v>
      </c>
      <c r="H18251" s="249">
        <v>0</v>
      </c>
      <c r="I18251" s="249">
        <v>0</v>
      </c>
      <c r="J18251" s="250">
        <f t="shared" si="680"/>
        <v>40800</v>
      </c>
      <c r="K18251" s="250">
        <f t="shared" si="681"/>
        <v>3</v>
      </c>
      <c r="M18251" s="237"/>
    </row>
    <row r="18252" spans="1:13" ht="13">
      <c r="A18252" s="249">
        <v>1138739</v>
      </c>
      <c r="B18252" s="249" t="s">
        <v>139</v>
      </c>
      <c r="C18252" s="249">
        <v>19400</v>
      </c>
      <c r="D18252" s="249">
        <v>3</v>
      </c>
      <c r="E18252" s="249">
        <v>0</v>
      </c>
      <c r="F18252" s="249">
        <v>0</v>
      </c>
      <c r="G18252" s="249">
        <v>0</v>
      </c>
      <c r="H18252" s="249">
        <v>0</v>
      </c>
      <c r="I18252" s="249">
        <v>0</v>
      </c>
      <c r="J18252" s="250">
        <f t="shared" si="680"/>
        <v>58200</v>
      </c>
      <c r="K18252" s="250">
        <f t="shared" si="681"/>
        <v>3</v>
      </c>
      <c r="M18252" s="237"/>
    </row>
    <row r="18253" spans="1:13" ht="13">
      <c r="A18253" s="249">
        <v>524692</v>
      </c>
      <c r="B18253" s="249" t="s">
        <v>352</v>
      </c>
      <c r="C18253" s="249">
        <v>8900</v>
      </c>
      <c r="D18253" s="249">
        <v>3</v>
      </c>
      <c r="E18253" s="249">
        <v>0</v>
      </c>
      <c r="F18253" s="249">
        <v>0</v>
      </c>
      <c r="G18253" s="249">
        <v>0</v>
      </c>
      <c r="H18253" s="249">
        <v>0</v>
      </c>
      <c r="I18253" s="249">
        <v>0</v>
      </c>
      <c r="J18253" s="250">
        <f t="shared" si="680"/>
        <v>26700</v>
      </c>
      <c r="K18253" s="250">
        <f t="shared" si="681"/>
        <v>3</v>
      </c>
      <c r="M18253" s="237"/>
    </row>
    <row r="18254" spans="1:13" ht="13">
      <c r="A18254" s="249">
        <v>2992818</v>
      </c>
      <c r="B18254" s="249" t="s">
        <v>110</v>
      </c>
      <c r="C18254" s="249">
        <v>11850</v>
      </c>
      <c r="D18254" s="249">
        <v>3</v>
      </c>
      <c r="E18254" s="249">
        <v>0</v>
      </c>
      <c r="F18254" s="249">
        <v>0</v>
      </c>
      <c r="G18254" s="249">
        <v>0</v>
      </c>
      <c r="H18254" s="249">
        <v>0</v>
      </c>
      <c r="I18254" s="249">
        <v>0</v>
      </c>
      <c r="J18254" s="250">
        <f t="shared" si="680"/>
        <v>35550</v>
      </c>
      <c r="K18254" s="250">
        <f t="shared" si="681"/>
        <v>3</v>
      </c>
      <c r="M18254" s="237"/>
    </row>
    <row r="18255" spans="1:13" ht="13">
      <c r="A18255" s="249">
        <v>2008926</v>
      </c>
      <c r="B18255" s="249" t="s">
        <v>113</v>
      </c>
      <c r="C18255" s="249">
        <v>13900</v>
      </c>
      <c r="D18255" s="249">
        <v>3</v>
      </c>
      <c r="E18255" s="249">
        <v>0</v>
      </c>
      <c r="F18255" s="249">
        <v>0</v>
      </c>
      <c r="G18255" s="249">
        <v>0</v>
      </c>
      <c r="H18255" s="249">
        <v>0</v>
      </c>
      <c r="I18255" s="249">
        <v>0</v>
      </c>
      <c r="J18255" s="250">
        <f t="shared" si="680"/>
        <v>41700</v>
      </c>
      <c r="K18255" s="250">
        <f t="shared" si="681"/>
        <v>3</v>
      </c>
      <c r="M18255" s="237"/>
    </row>
    <row r="18256" spans="1:13" ht="13">
      <c r="A18256" s="249">
        <v>2319843</v>
      </c>
      <c r="B18256" s="249" t="s">
        <v>233</v>
      </c>
      <c r="C18256" s="249">
        <v>4543.59</v>
      </c>
      <c r="D18256" s="249">
        <v>112</v>
      </c>
      <c r="E18256" s="249">
        <v>0</v>
      </c>
      <c r="F18256" s="249">
        <v>0</v>
      </c>
      <c r="G18256" s="249">
        <v>0</v>
      </c>
      <c r="H18256" s="249">
        <v>0</v>
      </c>
      <c r="I18256" s="249">
        <v>0</v>
      </c>
      <c r="J18256" s="250">
        <f t="shared" si="680"/>
        <v>508882.08</v>
      </c>
      <c r="K18256" s="250">
        <f t="shared" si="681"/>
        <v>112</v>
      </c>
      <c r="M18256" s="237"/>
    </row>
    <row r="18257" spans="1:13" ht="13">
      <c r="A18257" s="249">
        <v>2173548</v>
      </c>
      <c r="B18257" s="249" t="s">
        <v>430</v>
      </c>
      <c r="C18257" s="249">
        <v>63830.720000000001</v>
      </c>
      <c r="D18257" s="249">
        <v>330</v>
      </c>
      <c r="E18257" s="249">
        <v>0</v>
      </c>
      <c r="F18257" s="249">
        <v>0</v>
      </c>
      <c r="G18257" s="249">
        <v>0</v>
      </c>
      <c r="H18257" s="249">
        <v>0</v>
      </c>
      <c r="I18257" s="249">
        <v>0</v>
      </c>
      <c r="J18257" s="250">
        <f t="shared" si="680"/>
        <v>21064137.600000001</v>
      </c>
      <c r="K18257" s="250">
        <f t="shared" si="681"/>
        <v>330</v>
      </c>
      <c r="M18257" s="237"/>
    </row>
    <row r="18258" spans="1:13" ht="13">
      <c r="A18258" s="249">
        <v>1621450</v>
      </c>
      <c r="B18258" s="249" t="s">
        <v>120</v>
      </c>
      <c r="C18258" s="249">
        <v>7199.09</v>
      </c>
      <c r="D18258" s="249">
        <v>55</v>
      </c>
      <c r="E18258" s="249">
        <v>0</v>
      </c>
      <c r="F18258" s="249">
        <v>0</v>
      </c>
      <c r="G18258" s="249">
        <v>0</v>
      </c>
      <c r="H18258" s="249">
        <v>0</v>
      </c>
      <c r="I18258" s="249">
        <v>0</v>
      </c>
      <c r="J18258" s="250">
        <f t="shared" si="680"/>
        <v>395949.95</v>
      </c>
      <c r="K18258" s="250">
        <f t="shared" si="681"/>
        <v>55</v>
      </c>
      <c r="M18258" s="237"/>
    </row>
    <row r="18259" spans="1:13" ht="13">
      <c r="A18259" s="249">
        <v>2350554</v>
      </c>
      <c r="B18259" s="249" t="s">
        <v>107</v>
      </c>
      <c r="C18259" s="249">
        <v>18050</v>
      </c>
      <c r="D18259" s="249">
        <v>17</v>
      </c>
      <c r="E18259" s="249">
        <v>0</v>
      </c>
      <c r="F18259" s="249">
        <v>0</v>
      </c>
      <c r="G18259" s="249">
        <v>0</v>
      </c>
      <c r="H18259" s="249">
        <v>0</v>
      </c>
      <c r="I18259" s="249">
        <v>0</v>
      </c>
      <c r="J18259" s="250">
        <f t="shared" si="680"/>
        <v>306850</v>
      </c>
      <c r="K18259" s="250">
        <f t="shared" si="681"/>
        <v>17</v>
      </c>
      <c r="M18259" s="237"/>
    </row>
    <row r="18260" spans="1:13" ht="13">
      <c r="A18260" s="249">
        <v>2493569</v>
      </c>
      <c r="B18260" s="249" t="s">
        <v>265</v>
      </c>
      <c r="C18260" s="249">
        <v>2685.59</v>
      </c>
      <c r="D18260" s="249">
        <v>145</v>
      </c>
      <c r="E18260" s="249">
        <v>0</v>
      </c>
      <c r="F18260" s="249">
        <v>0</v>
      </c>
      <c r="G18260" s="249">
        <v>0</v>
      </c>
      <c r="H18260" s="249">
        <v>0</v>
      </c>
      <c r="I18260" s="249">
        <v>0</v>
      </c>
      <c r="J18260" s="250">
        <f t="shared" si="680"/>
        <v>389410.55000000005</v>
      </c>
      <c r="K18260" s="250">
        <f t="shared" si="681"/>
        <v>145</v>
      </c>
      <c r="M18260" s="237"/>
    </row>
    <row r="18261" spans="1:13" ht="13">
      <c r="A18261" s="249">
        <v>490909</v>
      </c>
      <c r="B18261" s="249" t="s">
        <v>120</v>
      </c>
      <c r="C18261" s="249">
        <v>9280</v>
      </c>
      <c r="D18261" s="249">
        <v>50</v>
      </c>
      <c r="E18261" s="249">
        <v>0</v>
      </c>
      <c r="F18261" s="249">
        <v>0</v>
      </c>
      <c r="G18261" s="249">
        <v>0</v>
      </c>
      <c r="H18261" s="249">
        <v>0</v>
      </c>
      <c r="I18261" s="249">
        <v>0</v>
      </c>
      <c r="J18261" s="250">
        <f t="shared" si="680"/>
        <v>464000</v>
      </c>
      <c r="K18261" s="250">
        <f t="shared" si="681"/>
        <v>50</v>
      </c>
      <c r="M18261" s="237"/>
    </row>
    <row r="18262" spans="1:13" ht="13">
      <c r="A18262" s="249">
        <v>413288</v>
      </c>
      <c r="B18262" s="249" t="s">
        <v>192</v>
      </c>
      <c r="C18262" s="249">
        <v>38600</v>
      </c>
      <c r="D18262" s="249">
        <v>24.4</v>
      </c>
      <c r="E18262" s="249">
        <v>0</v>
      </c>
      <c r="F18262" s="249">
        <v>0</v>
      </c>
      <c r="G18262" s="249">
        <v>0</v>
      </c>
      <c r="H18262" s="249">
        <v>0</v>
      </c>
      <c r="I18262" s="249">
        <v>0</v>
      </c>
      <c r="J18262" s="250">
        <f t="shared" si="680"/>
        <v>941840</v>
      </c>
      <c r="K18262" s="250">
        <f t="shared" si="681"/>
        <v>24.4</v>
      </c>
      <c r="M18262" s="237"/>
    </row>
    <row r="18263" spans="1:13" ht="13">
      <c r="A18263" s="249">
        <v>2519444</v>
      </c>
      <c r="B18263" s="249" t="s">
        <v>205</v>
      </c>
      <c r="C18263" s="249">
        <v>8121.67</v>
      </c>
      <c r="D18263" s="249">
        <v>12</v>
      </c>
      <c r="E18263" s="249">
        <v>0</v>
      </c>
      <c r="F18263" s="249">
        <v>0</v>
      </c>
      <c r="G18263" s="249">
        <v>0</v>
      </c>
      <c r="H18263" s="249">
        <v>0</v>
      </c>
      <c r="I18263" s="249">
        <v>0</v>
      </c>
      <c r="J18263" s="250">
        <f t="shared" si="680"/>
        <v>97460.040000000008</v>
      </c>
      <c r="K18263" s="250">
        <f t="shared" si="681"/>
        <v>12</v>
      </c>
      <c r="M18263" s="237"/>
    </row>
    <row r="18264" spans="1:13" ht="13">
      <c r="A18264" s="249">
        <v>2819479</v>
      </c>
      <c r="B18264" s="249" t="s">
        <v>216</v>
      </c>
      <c r="C18264" s="249">
        <v>7150</v>
      </c>
      <c r="D18264" s="249">
        <v>12</v>
      </c>
      <c r="E18264" s="249">
        <v>0</v>
      </c>
      <c r="F18264" s="249">
        <v>0</v>
      </c>
      <c r="G18264" s="249">
        <v>0</v>
      </c>
      <c r="H18264" s="249">
        <v>0</v>
      </c>
      <c r="I18264" s="249">
        <v>0</v>
      </c>
      <c r="J18264" s="250">
        <f t="shared" si="680"/>
        <v>85800</v>
      </c>
      <c r="K18264" s="250">
        <f t="shared" si="681"/>
        <v>12</v>
      </c>
      <c r="M18264" s="237"/>
    </row>
    <row r="18265" spans="1:13" ht="13">
      <c r="A18265" s="249">
        <v>3084975</v>
      </c>
      <c r="B18265" s="249" t="s">
        <v>127</v>
      </c>
      <c r="C18265" s="249">
        <v>8421.43</v>
      </c>
      <c r="D18265" s="249">
        <v>7</v>
      </c>
      <c r="E18265" s="249">
        <v>0</v>
      </c>
      <c r="F18265" s="249">
        <v>0</v>
      </c>
      <c r="G18265" s="249">
        <v>0</v>
      </c>
      <c r="H18265" s="249">
        <v>0</v>
      </c>
      <c r="I18265" s="249">
        <v>0</v>
      </c>
      <c r="J18265" s="250">
        <f t="shared" si="680"/>
        <v>58950.01</v>
      </c>
      <c r="K18265" s="250">
        <f t="shared" si="681"/>
        <v>7</v>
      </c>
      <c r="M18265" s="237"/>
    </row>
    <row r="18266" spans="1:13" ht="13">
      <c r="A18266" s="249">
        <v>2814363</v>
      </c>
      <c r="B18266" s="249" t="s">
        <v>127</v>
      </c>
      <c r="C18266" s="249">
        <v>5430</v>
      </c>
      <c r="D18266" s="249">
        <v>7</v>
      </c>
      <c r="E18266" s="249">
        <v>0</v>
      </c>
      <c r="F18266" s="249">
        <v>0</v>
      </c>
      <c r="G18266" s="249">
        <v>0</v>
      </c>
      <c r="H18266" s="249">
        <v>0</v>
      </c>
      <c r="I18266" s="249">
        <v>0</v>
      </c>
      <c r="J18266" s="250">
        <f t="shared" si="680"/>
        <v>38010</v>
      </c>
      <c r="K18266" s="250">
        <f t="shared" si="681"/>
        <v>7</v>
      </c>
      <c r="M18266" s="237"/>
    </row>
    <row r="18267" spans="1:13" ht="13">
      <c r="A18267" s="249">
        <v>3083891</v>
      </c>
      <c r="B18267" s="249" t="s">
        <v>107</v>
      </c>
      <c r="C18267" s="249">
        <v>12150</v>
      </c>
      <c r="D18267" s="249">
        <v>7</v>
      </c>
      <c r="E18267" s="249">
        <v>0</v>
      </c>
      <c r="F18267" s="249">
        <v>0</v>
      </c>
      <c r="G18267" s="249">
        <v>0</v>
      </c>
      <c r="H18267" s="249">
        <v>0</v>
      </c>
      <c r="I18267" s="249">
        <v>0</v>
      </c>
      <c r="J18267" s="250">
        <f t="shared" si="680"/>
        <v>85050</v>
      </c>
      <c r="K18267" s="250">
        <f t="shared" si="681"/>
        <v>7</v>
      </c>
      <c r="M18267" s="237"/>
    </row>
    <row r="18268" spans="1:13" ht="13">
      <c r="A18268" s="249">
        <v>2367000</v>
      </c>
      <c r="B18268" s="249" t="s">
        <v>444</v>
      </c>
      <c r="C18268" s="249">
        <v>85500</v>
      </c>
      <c r="D18268" s="249">
        <v>7</v>
      </c>
      <c r="E18268" s="249">
        <v>0</v>
      </c>
      <c r="F18268" s="249">
        <v>0</v>
      </c>
      <c r="G18268" s="249">
        <v>0</v>
      </c>
      <c r="H18268" s="249">
        <v>0</v>
      </c>
      <c r="I18268" s="249">
        <v>0</v>
      </c>
      <c r="J18268" s="250">
        <f t="shared" si="680"/>
        <v>598500</v>
      </c>
      <c r="K18268" s="250">
        <f t="shared" si="681"/>
        <v>7</v>
      </c>
      <c r="M18268" s="237"/>
    </row>
    <row r="18269" spans="1:13" ht="13">
      <c r="A18269" s="249">
        <v>1638616</v>
      </c>
      <c r="B18269" s="249" t="s">
        <v>120</v>
      </c>
      <c r="C18269" s="249">
        <v>8800</v>
      </c>
      <c r="D18269" s="249">
        <v>40</v>
      </c>
      <c r="E18269" s="249">
        <v>0</v>
      </c>
      <c r="F18269" s="249">
        <v>0</v>
      </c>
      <c r="G18269" s="249">
        <v>0</v>
      </c>
      <c r="H18269" s="249">
        <v>0</v>
      </c>
      <c r="I18269" s="249">
        <v>0</v>
      </c>
      <c r="J18269" s="250">
        <f t="shared" si="680"/>
        <v>352000</v>
      </c>
      <c r="K18269" s="250">
        <f t="shared" si="681"/>
        <v>40</v>
      </c>
      <c r="M18269" s="237"/>
    </row>
    <row r="18270" spans="1:13" ht="13">
      <c r="A18270" s="249">
        <v>2034745</v>
      </c>
      <c r="B18270" s="249" t="s">
        <v>263</v>
      </c>
      <c r="C18270" s="249">
        <v>26150</v>
      </c>
      <c r="D18270" s="249">
        <v>21</v>
      </c>
      <c r="E18270" s="249">
        <v>0</v>
      </c>
      <c r="F18270" s="249">
        <v>0</v>
      </c>
      <c r="G18270" s="249">
        <v>0</v>
      </c>
      <c r="H18270" s="249">
        <v>0</v>
      </c>
      <c r="I18270" s="249">
        <v>0</v>
      </c>
      <c r="J18270" s="250">
        <f t="shared" si="680"/>
        <v>549150</v>
      </c>
      <c r="K18270" s="250">
        <f t="shared" si="681"/>
        <v>21</v>
      </c>
      <c r="M18270" s="237"/>
    </row>
    <row r="18271" spans="1:13" ht="13">
      <c r="A18271" s="249">
        <v>1042348</v>
      </c>
      <c r="B18271" s="249" t="s">
        <v>193</v>
      </c>
      <c r="C18271" s="249">
        <v>4279.2299999999996</v>
      </c>
      <c r="D18271" s="249">
        <v>130</v>
      </c>
      <c r="E18271" s="249">
        <v>0</v>
      </c>
      <c r="F18271" s="249">
        <v>0</v>
      </c>
      <c r="G18271" s="249">
        <v>0</v>
      </c>
      <c r="H18271" s="249">
        <v>0</v>
      </c>
      <c r="I18271" s="249">
        <v>0</v>
      </c>
      <c r="J18271" s="250">
        <f t="shared" si="680"/>
        <v>556299.89999999991</v>
      </c>
      <c r="K18271" s="250">
        <f t="shared" si="681"/>
        <v>130</v>
      </c>
      <c r="M18271" s="237"/>
    </row>
    <row r="18272" spans="1:13" ht="13">
      <c r="A18272" s="249">
        <v>1833436</v>
      </c>
      <c r="B18272" s="249" t="s">
        <v>430</v>
      </c>
      <c r="C18272" s="249">
        <v>67610.69</v>
      </c>
      <c r="D18272" s="249">
        <v>35</v>
      </c>
      <c r="E18272" s="249">
        <v>0</v>
      </c>
      <c r="F18272" s="249">
        <v>0</v>
      </c>
      <c r="G18272" s="249">
        <v>0</v>
      </c>
      <c r="H18272" s="249">
        <v>0</v>
      </c>
      <c r="I18272" s="249">
        <v>0</v>
      </c>
      <c r="J18272" s="250">
        <f t="shared" si="680"/>
        <v>2366374.15</v>
      </c>
      <c r="K18272" s="250">
        <f t="shared" si="681"/>
        <v>35</v>
      </c>
      <c r="M18272" s="237"/>
    </row>
    <row r="18273" spans="1:13" ht="13">
      <c r="A18273" s="249">
        <v>2959315</v>
      </c>
      <c r="B18273" s="249" t="s">
        <v>368</v>
      </c>
      <c r="C18273" s="249">
        <v>5896.31</v>
      </c>
      <c r="D18273" s="249">
        <v>471</v>
      </c>
      <c r="E18273" s="249">
        <v>0</v>
      </c>
      <c r="F18273" s="249">
        <v>0</v>
      </c>
      <c r="G18273" s="249">
        <v>0</v>
      </c>
      <c r="H18273" s="249">
        <v>0</v>
      </c>
      <c r="I18273" s="249">
        <v>0</v>
      </c>
      <c r="J18273" s="250">
        <f t="shared" si="680"/>
        <v>2777162.0100000002</v>
      </c>
      <c r="K18273" s="250">
        <f t="shared" si="681"/>
        <v>471</v>
      </c>
      <c r="M18273" s="237"/>
    </row>
    <row r="18274" spans="1:13" ht="13">
      <c r="A18274" s="249">
        <v>1085683</v>
      </c>
      <c r="B18274" s="249" t="s">
        <v>295</v>
      </c>
      <c r="C18274" s="249">
        <v>3600</v>
      </c>
      <c r="D18274" s="249">
        <v>30</v>
      </c>
      <c r="E18274" s="249">
        <v>0</v>
      </c>
      <c r="F18274" s="249">
        <v>0</v>
      </c>
      <c r="G18274" s="249">
        <v>0</v>
      </c>
      <c r="H18274" s="249">
        <v>0</v>
      </c>
      <c r="I18274" s="249">
        <v>0</v>
      </c>
      <c r="J18274" s="250">
        <f t="shared" si="680"/>
        <v>108000</v>
      </c>
      <c r="K18274" s="250">
        <f t="shared" si="681"/>
        <v>30</v>
      </c>
      <c r="M18274" s="237"/>
    </row>
    <row r="18275" spans="1:13" ht="13">
      <c r="A18275" s="249">
        <v>1638616</v>
      </c>
      <c r="B18275" s="249" t="s">
        <v>108</v>
      </c>
      <c r="C18275" s="249">
        <v>13000</v>
      </c>
      <c r="D18275" s="249">
        <v>30</v>
      </c>
      <c r="E18275" s="249">
        <v>0</v>
      </c>
      <c r="F18275" s="249">
        <v>0</v>
      </c>
      <c r="G18275" s="249">
        <v>0</v>
      </c>
      <c r="H18275" s="249">
        <v>0</v>
      </c>
      <c r="I18275" s="249">
        <v>0</v>
      </c>
      <c r="J18275" s="250">
        <f t="shared" si="680"/>
        <v>390000</v>
      </c>
      <c r="K18275" s="250">
        <f t="shared" si="681"/>
        <v>30</v>
      </c>
      <c r="M18275" s="237"/>
    </row>
    <row r="18276" spans="1:13" ht="13">
      <c r="A18276" s="249">
        <v>1405322</v>
      </c>
      <c r="B18276" s="249" t="s">
        <v>120</v>
      </c>
      <c r="C18276" s="249">
        <v>6443.33</v>
      </c>
      <c r="D18276" s="249">
        <v>30</v>
      </c>
      <c r="E18276" s="249">
        <v>0</v>
      </c>
      <c r="F18276" s="249">
        <v>0</v>
      </c>
      <c r="G18276" s="249">
        <v>0</v>
      </c>
      <c r="H18276" s="249">
        <v>0</v>
      </c>
      <c r="I18276" s="249">
        <v>0</v>
      </c>
      <c r="J18276" s="250">
        <f t="shared" si="680"/>
        <v>193299.9</v>
      </c>
      <c r="K18276" s="250">
        <f t="shared" si="681"/>
        <v>30</v>
      </c>
      <c r="M18276" s="237"/>
    </row>
    <row r="18277" spans="1:13" ht="13">
      <c r="A18277" s="249">
        <v>15776</v>
      </c>
      <c r="B18277" s="249" t="s">
        <v>444</v>
      </c>
      <c r="C18277" s="249">
        <v>73395.8</v>
      </c>
      <c r="D18277" s="249">
        <v>30</v>
      </c>
      <c r="E18277" s="249">
        <v>0</v>
      </c>
      <c r="F18277" s="249">
        <v>0</v>
      </c>
      <c r="G18277" s="249">
        <v>0</v>
      </c>
      <c r="H18277" s="249">
        <v>0</v>
      </c>
      <c r="I18277" s="249">
        <v>0</v>
      </c>
      <c r="J18277" s="250">
        <f t="shared" si="680"/>
        <v>2201874</v>
      </c>
      <c r="K18277" s="250">
        <f t="shared" si="681"/>
        <v>30</v>
      </c>
      <c r="M18277" s="237"/>
    </row>
    <row r="18278" spans="1:13" ht="13">
      <c r="A18278" s="249">
        <v>753317</v>
      </c>
      <c r="B18278" s="249" t="s">
        <v>120</v>
      </c>
      <c r="C18278" s="249">
        <v>5955.44</v>
      </c>
      <c r="D18278" s="249">
        <v>33.299999999999997</v>
      </c>
      <c r="E18278" s="249">
        <v>0</v>
      </c>
      <c r="F18278" s="249">
        <v>0</v>
      </c>
      <c r="G18278" s="249">
        <v>0</v>
      </c>
      <c r="H18278" s="249">
        <v>0</v>
      </c>
      <c r="I18278" s="249">
        <v>0</v>
      </c>
      <c r="J18278" s="250">
        <f t="shared" si="680"/>
        <v>198316.15199999997</v>
      </c>
      <c r="K18278" s="250">
        <f t="shared" si="681"/>
        <v>33.299999999999997</v>
      </c>
      <c r="M18278" s="237"/>
    </row>
    <row r="18279" spans="1:13" ht="13">
      <c r="A18279" s="249">
        <v>2494520</v>
      </c>
      <c r="B18279" s="249" t="s">
        <v>295</v>
      </c>
      <c r="C18279" s="249">
        <v>8650</v>
      </c>
      <c r="D18279" s="249">
        <v>11</v>
      </c>
      <c r="E18279" s="249">
        <v>0</v>
      </c>
      <c r="F18279" s="249">
        <v>0</v>
      </c>
      <c r="G18279" s="249">
        <v>0</v>
      </c>
      <c r="H18279" s="249">
        <v>0</v>
      </c>
      <c r="I18279" s="249">
        <v>0</v>
      </c>
      <c r="J18279" s="250">
        <f t="shared" si="680"/>
        <v>95150</v>
      </c>
      <c r="K18279" s="250">
        <f t="shared" si="681"/>
        <v>11</v>
      </c>
      <c r="M18279" s="237"/>
    </row>
    <row r="18280" spans="1:13" ht="13">
      <c r="A18280" s="249">
        <v>2839406</v>
      </c>
      <c r="B18280" s="249" t="s">
        <v>203</v>
      </c>
      <c r="C18280" s="249">
        <v>28611.88</v>
      </c>
      <c r="D18280" s="249">
        <v>120</v>
      </c>
      <c r="E18280" s="249">
        <v>0</v>
      </c>
      <c r="F18280" s="249">
        <v>0</v>
      </c>
      <c r="G18280" s="249">
        <v>0</v>
      </c>
      <c r="H18280" s="249">
        <v>0</v>
      </c>
      <c r="I18280" s="249">
        <v>0</v>
      </c>
      <c r="J18280" s="250">
        <f t="shared" si="680"/>
        <v>3433425.6</v>
      </c>
      <c r="K18280" s="250">
        <f t="shared" si="681"/>
        <v>120</v>
      </c>
      <c r="M18280" s="237"/>
    </row>
    <row r="18281" spans="1:13" ht="13">
      <c r="A18281" s="249">
        <v>2319843</v>
      </c>
      <c r="B18281" s="249" t="s">
        <v>252</v>
      </c>
      <c r="C18281" s="249">
        <v>4872.34</v>
      </c>
      <c r="D18281" s="249">
        <v>357</v>
      </c>
      <c r="E18281" s="249">
        <v>0</v>
      </c>
      <c r="F18281" s="249">
        <v>0</v>
      </c>
      <c r="G18281" s="249">
        <v>0</v>
      </c>
      <c r="H18281" s="249">
        <v>0</v>
      </c>
      <c r="I18281" s="249">
        <v>0</v>
      </c>
      <c r="J18281" s="250">
        <f t="shared" si="680"/>
        <v>1739425.3800000001</v>
      </c>
      <c r="K18281" s="250">
        <f t="shared" si="681"/>
        <v>357</v>
      </c>
      <c r="M18281" s="237"/>
    </row>
    <row r="18282" spans="1:13" ht="13">
      <c r="A18282" s="249">
        <v>2112472</v>
      </c>
      <c r="B18282" s="249" t="s">
        <v>315</v>
      </c>
      <c r="C18282" s="249">
        <v>86589.25</v>
      </c>
      <c r="D18282" s="249">
        <v>319</v>
      </c>
      <c r="E18282" s="249">
        <v>0</v>
      </c>
      <c r="F18282" s="249">
        <v>0</v>
      </c>
      <c r="G18282" s="249">
        <v>0</v>
      </c>
      <c r="H18282" s="249">
        <v>0</v>
      </c>
      <c r="I18282" s="249">
        <v>0</v>
      </c>
      <c r="J18282" s="250">
        <f t="shared" si="680"/>
        <v>27621970.75</v>
      </c>
      <c r="K18282" s="250">
        <f t="shared" si="681"/>
        <v>319</v>
      </c>
      <c r="M18282" s="237"/>
    </row>
    <row r="18283" spans="1:13" ht="13">
      <c r="A18283" s="249">
        <v>2034745</v>
      </c>
      <c r="B18283" s="249" t="s">
        <v>111</v>
      </c>
      <c r="C18283" s="249">
        <v>35000</v>
      </c>
      <c r="D18283" s="249">
        <v>25</v>
      </c>
      <c r="E18283" s="249">
        <v>0</v>
      </c>
      <c r="F18283" s="249">
        <v>0</v>
      </c>
      <c r="G18283" s="249">
        <v>0</v>
      </c>
      <c r="H18283" s="249">
        <v>0</v>
      </c>
      <c r="I18283" s="249">
        <v>0</v>
      </c>
      <c r="J18283" s="250">
        <f t="shared" si="680"/>
        <v>875000</v>
      </c>
      <c r="K18283" s="250">
        <f t="shared" si="681"/>
        <v>25</v>
      </c>
      <c r="M18283" s="237"/>
    </row>
    <row r="18284" spans="1:13" ht="13">
      <c r="A18284" s="249">
        <v>2112472</v>
      </c>
      <c r="B18284" s="249" t="s">
        <v>337</v>
      </c>
      <c r="C18284" s="249">
        <v>18630</v>
      </c>
      <c r="D18284" s="249">
        <v>25</v>
      </c>
      <c r="E18284" s="249">
        <v>0</v>
      </c>
      <c r="F18284" s="249">
        <v>0</v>
      </c>
      <c r="G18284" s="249">
        <v>0</v>
      </c>
      <c r="H18284" s="249">
        <v>0</v>
      </c>
      <c r="I18284" s="249">
        <v>0</v>
      </c>
      <c r="J18284" s="250">
        <f t="shared" si="680"/>
        <v>465750</v>
      </c>
      <c r="K18284" s="250">
        <f t="shared" si="681"/>
        <v>25</v>
      </c>
      <c r="M18284" s="237"/>
    </row>
    <row r="18285" spans="1:13" ht="13">
      <c r="A18285" s="249">
        <v>3147935</v>
      </c>
      <c r="B18285" s="249" t="s">
        <v>119</v>
      </c>
      <c r="C18285" s="249">
        <v>8390</v>
      </c>
      <c r="D18285" s="249">
        <v>6</v>
      </c>
      <c r="E18285" s="249">
        <v>0</v>
      </c>
      <c r="F18285" s="249">
        <v>0</v>
      </c>
      <c r="G18285" s="249">
        <v>0</v>
      </c>
      <c r="H18285" s="249">
        <v>0</v>
      </c>
      <c r="I18285" s="249">
        <v>0</v>
      </c>
      <c r="J18285" s="250">
        <f t="shared" si="680"/>
        <v>50340</v>
      </c>
      <c r="K18285" s="250">
        <f t="shared" si="681"/>
        <v>6</v>
      </c>
      <c r="M18285" s="237"/>
    </row>
    <row r="18286" spans="1:13" ht="13">
      <c r="A18286" s="249">
        <v>610629</v>
      </c>
      <c r="B18286" s="249" t="s">
        <v>308</v>
      </c>
      <c r="C18286" s="249">
        <v>60266.67</v>
      </c>
      <c r="D18286" s="249">
        <v>6</v>
      </c>
      <c r="E18286" s="249">
        <v>0</v>
      </c>
      <c r="F18286" s="249">
        <v>0</v>
      </c>
      <c r="G18286" s="249">
        <v>0</v>
      </c>
      <c r="H18286" s="249">
        <v>0</v>
      </c>
      <c r="I18286" s="249">
        <v>0</v>
      </c>
      <c r="J18286" s="250">
        <f t="shared" si="680"/>
        <v>361600.02</v>
      </c>
      <c r="K18286" s="250">
        <f t="shared" si="681"/>
        <v>6</v>
      </c>
      <c r="M18286" s="237"/>
    </row>
    <row r="18287" spans="1:13" ht="13">
      <c r="A18287" s="249">
        <v>1264979</v>
      </c>
      <c r="B18287" s="249" t="s">
        <v>123</v>
      </c>
      <c r="C18287" s="249">
        <v>6030</v>
      </c>
      <c r="D18287" s="249">
        <v>6</v>
      </c>
      <c r="E18287" s="249">
        <v>0</v>
      </c>
      <c r="F18287" s="249">
        <v>0</v>
      </c>
      <c r="G18287" s="249">
        <v>0</v>
      </c>
      <c r="H18287" s="249">
        <v>0</v>
      </c>
      <c r="I18287" s="249">
        <v>0</v>
      </c>
      <c r="J18287" s="250">
        <f t="shared" si="680"/>
        <v>36180</v>
      </c>
      <c r="K18287" s="250">
        <f t="shared" si="681"/>
        <v>6</v>
      </c>
      <c r="M18287" s="237"/>
    </row>
    <row r="18288" spans="1:13" ht="13">
      <c r="A18288" s="249">
        <v>2963903</v>
      </c>
      <c r="B18288" s="249" t="s">
        <v>263</v>
      </c>
      <c r="C18288" s="249">
        <v>17750</v>
      </c>
      <c r="D18288" s="249">
        <v>6</v>
      </c>
      <c r="E18288" s="249">
        <v>0</v>
      </c>
      <c r="F18288" s="249">
        <v>0</v>
      </c>
      <c r="G18288" s="249">
        <v>0</v>
      </c>
      <c r="H18288" s="249">
        <v>0</v>
      </c>
      <c r="I18288" s="249">
        <v>0</v>
      </c>
      <c r="J18288" s="250">
        <f t="shared" si="680"/>
        <v>106500</v>
      </c>
      <c r="K18288" s="250">
        <f t="shared" si="681"/>
        <v>6</v>
      </c>
      <c r="M18288" s="237"/>
    </row>
    <row r="18289" spans="1:13" ht="13">
      <c r="A18289" s="249">
        <v>2425466</v>
      </c>
      <c r="B18289" s="249" t="s">
        <v>295</v>
      </c>
      <c r="C18289" s="249">
        <v>4210</v>
      </c>
      <c r="D18289" s="249">
        <v>6</v>
      </c>
      <c r="E18289" s="249">
        <v>0</v>
      </c>
      <c r="F18289" s="249">
        <v>0</v>
      </c>
      <c r="G18289" s="249">
        <v>0</v>
      </c>
      <c r="H18289" s="249">
        <v>0</v>
      </c>
      <c r="I18289" s="249">
        <v>0</v>
      </c>
      <c r="J18289" s="250">
        <f t="shared" si="680"/>
        <v>25260</v>
      </c>
      <c r="K18289" s="250">
        <f t="shared" si="681"/>
        <v>6</v>
      </c>
      <c r="M18289" s="237"/>
    </row>
    <row r="18290" spans="1:13" ht="13">
      <c r="A18290" s="249">
        <v>3073469</v>
      </c>
      <c r="B18290" s="249" t="s">
        <v>157</v>
      </c>
      <c r="C18290" s="249">
        <v>9000</v>
      </c>
      <c r="D18290" s="249">
        <v>6</v>
      </c>
      <c r="E18290" s="249">
        <v>0</v>
      </c>
      <c r="F18290" s="249">
        <v>0</v>
      </c>
      <c r="G18290" s="249">
        <v>0</v>
      </c>
      <c r="H18290" s="249">
        <v>0</v>
      </c>
      <c r="I18290" s="249">
        <v>0</v>
      </c>
      <c r="J18290" s="250">
        <f t="shared" si="680"/>
        <v>54000</v>
      </c>
      <c r="K18290" s="250">
        <f t="shared" si="681"/>
        <v>6</v>
      </c>
      <c r="M18290" s="237"/>
    </row>
    <row r="18291" spans="1:13" ht="13">
      <c r="A18291" s="249">
        <v>2085706</v>
      </c>
      <c r="B18291" s="249" t="s">
        <v>291</v>
      </c>
      <c r="C18291" s="249">
        <v>15400</v>
      </c>
      <c r="D18291" s="249">
        <v>442</v>
      </c>
      <c r="E18291" s="249">
        <v>0</v>
      </c>
      <c r="F18291" s="249">
        <v>0</v>
      </c>
      <c r="G18291" s="249">
        <v>0</v>
      </c>
      <c r="H18291" s="249">
        <v>0</v>
      </c>
      <c r="I18291" s="249">
        <v>0</v>
      </c>
      <c r="J18291" s="250">
        <f t="shared" si="680"/>
        <v>6806800</v>
      </c>
      <c r="K18291" s="250">
        <f t="shared" si="681"/>
        <v>442</v>
      </c>
      <c r="M18291" s="237"/>
    </row>
    <row r="18292" spans="1:13" ht="13">
      <c r="A18292" s="249">
        <v>1944500</v>
      </c>
      <c r="B18292" s="249" t="s">
        <v>270</v>
      </c>
      <c r="C18292" s="249">
        <v>16400</v>
      </c>
      <c r="D18292" s="249">
        <v>20</v>
      </c>
      <c r="E18292" s="249">
        <v>0</v>
      </c>
      <c r="F18292" s="249">
        <v>0</v>
      </c>
      <c r="G18292" s="249">
        <v>0</v>
      </c>
      <c r="H18292" s="249">
        <v>0</v>
      </c>
      <c r="I18292" s="249">
        <v>0</v>
      </c>
      <c r="J18292" s="250">
        <f t="shared" si="680"/>
        <v>328000</v>
      </c>
      <c r="K18292" s="250">
        <f t="shared" si="681"/>
        <v>20</v>
      </c>
      <c r="M18292" s="237"/>
    </row>
    <row r="18293" spans="1:13" ht="13">
      <c r="A18293" s="249">
        <v>2536277</v>
      </c>
      <c r="B18293" s="249" t="s">
        <v>120</v>
      </c>
      <c r="C18293" s="249">
        <v>5800</v>
      </c>
      <c r="D18293" s="249">
        <v>20</v>
      </c>
      <c r="E18293" s="249">
        <v>0</v>
      </c>
      <c r="F18293" s="249">
        <v>0</v>
      </c>
      <c r="G18293" s="249">
        <v>0</v>
      </c>
      <c r="H18293" s="249">
        <v>0</v>
      </c>
      <c r="I18293" s="249">
        <v>0</v>
      </c>
      <c r="J18293" s="250">
        <f t="shared" si="680"/>
        <v>116000</v>
      </c>
      <c r="K18293" s="250">
        <f t="shared" si="681"/>
        <v>20</v>
      </c>
      <c r="M18293" s="237"/>
    </row>
    <row r="18294" spans="1:13" ht="13">
      <c r="A18294" s="249">
        <v>15776</v>
      </c>
      <c r="B18294" s="249" t="s">
        <v>139</v>
      </c>
      <c r="C18294" s="249">
        <v>17390</v>
      </c>
      <c r="D18294" s="249">
        <v>20</v>
      </c>
      <c r="E18294" s="249">
        <v>0</v>
      </c>
      <c r="F18294" s="249">
        <v>0</v>
      </c>
      <c r="G18294" s="249">
        <v>0</v>
      </c>
      <c r="H18294" s="249">
        <v>0</v>
      </c>
      <c r="I18294" s="249">
        <v>0</v>
      </c>
      <c r="J18294" s="250">
        <f t="shared" si="680"/>
        <v>347800</v>
      </c>
      <c r="K18294" s="250">
        <f t="shared" si="681"/>
        <v>20</v>
      </c>
      <c r="M18294" s="237"/>
    </row>
    <row r="18295" spans="1:13" ht="13">
      <c r="A18295" s="249">
        <v>397826</v>
      </c>
      <c r="B18295" s="249" t="s">
        <v>432</v>
      </c>
      <c r="C18295" s="249">
        <v>86026.9</v>
      </c>
      <c r="D18295" s="249">
        <v>110</v>
      </c>
      <c r="E18295" s="249">
        <v>0</v>
      </c>
      <c r="F18295" s="249">
        <v>0</v>
      </c>
      <c r="G18295" s="249">
        <v>0</v>
      </c>
      <c r="H18295" s="249">
        <v>0</v>
      </c>
      <c r="I18295" s="249">
        <v>0</v>
      </c>
      <c r="J18295" s="250">
        <f t="shared" si="680"/>
        <v>9462959</v>
      </c>
      <c r="K18295" s="250">
        <f t="shared" si="681"/>
        <v>110</v>
      </c>
      <c r="M18295" s="237"/>
    </row>
    <row r="18296" spans="1:13" ht="13">
      <c r="A18296" s="249">
        <v>1559272</v>
      </c>
      <c r="B18296" s="249" t="s">
        <v>179</v>
      </c>
      <c r="C18296" s="249">
        <v>7496</v>
      </c>
      <c r="D18296" s="249">
        <v>200</v>
      </c>
      <c r="E18296" s="249">
        <v>0</v>
      </c>
      <c r="F18296" s="249">
        <v>0</v>
      </c>
      <c r="G18296" s="249">
        <v>0</v>
      </c>
      <c r="H18296" s="249">
        <v>0</v>
      </c>
      <c r="I18296" s="249">
        <v>0</v>
      </c>
      <c r="J18296" s="250">
        <f t="shared" si="680"/>
        <v>1499200</v>
      </c>
      <c r="K18296" s="250">
        <f t="shared" si="681"/>
        <v>200</v>
      </c>
      <c r="M18296" s="237"/>
    </row>
    <row r="18297" spans="1:13" ht="13">
      <c r="A18297" s="249">
        <v>1559272</v>
      </c>
      <c r="B18297" s="249" t="s">
        <v>234</v>
      </c>
      <c r="C18297" s="249">
        <v>10614.25</v>
      </c>
      <c r="D18297" s="249">
        <v>200</v>
      </c>
      <c r="E18297" s="249">
        <v>0</v>
      </c>
      <c r="F18297" s="249">
        <v>0</v>
      </c>
      <c r="G18297" s="249">
        <v>0</v>
      </c>
      <c r="H18297" s="249">
        <v>0</v>
      </c>
      <c r="I18297" s="249">
        <v>0</v>
      </c>
      <c r="J18297" s="250">
        <f t="shared" si="680"/>
        <v>2122850</v>
      </c>
      <c r="K18297" s="250">
        <f t="shared" si="681"/>
        <v>200</v>
      </c>
      <c r="M18297" s="237"/>
    </row>
    <row r="18298" spans="1:13" ht="13">
      <c r="A18298" s="249">
        <v>3187850</v>
      </c>
      <c r="B18298" s="249" t="s">
        <v>118</v>
      </c>
      <c r="C18298" s="249">
        <v>6070</v>
      </c>
      <c r="D18298" s="249">
        <v>15</v>
      </c>
      <c r="E18298" s="249">
        <v>0</v>
      </c>
      <c r="F18298" s="249">
        <v>0</v>
      </c>
      <c r="G18298" s="249">
        <v>0</v>
      </c>
      <c r="H18298" s="249">
        <v>0</v>
      </c>
      <c r="I18298" s="249">
        <v>0</v>
      </c>
      <c r="J18298" s="250">
        <f t="shared" si="680"/>
        <v>91050</v>
      </c>
      <c r="K18298" s="250">
        <f t="shared" si="681"/>
        <v>15</v>
      </c>
      <c r="M18298" s="237"/>
    </row>
    <row r="18299" spans="1:13" ht="13">
      <c r="A18299" s="249">
        <v>1085683</v>
      </c>
      <c r="B18299" s="249" t="s">
        <v>336</v>
      </c>
      <c r="C18299" s="249">
        <v>6850</v>
      </c>
      <c r="D18299" s="249">
        <v>15</v>
      </c>
      <c r="E18299" s="249">
        <v>0</v>
      </c>
      <c r="F18299" s="249">
        <v>0</v>
      </c>
      <c r="G18299" s="249">
        <v>0</v>
      </c>
      <c r="H18299" s="249">
        <v>0</v>
      </c>
      <c r="I18299" s="249">
        <v>0</v>
      </c>
      <c r="J18299" s="250">
        <f t="shared" si="680"/>
        <v>102750</v>
      </c>
      <c r="K18299" s="250">
        <f t="shared" si="681"/>
        <v>15</v>
      </c>
      <c r="M18299" s="237"/>
    </row>
    <row r="18300" spans="1:13" ht="13">
      <c r="A18300" s="249">
        <v>808653</v>
      </c>
      <c r="B18300" s="249" t="s">
        <v>233</v>
      </c>
      <c r="C18300" s="249">
        <v>8466.67</v>
      </c>
      <c r="D18300" s="249">
        <v>15</v>
      </c>
      <c r="E18300" s="249">
        <v>0</v>
      </c>
      <c r="F18300" s="249">
        <v>0</v>
      </c>
      <c r="G18300" s="249">
        <v>0</v>
      </c>
      <c r="H18300" s="249">
        <v>0</v>
      </c>
      <c r="I18300" s="249">
        <v>0</v>
      </c>
      <c r="J18300" s="250">
        <f t="shared" si="680"/>
        <v>127000.05</v>
      </c>
      <c r="K18300" s="250">
        <f t="shared" si="681"/>
        <v>15</v>
      </c>
      <c r="M18300" s="237"/>
    </row>
    <row r="18301" spans="1:13" ht="13">
      <c r="A18301" s="249">
        <v>858668</v>
      </c>
      <c r="B18301" s="249" t="s">
        <v>216</v>
      </c>
      <c r="C18301" s="249">
        <v>8526.19</v>
      </c>
      <c r="D18301" s="249">
        <v>105</v>
      </c>
      <c r="E18301" s="249">
        <v>0</v>
      </c>
      <c r="F18301" s="249">
        <v>0</v>
      </c>
      <c r="G18301" s="249">
        <v>0</v>
      </c>
      <c r="H18301" s="249">
        <v>0</v>
      </c>
      <c r="I18301" s="249">
        <v>0</v>
      </c>
      <c r="J18301" s="250">
        <f t="shared" si="680"/>
        <v>895249.95000000007</v>
      </c>
      <c r="K18301" s="250">
        <f t="shared" si="681"/>
        <v>105</v>
      </c>
      <c r="M18301" s="237"/>
    </row>
    <row r="18302" spans="1:13" ht="13">
      <c r="A18302" s="249">
        <v>2959315</v>
      </c>
      <c r="B18302" s="249" t="s">
        <v>249</v>
      </c>
      <c r="C18302" s="249">
        <v>6549.38</v>
      </c>
      <c r="D18302" s="249">
        <v>48</v>
      </c>
      <c r="E18302" s="249">
        <v>0</v>
      </c>
      <c r="F18302" s="249">
        <v>0</v>
      </c>
      <c r="G18302" s="249">
        <v>0</v>
      </c>
      <c r="H18302" s="249">
        <v>0</v>
      </c>
      <c r="I18302" s="249">
        <v>0</v>
      </c>
      <c r="J18302" s="250">
        <f t="shared" si="680"/>
        <v>314370.24</v>
      </c>
      <c r="K18302" s="250">
        <f t="shared" si="681"/>
        <v>48</v>
      </c>
      <c r="M18302" s="237"/>
    </row>
    <row r="18303" spans="1:13" ht="13">
      <c r="A18303" s="249">
        <v>2540000</v>
      </c>
      <c r="B18303" s="249" t="s">
        <v>352</v>
      </c>
      <c r="C18303" s="249">
        <v>8640</v>
      </c>
      <c r="D18303" s="249">
        <v>29</v>
      </c>
      <c r="E18303" s="249">
        <v>0</v>
      </c>
      <c r="F18303" s="249">
        <v>0</v>
      </c>
      <c r="G18303" s="249">
        <v>0</v>
      </c>
      <c r="H18303" s="249">
        <v>0</v>
      </c>
      <c r="I18303" s="249">
        <v>0</v>
      </c>
      <c r="J18303" s="250">
        <f t="shared" si="680"/>
        <v>250560</v>
      </c>
      <c r="K18303" s="250">
        <f t="shared" si="681"/>
        <v>29</v>
      </c>
      <c r="M18303" s="237"/>
    </row>
    <row r="18304" spans="1:13" ht="13">
      <c r="A18304" s="249">
        <v>2294225</v>
      </c>
      <c r="B18304" s="249" t="s">
        <v>123</v>
      </c>
      <c r="C18304" s="249">
        <v>17050</v>
      </c>
      <c r="D18304" s="249">
        <v>10</v>
      </c>
      <c r="E18304" s="249">
        <v>0</v>
      </c>
      <c r="F18304" s="249">
        <v>0</v>
      </c>
      <c r="G18304" s="249">
        <v>0</v>
      </c>
      <c r="H18304" s="249">
        <v>0</v>
      </c>
      <c r="I18304" s="249">
        <v>0</v>
      </c>
      <c r="J18304" s="250">
        <f t="shared" si="680"/>
        <v>170500</v>
      </c>
      <c r="K18304" s="250">
        <f t="shared" si="681"/>
        <v>10</v>
      </c>
      <c r="M18304" s="237"/>
    </row>
    <row r="18305" spans="1:13" ht="13">
      <c r="A18305" s="249">
        <v>2944412</v>
      </c>
      <c r="B18305" s="249" t="s">
        <v>108</v>
      </c>
      <c r="C18305" s="249">
        <v>12120</v>
      </c>
      <c r="D18305" s="249">
        <v>10</v>
      </c>
      <c r="E18305" s="249">
        <v>0</v>
      </c>
      <c r="F18305" s="249">
        <v>0</v>
      </c>
      <c r="G18305" s="249">
        <v>0</v>
      </c>
      <c r="H18305" s="249">
        <v>0</v>
      </c>
      <c r="I18305" s="249">
        <v>0</v>
      </c>
      <c r="J18305" s="250">
        <f t="shared" si="680"/>
        <v>121200</v>
      </c>
      <c r="K18305" s="250">
        <f t="shared" si="681"/>
        <v>10</v>
      </c>
      <c r="M18305" s="237"/>
    </row>
    <row r="18306" spans="1:13" ht="13">
      <c r="A18306" s="249">
        <v>2350554</v>
      </c>
      <c r="B18306" s="249" t="s">
        <v>378</v>
      </c>
      <c r="C18306" s="249">
        <v>33350</v>
      </c>
      <c r="D18306" s="249">
        <v>10</v>
      </c>
      <c r="E18306" s="249">
        <v>0</v>
      </c>
      <c r="F18306" s="249">
        <v>0</v>
      </c>
      <c r="G18306" s="249">
        <v>0</v>
      </c>
      <c r="H18306" s="249">
        <v>0</v>
      </c>
      <c r="I18306" s="249">
        <v>0</v>
      </c>
      <c r="J18306" s="250">
        <f t="shared" si="680"/>
        <v>333500</v>
      </c>
      <c r="K18306" s="250">
        <f t="shared" si="681"/>
        <v>10</v>
      </c>
      <c r="M18306" s="237"/>
    </row>
    <row r="18307" spans="1:13" ht="13">
      <c r="A18307" s="249">
        <v>2917186</v>
      </c>
      <c r="B18307" s="249" t="s">
        <v>124</v>
      </c>
      <c r="C18307" s="249">
        <v>12844.6</v>
      </c>
      <c r="D18307" s="249">
        <v>10</v>
      </c>
      <c r="E18307" s="249">
        <v>0</v>
      </c>
      <c r="F18307" s="249">
        <v>0</v>
      </c>
      <c r="G18307" s="249">
        <v>0</v>
      </c>
      <c r="H18307" s="249">
        <v>0</v>
      </c>
      <c r="I18307" s="249">
        <v>0</v>
      </c>
      <c r="J18307" s="250">
        <f t="shared" ref="J18307:J18370" si="682">C18307*K18307</f>
        <v>128446</v>
      </c>
      <c r="K18307" s="250">
        <f t="shared" ref="K18307:K18370" si="683">SUM(D18307:I18307)</f>
        <v>10</v>
      </c>
      <c r="M18307" s="237"/>
    </row>
    <row r="18308" spans="1:13" ht="13">
      <c r="A18308" s="249">
        <v>808653</v>
      </c>
      <c r="B18308" s="249" t="s">
        <v>205</v>
      </c>
      <c r="C18308" s="249">
        <v>9700</v>
      </c>
      <c r="D18308" s="249">
        <v>10</v>
      </c>
      <c r="E18308" s="249">
        <v>0</v>
      </c>
      <c r="F18308" s="249">
        <v>0</v>
      </c>
      <c r="G18308" s="249">
        <v>0</v>
      </c>
      <c r="H18308" s="249">
        <v>0</v>
      </c>
      <c r="I18308" s="249">
        <v>0</v>
      </c>
      <c r="J18308" s="250">
        <f t="shared" si="682"/>
        <v>97000</v>
      </c>
      <c r="K18308" s="250">
        <f t="shared" si="683"/>
        <v>10</v>
      </c>
      <c r="M18308" s="237"/>
    </row>
    <row r="18309" spans="1:13" ht="13">
      <c r="A18309" s="249">
        <v>808653</v>
      </c>
      <c r="B18309" s="249" t="s">
        <v>345</v>
      </c>
      <c r="C18309" s="249">
        <v>8990</v>
      </c>
      <c r="D18309" s="249">
        <v>10</v>
      </c>
      <c r="E18309" s="249">
        <v>0</v>
      </c>
      <c r="F18309" s="249">
        <v>0</v>
      </c>
      <c r="G18309" s="249">
        <v>0</v>
      </c>
      <c r="H18309" s="249">
        <v>0</v>
      </c>
      <c r="I18309" s="249">
        <v>0</v>
      </c>
      <c r="J18309" s="250">
        <f t="shared" si="682"/>
        <v>89900</v>
      </c>
      <c r="K18309" s="250">
        <f t="shared" si="683"/>
        <v>10</v>
      </c>
      <c r="M18309" s="237"/>
    </row>
    <row r="18310" spans="1:13" ht="13">
      <c r="A18310" s="249">
        <v>336222</v>
      </c>
      <c r="B18310" s="249" t="s">
        <v>233</v>
      </c>
      <c r="C18310" s="249">
        <v>2420</v>
      </c>
      <c r="D18310" s="249">
        <v>10</v>
      </c>
      <c r="E18310" s="249">
        <v>0</v>
      </c>
      <c r="F18310" s="249">
        <v>0</v>
      </c>
      <c r="G18310" s="249">
        <v>0</v>
      </c>
      <c r="H18310" s="249">
        <v>0</v>
      </c>
      <c r="I18310" s="249">
        <v>0</v>
      </c>
      <c r="J18310" s="250">
        <f t="shared" si="682"/>
        <v>24200</v>
      </c>
      <c r="K18310" s="250">
        <f t="shared" si="683"/>
        <v>10</v>
      </c>
      <c r="M18310" s="237"/>
    </row>
    <row r="18311" spans="1:13" ht="13">
      <c r="A18311" s="249">
        <v>1855074</v>
      </c>
      <c r="B18311" s="249" t="s">
        <v>107</v>
      </c>
      <c r="C18311" s="249">
        <v>11050</v>
      </c>
      <c r="D18311" s="249">
        <v>10</v>
      </c>
      <c r="E18311" s="249">
        <v>0</v>
      </c>
      <c r="F18311" s="249">
        <v>0</v>
      </c>
      <c r="G18311" s="249">
        <v>0</v>
      </c>
      <c r="H18311" s="249">
        <v>0</v>
      </c>
      <c r="I18311" s="249">
        <v>0</v>
      </c>
      <c r="J18311" s="250">
        <f t="shared" si="682"/>
        <v>110500</v>
      </c>
      <c r="K18311" s="250">
        <f t="shared" si="683"/>
        <v>10</v>
      </c>
      <c r="M18311" s="237"/>
    </row>
    <row r="18312" spans="1:13" ht="13">
      <c r="A18312" s="249">
        <v>1405322</v>
      </c>
      <c r="B18312" s="249" t="s">
        <v>153</v>
      </c>
      <c r="C18312" s="249">
        <v>18600</v>
      </c>
      <c r="D18312" s="249">
        <v>10</v>
      </c>
      <c r="E18312" s="249">
        <v>0</v>
      </c>
      <c r="F18312" s="249">
        <v>0</v>
      </c>
      <c r="G18312" s="249">
        <v>0</v>
      </c>
      <c r="H18312" s="249">
        <v>0</v>
      </c>
      <c r="I18312" s="249">
        <v>0</v>
      </c>
      <c r="J18312" s="250">
        <f t="shared" si="682"/>
        <v>186000</v>
      </c>
      <c r="K18312" s="250">
        <f t="shared" si="683"/>
        <v>10</v>
      </c>
      <c r="M18312" s="237"/>
    </row>
    <row r="18313" spans="1:13" ht="13">
      <c r="A18313" s="249">
        <v>1219305</v>
      </c>
      <c r="B18313" s="249" t="s">
        <v>334</v>
      </c>
      <c r="C18313" s="249">
        <v>48300</v>
      </c>
      <c r="D18313" s="249">
        <v>10</v>
      </c>
      <c r="E18313" s="249">
        <v>0</v>
      </c>
      <c r="F18313" s="249">
        <v>0</v>
      </c>
      <c r="G18313" s="249">
        <v>0</v>
      </c>
      <c r="H18313" s="249">
        <v>0</v>
      </c>
      <c r="I18313" s="249">
        <v>0</v>
      </c>
      <c r="J18313" s="250">
        <f t="shared" si="682"/>
        <v>483000</v>
      </c>
      <c r="K18313" s="250">
        <f t="shared" si="683"/>
        <v>10</v>
      </c>
      <c r="M18313" s="237"/>
    </row>
    <row r="18314" spans="1:13" ht="13">
      <c r="A18314" s="249">
        <v>1744835</v>
      </c>
      <c r="B18314" s="249" t="s">
        <v>282</v>
      </c>
      <c r="C18314" s="249">
        <v>36927.03</v>
      </c>
      <c r="D18314" s="249">
        <v>100</v>
      </c>
      <c r="E18314" s="249">
        <v>0</v>
      </c>
      <c r="F18314" s="249">
        <v>0</v>
      </c>
      <c r="G18314" s="249">
        <v>0</v>
      </c>
      <c r="H18314" s="249">
        <v>0</v>
      </c>
      <c r="I18314" s="249">
        <v>0</v>
      </c>
      <c r="J18314" s="250">
        <f t="shared" si="682"/>
        <v>3692703</v>
      </c>
      <c r="K18314" s="250">
        <f t="shared" si="683"/>
        <v>100</v>
      </c>
      <c r="M18314" s="237"/>
    </row>
    <row r="18315" spans="1:13" ht="13">
      <c r="A18315" s="249">
        <v>1559272</v>
      </c>
      <c r="B18315" s="249" t="s">
        <v>120</v>
      </c>
      <c r="C18315" s="249">
        <v>4815</v>
      </c>
      <c r="D18315" s="249">
        <v>100</v>
      </c>
      <c r="E18315" s="249">
        <v>0</v>
      </c>
      <c r="F18315" s="249">
        <v>0</v>
      </c>
      <c r="G18315" s="249">
        <v>0</v>
      </c>
      <c r="H18315" s="249">
        <v>0</v>
      </c>
      <c r="I18315" s="249">
        <v>0</v>
      </c>
      <c r="J18315" s="250">
        <f t="shared" si="682"/>
        <v>481500</v>
      </c>
      <c r="K18315" s="250">
        <f t="shared" si="683"/>
        <v>100</v>
      </c>
      <c r="M18315" s="237"/>
    </row>
    <row r="18316" spans="1:13" ht="13">
      <c r="A18316" s="249">
        <v>1559272</v>
      </c>
      <c r="B18316" s="249" t="s">
        <v>211</v>
      </c>
      <c r="C18316" s="249">
        <v>12800</v>
      </c>
      <c r="D18316" s="249">
        <v>100</v>
      </c>
      <c r="E18316" s="249">
        <v>0</v>
      </c>
      <c r="F18316" s="249">
        <v>0</v>
      </c>
      <c r="G18316" s="249">
        <v>0</v>
      </c>
      <c r="H18316" s="249">
        <v>0</v>
      </c>
      <c r="I18316" s="249">
        <v>0</v>
      </c>
      <c r="J18316" s="250">
        <f t="shared" si="682"/>
        <v>1280000</v>
      </c>
      <c r="K18316" s="250">
        <f t="shared" si="683"/>
        <v>100</v>
      </c>
      <c r="M18316" s="237"/>
    </row>
    <row r="18317" spans="1:13" ht="13">
      <c r="A18317" s="249">
        <v>2149214</v>
      </c>
      <c r="B18317" s="249" t="s">
        <v>233</v>
      </c>
      <c r="C18317" s="249">
        <v>3095</v>
      </c>
      <c r="D18317" s="249">
        <v>100</v>
      </c>
      <c r="E18317" s="249">
        <v>0</v>
      </c>
      <c r="F18317" s="249">
        <v>0</v>
      </c>
      <c r="G18317" s="249">
        <v>0</v>
      </c>
      <c r="H18317" s="249">
        <v>0</v>
      </c>
      <c r="I18317" s="249">
        <v>0</v>
      </c>
      <c r="J18317" s="250">
        <f t="shared" si="682"/>
        <v>309500</v>
      </c>
      <c r="K18317" s="250">
        <f t="shared" si="683"/>
        <v>100</v>
      </c>
      <c r="M18317" s="237"/>
    </row>
    <row r="18318" spans="1:13" ht="13">
      <c r="A18318" s="249">
        <v>2987593</v>
      </c>
      <c r="B18318" s="249" t="s">
        <v>193</v>
      </c>
      <c r="C18318" s="249">
        <v>3843.79</v>
      </c>
      <c r="D18318" s="249">
        <v>209</v>
      </c>
      <c r="E18318" s="249">
        <v>0</v>
      </c>
      <c r="F18318" s="249">
        <v>0</v>
      </c>
      <c r="G18318" s="249">
        <v>0</v>
      </c>
      <c r="H18318" s="249">
        <v>0</v>
      </c>
      <c r="I18318" s="249">
        <v>0</v>
      </c>
      <c r="J18318" s="250">
        <f t="shared" si="682"/>
        <v>803352.11</v>
      </c>
      <c r="K18318" s="250">
        <f t="shared" si="683"/>
        <v>209</v>
      </c>
      <c r="M18318" s="237"/>
    </row>
    <row r="18319" spans="1:13" ht="13">
      <c r="A18319" s="249">
        <v>2367000</v>
      </c>
      <c r="B18319" s="249" t="s">
        <v>179</v>
      </c>
      <c r="C18319" s="249">
        <v>11147</v>
      </c>
      <c r="D18319" s="249">
        <v>190</v>
      </c>
      <c r="E18319" s="249">
        <v>0</v>
      </c>
      <c r="F18319" s="249">
        <v>0</v>
      </c>
      <c r="G18319" s="249">
        <v>0</v>
      </c>
      <c r="H18319" s="249">
        <v>0</v>
      </c>
      <c r="I18319" s="249">
        <v>0</v>
      </c>
      <c r="J18319" s="250">
        <f t="shared" si="682"/>
        <v>2117930</v>
      </c>
      <c r="K18319" s="250">
        <f t="shared" si="683"/>
        <v>190</v>
      </c>
      <c r="M18319" s="237"/>
    </row>
    <row r="18320" spans="1:13" ht="13">
      <c r="A18320" s="249">
        <v>2275536</v>
      </c>
      <c r="B18320" s="249" t="s">
        <v>127</v>
      </c>
      <c r="C18320" s="249">
        <v>7590</v>
      </c>
      <c r="D18320" s="249">
        <v>5</v>
      </c>
      <c r="E18320" s="249">
        <v>0</v>
      </c>
      <c r="F18320" s="249">
        <v>0</v>
      </c>
      <c r="G18320" s="249">
        <v>0</v>
      </c>
      <c r="H18320" s="249">
        <v>0</v>
      </c>
      <c r="I18320" s="249">
        <v>0</v>
      </c>
      <c r="J18320" s="250">
        <f t="shared" si="682"/>
        <v>37950</v>
      </c>
      <c r="K18320" s="250">
        <f t="shared" si="683"/>
        <v>5</v>
      </c>
      <c r="M18320" s="237"/>
    </row>
    <row r="18321" spans="1:13" ht="13">
      <c r="A18321" s="249">
        <v>2648438</v>
      </c>
      <c r="B18321" s="249" t="s">
        <v>108</v>
      </c>
      <c r="C18321" s="249">
        <v>16150</v>
      </c>
      <c r="D18321" s="249">
        <v>5</v>
      </c>
      <c r="E18321" s="249">
        <v>0</v>
      </c>
      <c r="F18321" s="249">
        <v>0</v>
      </c>
      <c r="G18321" s="249">
        <v>0</v>
      </c>
      <c r="H18321" s="249">
        <v>0</v>
      </c>
      <c r="I18321" s="249">
        <v>0</v>
      </c>
      <c r="J18321" s="250">
        <f t="shared" si="682"/>
        <v>80750</v>
      </c>
      <c r="K18321" s="250">
        <f t="shared" si="683"/>
        <v>5</v>
      </c>
      <c r="M18321" s="237"/>
    </row>
    <row r="18322" spans="1:13" ht="13">
      <c r="A18322" s="249">
        <v>3185745</v>
      </c>
      <c r="B18322" s="249" t="s">
        <v>273</v>
      </c>
      <c r="C18322" s="249">
        <v>3170</v>
      </c>
      <c r="D18322" s="249">
        <v>5</v>
      </c>
      <c r="E18322" s="249">
        <v>0</v>
      </c>
      <c r="F18322" s="249">
        <v>0</v>
      </c>
      <c r="G18322" s="249">
        <v>0</v>
      </c>
      <c r="H18322" s="249">
        <v>0</v>
      </c>
      <c r="I18322" s="249">
        <v>0</v>
      </c>
      <c r="J18322" s="250">
        <f t="shared" si="682"/>
        <v>15850</v>
      </c>
      <c r="K18322" s="250">
        <f t="shared" si="683"/>
        <v>5</v>
      </c>
      <c r="M18322" s="237"/>
    </row>
    <row r="18323" spans="1:13" ht="13">
      <c r="A18323" s="249">
        <v>611377</v>
      </c>
      <c r="B18323" s="249" t="s">
        <v>231</v>
      </c>
      <c r="C18323" s="249">
        <v>14800</v>
      </c>
      <c r="D18323" s="249">
        <v>5</v>
      </c>
      <c r="E18323" s="249">
        <v>0</v>
      </c>
      <c r="F18323" s="249">
        <v>0</v>
      </c>
      <c r="G18323" s="249">
        <v>0</v>
      </c>
      <c r="H18323" s="249">
        <v>0</v>
      </c>
      <c r="I18323" s="249">
        <v>0</v>
      </c>
      <c r="J18323" s="250">
        <f t="shared" si="682"/>
        <v>74000</v>
      </c>
      <c r="K18323" s="250">
        <f t="shared" si="683"/>
        <v>5</v>
      </c>
      <c r="M18323" s="237"/>
    </row>
    <row r="18324" spans="1:13" ht="13">
      <c r="A18324" s="249">
        <v>1463129</v>
      </c>
      <c r="B18324" s="249" t="s">
        <v>108</v>
      </c>
      <c r="C18324" s="249">
        <v>12200</v>
      </c>
      <c r="D18324" s="249">
        <v>5</v>
      </c>
      <c r="E18324" s="249">
        <v>0</v>
      </c>
      <c r="F18324" s="249">
        <v>0</v>
      </c>
      <c r="G18324" s="249">
        <v>0</v>
      </c>
      <c r="H18324" s="249">
        <v>0</v>
      </c>
      <c r="I18324" s="249">
        <v>0</v>
      </c>
      <c r="J18324" s="250">
        <f t="shared" si="682"/>
        <v>61000</v>
      </c>
      <c r="K18324" s="250">
        <f t="shared" si="683"/>
        <v>5</v>
      </c>
      <c r="M18324" s="237"/>
    </row>
    <row r="18325" spans="1:13" ht="13">
      <c r="A18325" s="249">
        <v>1106859</v>
      </c>
      <c r="B18325" s="249" t="s">
        <v>216</v>
      </c>
      <c r="C18325" s="249">
        <v>15000</v>
      </c>
      <c r="D18325" s="249">
        <v>5</v>
      </c>
      <c r="E18325" s="249">
        <v>0</v>
      </c>
      <c r="F18325" s="249">
        <v>0</v>
      </c>
      <c r="G18325" s="249">
        <v>0</v>
      </c>
      <c r="H18325" s="249">
        <v>0</v>
      </c>
      <c r="I18325" s="249">
        <v>0</v>
      </c>
      <c r="J18325" s="250">
        <f t="shared" si="682"/>
        <v>75000</v>
      </c>
      <c r="K18325" s="250">
        <f t="shared" si="683"/>
        <v>5</v>
      </c>
      <c r="M18325" s="237"/>
    </row>
    <row r="18326" spans="1:13" ht="13">
      <c r="A18326" s="249">
        <v>1106859</v>
      </c>
      <c r="B18326" s="249" t="s">
        <v>417</v>
      </c>
      <c r="C18326" s="249">
        <v>16250</v>
      </c>
      <c r="D18326" s="249">
        <v>5</v>
      </c>
      <c r="E18326" s="249">
        <v>0</v>
      </c>
      <c r="F18326" s="249">
        <v>0</v>
      </c>
      <c r="G18326" s="249">
        <v>0</v>
      </c>
      <c r="H18326" s="249">
        <v>0</v>
      </c>
      <c r="I18326" s="249">
        <v>0</v>
      </c>
      <c r="J18326" s="250">
        <f t="shared" si="682"/>
        <v>81250</v>
      </c>
      <c r="K18326" s="250">
        <f t="shared" si="683"/>
        <v>5</v>
      </c>
      <c r="M18326" s="237"/>
    </row>
    <row r="18327" spans="1:13" ht="13">
      <c r="A18327" s="249">
        <v>3094688</v>
      </c>
      <c r="B18327" s="249" t="s">
        <v>127</v>
      </c>
      <c r="C18327" s="249">
        <v>8190</v>
      </c>
      <c r="D18327" s="249">
        <v>5</v>
      </c>
      <c r="E18327" s="249">
        <v>0</v>
      </c>
      <c r="F18327" s="249">
        <v>0</v>
      </c>
      <c r="G18327" s="249">
        <v>0</v>
      </c>
      <c r="H18327" s="249">
        <v>0</v>
      </c>
      <c r="I18327" s="249">
        <v>0</v>
      </c>
      <c r="J18327" s="250">
        <f t="shared" si="682"/>
        <v>40950</v>
      </c>
      <c r="K18327" s="250">
        <f t="shared" si="683"/>
        <v>5</v>
      </c>
      <c r="M18327" s="237"/>
    </row>
    <row r="18328" spans="1:13" ht="13">
      <c r="A18328" s="249">
        <v>1405322</v>
      </c>
      <c r="B18328" s="249" t="s">
        <v>119</v>
      </c>
      <c r="C18328" s="249">
        <v>20800</v>
      </c>
      <c r="D18328" s="249">
        <v>5</v>
      </c>
      <c r="E18328" s="249">
        <v>0</v>
      </c>
      <c r="F18328" s="249">
        <v>0</v>
      </c>
      <c r="G18328" s="249">
        <v>0</v>
      </c>
      <c r="H18328" s="249">
        <v>0</v>
      </c>
      <c r="I18328" s="249">
        <v>0</v>
      </c>
      <c r="J18328" s="250">
        <f t="shared" si="682"/>
        <v>104000</v>
      </c>
      <c r="K18328" s="250">
        <f t="shared" si="683"/>
        <v>5</v>
      </c>
      <c r="M18328" s="237"/>
    </row>
    <row r="18329" spans="1:13" ht="13">
      <c r="A18329" s="249">
        <v>465982</v>
      </c>
      <c r="B18329" s="249" t="s">
        <v>249</v>
      </c>
      <c r="C18329" s="249">
        <v>6050.11</v>
      </c>
      <c r="D18329" s="249">
        <v>95</v>
      </c>
      <c r="E18329" s="249">
        <v>0</v>
      </c>
      <c r="F18329" s="249">
        <v>0</v>
      </c>
      <c r="G18329" s="249">
        <v>0</v>
      </c>
      <c r="H18329" s="249">
        <v>0</v>
      </c>
      <c r="I18329" s="249">
        <v>0</v>
      </c>
      <c r="J18329" s="250">
        <f t="shared" si="682"/>
        <v>574760.44999999995</v>
      </c>
      <c r="K18329" s="250">
        <f t="shared" si="683"/>
        <v>95</v>
      </c>
      <c r="M18329" s="237"/>
    </row>
    <row r="18330" spans="1:13" ht="13">
      <c r="A18330" s="249">
        <v>2085706</v>
      </c>
      <c r="B18330" s="249" t="s">
        <v>417</v>
      </c>
      <c r="C18330" s="249">
        <v>9000</v>
      </c>
      <c r="D18330" s="249">
        <v>1881</v>
      </c>
      <c r="E18330" s="249">
        <v>0</v>
      </c>
      <c r="F18330" s="249">
        <v>0</v>
      </c>
      <c r="G18330" s="249">
        <v>0</v>
      </c>
      <c r="H18330" s="249">
        <v>0</v>
      </c>
      <c r="I18330" s="249">
        <v>0</v>
      </c>
      <c r="J18330" s="250">
        <f t="shared" si="682"/>
        <v>16929000</v>
      </c>
      <c r="K18330" s="250">
        <f t="shared" si="683"/>
        <v>1881</v>
      </c>
      <c r="M18330" s="237"/>
    </row>
    <row r="18331" spans="1:13" ht="13">
      <c r="A18331" s="249">
        <v>374614</v>
      </c>
      <c r="B18331" s="249" t="s">
        <v>120</v>
      </c>
      <c r="C18331" s="249">
        <v>6231.19</v>
      </c>
      <c r="D18331" s="249">
        <v>899</v>
      </c>
      <c r="E18331" s="249">
        <v>0</v>
      </c>
      <c r="F18331" s="249">
        <v>0</v>
      </c>
      <c r="G18331" s="249">
        <v>0</v>
      </c>
      <c r="H18331" s="249">
        <v>0</v>
      </c>
      <c r="I18331" s="249">
        <v>0</v>
      </c>
      <c r="J18331" s="250">
        <f t="shared" si="682"/>
        <v>5601839.8099999996</v>
      </c>
      <c r="K18331" s="250">
        <f t="shared" si="683"/>
        <v>899</v>
      </c>
      <c r="M18331" s="237"/>
    </row>
    <row r="18332" spans="1:13" ht="13">
      <c r="A18332" s="249">
        <v>2085706</v>
      </c>
      <c r="B18332" s="249" t="s">
        <v>337</v>
      </c>
      <c r="C18332" s="249">
        <v>16581.37</v>
      </c>
      <c r="D18332" s="249">
        <v>1273</v>
      </c>
      <c r="E18332" s="249">
        <v>0</v>
      </c>
      <c r="F18332" s="249">
        <v>0</v>
      </c>
      <c r="G18332" s="249">
        <v>0</v>
      </c>
      <c r="H18332" s="249">
        <v>0</v>
      </c>
      <c r="I18332" s="249">
        <v>0</v>
      </c>
      <c r="J18332" s="250">
        <f t="shared" si="682"/>
        <v>21108084.009999998</v>
      </c>
      <c r="K18332" s="250">
        <f t="shared" si="683"/>
        <v>1273</v>
      </c>
      <c r="M18332" s="237"/>
    </row>
    <row r="18333" spans="1:13" ht="13">
      <c r="A18333" s="249">
        <v>2987593</v>
      </c>
      <c r="B18333" s="249" t="s">
        <v>252</v>
      </c>
      <c r="C18333" s="249">
        <v>5103.6400000000003</v>
      </c>
      <c r="D18333" s="249">
        <v>1001</v>
      </c>
      <c r="E18333" s="249">
        <v>0</v>
      </c>
      <c r="F18333" s="249">
        <v>0</v>
      </c>
      <c r="G18333" s="249">
        <v>0</v>
      </c>
      <c r="H18333" s="249">
        <v>0</v>
      </c>
      <c r="I18333" s="249">
        <v>0</v>
      </c>
      <c r="J18333" s="250">
        <f t="shared" si="682"/>
        <v>5108743.6400000006</v>
      </c>
      <c r="K18333" s="250">
        <f t="shared" si="683"/>
        <v>1001</v>
      </c>
      <c r="M18333" s="237"/>
    </row>
    <row r="18334" spans="1:13" ht="13">
      <c r="A18334" s="249">
        <v>2987593</v>
      </c>
      <c r="B18334" s="249" t="s">
        <v>178</v>
      </c>
      <c r="C18334" s="249">
        <v>6601.64</v>
      </c>
      <c r="D18334" s="249">
        <v>1001</v>
      </c>
      <c r="E18334" s="249">
        <v>0</v>
      </c>
      <c r="F18334" s="249">
        <v>0</v>
      </c>
      <c r="G18334" s="249">
        <v>0</v>
      </c>
      <c r="H18334" s="249">
        <v>0</v>
      </c>
      <c r="I18334" s="249">
        <v>0</v>
      </c>
      <c r="J18334" s="250">
        <f t="shared" si="682"/>
        <v>6608241.6400000006</v>
      </c>
      <c r="K18334" s="250">
        <f t="shared" si="683"/>
        <v>1001</v>
      </c>
      <c r="M18334" s="237"/>
    </row>
    <row r="18335" spans="1:13" ht="13">
      <c r="A18335" s="249">
        <v>1488912</v>
      </c>
      <c r="B18335" s="249" t="s">
        <v>233</v>
      </c>
      <c r="C18335" s="249">
        <v>4909.21</v>
      </c>
      <c r="D18335" s="249">
        <v>3466</v>
      </c>
      <c r="E18335" s="249">
        <v>0</v>
      </c>
      <c r="F18335" s="249">
        <v>0</v>
      </c>
      <c r="G18335" s="249">
        <v>0</v>
      </c>
      <c r="H18335" s="249">
        <v>0</v>
      </c>
      <c r="I18335" s="249">
        <v>0</v>
      </c>
      <c r="J18335" s="250">
        <f t="shared" si="682"/>
        <v>17015321.859999999</v>
      </c>
      <c r="K18335" s="250">
        <f t="shared" si="683"/>
        <v>3466</v>
      </c>
      <c r="M18335" s="237"/>
    </row>
    <row r="18336" spans="1:13" ht="13">
      <c r="A18336" s="249">
        <v>2618475</v>
      </c>
      <c r="B18336" s="249" t="s">
        <v>250</v>
      </c>
      <c r="C18336" s="249">
        <v>36999.86</v>
      </c>
      <c r="D18336" s="249">
        <v>2</v>
      </c>
      <c r="E18336" s="249">
        <v>0</v>
      </c>
      <c r="F18336" s="249">
        <v>0</v>
      </c>
      <c r="G18336" s="249">
        <v>0</v>
      </c>
      <c r="H18336" s="249">
        <v>0.8</v>
      </c>
      <c r="I18336" s="249">
        <v>0</v>
      </c>
      <c r="J18336" s="250">
        <f t="shared" si="682"/>
        <v>103599.60799999999</v>
      </c>
      <c r="K18336" s="250">
        <f t="shared" si="683"/>
        <v>2.8</v>
      </c>
      <c r="M18336" s="237"/>
    </row>
    <row r="18337" spans="1:13" ht="13">
      <c r="A18337" s="249">
        <v>2366566</v>
      </c>
      <c r="B18337" s="249" t="s">
        <v>250</v>
      </c>
      <c r="C18337" s="249">
        <v>34034.93</v>
      </c>
      <c r="D18337" s="249">
        <v>2</v>
      </c>
      <c r="E18337" s="249">
        <v>0</v>
      </c>
      <c r="F18337" s="249">
        <v>0</v>
      </c>
      <c r="G18337" s="249">
        <v>0</v>
      </c>
      <c r="H18337" s="249">
        <v>0.8</v>
      </c>
      <c r="I18337" s="249">
        <v>0</v>
      </c>
      <c r="J18337" s="250">
        <f t="shared" si="682"/>
        <v>95297.803999999989</v>
      </c>
      <c r="K18337" s="250">
        <f t="shared" si="683"/>
        <v>2.8</v>
      </c>
      <c r="M18337" s="237"/>
    </row>
    <row r="18338" spans="1:13" ht="13">
      <c r="A18338" s="249">
        <v>610629</v>
      </c>
      <c r="B18338" s="249" t="s">
        <v>192</v>
      </c>
      <c r="C18338" s="249">
        <v>74583.33</v>
      </c>
      <c r="D18338" s="249">
        <v>4</v>
      </c>
      <c r="E18338" s="249">
        <v>0</v>
      </c>
      <c r="F18338" s="249">
        <v>0</v>
      </c>
      <c r="G18338" s="249">
        <v>0</v>
      </c>
      <c r="H18338" s="249">
        <v>0.8</v>
      </c>
      <c r="I18338" s="249">
        <v>0</v>
      </c>
      <c r="J18338" s="250">
        <f t="shared" si="682"/>
        <v>357999.984</v>
      </c>
      <c r="K18338" s="250">
        <f t="shared" si="683"/>
        <v>4.8</v>
      </c>
      <c r="M18338" s="237"/>
    </row>
    <row r="18339" spans="1:13" ht="13">
      <c r="A18339" s="249">
        <v>758957</v>
      </c>
      <c r="B18339" s="249" t="s">
        <v>250</v>
      </c>
      <c r="C18339" s="249">
        <v>18692.73</v>
      </c>
      <c r="D18339" s="249">
        <v>8</v>
      </c>
      <c r="E18339" s="249">
        <v>0</v>
      </c>
      <c r="F18339" s="249">
        <v>0</v>
      </c>
      <c r="G18339" s="249">
        <v>0</v>
      </c>
      <c r="H18339" s="249">
        <v>0.8</v>
      </c>
      <c r="I18339" s="249">
        <v>0</v>
      </c>
      <c r="J18339" s="250">
        <f t="shared" si="682"/>
        <v>164496.024</v>
      </c>
      <c r="K18339" s="250">
        <f t="shared" si="683"/>
        <v>8.8000000000000007</v>
      </c>
      <c r="M18339" s="237"/>
    </row>
    <row r="18340" spans="1:13" ht="13">
      <c r="A18340" s="249">
        <v>1405322</v>
      </c>
      <c r="B18340" s="249" t="s">
        <v>228</v>
      </c>
      <c r="C18340" s="249">
        <v>12636.36</v>
      </c>
      <c r="D18340" s="249">
        <v>8</v>
      </c>
      <c r="E18340" s="249">
        <v>0</v>
      </c>
      <c r="F18340" s="249">
        <v>0</v>
      </c>
      <c r="G18340" s="249">
        <v>0</v>
      </c>
      <c r="H18340" s="249">
        <v>0.8</v>
      </c>
      <c r="I18340" s="249">
        <v>0</v>
      </c>
      <c r="J18340" s="250">
        <f t="shared" si="682"/>
        <v>111199.96800000001</v>
      </c>
      <c r="K18340" s="250">
        <f t="shared" si="683"/>
        <v>8.8000000000000007</v>
      </c>
      <c r="M18340" s="237"/>
    </row>
    <row r="18341" spans="1:13" ht="13">
      <c r="A18341" s="249">
        <v>2576115</v>
      </c>
      <c r="B18341" s="249" t="s">
        <v>294</v>
      </c>
      <c r="C18341" s="249">
        <v>24147.56</v>
      </c>
      <c r="D18341" s="249">
        <v>2</v>
      </c>
      <c r="E18341" s="249">
        <v>0</v>
      </c>
      <c r="F18341" s="249">
        <v>0</v>
      </c>
      <c r="G18341" s="249">
        <v>0</v>
      </c>
      <c r="H18341" s="249">
        <v>0.7</v>
      </c>
      <c r="I18341" s="249">
        <v>0</v>
      </c>
      <c r="J18341" s="250">
        <f t="shared" si="682"/>
        <v>65198.412000000011</v>
      </c>
      <c r="K18341" s="250">
        <f t="shared" si="683"/>
        <v>2.7</v>
      </c>
      <c r="M18341" s="237"/>
    </row>
    <row r="18342" spans="1:13" ht="13">
      <c r="A18342" s="249">
        <v>2610610</v>
      </c>
      <c r="B18342" s="249" t="s">
        <v>294</v>
      </c>
      <c r="C18342" s="249">
        <v>24258.67</v>
      </c>
      <c r="D18342" s="249">
        <v>2</v>
      </c>
      <c r="E18342" s="249">
        <v>0</v>
      </c>
      <c r="F18342" s="249">
        <v>0</v>
      </c>
      <c r="G18342" s="249">
        <v>0</v>
      </c>
      <c r="H18342" s="249">
        <v>0.7</v>
      </c>
      <c r="I18342" s="249">
        <v>0</v>
      </c>
      <c r="J18342" s="250">
        <f t="shared" si="682"/>
        <v>65498.409</v>
      </c>
      <c r="K18342" s="250">
        <f t="shared" si="683"/>
        <v>2.7</v>
      </c>
      <c r="M18342" s="237"/>
    </row>
    <row r="18343" spans="1:13" ht="13">
      <c r="A18343" s="249">
        <v>2791927</v>
      </c>
      <c r="B18343" s="249" t="s">
        <v>294</v>
      </c>
      <c r="C18343" s="249">
        <v>15956.83</v>
      </c>
      <c r="D18343" s="249">
        <v>2.2000000000000002</v>
      </c>
      <c r="E18343" s="249">
        <v>0</v>
      </c>
      <c r="F18343" s="249">
        <v>0</v>
      </c>
      <c r="G18343" s="249">
        <v>0</v>
      </c>
      <c r="H18343" s="249">
        <v>0.7</v>
      </c>
      <c r="I18343" s="249">
        <v>0</v>
      </c>
      <c r="J18343" s="250">
        <f t="shared" si="682"/>
        <v>46274.807000000008</v>
      </c>
      <c r="K18343" s="250">
        <f t="shared" si="683"/>
        <v>2.9000000000000004</v>
      </c>
      <c r="M18343" s="237"/>
    </row>
    <row r="18344" spans="1:13" ht="13">
      <c r="A18344" s="249">
        <v>2610278</v>
      </c>
      <c r="B18344" s="249" t="s">
        <v>137</v>
      </c>
      <c r="C18344" s="249">
        <v>38328.36</v>
      </c>
      <c r="D18344" s="249">
        <v>6</v>
      </c>
      <c r="E18344" s="249">
        <v>0</v>
      </c>
      <c r="F18344" s="249">
        <v>0</v>
      </c>
      <c r="G18344" s="249">
        <v>0</v>
      </c>
      <c r="H18344" s="249">
        <v>0.7</v>
      </c>
      <c r="I18344" s="249">
        <v>0</v>
      </c>
      <c r="J18344" s="250">
        <f t="shared" si="682"/>
        <v>256800.01200000002</v>
      </c>
      <c r="K18344" s="250">
        <f t="shared" si="683"/>
        <v>6.7</v>
      </c>
      <c r="M18344" s="237"/>
    </row>
    <row r="18345" spans="1:13" ht="13">
      <c r="A18345" s="249">
        <v>3185745</v>
      </c>
      <c r="B18345" s="249" t="s">
        <v>294</v>
      </c>
      <c r="C18345" s="249">
        <v>16447.37</v>
      </c>
      <c r="D18345" s="249">
        <v>5</v>
      </c>
      <c r="E18345" s="249">
        <v>0</v>
      </c>
      <c r="F18345" s="249">
        <v>0</v>
      </c>
      <c r="G18345" s="249">
        <v>0</v>
      </c>
      <c r="H18345" s="249">
        <v>0.7</v>
      </c>
      <c r="I18345" s="249">
        <v>0</v>
      </c>
      <c r="J18345" s="250">
        <f t="shared" si="682"/>
        <v>93750.008999999991</v>
      </c>
      <c r="K18345" s="250">
        <f t="shared" si="683"/>
        <v>5.7</v>
      </c>
      <c r="M18345" s="237"/>
    </row>
    <row r="18346" spans="1:13" ht="13">
      <c r="A18346" s="249">
        <v>713252</v>
      </c>
      <c r="B18346" s="249" t="s">
        <v>294</v>
      </c>
      <c r="C18346" s="249">
        <v>15921.05</v>
      </c>
      <c r="D18346" s="249">
        <v>5</v>
      </c>
      <c r="E18346" s="249">
        <v>0</v>
      </c>
      <c r="F18346" s="249">
        <v>0</v>
      </c>
      <c r="G18346" s="249">
        <v>0</v>
      </c>
      <c r="H18346" s="249">
        <v>0.7</v>
      </c>
      <c r="I18346" s="249">
        <v>0</v>
      </c>
      <c r="J18346" s="250">
        <f t="shared" si="682"/>
        <v>90749.985000000001</v>
      </c>
      <c r="K18346" s="250">
        <f t="shared" si="683"/>
        <v>5.7</v>
      </c>
      <c r="M18346" s="237"/>
    </row>
    <row r="18347" spans="1:13" ht="13">
      <c r="A18347" s="249">
        <v>1176437</v>
      </c>
      <c r="B18347" s="249" t="s">
        <v>343</v>
      </c>
      <c r="C18347" s="249">
        <v>16916.669999999998</v>
      </c>
      <c r="D18347" s="249">
        <v>0</v>
      </c>
      <c r="E18347" s="249">
        <v>0</v>
      </c>
      <c r="F18347" s="249">
        <v>0</v>
      </c>
      <c r="G18347" s="249">
        <v>0</v>
      </c>
      <c r="H18347" s="249">
        <v>1.5</v>
      </c>
      <c r="I18347" s="249">
        <v>0</v>
      </c>
      <c r="J18347" s="250">
        <f t="shared" si="682"/>
        <v>25375.004999999997</v>
      </c>
      <c r="K18347" s="250">
        <f t="shared" si="683"/>
        <v>1.5</v>
      </c>
      <c r="M18347" s="237"/>
    </row>
    <row r="18348" spans="1:13" ht="13">
      <c r="A18348" s="249">
        <v>2356519</v>
      </c>
      <c r="B18348" s="249" t="s">
        <v>168</v>
      </c>
      <c r="C18348" s="249">
        <v>24546.55</v>
      </c>
      <c r="D18348" s="249">
        <v>0</v>
      </c>
      <c r="E18348" s="249">
        <v>0</v>
      </c>
      <c r="F18348" s="249">
        <v>0</v>
      </c>
      <c r="G18348" s="249">
        <v>0</v>
      </c>
      <c r="H18348" s="249">
        <v>0.6</v>
      </c>
      <c r="I18348" s="249">
        <v>0</v>
      </c>
      <c r="J18348" s="250">
        <f t="shared" si="682"/>
        <v>14727.929999999998</v>
      </c>
      <c r="K18348" s="250">
        <f t="shared" si="683"/>
        <v>0.6</v>
      </c>
      <c r="M18348" s="237"/>
    </row>
    <row r="18349" spans="1:13" ht="13">
      <c r="A18349" s="249">
        <v>2202688</v>
      </c>
      <c r="B18349" s="249" t="s">
        <v>343</v>
      </c>
      <c r="C18349" s="249">
        <v>25884.62</v>
      </c>
      <c r="D18349" s="249">
        <v>2</v>
      </c>
      <c r="E18349" s="249">
        <v>0</v>
      </c>
      <c r="F18349" s="249">
        <v>0</v>
      </c>
      <c r="G18349" s="249">
        <v>0</v>
      </c>
      <c r="H18349" s="249">
        <v>0.6</v>
      </c>
      <c r="I18349" s="249">
        <v>0</v>
      </c>
      <c r="J18349" s="250">
        <f t="shared" si="682"/>
        <v>67300.012000000002</v>
      </c>
      <c r="K18349" s="250">
        <f t="shared" si="683"/>
        <v>2.6</v>
      </c>
      <c r="M18349" s="237"/>
    </row>
    <row r="18350" spans="1:13" ht="13">
      <c r="A18350" s="249">
        <v>2107143</v>
      </c>
      <c r="B18350" s="249" t="s">
        <v>218</v>
      </c>
      <c r="C18350" s="249">
        <v>66615.08</v>
      </c>
      <c r="D18350" s="249">
        <v>2</v>
      </c>
      <c r="E18350" s="249">
        <v>0</v>
      </c>
      <c r="F18350" s="249">
        <v>0</v>
      </c>
      <c r="G18350" s="249">
        <v>0</v>
      </c>
      <c r="H18350" s="249">
        <v>0.6</v>
      </c>
      <c r="I18350" s="249">
        <v>0</v>
      </c>
      <c r="J18350" s="250">
        <f t="shared" si="682"/>
        <v>173199.20800000001</v>
      </c>
      <c r="K18350" s="250">
        <f t="shared" si="683"/>
        <v>2.6</v>
      </c>
      <c r="M18350" s="237"/>
    </row>
    <row r="18351" spans="1:13" ht="13">
      <c r="A18351" s="249">
        <v>2470566</v>
      </c>
      <c r="B18351" s="249" t="s">
        <v>310</v>
      </c>
      <c r="C18351" s="249">
        <v>24464.28</v>
      </c>
      <c r="D18351" s="249">
        <v>6</v>
      </c>
      <c r="E18351" s="249">
        <v>0</v>
      </c>
      <c r="F18351" s="249">
        <v>0</v>
      </c>
      <c r="G18351" s="249">
        <v>0</v>
      </c>
      <c r="H18351" s="249">
        <v>0.6</v>
      </c>
      <c r="I18351" s="249">
        <v>1.3</v>
      </c>
      <c r="J18351" s="250">
        <f t="shared" si="682"/>
        <v>193267.81199999998</v>
      </c>
      <c r="K18351" s="250">
        <f t="shared" si="683"/>
        <v>7.8999999999999995</v>
      </c>
      <c r="M18351" s="237"/>
    </row>
    <row r="18352" spans="1:13" ht="13">
      <c r="A18352" s="249">
        <v>2114780</v>
      </c>
      <c r="B18352" s="249" t="s">
        <v>137</v>
      </c>
      <c r="C18352" s="249">
        <v>34464.29</v>
      </c>
      <c r="D18352" s="249">
        <v>5</v>
      </c>
      <c r="E18352" s="249">
        <v>0</v>
      </c>
      <c r="F18352" s="249">
        <v>0</v>
      </c>
      <c r="G18352" s="249">
        <v>0</v>
      </c>
      <c r="H18352" s="249">
        <v>0.6</v>
      </c>
      <c r="I18352" s="249">
        <v>0</v>
      </c>
      <c r="J18352" s="250">
        <f t="shared" si="682"/>
        <v>193000.024</v>
      </c>
      <c r="K18352" s="250">
        <f t="shared" si="683"/>
        <v>5.6</v>
      </c>
      <c r="M18352" s="237"/>
    </row>
    <row r="18353" spans="1:13" ht="13">
      <c r="A18353" s="249">
        <v>3175581</v>
      </c>
      <c r="B18353" s="249" t="s">
        <v>138</v>
      </c>
      <c r="C18353" s="249">
        <v>3773.89</v>
      </c>
      <c r="D18353" s="249">
        <v>30</v>
      </c>
      <c r="E18353" s="249">
        <v>0</v>
      </c>
      <c r="F18353" s="249">
        <v>0</v>
      </c>
      <c r="G18353" s="249">
        <v>0</v>
      </c>
      <c r="H18353" s="249">
        <v>1.4</v>
      </c>
      <c r="I18353" s="249">
        <v>0</v>
      </c>
      <c r="J18353" s="250">
        <f t="shared" si="682"/>
        <v>118500.14599999999</v>
      </c>
      <c r="K18353" s="250">
        <f t="shared" si="683"/>
        <v>31.4</v>
      </c>
      <c r="M18353" s="237"/>
    </row>
    <row r="18354" spans="1:13" ht="13">
      <c r="A18354" s="249">
        <v>1860698</v>
      </c>
      <c r="B18354" s="249" t="s">
        <v>112</v>
      </c>
      <c r="C18354" s="249">
        <v>24177.74</v>
      </c>
      <c r="D18354" s="249">
        <v>0</v>
      </c>
      <c r="E18354" s="249">
        <v>0</v>
      </c>
      <c r="F18354" s="249">
        <v>0</v>
      </c>
      <c r="G18354" s="249">
        <v>0</v>
      </c>
      <c r="H18354" s="249">
        <v>0.5</v>
      </c>
      <c r="I18354" s="249">
        <v>0</v>
      </c>
      <c r="J18354" s="250">
        <f t="shared" si="682"/>
        <v>12088.87</v>
      </c>
      <c r="K18354" s="250">
        <f t="shared" si="683"/>
        <v>0.5</v>
      </c>
      <c r="M18354" s="237"/>
    </row>
    <row r="18355" spans="1:13" ht="13">
      <c r="A18355" s="249">
        <v>199841</v>
      </c>
      <c r="B18355" s="249" t="s">
        <v>447</v>
      </c>
      <c r="C18355" s="249">
        <v>23866.67</v>
      </c>
      <c r="D18355" s="249">
        <v>1</v>
      </c>
      <c r="E18355" s="249">
        <v>0</v>
      </c>
      <c r="F18355" s="249">
        <v>0</v>
      </c>
      <c r="G18355" s="249">
        <v>0</v>
      </c>
      <c r="H18355" s="249">
        <v>0.5</v>
      </c>
      <c r="I18355" s="249">
        <v>0</v>
      </c>
      <c r="J18355" s="250">
        <f t="shared" si="682"/>
        <v>35800.004999999997</v>
      </c>
      <c r="K18355" s="250">
        <f t="shared" si="683"/>
        <v>1.5</v>
      </c>
      <c r="M18355" s="237"/>
    </row>
    <row r="18356" spans="1:13" ht="13">
      <c r="A18356" s="249">
        <v>2422094</v>
      </c>
      <c r="B18356" s="249" t="s">
        <v>424</v>
      </c>
      <c r="C18356" s="249">
        <v>78257.14</v>
      </c>
      <c r="D18356" s="249">
        <v>3</v>
      </c>
      <c r="E18356" s="249">
        <v>0</v>
      </c>
      <c r="F18356" s="249">
        <v>0</v>
      </c>
      <c r="G18356" s="249">
        <v>0</v>
      </c>
      <c r="H18356" s="249">
        <v>0.5</v>
      </c>
      <c r="I18356" s="249">
        <v>0</v>
      </c>
      <c r="J18356" s="250">
        <f t="shared" si="682"/>
        <v>273899.99</v>
      </c>
      <c r="K18356" s="250">
        <f t="shared" si="683"/>
        <v>3.5</v>
      </c>
      <c r="M18356" s="237"/>
    </row>
    <row r="18357" spans="1:13" ht="13">
      <c r="A18357" s="249">
        <v>2567660</v>
      </c>
      <c r="B18357" s="249" t="s">
        <v>109</v>
      </c>
      <c r="C18357" s="249">
        <v>4736.3599999999997</v>
      </c>
      <c r="D18357" s="249">
        <v>5</v>
      </c>
      <c r="E18357" s="249">
        <v>0</v>
      </c>
      <c r="F18357" s="249">
        <v>0</v>
      </c>
      <c r="G18357" s="249">
        <v>0</v>
      </c>
      <c r="H18357" s="249">
        <v>0.5</v>
      </c>
      <c r="I18357" s="249">
        <v>0</v>
      </c>
      <c r="J18357" s="250">
        <f t="shared" si="682"/>
        <v>26049.98</v>
      </c>
      <c r="K18357" s="250">
        <f t="shared" si="683"/>
        <v>5.5</v>
      </c>
      <c r="M18357" s="237"/>
    </row>
    <row r="18358" spans="1:13" ht="13">
      <c r="A18358" s="249">
        <v>1796108</v>
      </c>
      <c r="B18358" s="249" t="s">
        <v>112</v>
      </c>
      <c r="C18358" s="249">
        <v>22963.57</v>
      </c>
      <c r="D18358" s="249">
        <v>1</v>
      </c>
      <c r="E18358" s="249">
        <v>0</v>
      </c>
      <c r="F18358" s="249">
        <v>0</v>
      </c>
      <c r="G18358" s="249">
        <v>0</v>
      </c>
      <c r="H18358" s="249">
        <v>0.4</v>
      </c>
      <c r="I18358" s="249">
        <v>0</v>
      </c>
      <c r="J18358" s="250">
        <f t="shared" si="682"/>
        <v>32148.997999999996</v>
      </c>
      <c r="K18358" s="250">
        <f t="shared" si="683"/>
        <v>1.4</v>
      </c>
      <c r="M18358" s="237"/>
    </row>
    <row r="18359" spans="1:13" ht="13">
      <c r="A18359" s="249">
        <v>1855074</v>
      </c>
      <c r="B18359" s="249" t="s">
        <v>112</v>
      </c>
      <c r="C18359" s="249">
        <v>24284.93</v>
      </c>
      <c r="D18359" s="249">
        <v>1</v>
      </c>
      <c r="E18359" s="249">
        <v>0</v>
      </c>
      <c r="F18359" s="249">
        <v>0</v>
      </c>
      <c r="G18359" s="249">
        <v>0</v>
      </c>
      <c r="H18359" s="249">
        <v>0.4</v>
      </c>
      <c r="I18359" s="249">
        <v>0</v>
      </c>
      <c r="J18359" s="250">
        <f t="shared" si="682"/>
        <v>33998.902000000002</v>
      </c>
      <c r="K18359" s="250">
        <f t="shared" si="683"/>
        <v>1.4</v>
      </c>
      <c r="M18359" s="237"/>
    </row>
    <row r="18360" spans="1:13" ht="13">
      <c r="A18360" s="249">
        <v>1762696</v>
      </c>
      <c r="B18360" s="249" t="s">
        <v>394</v>
      </c>
      <c r="C18360" s="249">
        <v>10037.92</v>
      </c>
      <c r="D18360" s="249">
        <v>4</v>
      </c>
      <c r="E18360" s="249">
        <v>0</v>
      </c>
      <c r="F18360" s="249">
        <v>0</v>
      </c>
      <c r="G18360" s="249">
        <v>0</v>
      </c>
      <c r="H18360" s="249">
        <v>0.4</v>
      </c>
      <c r="I18360" s="249">
        <v>0.8</v>
      </c>
      <c r="J18360" s="250">
        <f t="shared" si="682"/>
        <v>52197.184000000001</v>
      </c>
      <c r="K18360" s="250">
        <f t="shared" si="683"/>
        <v>5.2</v>
      </c>
      <c r="M18360" s="237"/>
    </row>
    <row r="18361" spans="1:13" ht="13">
      <c r="A18361" s="249">
        <v>1757919</v>
      </c>
      <c r="B18361" s="249" t="s">
        <v>132</v>
      </c>
      <c r="C18361" s="249">
        <v>15793.59</v>
      </c>
      <c r="D18361" s="249">
        <v>3</v>
      </c>
      <c r="E18361" s="249">
        <v>0</v>
      </c>
      <c r="F18361" s="249">
        <v>0</v>
      </c>
      <c r="G18361" s="249">
        <v>0</v>
      </c>
      <c r="H18361" s="249">
        <v>0.4</v>
      </c>
      <c r="I18361" s="249">
        <v>0</v>
      </c>
      <c r="J18361" s="250">
        <f t="shared" si="682"/>
        <v>53698.205999999998</v>
      </c>
      <c r="K18361" s="250">
        <f t="shared" si="683"/>
        <v>3.4</v>
      </c>
      <c r="M18361" s="237"/>
    </row>
    <row r="18362" spans="1:13" ht="13">
      <c r="A18362" s="249">
        <v>1106859</v>
      </c>
      <c r="B18362" s="249" t="s">
        <v>358</v>
      </c>
      <c r="C18362" s="249">
        <v>21750</v>
      </c>
      <c r="D18362" s="249">
        <v>6</v>
      </c>
      <c r="E18362" s="249">
        <v>0</v>
      </c>
      <c r="F18362" s="249">
        <v>0</v>
      </c>
      <c r="G18362" s="249">
        <v>0</v>
      </c>
      <c r="H18362" s="249">
        <v>0.4</v>
      </c>
      <c r="I18362" s="249">
        <v>0</v>
      </c>
      <c r="J18362" s="250">
        <f t="shared" si="682"/>
        <v>139200</v>
      </c>
      <c r="K18362" s="250">
        <f t="shared" si="683"/>
        <v>6.4</v>
      </c>
      <c r="M18362" s="237"/>
    </row>
    <row r="18363" spans="1:13" ht="13">
      <c r="A18363" s="249">
        <v>679186</v>
      </c>
      <c r="B18363" s="249" t="s">
        <v>124</v>
      </c>
      <c r="C18363" s="249">
        <v>26008.06</v>
      </c>
      <c r="D18363" s="249">
        <v>0</v>
      </c>
      <c r="E18363" s="249">
        <v>0</v>
      </c>
      <c r="F18363" s="249">
        <v>0</v>
      </c>
      <c r="G18363" s="249">
        <v>0</v>
      </c>
      <c r="H18363" s="249">
        <v>1.2</v>
      </c>
      <c r="I18363" s="249">
        <v>0</v>
      </c>
      <c r="J18363" s="250">
        <f t="shared" si="682"/>
        <v>31209.671999999999</v>
      </c>
      <c r="K18363" s="250">
        <f t="shared" si="683"/>
        <v>1.2</v>
      </c>
      <c r="M18363" s="237"/>
    </row>
    <row r="18364" spans="1:13" ht="13">
      <c r="A18364" s="249">
        <v>1919359</v>
      </c>
      <c r="B18364" s="249" t="s">
        <v>112</v>
      </c>
      <c r="C18364" s="249">
        <v>22312.5</v>
      </c>
      <c r="D18364" s="249">
        <v>2</v>
      </c>
      <c r="E18364" s="249">
        <v>0</v>
      </c>
      <c r="F18364" s="249">
        <v>0</v>
      </c>
      <c r="G18364" s="249">
        <v>0</v>
      </c>
      <c r="H18364" s="249">
        <v>1.2</v>
      </c>
      <c r="I18364" s="249">
        <v>0</v>
      </c>
      <c r="J18364" s="250">
        <f t="shared" si="682"/>
        <v>71400</v>
      </c>
      <c r="K18364" s="250">
        <f t="shared" si="683"/>
        <v>3.2</v>
      </c>
      <c r="M18364" s="237"/>
    </row>
    <row r="18365" spans="1:13" ht="13">
      <c r="A18365" s="249">
        <v>1616407</v>
      </c>
      <c r="B18365" s="249" t="s">
        <v>250</v>
      </c>
      <c r="C18365" s="249">
        <v>33023.71</v>
      </c>
      <c r="D18365" s="249">
        <v>3</v>
      </c>
      <c r="E18365" s="249">
        <v>0</v>
      </c>
      <c r="F18365" s="249">
        <v>0</v>
      </c>
      <c r="G18365" s="249">
        <v>0</v>
      </c>
      <c r="H18365" s="249">
        <v>1.2</v>
      </c>
      <c r="I18365" s="249">
        <v>0</v>
      </c>
      <c r="J18365" s="250">
        <f t="shared" si="682"/>
        <v>138699.58199999999</v>
      </c>
      <c r="K18365" s="250">
        <f t="shared" si="683"/>
        <v>4.2</v>
      </c>
      <c r="M18365" s="237"/>
    </row>
    <row r="18366" spans="1:13" ht="13">
      <c r="A18366" s="249">
        <v>578200</v>
      </c>
      <c r="B18366" s="249" t="s">
        <v>183</v>
      </c>
      <c r="C18366" s="249">
        <v>12096.45</v>
      </c>
      <c r="D18366" s="249">
        <v>5</v>
      </c>
      <c r="E18366" s="249">
        <v>0</v>
      </c>
      <c r="F18366" s="249">
        <v>0</v>
      </c>
      <c r="G18366" s="249">
        <v>0</v>
      </c>
      <c r="H18366" s="249">
        <v>1.2</v>
      </c>
      <c r="I18366" s="249">
        <v>0</v>
      </c>
      <c r="J18366" s="250">
        <f t="shared" si="682"/>
        <v>74997.990000000005</v>
      </c>
      <c r="K18366" s="250">
        <f t="shared" si="683"/>
        <v>6.2</v>
      </c>
      <c r="M18366" s="237"/>
    </row>
    <row r="18367" spans="1:13" ht="13">
      <c r="A18367" s="249">
        <v>3029141</v>
      </c>
      <c r="B18367" s="249" t="s">
        <v>250</v>
      </c>
      <c r="C18367" s="249">
        <v>20727.27</v>
      </c>
      <c r="D18367" s="249">
        <v>0</v>
      </c>
      <c r="E18367" s="249">
        <v>0</v>
      </c>
      <c r="F18367" s="249">
        <v>0</v>
      </c>
      <c r="G18367" s="249">
        <v>0</v>
      </c>
      <c r="H18367" s="249">
        <v>2</v>
      </c>
      <c r="I18367" s="249">
        <v>0</v>
      </c>
      <c r="J18367" s="250">
        <f t="shared" si="682"/>
        <v>41454.54</v>
      </c>
      <c r="K18367" s="250">
        <f t="shared" si="683"/>
        <v>2</v>
      </c>
      <c r="M18367" s="237"/>
    </row>
    <row r="18368" spans="1:13" ht="13">
      <c r="A18368" s="249">
        <v>2521481</v>
      </c>
      <c r="B18368" s="249" t="s">
        <v>385</v>
      </c>
      <c r="C18368" s="249">
        <v>25150</v>
      </c>
      <c r="D18368" s="249">
        <v>2</v>
      </c>
      <c r="E18368" s="249">
        <v>0</v>
      </c>
      <c r="F18368" s="249">
        <v>0</v>
      </c>
      <c r="G18368" s="249">
        <v>0</v>
      </c>
      <c r="H18368" s="249">
        <v>2</v>
      </c>
      <c r="I18368" s="249">
        <v>0</v>
      </c>
      <c r="J18368" s="250">
        <f t="shared" si="682"/>
        <v>100600</v>
      </c>
      <c r="K18368" s="250">
        <f t="shared" si="683"/>
        <v>4</v>
      </c>
      <c r="M18368" s="237"/>
    </row>
    <row r="18369" spans="1:13" ht="13">
      <c r="A18369" s="249">
        <v>2660181</v>
      </c>
      <c r="B18369" s="249" t="s">
        <v>429</v>
      </c>
      <c r="C18369" s="249">
        <v>93416.67</v>
      </c>
      <c r="D18369" s="249">
        <v>10</v>
      </c>
      <c r="E18369" s="249">
        <v>0</v>
      </c>
      <c r="F18369" s="249">
        <v>0</v>
      </c>
      <c r="G18369" s="249">
        <v>0</v>
      </c>
      <c r="H18369" s="249">
        <v>2</v>
      </c>
      <c r="I18369" s="249">
        <v>0</v>
      </c>
      <c r="J18369" s="250">
        <f t="shared" si="682"/>
        <v>1121000.04</v>
      </c>
      <c r="K18369" s="250">
        <f t="shared" si="683"/>
        <v>12</v>
      </c>
      <c r="M18369" s="237"/>
    </row>
    <row r="18370" spans="1:13" ht="13">
      <c r="A18370" s="249">
        <v>947025</v>
      </c>
      <c r="B18370" s="249" t="s">
        <v>377</v>
      </c>
      <c r="C18370" s="249">
        <v>37375</v>
      </c>
      <c r="D18370" s="249">
        <v>10</v>
      </c>
      <c r="E18370" s="249">
        <v>0</v>
      </c>
      <c r="F18370" s="249">
        <v>0</v>
      </c>
      <c r="G18370" s="249">
        <v>0</v>
      </c>
      <c r="H18370" s="249">
        <v>2</v>
      </c>
      <c r="I18370" s="249">
        <v>0</v>
      </c>
      <c r="J18370" s="250">
        <f t="shared" si="682"/>
        <v>448500</v>
      </c>
      <c r="K18370" s="250">
        <f t="shared" si="683"/>
        <v>12</v>
      </c>
      <c r="M18370" s="237"/>
    </row>
    <row r="18371" spans="1:13" ht="13">
      <c r="A18371" s="249">
        <v>394694</v>
      </c>
      <c r="B18371" s="249" t="s">
        <v>112</v>
      </c>
      <c r="C18371" s="249">
        <v>21086.959999999999</v>
      </c>
      <c r="D18371" s="249">
        <v>0</v>
      </c>
      <c r="E18371" s="249">
        <v>0</v>
      </c>
      <c r="F18371" s="249">
        <v>0</v>
      </c>
      <c r="G18371" s="249">
        <v>0</v>
      </c>
      <c r="H18371" s="249">
        <v>0.3</v>
      </c>
      <c r="I18371" s="249">
        <v>0</v>
      </c>
      <c r="J18371" s="250">
        <f t="shared" ref="J18371:J18434" si="684">C18371*K18371</f>
        <v>6326.0879999999997</v>
      </c>
      <c r="K18371" s="250">
        <f t="shared" ref="K18371:K18434" si="685">SUM(D18371:I18371)</f>
        <v>0.3</v>
      </c>
      <c r="M18371" s="237"/>
    </row>
    <row r="18372" spans="1:13" ht="13">
      <c r="A18372" s="249">
        <v>1856388</v>
      </c>
      <c r="B18372" s="249" t="s">
        <v>335</v>
      </c>
      <c r="C18372" s="249">
        <v>92307.69</v>
      </c>
      <c r="D18372" s="249">
        <v>0</v>
      </c>
      <c r="E18372" s="249">
        <v>0</v>
      </c>
      <c r="F18372" s="249">
        <v>0</v>
      </c>
      <c r="G18372" s="249">
        <v>0</v>
      </c>
      <c r="H18372" s="249">
        <v>0.3</v>
      </c>
      <c r="I18372" s="249">
        <v>0</v>
      </c>
      <c r="J18372" s="250">
        <f t="shared" si="684"/>
        <v>27692.307000000001</v>
      </c>
      <c r="K18372" s="250">
        <f t="shared" si="685"/>
        <v>0.3</v>
      </c>
      <c r="M18372" s="237"/>
    </row>
    <row r="18373" spans="1:13" ht="13">
      <c r="A18373" s="249">
        <v>1919359</v>
      </c>
      <c r="B18373" s="249" t="s">
        <v>132</v>
      </c>
      <c r="C18373" s="249">
        <v>20304.259999999998</v>
      </c>
      <c r="D18373" s="249">
        <v>2</v>
      </c>
      <c r="E18373" s="249">
        <v>0</v>
      </c>
      <c r="F18373" s="249">
        <v>0</v>
      </c>
      <c r="G18373" s="249">
        <v>0</v>
      </c>
      <c r="H18373" s="249">
        <v>0.3</v>
      </c>
      <c r="I18373" s="249">
        <v>0</v>
      </c>
      <c r="J18373" s="250">
        <f t="shared" si="684"/>
        <v>46699.797999999995</v>
      </c>
      <c r="K18373" s="250">
        <f t="shared" si="685"/>
        <v>2.2999999999999998</v>
      </c>
      <c r="M18373" s="237"/>
    </row>
    <row r="18374" spans="1:13" ht="13">
      <c r="A18374" s="249">
        <v>2885708</v>
      </c>
      <c r="B18374" s="249" t="s">
        <v>132</v>
      </c>
      <c r="C18374" s="249">
        <v>16912.3</v>
      </c>
      <c r="D18374" s="249">
        <v>2</v>
      </c>
      <c r="E18374" s="249">
        <v>0</v>
      </c>
      <c r="F18374" s="249">
        <v>0</v>
      </c>
      <c r="G18374" s="249">
        <v>0</v>
      </c>
      <c r="H18374" s="249">
        <v>0.3</v>
      </c>
      <c r="I18374" s="249">
        <v>0</v>
      </c>
      <c r="J18374" s="250">
        <f t="shared" si="684"/>
        <v>38898.289999999994</v>
      </c>
      <c r="K18374" s="250">
        <f t="shared" si="685"/>
        <v>2.2999999999999998</v>
      </c>
      <c r="M18374" s="237"/>
    </row>
    <row r="18375" spans="1:13" ht="13">
      <c r="A18375" s="249">
        <v>3116822</v>
      </c>
      <c r="B18375" s="249" t="s">
        <v>241</v>
      </c>
      <c r="C18375" s="249">
        <v>12555.44</v>
      </c>
      <c r="D18375" s="249">
        <v>2</v>
      </c>
      <c r="E18375" s="249">
        <v>0</v>
      </c>
      <c r="F18375" s="249">
        <v>0</v>
      </c>
      <c r="G18375" s="249">
        <v>0</v>
      </c>
      <c r="H18375" s="249">
        <v>0.3</v>
      </c>
      <c r="I18375" s="249">
        <v>0.4</v>
      </c>
      <c r="J18375" s="250">
        <f t="shared" si="684"/>
        <v>33899.687999999995</v>
      </c>
      <c r="K18375" s="250">
        <f t="shared" si="685"/>
        <v>2.6999999999999997</v>
      </c>
      <c r="M18375" s="237"/>
    </row>
    <row r="18376" spans="1:13" ht="13">
      <c r="A18376" s="249">
        <v>3076026</v>
      </c>
      <c r="B18376" s="249" t="s">
        <v>335</v>
      </c>
      <c r="C18376" s="249">
        <v>89434.48</v>
      </c>
      <c r="D18376" s="249">
        <v>2</v>
      </c>
      <c r="E18376" s="249">
        <v>0</v>
      </c>
      <c r="F18376" s="249">
        <v>0</v>
      </c>
      <c r="G18376" s="249">
        <v>0</v>
      </c>
      <c r="H18376" s="249">
        <v>0.3</v>
      </c>
      <c r="I18376" s="249">
        <v>0</v>
      </c>
      <c r="J18376" s="250">
        <f t="shared" si="684"/>
        <v>205699.30399999997</v>
      </c>
      <c r="K18376" s="250">
        <f t="shared" si="685"/>
        <v>2.2999999999999998</v>
      </c>
      <c r="M18376" s="237"/>
    </row>
    <row r="18377" spans="1:13" ht="13">
      <c r="A18377" s="249">
        <v>714417</v>
      </c>
      <c r="B18377" s="249" t="s">
        <v>292</v>
      </c>
      <c r="C18377" s="249">
        <v>19230.54</v>
      </c>
      <c r="D18377" s="249">
        <v>1</v>
      </c>
      <c r="E18377" s="249">
        <v>0</v>
      </c>
      <c r="F18377" s="249">
        <v>0</v>
      </c>
      <c r="G18377" s="249">
        <v>0</v>
      </c>
      <c r="H18377" s="249">
        <v>0.3</v>
      </c>
      <c r="I18377" s="249">
        <v>0</v>
      </c>
      <c r="J18377" s="250">
        <f t="shared" si="684"/>
        <v>24999.702000000001</v>
      </c>
      <c r="K18377" s="250">
        <f t="shared" si="685"/>
        <v>1.3</v>
      </c>
      <c r="M18377" s="237"/>
    </row>
    <row r="18378" spans="1:13" ht="13">
      <c r="A18378" s="249">
        <v>2998551</v>
      </c>
      <c r="B18378" s="249" t="s">
        <v>294</v>
      </c>
      <c r="C18378" s="249">
        <v>19692</v>
      </c>
      <c r="D18378" s="249">
        <v>1</v>
      </c>
      <c r="E18378" s="249">
        <v>0</v>
      </c>
      <c r="F18378" s="249">
        <v>0</v>
      </c>
      <c r="G18378" s="249">
        <v>0</v>
      </c>
      <c r="H18378" s="249">
        <v>0.3</v>
      </c>
      <c r="I18378" s="249">
        <v>0</v>
      </c>
      <c r="J18378" s="250">
        <f t="shared" si="684"/>
        <v>25599.600000000002</v>
      </c>
      <c r="K18378" s="250">
        <f t="shared" si="685"/>
        <v>1.3</v>
      </c>
      <c r="M18378" s="237"/>
    </row>
    <row r="18379" spans="1:13" ht="13">
      <c r="A18379" s="249">
        <v>2618475</v>
      </c>
      <c r="B18379" s="249" t="s">
        <v>344</v>
      </c>
      <c r="C18379" s="249">
        <v>25772.73</v>
      </c>
      <c r="D18379" s="249">
        <v>3</v>
      </c>
      <c r="E18379" s="249">
        <v>0</v>
      </c>
      <c r="F18379" s="249">
        <v>0</v>
      </c>
      <c r="G18379" s="249">
        <v>0</v>
      </c>
      <c r="H18379" s="249">
        <v>0.3</v>
      </c>
      <c r="I18379" s="249">
        <v>0</v>
      </c>
      <c r="J18379" s="250">
        <f t="shared" si="684"/>
        <v>85050.008999999991</v>
      </c>
      <c r="K18379" s="250">
        <f t="shared" si="685"/>
        <v>3.3</v>
      </c>
      <c r="M18379" s="237"/>
    </row>
    <row r="18380" spans="1:13" ht="13">
      <c r="A18380" s="249">
        <v>2963903</v>
      </c>
      <c r="B18380" s="249" t="s">
        <v>250</v>
      </c>
      <c r="C18380" s="249">
        <v>21454.55</v>
      </c>
      <c r="D18380" s="249">
        <v>3</v>
      </c>
      <c r="E18380" s="249">
        <v>0</v>
      </c>
      <c r="F18380" s="249">
        <v>0</v>
      </c>
      <c r="G18380" s="249">
        <v>0</v>
      </c>
      <c r="H18380" s="249">
        <v>0.3</v>
      </c>
      <c r="I18380" s="249">
        <v>0</v>
      </c>
      <c r="J18380" s="250">
        <f t="shared" si="684"/>
        <v>70800.014999999999</v>
      </c>
      <c r="K18380" s="250">
        <f t="shared" si="685"/>
        <v>3.3</v>
      </c>
      <c r="M18380" s="237"/>
    </row>
    <row r="18381" spans="1:13" ht="13">
      <c r="A18381" s="249">
        <v>2437734</v>
      </c>
      <c r="B18381" s="249" t="s">
        <v>137</v>
      </c>
      <c r="C18381" s="249">
        <v>37227.269999999997</v>
      </c>
      <c r="D18381" s="249">
        <v>3</v>
      </c>
      <c r="E18381" s="249">
        <v>0</v>
      </c>
      <c r="F18381" s="249">
        <v>0</v>
      </c>
      <c r="G18381" s="249">
        <v>0</v>
      </c>
      <c r="H18381" s="249">
        <v>0.3</v>
      </c>
      <c r="I18381" s="249">
        <v>0</v>
      </c>
      <c r="J18381" s="250">
        <f t="shared" si="684"/>
        <v>122849.99099999998</v>
      </c>
      <c r="K18381" s="250">
        <f t="shared" si="685"/>
        <v>3.3</v>
      </c>
      <c r="M18381" s="237"/>
    </row>
    <row r="18382" spans="1:13" ht="13">
      <c r="A18382" s="249">
        <v>2552338</v>
      </c>
      <c r="B18382" s="249" t="s">
        <v>394</v>
      </c>
      <c r="C18382" s="249">
        <v>9614.85</v>
      </c>
      <c r="D18382" s="249">
        <v>3</v>
      </c>
      <c r="E18382" s="249">
        <v>0</v>
      </c>
      <c r="F18382" s="249">
        <v>0</v>
      </c>
      <c r="G18382" s="249">
        <v>0</v>
      </c>
      <c r="H18382" s="249">
        <v>0.3</v>
      </c>
      <c r="I18382" s="249">
        <v>0.6</v>
      </c>
      <c r="J18382" s="250">
        <f t="shared" si="684"/>
        <v>37497.915000000001</v>
      </c>
      <c r="K18382" s="250">
        <f t="shared" si="685"/>
        <v>3.9</v>
      </c>
      <c r="M18382" s="237"/>
    </row>
    <row r="18383" spans="1:13" ht="13">
      <c r="A18383" s="249">
        <v>327129</v>
      </c>
      <c r="B18383" s="249" t="s">
        <v>294</v>
      </c>
      <c r="C18383" s="249">
        <v>23673.64</v>
      </c>
      <c r="D18383" s="249">
        <v>0</v>
      </c>
      <c r="E18383" s="249">
        <v>0</v>
      </c>
      <c r="F18383" s="249">
        <v>0</v>
      </c>
      <c r="G18383" s="249">
        <v>0</v>
      </c>
      <c r="H18383" s="249">
        <v>1.1000000000000001</v>
      </c>
      <c r="I18383" s="249">
        <v>0</v>
      </c>
      <c r="J18383" s="250">
        <f t="shared" si="684"/>
        <v>26041.004000000001</v>
      </c>
      <c r="K18383" s="250">
        <f t="shared" si="685"/>
        <v>1.1000000000000001</v>
      </c>
      <c r="M18383" s="237"/>
    </row>
    <row r="18384" spans="1:13" ht="13">
      <c r="A18384" s="249">
        <v>2275536</v>
      </c>
      <c r="B18384" s="249" t="s">
        <v>207</v>
      </c>
      <c r="C18384" s="249">
        <v>9658.5400000000009</v>
      </c>
      <c r="D18384" s="249">
        <v>3</v>
      </c>
      <c r="E18384" s="249">
        <v>0</v>
      </c>
      <c r="F18384" s="249">
        <v>0</v>
      </c>
      <c r="G18384" s="249">
        <v>0</v>
      </c>
      <c r="H18384" s="249">
        <v>1.1000000000000001</v>
      </c>
      <c r="I18384" s="249">
        <v>0</v>
      </c>
      <c r="J18384" s="250">
        <f t="shared" si="684"/>
        <v>39600.014000000003</v>
      </c>
      <c r="K18384" s="250">
        <f t="shared" si="685"/>
        <v>4.0999999999999996</v>
      </c>
      <c r="M18384" s="237"/>
    </row>
    <row r="18385" spans="1:13" ht="13">
      <c r="A18385" s="249">
        <v>2887055</v>
      </c>
      <c r="B18385" s="249" t="s">
        <v>436</v>
      </c>
      <c r="C18385" s="249">
        <v>7079.12</v>
      </c>
      <c r="D18385" s="249">
        <v>3</v>
      </c>
      <c r="E18385" s="249">
        <v>0</v>
      </c>
      <c r="F18385" s="249">
        <v>0</v>
      </c>
      <c r="G18385" s="249">
        <v>0</v>
      </c>
      <c r="H18385" s="249">
        <v>1.1000000000000001</v>
      </c>
      <c r="I18385" s="249">
        <v>0</v>
      </c>
      <c r="J18385" s="250">
        <f t="shared" si="684"/>
        <v>29024.391999999996</v>
      </c>
      <c r="K18385" s="250">
        <f t="shared" si="685"/>
        <v>4.0999999999999996</v>
      </c>
      <c r="M18385" s="237"/>
    </row>
    <row r="18386" spans="1:13" ht="13">
      <c r="A18386" s="249">
        <v>2394185</v>
      </c>
      <c r="B18386" s="249" t="s">
        <v>204</v>
      </c>
      <c r="C18386" s="249">
        <v>29545.45</v>
      </c>
      <c r="D18386" s="249">
        <v>0</v>
      </c>
      <c r="E18386" s="249">
        <v>0</v>
      </c>
      <c r="F18386" s="249">
        <v>0</v>
      </c>
      <c r="G18386" s="249">
        <v>0</v>
      </c>
      <c r="H18386" s="249">
        <v>0.2</v>
      </c>
      <c r="I18386" s="249">
        <v>0</v>
      </c>
      <c r="J18386" s="250">
        <f t="shared" si="684"/>
        <v>5909.09</v>
      </c>
      <c r="K18386" s="250">
        <f t="shared" si="685"/>
        <v>0.2</v>
      </c>
      <c r="M18386" s="237"/>
    </row>
    <row r="18387" spans="1:13" ht="13">
      <c r="A18387" s="249">
        <v>2881207</v>
      </c>
      <c r="B18387" s="249" t="s">
        <v>112</v>
      </c>
      <c r="C18387" s="249">
        <v>25666.67</v>
      </c>
      <c r="D18387" s="249">
        <v>0</v>
      </c>
      <c r="E18387" s="249">
        <v>0</v>
      </c>
      <c r="F18387" s="249">
        <v>0</v>
      </c>
      <c r="G18387" s="249">
        <v>0</v>
      </c>
      <c r="H18387" s="249">
        <v>0.2</v>
      </c>
      <c r="I18387" s="249">
        <v>0</v>
      </c>
      <c r="J18387" s="250">
        <f t="shared" si="684"/>
        <v>5133.3339999999998</v>
      </c>
      <c r="K18387" s="250">
        <f t="shared" si="685"/>
        <v>0.2</v>
      </c>
      <c r="M18387" s="237"/>
    </row>
    <row r="18388" spans="1:13" ht="13">
      <c r="A18388" s="249">
        <v>2687839</v>
      </c>
      <c r="B18388" s="249" t="s">
        <v>218</v>
      </c>
      <c r="C18388" s="249">
        <v>69222.22</v>
      </c>
      <c r="D18388" s="249">
        <v>0.7</v>
      </c>
      <c r="E18388" s="249">
        <v>0</v>
      </c>
      <c r="F18388" s="249">
        <v>0</v>
      </c>
      <c r="G18388" s="249">
        <v>0</v>
      </c>
      <c r="H18388" s="249">
        <v>0.2</v>
      </c>
      <c r="I18388" s="249">
        <v>0</v>
      </c>
      <c r="J18388" s="250">
        <f t="shared" si="684"/>
        <v>62299.997999999992</v>
      </c>
      <c r="K18388" s="250">
        <f t="shared" si="685"/>
        <v>0.89999999999999991</v>
      </c>
      <c r="M18388" s="237"/>
    </row>
    <row r="18389" spans="1:13" ht="13">
      <c r="A18389" s="249">
        <v>1800687</v>
      </c>
      <c r="B18389" s="249" t="s">
        <v>109</v>
      </c>
      <c r="C18389" s="249">
        <v>4681.82</v>
      </c>
      <c r="D18389" s="249">
        <v>2</v>
      </c>
      <c r="E18389" s="249">
        <v>0</v>
      </c>
      <c r="F18389" s="249">
        <v>0</v>
      </c>
      <c r="G18389" s="249">
        <v>0</v>
      </c>
      <c r="H18389" s="249">
        <v>0.2</v>
      </c>
      <c r="I18389" s="249">
        <v>0</v>
      </c>
      <c r="J18389" s="250">
        <f t="shared" si="684"/>
        <v>10300.004000000001</v>
      </c>
      <c r="K18389" s="250">
        <f t="shared" si="685"/>
        <v>2.2000000000000002</v>
      </c>
      <c r="M18389" s="237"/>
    </row>
    <row r="18390" spans="1:13" ht="13">
      <c r="A18390" s="249">
        <v>1343304</v>
      </c>
      <c r="B18390" s="249" t="s">
        <v>164</v>
      </c>
      <c r="C18390" s="249">
        <v>17272.73</v>
      </c>
      <c r="D18390" s="249">
        <v>2</v>
      </c>
      <c r="E18390" s="249">
        <v>0</v>
      </c>
      <c r="F18390" s="249">
        <v>0</v>
      </c>
      <c r="G18390" s="249">
        <v>0</v>
      </c>
      <c r="H18390" s="249">
        <v>0.2</v>
      </c>
      <c r="I18390" s="249">
        <v>0</v>
      </c>
      <c r="J18390" s="250">
        <f t="shared" si="684"/>
        <v>38000.006000000001</v>
      </c>
      <c r="K18390" s="250">
        <f t="shared" si="685"/>
        <v>2.2000000000000002</v>
      </c>
      <c r="M18390" s="237"/>
    </row>
    <row r="18391" spans="1:13" ht="13">
      <c r="A18391" s="249">
        <v>1010250</v>
      </c>
      <c r="B18391" s="249" t="s">
        <v>377</v>
      </c>
      <c r="C18391" s="249">
        <v>17041.669999999998</v>
      </c>
      <c r="D18391" s="249">
        <v>1</v>
      </c>
      <c r="E18391" s="249">
        <v>0</v>
      </c>
      <c r="F18391" s="249">
        <v>0</v>
      </c>
      <c r="G18391" s="249">
        <v>0</v>
      </c>
      <c r="H18391" s="249">
        <v>0.2</v>
      </c>
      <c r="I18391" s="249">
        <v>0</v>
      </c>
      <c r="J18391" s="250">
        <f t="shared" si="684"/>
        <v>20450.003999999997</v>
      </c>
      <c r="K18391" s="250">
        <f t="shared" si="685"/>
        <v>1.2</v>
      </c>
      <c r="M18391" s="237"/>
    </row>
    <row r="18392" spans="1:13" ht="13">
      <c r="A18392" s="249">
        <v>1969373</v>
      </c>
      <c r="B18392" s="249" t="s">
        <v>183</v>
      </c>
      <c r="C18392" s="249">
        <v>12416.25</v>
      </c>
      <c r="D18392" s="249">
        <v>1</v>
      </c>
      <c r="E18392" s="249">
        <v>0</v>
      </c>
      <c r="F18392" s="249">
        <v>0</v>
      </c>
      <c r="G18392" s="249">
        <v>0</v>
      </c>
      <c r="H18392" s="249">
        <v>0.2</v>
      </c>
      <c r="I18392" s="249">
        <v>0</v>
      </c>
      <c r="J18392" s="250">
        <f t="shared" si="684"/>
        <v>14899.5</v>
      </c>
      <c r="K18392" s="250">
        <f t="shared" si="685"/>
        <v>1.2</v>
      </c>
      <c r="M18392" s="237"/>
    </row>
    <row r="18393" spans="1:13" ht="13">
      <c r="A18393" s="249">
        <v>199841</v>
      </c>
      <c r="B18393" s="249" t="s">
        <v>363</v>
      </c>
      <c r="C18393" s="249">
        <v>18582.669999999998</v>
      </c>
      <c r="D18393" s="249">
        <v>1</v>
      </c>
      <c r="E18393" s="249">
        <v>0</v>
      </c>
      <c r="F18393" s="249">
        <v>0</v>
      </c>
      <c r="G18393" s="249">
        <v>0</v>
      </c>
      <c r="H18393" s="249">
        <v>0.2</v>
      </c>
      <c r="I18393" s="249">
        <v>0</v>
      </c>
      <c r="J18393" s="250">
        <f t="shared" si="684"/>
        <v>22299.203999999998</v>
      </c>
      <c r="K18393" s="250">
        <f t="shared" si="685"/>
        <v>1.2</v>
      </c>
      <c r="M18393" s="237"/>
    </row>
    <row r="18394" spans="1:13" ht="13">
      <c r="A18394" s="249">
        <v>2171135</v>
      </c>
      <c r="B18394" s="249" t="s">
        <v>132</v>
      </c>
      <c r="C18394" s="249">
        <v>18760.189999999999</v>
      </c>
      <c r="D18394" s="249">
        <v>2.5</v>
      </c>
      <c r="E18394" s="249">
        <v>0</v>
      </c>
      <c r="F18394" s="249">
        <v>0</v>
      </c>
      <c r="G18394" s="249">
        <v>0</v>
      </c>
      <c r="H18394" s="249">
        <v>0.2</v>
      </c>
      <c r="I18394" s="249">
        <v>0</v>
      </c>
      <c r="J18394" s="250">
        <f t="shared" si="684"/>
        <v>50652.512999999999</v>
      </c>
      <c r="K18394" s="250">
        <f t="shared" si="685"/>
        <v>2.7</v>
      </c>
      <c r="M18394" s="237"/>
    </row>
    <row r="18395" spans="1:13" ht="13">
      <c r="A18395" s="249">
        <v>263738</v>
      </c>
      <c r="B18395" s="249" t="s">
        <v>210</v>
      </c>
      <c r="C18395" s="249">
        <v>9799.69</v>
      </c>
      <c r="D18395" s="249">
        <v>7</v>
      </c>
      <c r="E18395" s="249">
        <v>0</v>
      </c>
      <c r="F18395" s="249">
        <v>0</v>
      </c>
      <c r="G18395" s="249">
        <v>0</v>
      </c>
      <c r="H18395" s="249">
        <v>1</v>
      </c>
      <c r="I18395" s="249">
        <v>0</v>
      </c>
      <c r="J18395" s="250">
        <f t="shared" si="684"/>
        <v>78397.52</v>
      </c>
      <c r="K18395" s="250">
        <f t="shared" si="685"/>
        <v>8</v>
      </c>
      <c r="M18395" s="237"/>
    </row>
    <row r="18396" spans="1:13" ht="13">
      <c r="A18396" s="249">
        <v>1108125</v>
      </c>
      <c r="B18396" s="249" t="s">
        <v>344</v>
      </c>
      <c r="C18396" s="249">
        <v>21000</v>
      </c>
      <c r="D18396" s="249">
        <v>10</v>
      </c>
      <c r="E18396" s="249">
        <v>0</v>
      </c>
      <c r="F18396" s="249">
        <v>0</v>
      </c>
      <c r="G18396" s="249">
        <v>0</v>
      </c>
      <c r="H18396" s="249">
        <v>1</v>
      </c>
      <c r="I18396" s="249">
        <v>0</v>
      </c>
      <c r="J18396" s="250">
        <f t="shared" si="684"/>
        <v>231000</v>
      </c>
      <c r="K18396" s="250">
        <f t="shared" si="685"/>
        <v>11</v>
      </c>
      <c r="M18396" s="237"/>
    </row>
    <row r="18397" spans="1:13" ht="13">
      <c r="A18397" s="249">
        <v>1856388</v>
      </c>
      <c r="B18397" s="249" t="s">
        <v>117</v>
      </c>
      <c r="C18397" s="249">
        <v>34409.089999999997</v>
      </c>
      <c r="D18397" s="249">
        <v>0</v>
      </c>
      <c r="E18397" s="249">
        <v>0</v>
      </c>
      <c r="F18397" s="249">
        <v>0</v>
      </c>
      <c r="G18397" s="249">
        <v>0</v>
      </c>
      <c r="H18397" s="249">
        <v>0.1</v>
      </c>
      <c r="I18397" s="249">
        <v>0</v>
      </c>
      <c r="J18397" s="250">
        <f t="shared" si="684"/>
        <v>3440.9089999999997</v>
      </c>
      <c r="K18397" s="250">
        <f t="shared" si="685"/>
        <v>0.1</v>
      </c>
      <c r="M18397" s="237"/>
    </row>
    <row r="18398" spans="1:13" ht="13">
      <c r="A18398" s="249">
        <v>3203350</v>
      </c>
      <c r="B18398" s="249" t="s">
        <v>112</v>
      </c>
      <c r="C18398" s="249">
        <v>22454.55</v>
      </c>
      <c r="D18398" s="249">
        <v>0</v>
      </c>
      <c r="E18398" s="249">
        <v>0</v>
      </c>
      <c r="F18398" s="249">
        <v>0</v>
      </c>
      <c r="G18398" s="249">
        <v>0</v>
      </c>
      <c r="H18398" s="249">
        <v>0.1</v>
      </c>
      <c r="I18398" s="249">
        <v>0</v>
      </c>
      <c r="J18398" s="250">
        <f t="shared" si="684"/>
        <v>2245.4549999999999</v>
      </c>
      <c r="K18398" s="250">
        <f t="shared" si="685"/>
        <v>0.1</v>
      </c>
      <c r="M18398" s="237"/>
    </row>
    <row r="18399" spans="1:13" ht="13">
      <c r="A18399" s="249">
        <v>2751637</v>
      </c>
      <c r="B18399" s="249" t="s">
        <v>424</v>
      </c>
      <c r="C18399" s="249">
        <v>46055.11</v>
      </c>
      <c r="D18399" s="249">
        <v>0.8</v>
      </c>
      <c r="E18399" s="249">
        <v>0</v>
      </c>
      <c r="F18399" s="249">
        <v>0</v>
      </c>
      <c r="G18399" s="249">
        <v>0</v>
      </c>
      <c r="H18399" s="249">
        <v>0.1</v>
      </c>
      <c r="I18399" s="249">
        <v>0</v>
      </c>
      <c r="J18399" s="250">
        <f t="shared" si="684"/>
        <v>41449.599000000002</v>
      </c>
      <c r="K18399" s="250">
        <f t="shared" si="685"/>
        <v>0.9</v>
      </c>
      <c r="M18399" s="237"/>
    </row>
    <row r="18400" spans="1:13" ht="13">
      <c r="A18400" s="249">
        <v>2789868</v>
      </c>
      <c r="B18400" s="249" t="s">
        <v>222</v>
      </c>
      <c r="C18400" s="249">
        <v>73249.75</v>
      </c>
      <c r="D18400" s="249">
        <v>0.7</v>
      </c>
      <c r="E18400" s="249">
        <v>0</v>
      </c>
      <c r="F18400" s="249">
        <v>0</v>
      </c>
      <c r="G18400" s="249">
        <v>0</v>
      </c>
      <c r="H18400" s="249">
        <v>0.1</v>
      </c>
      <c r="I18400" s="249">
        <v>0</v>
      </c>
      <c r="J18400" s="250">
        <f t="shared" si="684"/>
        <v>58599.799999999996</v>
      </c>
      <c r="K18400" s="250">
        <f t="shared" si="685"/>
        <v>0.79999999999999993</v>
      </c>
      <c r="M18400" s="237"/>
    </row>
    <row r="18401" spans="1:13" ht="13">
      <c r="A18401" s="249">
        <v>3213490</v>
      </c>
      <c r="B18401" s="249" t="s">
        <v>254</v>
      </c>
      <c r="C18401" s="249">
        <v>5304.76</v>
      </c>
      <c r="D18401" s="249">
        <v>2</v>
      </c>
      <c r="E18401" s="249">
        <v>0</v>
      </c>
      <c r="F18401" s="249">
        <v>0</v>
      </c>
      <c r="G18401" s="249">
        <v>0</v>
      </c>
      <c r="H18401" s="249">
        <v>0.1</v>
      </c>
      <c r="I18401" s="249">
        <v>0</v>
      </c>
      <c r="J18401" s="250">
        <f t="shared" si="684"/>
        <v>11139.996000000001</v>
      </c>
      <c r="K18401" s="250">
        <f t="shared" si="685"/>
        <v>2.1</v>
      </c>
      <c r="M18401" s="237"/>
    </row>
    <row r="18402" spans="1:13" ht="13">
      <c r="A18402" s="249">
        <v>2780231</v>
      </c>
      <c r="B18402" s="249" t="s">
        <v>137</v>
      </c>
      <c r="C18402" s="249">
        <v>34512.5</v>
      </c>
      <c r="D18402" s="249">
        <v>1.1000000000000001</v>
      </c>
      <c r="E18402" s="249">
        <v>0</v>
      </c>
      <c r="F18402" s="249">
        <v>0</v>
      </c>
      <c r="G18402" s="249">
        <v>0</v>
      </c>
      <c r="H18402" s="249">
        <v>0.1</v>
      </c>
      <c r="I18402" s="249">
        <v>0</v>
      </c>
      <c r="J18402" s="250">
        <f t="shared" si="684"/>
        <v>41415.000000000007</v>
      </c>
      <c r="K18402" s="250">
        <f t="shared" si="685"/>
        <v>1.2000000000000002</v>
      </c>
      <c r="M18402" s="237"/>
    </row>
    <row r="18403" spans="1:13" ht="13">
      <c r="A18403" s="249">
        <v>1660868</v>
      </c>
      <c r="B18403" s="249" t="s">
        <v>138</v>
      </c>
      <c r="C18403" s="249">
        <v>10181.82</v>
      </c>
      <c r="D18403" s="249">
        <v>1</v>
      </c>
      <c r="E18403" s="249">
        <v>0</v>
      </c>
      <c r="F18403" s="249">
        <v>0</v>
      </c>
      <c r="G18403" s="249">
        <v>0</v>
      </c>
      <c r="H18403" s="249">
        <v>0.1</v>
      </c>
      <c r="I18403" s="249">
        <v>0</v>
      </c>
      <c r="J18403" s="250">
        <f t="shared" si="684"/>
        <v>11200.002</v>
      </c>
      <c r="K18403" s="250">
        <f t="shared" si="685"/>
        <v>1.1000000000000001</v>
      </c>
      <c r="M18403" s="237"/>
    </row>
    <row r="18404" spans="1:13" ht="13">
      <c r="A18404" s="249">
        <v>2417720</v>
      </c>
      <c r="B18404" s="249" t="s">
        <v>424</v>
      </c>
      <c r="C18404" s="249">
        <v>77090.91</v>
      </c>
      <c r="D18404" s="249">
        <v>1</v>
      </c>
      <c r="E18404" s="249">
        <v>0</v>
      </c>
      <c r="F18404" s="249">
        <v>0</v>
      </c>
      <c r="G18404" s="249">
        <v>0</v>
      </c>
      <c r="H18404" s="249">
        <v>0.1</v>
      </c>
      <c r="I18404" s="249">
        <v>0</v>
      </c>
      <c r="J18404" s="250">
        <f t="shared" si="684"/>
        <v>84800.001000000004</v>
      </c>
      <c r="K18404" s="250">
        <f t="shared" si="685"/>
        <v>1.1000000000000001</v>
      </c>
      <c r="M18404" s="237"/>
    </row>
    <row r="18405" spans="1:13" ht="13">
      <c r="A18405" s="249">
        <v>2439487</v>
      </c>
      <c r="B18405" s="249" t="s">
        <v>299</v>
      </c>
      <c r="C18405" s="249">
        <v>20636.36</v>
      </c>
      <c r="D18405" s="249">
        <v>1</v>
      </c>
      <c r="E18405" s="249">
        <v>0</v>
      </c>
      <c r="F18405" s="249">
        <v>0</v>
      </c>
      <c r="G18405" s="249">
        <v>0</v>
      </c>
      <c r="H18405" s="249">
        <v>0.1</v>
      </c>
      <c r="I18405" s="249">
        <v>0</v>
      </c>
      <c r="J18405" s="250">
        <f t="shared" si="684"/>
        <v>22699.996000000003</v>
      </c>
      <c r="K18405" s="250">
        <f t="shared" si="685"/>
        <v>1.1000000000000001</v>
      </c>
      <c r="M18405" s="237"/>
    </row>
    <row r="18406" spans="1:13" ht="13">
      <c r="A18406" s="249">
        <v>2396119</v>
      </c>
      <c r="B18406" s="249" t="s">
        <v>109</v>
      </c>
      <c r="C18406" s="249">
        <v>15681.82</v>
      </c>
      <c r="D18406" s="249">
        <v>1</v>
      </c>
      <c r="E18406" s="249">
        <v>0</v>
      </c>
      <c r="F18406" s="249">
        <v>0</v>
      </c>
      <c r="G18406" s="249">
        <v>0</v>
      </c>
      <c r="H18406" s="249">
        <v>0.1</v>
      </c>
      <c r="I18406" s="249">
        <v>0</v>
      </c>
      <c r="J18406" s="250">
        <f t="shared" si="684"/>
        <v>17250.002</v>
      </c>
      <c r="K18406" s="250">
        <f t="shared" si="685"/>
        <v>1.1000000000000001</v>
      </c>
      <c r="M18406" s="237"/>
    </row>
    <row r="18407" spans="1:13" ht="13">
      <c r="A18407" s="249">
        <v>3132217</v>
      </c>
      <c r="B18407" s="249" t="s">
        <v>241</v>
      </c>
      <c r="C18407" s="249">
        <v>14845.77</v>
      </c>
      <c r="D18407" s="249">
        <v>1</v>
      </c>
      <c r="E18407" s="249">
        <v>0</v>
      </c>
      <c r="F18407" s="249">
        <v>0</v>
      </c>
      <c r="G18407" s="249">
        <v>0</v>
      </c>
      <c r="H18407" s="249">
        <v>0.1</v>
      </c>
      <c r="I18407" s="249">
        <v>0.2</v>
      </c>
      <c r="J18407" s="250">
        <f t="shared" si="684"/>
        <v>19299.501</v>
      </c>
      <c r="K18407" s="250">
        <f t="shared" si="685"/>
        <v>1.3</v>
      </c>
      <c r="M18407" s="237"/>
    </row>
    <row r="18408" spans="1:13" ht="13">
      <c r="A18408" s="249">
        <v>2705789</v>
      </c>
      <c r="B18408" s="249" t="s">
        <v>152</v>
      </c>
      <c r="C18408" s="249">
        <v>8490.91</v>
      </c>
      <c r="D18408" s="249">
        <v>1</v>
      </c>
      <c r="E18408" s="249">
        <v>0</v>
      </c>
      <c r="F18408" s="249">
        <v>0</v>
      </c>
      <c r="G18408" s="249">
        <v>0</v>
      </c>
      <c r="H18408" s="249">
        <v>0.1</v>
      </c>
      <c r="I18408" s="249">
        <v>0</v>
      </c>
      <c r="J18408" s="250">
        <f t="shared" si="684"/>
        <v>9340.0010000000002</v>
      </c>
      <c r="K18408" s="250">
        <f t="shared" si="685"/>
        <v>1.1000000000000001</v>
      </c>
      <c r="M18408" s="237"/>
    </row>
    <row r="18409" spans="1:13" ht="13">
      <c r="A18409" s="249">
        <v>2816598</v>
      </c>
      <c r="B18409" s="249" t="s">
        <v>137</v>
      </c>
      <c r="C18409" s="249">
        <v>31818.18</v>
      </c>
      <c r="D18409" s="249">
        <v>1</v>
      </c>
      <c r="E18409" s="249">
        <v>0</v>
      </c>
      <c r="F18409" s="249">
        <v>0</v>
      </c>
      <c r="G18409" s="249">
        <v>0</v>
      </c>
      <c r="H18409" s="249">
        <v>0.1</v>
      </c>
      <c r="I18409" s="249">
        <v>0</v>
      </c>
      <c r="J18409" s="250">
        <f t="shared" si="684"/>
        <v>34999.998</v>
      </c>
      <c r="K18409" s="250">
        <f t="shared" si="685"/>
        <v>1.1000000000000001</v>
      </c>
      <c r="M18409" s="237"/>
    </row>
    <row r="18410" spans="1:13" ht="13">
      <c r="A18410" s="249">
        <v>1067022</v>
      </c>
      <c r="B18410" s="249" t="s">
        <v>109</v>
      </c>
      <c r="C18410" s="249">
        <v>4563.6400000000003</v>
      </c>
      <c r="D18410" s="249">
        <v>1</v>
      </c>
      <c r="E18410" s="249">
        <v>0</v>
      </c>
      <c r="F18410" s="249">
        <v>0</v>
      </c>
      <c r="G18410" s="249">
        <v>0</v>
      </c>
      <c r="H18410" s="249">
        <v>0.1</v>
      </c>
      <c r="I18410" s="249">
        <v>0</v>
      </c>
      <c r="J18410" s="250">
        <f t="shared" si="684"/>
        <v>5020.0040000000008</v>
      </c>
      <c r="K18410" s="250">
        <f t="shared" si="685"/>
        <v>1.1000000000000001</v>
      </c>
      <c r="M18410" s="237"/>
    </row>
    <row r="18411" spans="1:13" ht="13">
      <c r="A18411" s="249">
        <v>850105</v>
      </c>
      <c r="B18411" s="249" t="s">
        <v>132</v>
      </c>
      <c r="C18411" s="249">
        <v>19272.73</v>
      </c>
      <c r="D18411" s="249">
        <v>1</v>
      </c>
      <c r="E18411" s="249">
        <v>0</v>
      </c>
      <c r="F18411" s="249">
        <v>0</v>
      </c>
      <c r="G18411" s="249">
        <v>0</v>
      </c>
      <c r="H18411" s="249">
        <v>0.1</v>
      </c>
      <c r="I18411" s="249">
        <v>0</v>
      </c>
      <c r="J18411" s="250">
        <f t="shared" si="684"/>
        <v>21200.003000000001</v>
      </c>
      <c r="K18411" s="250">
        <f t="shared" si="685"/>
        <v>1.1000000000000001</v>
      </c>
      <c r="M18411" s="237"/>
    </row>
    <row r="18412" spans="1:13" ht="13">
      <c r="A18412" s="249">
        <v>3076808</v>
      </c>
      <c r="B18412" s="249" t="s">
        <v>109</v>
      </c>
      <c r="C18412" s="249">
        <v>11272.73</v>
      </c>
      <c r="D18412" s="249">
        <v>1</v>
      </c>
      <c r="E18412" s="249">
        <v>0</v>
      </c>
      <c r="F18412" s="249">
        <v>0</v>
      </c>
      <c r="G18412" s="249">
        <v>0</v>
      </c>
      <c r="H18412" s="249">
        <v>0.1</v>
      </c>
      <c r="I18412" s="249">
        <v>0</v>
      </c>
      <c r="J18412" s="250">
        <f t="shared" si="684"/>
        <v>12400.003000000001</v>
      </c>
      <c r="K18412" s="250">
        <f t="shared" si="685"/>
        <v>1.1000000000000001</v>
      </c>
      <c r="M18412" s="237"/>
    </row>
    <row r="18413" spans="1:13" ht="13">
      <c r="A18413" s="249">
        <v>1106859</v>
      </c>
      <c r="B18413" s="249" t="s">
        <v>344</v>
      </c>
      <c r="C18413" s="249">
        <v>24681.82</v>
      </c>
      <c r="D18413" s="249">
        <v>1</v>
      </c>
      <c r="E18413" s="249">
        <v>0</v>
      </c>
      <c r="F18413" s="249">
        <v>0</v>
      </c>
      <c r="G18413" s="249">
        <v>0</v>
      </c>
      <c r="H18413" s="249">
        <v>0.1</v>
      </c>
      <c r="I18413" s="249">
        <v>0</v>
      </c>
      <c r="J18413" s="250">
        <f t="shared" si="684"/>
        <v>27150.002</v>
      </c>
      <c r="K18413" s="250">
        <f t="shared" si="685"/>
        <v>1.1000000000000001</v>
      </c>
      <c r="M18413" s="237"/>
    </row>
    <row r="18414" spans="1:13" ht="13">
      <c r="A18414" s="249">
        <v>1119841</v>
      </c>
      <c r="B18414" s="249" t="s">
        <v>137</v>
      </c>
      <c r="C18414" s="249">
        <v>42090.91</v>
      </c>
      <c r="D18414" s="249">
        <v>1</v>
      </c>
      <c r="E18414" s="249">
        <v>0</v>
      </c>
      <c r="F18414" s="249">
        <v>0</v>
      </c>
      <c r="G18414" s="249">
        <v>0</v>
      </c>
      <c r="H18414" s="249">
        <v>0.1</v>
      </c>
      <c r="I18414" s="249">
        <v>0</v>
      </c>
      <c r="J18414" s="250">
        <f t="shared" si="684"/>
        <v>46300.001000000011</v>
      </c>
      <c r="K18414" s="250">
        <f t="shared" si="685"/>
        <v>1.1000000000000001</v>
      </c>
      <c r="M18414" s="237"/>
    </row>
    <row r="18415" spans="1:13" ht="13">
      <c r="A18415" s="249">
        <v>2798326</v>
      </c>
      <c r="B18415" s="249" t="s">
        <v>192</v>
      </c>
      <c r="C18415" s="249">
        <v>33863.64</v>
      </c>
      <c r="D18415" s="249">
        <v>1</v>
      </c>
      <c r="E18415" s="249">
        <v>0</v>
      </c>
      <c r="F18415" s="249">
        <v>0</v>
      </c>
      <c r="G18415" s="249">
        <v>0</v>
      </c>
      <c r="H18415" s="249">
        <v>0.1</v>
      </c>
      <c r="I18415" s="249">
        <v>0</v>
      </c>
      <c r="J18415" s="250">
        <f t="shared" si="684"/>
        <v>37250.004000000001</v>
      </c>
      <c r="K18415" s="250">
        <f t="shared" si="685"/>
        <v>1.1000000000000001</v>
      </c>
      <c r="M18415" s="237"/>
    </row>
    <row r="18416" spans="1:13" ht="13">
      <c r="A18416" s="249">
        <v>578200</v>
      </c>
      <c r="B18416" s="249" t="s">
        <v>119</v>
      </c>
      <c r="C18416" s="249">
        <v>19867.25</v>
      </c>
      <c r="D18416" s="249">
        <v>9</v>
      </c>
      <c r="E18416" s="249">
        <v>0</v>
      </c>
      <c r="F18416" s="249">
        <v>0</v>
      </c>
      <c r="G18416" s="249">
        <v>0</v>
      </c>
      <c r="H18416" s="249">
        <v>0.1</v>
      </c>
      <c r="I18416" s="249">
        <v>0</v>
      </c>
      <c r="J18416" s="250">
        <f t="shared" si="684"/>
        <v>180791.97500000001</v>
      </c>
      <c r="K18416" s="250">
        <f t="shared" si="685"/>
        <v>9.1</v>
      </c>
      <c r="M18416" s="237"/>
    </row>
    <row r="18417" spans="1:13" ht="13">
      <c r="A18417" s="249">
        <v>2112472</v>
      </c>
      <c r="B18417" s="249" t="s">
        <v>119</v>
      </c>
      <c r="C18417" s="249">
        <v>25516.48</v>
      </c>
      <c r="D18417" s="249">
        <v>9</v>
      </c>
      <c r="E18417" s="249">
        <v>0</v>
      </c>
      <c r="F18417" s="249">
        <v>0</v>
      </c>
      <c r="G18417" s="249">
        <v>0</v>
      </c>
      <c r="H18417" s="249">
        <v>0.1</v>
      </c>
      <c r="I18417" s="249">
        <v>0</v>
      </c>
      <c r="J18417" s="250">
        <f t="shared" si="684"/>
        <v>232199.96799999999</v>
      </c>
      <c r="K18417" s="250">
        <f t="shared" si="685"/>
        <v>9.1</v>
      </c>
      <c r="M18417" s="237"/>
    </row>
    <row r="18418" spans="1:13" ht="13">
      <c r="A18418" s="249">
        <v>2707570</v>
      </c>
      <c r="B18418" s="249" t="s">
        <v>440</v>
      </c>
      <c r="C18418" s="249">
        <v>33870.97</v>
      </c>
      <c r="D18418" s="249">
        <v>3</v>
      </c>
      <c r="E18418" s="249">
        <v>0</v>
      </c>
      <c r="F18418" s="249">
        <v>0</v>
      </c>
      <c r="G18418" s="249">
        <v>0</v>
      </c>
      <c r="H18418" s="249">
        <v>0.1</v>
      </c>
      <c r="I18418" s="249">
        <v>0</v>
      </c>
      <c r="J18418" s="250">
        <f t="shared" si="684"/>
        <v>105000.00700000001</v>
      </c>
      <c r="K18418" s="250">
        <f t="shared" si="685"/>
        <v>3.1</v>
      </c>
      <c r="M18418" s="237"/>
    </row>
    <row r="18419" spans="1:13" ht="13">
      <c r="A18419" s="249">
        <v>2987593</v>
      </c>
      <c r="B18419" s="249" t="s">
        <v>192</v>
      </c>
      <c r="C18419" s="249">
        <v>36250.83</v>
      </c>
      <c r="D18419" s="249">
        <v>21</v>
      </c>
      <c r="E18419" s="249">
        <v>0</v>
      </c>
      <c r="F18419" s="249">
        <v>0</v>
      </c>
      <c r="G18419" s="249">
        <v>0</v>
      </c>
      <c r="H18419" s="249">
        <v>0.1</v>
      </c>
      <c r="I18419" s="249">
        <v>0</v>
      </c>
      <c r="J18419" s="250">
        <f t="shared" si="684"/>
        <v>764892.51300000004</v>
      </c>
      <c r="K18419" s="250">
        <f t="shared" si="685"/>
        <v>21.1</v>
      </c>
      <c r="M18419" s="237"/>
    </row>
    <row r="18420" spans="1:13" ht="13">
      <c r="A18420" s="249">
        <v>2707570</v>
      </c>
      <c r="B18420" s="249" t="s">
        <v>278</v>
      </c>
      <c r="C18420" s="249">
        <v>16112.85</v>
      </c>
      <c r="D18420" s="249">
        <v>6</v>
      </c>
      <c r="E18420" s="249">
        <v>0</v>
      </c>
      <c r="F18420" s="249">
        <v>0</v>
      </c>
      <c r="G18420" s="249">
        <v>0</v>
      </c>
      <c r="H18420" s="249">
        <v>0.1</v>
      </c>
      <c r="I18420" s="249">
        <v>0.1</v>
      </c>
      <c r="J18420" s="250">
        <f t="shared" si="684"/>
        <v>99899.669999999984</v>
      </c>
      <c r="K18420" s="250">
        <f t="shared" si="685"/>
        <v>6.1999999999999993</v>
      </c>
      <c r="M18420" s="237"/>
    </row>
    <row r="18421" spans="1:13" ht="13">
      <c r="A18421" s="249">
        <v>2552055</v>
      </c>
      <c r="B18421" s="249" t="s">
        <v>241</v>
      </c>
      <c r="C18421" s="249">
        <v>13479.81</v>
      </c>
      <c r="D18421" s="249">
        <v>4.2</v>
      </c>
      <c r="E18421" s="249">
        <v>0</v>
      </c>
      <c r="F18421" s="249">
        <v>0</v>
      </c>
      <c r="G18421" s="249">
        <v>0</v>
      </c>
      <c r="H18421" s="249">
        <v>1.7</v>
      </c>
      <c r="I18421" s="249">
        <v>1.1000000000000001</v>
      </c>
      <c r="J18421" s="250">
        <f t="shared" si="684"/>
        <v>94358.67</v>
      </c>
      <c r="K18421" s="250">
        <f t="shared" si="685"/>
        <v>7</v>
      </c>
      <c r="M18421" s="237"/>
    </row>
    <row r="18422" spans="1:13" ht="13">
      <c r="A18422" s="249">
        <v>1833436</v>
      </c>
      <c r="B18422" s="249" t="s">
        <v>218</v>
      </c>
      <c r="C18422" s="249">
        <v>55210.2</v>
      </c>
      <c r="D18422" s="249">
        <v>15</v>
      </c>
      <c r="E18422" s="249">
        <v>0</v>
      </c>
      <c r="F18422" s="249">
        <v>0</v>
      </c>
      <c r="G18422" s="249">
        <v>0</v>
      </c>
      <c r="H18422" s="249">
        <v>6.6</v>
      </c>
      <c r="I18422" s="249">
        <v>0</v>
      </c>
      <c r="J18422" s="250">
        <f t="shared" si="684"/>
        <v>1192540.32</v>
      </c>
      <c r="K18422" s="250">
        <f t="shared" si="685"/>
        <v>21.6</v>
      </c>
      <c r="M18422" s="237"/>
    </row>
    <row r="18423" spans="1:13" ht="13">
      <c r="A18423" s="249">
        <v>1833436</v>
      </c>
      <c r="B18423" s="249" t="s">
        <v>250</v>
      </c>
      <c r="C18423" s="249">
        <v>24465.45</v>
      </c>
      <c r="D18423" s="249">
        <v>56.1</v>
      </c>
      <c r="E18423" s="249">
        <v>0</v>
      </c>
      <c r="F18423" s="249">
        <v>0</v>
      </c>
      <c r="G18423" s="249">
        <v>0</v>
      </c>
      <c r="H18423" s="249">
        <v>16.5</v>
      </c>
      <c r="I18423" s="249">
        <v>0</v>
      </c>
      <c r="J18423" s="250">
        <f t="shared" si="684"/>
        <v>1776191.67</v>
      </c>
      <c r="K18423" s="250">
        <f t="shared" si="685"/>
        <v>72.599999999999994</v>
      </c>
      <c r="M18423" s="237"/>
    </row>
    <row r="18424" spans="1:13" ht="13">
      <c r="A18424" s="249">
        <v>1123519</v>
      </c>
      <c r="B18424" s="249" t="s">
        <v>431</v>
      </c>
      <c r="C18424" s="249">
        <v>21293.79</v>
      </c>
      <c r="D18424" s="249">
        <v>467</v>
      </c>
      <c r="E18424" s="249">
        <v>0</v>
      </c>
      <c r="F18424" s="249">
        <v>0</v>
      </c>
      <c r="G18424" s="249">
        <v>0</v>
      </c>
      <c r="H18424" s="249">
        <v>336</v>
      </c>
      <c r="I18424" s="249">
        <v>0</v>
      </c>
      <c r="J18424" s="250">
        <f t="shared" si="684"/>
        <v>17098913.370000001</v>
      </c>
      <c r="K18424" s="250">
        <f t="shared" si="685"/>
        <v>803</v>
      </c>
      <c r="M18424" s="237"/>
    </row>
    <row r="18425" spans="1:13" ht="13">
      <c r="A18425" s="249">
        <v>2008926</v>
      </c>
      <c r="B18425" s="249" t="s">
        <v>119</v>
      </c>
      <c r="C18425" s="249">
        <v>15185.95</v>
      </c>
      <c r="D18425" s="249">
        <v>0</v>
      </c>
      <c r="E18425" s="249">
        <v>0</v>
      </c>
      <c r="F18425" s="249">
        <v>0</v>
      </c>
      <c r="G18425" s="249">
        <v>0</v>
      </c>
      <c r="H18425" s="249">
        <v>3.2</v>
      </c>
      <c r="I18425" s="249">
        <v>0</v>
      </c>
      <c r="J18425" s="250">
        <f t="shared" si="684"/>
        <v>48595.040000000008</v>
      </c>
      <c r="K18425" s="250">
        <f t="shared" si="685"/>
        <v>3.2</v>
      </c>
      <c r="M18425" s="237"/>
    </row>
    <row r="18426" spans="1:13" ht="13">
      <c r="A18426" s="249">
        <v>2239210</v>
      </c>
      <c r="B18426" s="249" t="s">
        <v>112</v>
      </c>
      <c r="C18426" s="249">
        <v>18821.669999999998</v>
      </c>
      <c r="D18426" s="249">
        <v>10</v>
      </c>
      <c r="E18426" s="249">
        <v>0</v>
      </c>
      <c r="F18426" s="249">
        <v>0</v>
      </c>
      <c r="G18426" s="249">
        <v>0</v>
      </c>
      <c r="H18426" s="249">
        <v>3.2</v>
      </c>
      <c r="I18426" s="249">
        <v>0</v>
      </c>
      <c r="J18426" s="250">
        <f t="shared" si="684"/>
        <v>248446.04399999997</v>
      </c>
      <c r="K18426" s="250">
        <f t="shared" si="685"/>
        <v>13.2</v>
      </c>
      <c r="M18426" s="237"/>
    </row>
    <row r="18427" spans="1:13" ht="13">
      <c r="A18427" s="249">
        <v>1559272</v>
      </c>
      <c r="B18427" s="249" t="s">
        <v>180</v>
      </c>
      <c r="C18427" s="249">
        <v>16001.89</v>
      </c>
      <c r="D18427" s="249">
        <v>130</v>
      </c>
      <c r="E18427" s="249">
        <v>0</v>
      </c>
      <c r="F18427" s="249">
        <v>0</v>
      </c>
      <c r="G18427" s="249">
        <v>0</v>
      </c>
      <c r="H18427" s="249">
        <v>32.9</v>
      </c>
      <c r="I18427" s="249">
        <v>0</v>
      </c>
      <c r="J18427" s="250">
        <f t="shared" si="684"/>
        <v>2606707.8810000001</v>
      </c>
      <c r="K18427" s="250">
        <f t="shared" si="685"/>
        <v>162.9</v>
      </c>
      <c r="M18427" s="237"/>
    </row>
    <row r="18428" spans="1:13" ht="13">
      <c r="A18428" s="249">
        <v>1347146</v>
      </c>
      <c r="B18428" s="249" t="s">
        <v>294</v>
      </c>
      <c r="C18428" s="249">
        <v>15956.52</v>
      </c>
      <c r="D18428" s="249">
        <v>54</v>
      </c>
      <c r="E18428" s="249">
        <v>0</v>
      </c>
      <c r="F18428" s="249">
        <v>0</v>
      </c>
      <c r="G18428" s="249">
        <v>0</v>
      </c>
      <c r="H18428" s="249">
        <v>8.1</v>
      </c>
      <c r="I18428" s="249">
        <v>0</v>
      </c>
      <c r="J18428" s="250">
        <f t="shared" si="684"/>
        <v>990899.89199999999</v>
      </c>
      <c r="K18428" s="250">
        <f t="shared" si="685"/>
        <v>62.1</v>
      </c>
      <c r="M18428" s="237"/>
    </row>
    <row r="18429" spans="1:13" ht="13">
      <c r="A18429" s="249">
        <v>397826</v>
      </c>
      <c r="B18429" s="249" t="s">
        <v>294</v>
      </c>
      <c r="C18429" s="249">
        <v>20579.13</v>
      </c>
      <c r="D18429" s="249">
        <v>30</v>
      </c>
      <c r="E18429" s="249">
        <v>0</v>
      </c>
      <c r="F18429" s="249">
        <v>0</v>
      </c>
      <c r="G18429" s="249">
        <v>0</v>
      </c>
      <c r="H18429" s="249">
        <v>11.4</v>
      </c>
      <c r="I18429" s="249">
        <v>0</v>
      </c>
      <c r="J18429" s="250">
        <f t="shared" si="684"/>
        <v>851975.98199999996</v>
      </c>
      <c r="K18429" s="250">
        <f t="shared" si="685"/>
        <v>41.4</v>
      </c>
      <c r="M18429" s="237"/>
    </row>
    <row r="18430" spans="1:13" ht="13">
      <c r="A18430" s="249">
        <v>1944500</v>
      </c>
      <c r="B18430" s="249" t="s">
        <v>112</v>
      </c>
      <c r="C18430" s="249">
        <v>20029.990000000002</v>
      </c>
      <c r="D18430" s="249">
        <v>20</v>
      </c>
      <c r="E18430" s="249">
        <v>0</v>
      </c>
      <c r="F18430" s="249">
        <v>0</v>
      </c>
      <c r="G18430" s="249">
        <v>0</v>
      </c>
      <c r="H18430" s="249">
        <v>13</v>
      </c>
      <c r="I18430" s="249">
        <v>0</v>
      </c>
      <c r="J18430" s="250">
        <f t="shared" si="684"/>
        <v>660989.67000000004</v>
      </c>
      <c r="K18430" s="250">
        <f t="shared" si="685"/>
        <v>33</v>
      </c>
      <c r="M18430" s="237"/>
    </row>
    <row r="18431" spans="1:13" ht="13">
      <c r="A18431" s="249">
        <v>2660181</v>
      </c>
      <c r="B18431" s="249" t="s">
        <v>129</v>
      </c>
      <c r="C18431" s="249">
        <v>27413.3</v>
      </c>
      <c r="D18431" s="249">
        <v>0</v>
      </c>
      <c r="E18431" s="249">
        <v>0</v>
      </c>
      <c r="F18431" s="249">
        <v>0</v>
      </c>
      <c r="G18431" s="249">
        <v>0</v>
      </c>
      <c r="H18431" s="249">
        <v>4.7</v>
      </c>
      <c r="I18431" s="249">
        <v>0</v>
      </c>
      <c r="J18431" s="250">
        <f t="shared" si="684"/>
        <v>128842.51</v>
      </c>
      <c r="K18431" s="250">
        <f t="shared" si="685"/>
        <v>4.7</v>
      </c>
      <c r="M18431" s="237"/>
    </row>
    <row r="18432" spans="1:13" ht="13">
      <c r="A18432" s="249">
        <v>2367000</v>
      </c>
      <c r="B18432" s="249" t="s">
        <v>294</v>
      </c>
      <c r="C18432" s="249">
        <v>21103.42</v>
      </c>
      <c r="D18432" s="249">
        <v>8</v>
      </c>
      <c r="E18432" s="249">
        <v>0</v>
      </c>
      <c r="F18432" s="249">
        <v>0</v>
      </c>
      <c r="G18432" s="249">
        <v>0</v>
      </c>
      <c r="H18432" s="249">
        <v>3</v>
      </c>
      <c r="I18432" s="249">
        <v>0</v>
      </c>
      <c r="J18432" s="250">
        <f t="shared" si="684"/>
        <v>232137.62</v>
      </c>
      <c r="K18432" s="250">
        <f t="shared" si="685"/>
        <v>11</v>
      </c>
      <c r="M18432" s="237"/>
    </row>
    <row r="18433" spans="1:13" ht="13">
      <c r="A18433" s="249">
        <v>1833436</v>
      </c>
      <c r="B18433" s="249" t="s">
        <v>303</v>
      </c>
      <c r="C18433" s="249">
        <v>56145.09</v>
      </c>
      <c r="D18433" s="249">
        <v>19</v>
      </c>
      <c r="E18433" s="249">
        <v>0</v>
      </c>
      <c r="F18433" s="249">
        <v>0</v>
      </c>
      <c r="G18433" s="249">
        <v>0</v>
      </c>
      <c r="H18433" s="249">
        <v>3</v>
      </c>
      <c r="I18433" s="249">
        <v>0</v>
      </c>
      <c r="J18433" s="250">
        <f t="shared" si="684"/>
        <v>1235191.98</v>
      </c>
      <c r="K18433" s="250">
        <f t="shared" si="685"/>
        <v>22</v>
      </c>
      <c r="M18433" s="237"/>
    </row>
    <row r="18434" spans="1:13" ht="13">
      <c r="A18434" s="249">
        <v>2085706</v>
      </c>
      <c r="B18434" s="249" t="s">
        <v>394</v>
      </c>
      <c r="C18434" s="249">
        <v>8845.83</v>
      </c>
      <c r="D18434" s="249">
        <v>575</v>
      </c>
      <c r="E18434" s="249">
        <v>0</v>
      </c>
      <c r="F18434" s="249">
        <v>0</v>
      </c>
      <c r="G18434" s="249">
        <v>0</v>
      </c>
      <c r="H18434" s="249">
        <v>57.5</v>
      </c>
      <c r="I18434" s="249">
        <v>126.5</v>
      </c>
      <c r="J18434" s="250">
        <f t="shared" si="684"/>
        <v>6713984.9699999997</v>
      </c>
      <c r="K18434" s="250">
        <f t="shared" si="685"/>
        <v>759</v>
      </c>
      <c r="M18434" s="237"/>
    </row>
    <row r="18435" spans="1:13" ht="13">
      <c r="A18435" s="249">
        <v>359419</v>
      </c>
      <c r="B18435" s="249" t="s">
        <v>294</v>
      </c>
      <c r="C18435" s="249">
        <v>23586.959999999999</v>
      </c>
      <c r="D18435" s="249">
        <v>10</v>
      </c>
      <c r="E18435" s="249">
        <v>0</v>
      </c>
      <c r="F18435" s="249">
        <v>0</v>
      </c>
      <c r="G18435" s="249">
        <v>0</v>
      </c>
      <c r="H18435" s="249">
        <v>3.8</v>
      </c>
      <c r="I18435" s="249">
        <v>0</v>
      </c>
      <c r="J18435" s="250">
        <f t="shared" ref="J18435:J18498" si="686">C18435*K18435</f>
        <v>325500.04800000001</v>
      </c>
      <c r="K18435" s="250">
        <f t="shared" ref="K18435:K18498" si="687">SUM(D18435:I18435)</f>
        <v>13.8</v>
      </c>
      <c r="M18435" s="237"/>
    </row>
    <row r="18436" spans="1:13" ht="13">
      <c r="A18436" s="249">
        <v>1855074</v>
      </c>
      <c r="B18436" s="249" t="s">
        <v>294</v>
      </c>
      <c r="C18436" s="249">
        <v>19112.169999999998</v>
      </c>
      <c r="D18436" s="249">
        <v>10</v>
      </c>
      <c r="E18436" s="249">
        <v>0</v>
      </c>
      <c r="F18436" s="249">
        <v>0</v>
      </c>
      <c r="G18436" s="249">
        <v>0</v>
      </c>
      <c r="H18436" s="249">
        <v>3.8</v>
      </c>
      <c r="I18436" s="249">
        <v>0</v>
      </c>
      <c r="J18436" s="250">
        <f t="shared" si="686"/>
        <v>263747.946</v>
      </c>
      <c r="K18436" s="250">
        <f t="shared" si="687"/>
        <v>13.8</v>
      </c>
      <c r="M18436" s="237"/>
    </row>
    <row r="18437" spans="1:13" ht="13">
      <c r="A18437" s="249">
        <v>397826</v>
      </c>
      <c r="B18437" s="249" t="s">
        <v>431</v>
      </c>
      <c r="C18437" s="249">
        <v>22966.91</v>
      </c>
      <c r="D18437" s="249">
        <v>44</v>
      </c>
      <c r="E18437" s="249">
        <v>0</v>
      </c>
      <c r="F18437" s="249">
        <v>0</v>
      </c>
      <c r="G18437" s="249">
        <v>0</v>
      </c>
      <c r="H18437" s="249">
        <v>39.299999999999997</v>
      </c>
      <c r="I18437" s="249">
        <v>0</v>
      </c>
      <c r="J18437" s="250">
        <f t="shared" si="686"/>
        <v>1913143.6029999999</v>
      </c>
      <c r="K18437" s="250">
        <f t="shared" si="687"/>
        <v>83.3</v>
      </c>
      <c r="M18437" s="237"/>
    </row>
    <row r="18438" spans="1:13" ht="13">
      <c r="A18438" s="249">
        <v>1108125</v>
      </c>
      <c r="B18438" s="249" t="s">
        <v>138</v>
      </c>
      <c r="C18438" s="249">
        <v>9312.43</v>
      </c>
      <c r="D18438" s="249">
        <v>35</v>
      </c>
      <c r="E18438" s="249">
        <v>0</v>
      </c>
      <c r="F18438" s="249">
        <v>0</v>
      </c>
      <c r="G18438" s="249">
        <v>0</v>
      </c>
      <c r="H18438" s="249">
        <v>5.4</v>
      </c>
      <c r="I18438" s="249">
        <v>0</v>
      </c>
      <c r="J18438" s="250">
        <f t="shared" si="686"/>
        <v>376222.17200000002</v>
      </c>
      <c r="K18438" s="250">
        <f t="shared" si="687"/>
        <v>40.4</v>
      </c>
      <c r="M18438" s="237"/>
    </row>
    <row r="18439" spans="1:13" ht="13">
      <c r="A18439" s="249">
        <v>2711608</v>
      </c>
      <c r="B18439" s="249" t="s">
        <v>294</v>
      </c>
      <c r="C18439" s="249">
        <v>23828.01</v>
      </c>
      <c r="D18439" s="249">
        <v>0</v>
      </c>
      <c r="E18439" s="249">
        <v>0</v>
      </c>
      <c r="F18439" s="249">
        <v>0</v>
      </c>
      <c r="G18439" s="249">
        <v>0</v>
      </c>
      <c r="H18439" s="249">
        <v>3.7</v>
      </c>
      <c r="I18439" s="249">
        <v>0</v>
      </c>
      <c r="J18439" s="250">
        <f t="shared" si="686"/>
        <v>88163.637000000002</v>
      </c>
      <c r="K18439" s="250">
        <f t="shared" si="687"/>
        <v>3.7</v>
      </c>
      <c r="M18439" s="237"/>
    </row>
    <row r="18440" spans="1:13" ht="13">
      <c r="A18440" s="249">
        <v>2422094</v>
      </c>
      <c r="B18440" s="249" t="s">
        <v>173</v>
      </c>
      <c r="C18440" s="249">
        <v>28083.01</v>
      </c>
      <c r="D18440" s="249">
        <v>88</v>
      </c>
      <c r="E18440" s="249">
        <v>0</v>
      </c>
      <c r="F18440" s="249">
        <v>0</v>
      </c>
      <c r="G18440" s="249">
        <v>0</v>
      </c>
      <c r="H18440" s="249">
        <v>10.3</v>
      </c>
      <c r="I18440" s="249">
        <v>0</v>
      </c>
      <c r="J18440" s="250">
        <f t="shared" si="686"/>
        <v>2760559.8829999999</v>
      </c>
      <c r="K18440" s="250">
        <f t="shared" si="687"/>
        <v>98.3</v>
      </c>
      <c r="M18440" s="237"/>
    </row>
    <row r="18441" spans="1:13" ht="13">
      <c r="A18441" s="249">
        <v>3213490</v>
      </c>
      <c r="B18441" s="249" t="s">
        <v>112</v>
      </c>
      <c r="C18441" s="249">
        <v>18687.71</v>
      </c>
      <c r="D18441" s="249">
        <v>12</v>
      </c>
      <c r="E18441" s="249">
        <v>0</v>
      </c>
      <c r="F18441" s="249">
        <v>0</v>
      </c>
      <c r="G18441" s="249">
        <v>0</v>
      </c>
      <c r="H18441" s="249">
        <v>4.5</v>
      </c>
      <c r="I18441" s="249">
        <v>0</v>
      </c>
      <c r="J18441" s="250">
        <f t="shared" si="686"/>
        <v>308347.21499999997</v>
      </c>
      <c r="K18441" s="250">
        <f t="shared" si="687"/>
        <v>16.5</v>
      </c>
      <c r="M18441" s="237"/>
    </row>
    <row r="18442" spans="1:13" ht="13">
      <c r="A18442" s="249">
        <v>1501755</v>
      </c>
      <c r="B18442" s="249" t="s">
        <v>250</v>
      </c>
      <c r="C18442" s="249">
        <v>32062.73</v>
      </c>
      <c r="D18442" s="249">
        <v>20</v>
      </c>
      <c r="E18442" s="249">
        <v>0</v>
      </c>
      <c r="F18442" s="249">
        <v>0</v>
      </c>
      <c r="G18442" s="249">
        <v>0</v>
      </c>
      <c r="H18442" s="249">
        <v>8.6</v>
      </c>
      <c r="I18442" s="249">
        <v>0</v>
      </c>
      <c r="J18442" s="250">
        <f t="shared" si="686"/>
        <v>916994.07799999998</v>
      </c>
      <c r="K18442" s="250">
        <f t="shared" si="687"/>
        <v>28.6</v>
      </c>
      <c r="M18442" s="237"/>
    </row>
    <row r="18443" spans="1:13" ht="13">
      <c r="A18443" s="249">
        <v>2430732</v>
      </c>
      <c r="B18443" s="249" t="s">
        <v>119</v>
      </c>
      <c r="C18443" s="249">
        <v>11380.72</v>
      </c>
      <c r="D18443" s="249">
        <v>0</v>
      </c>
      <c r="E18443" s="249">
        <v>0</v>
      </c>
      <c r="F18443" s="249">
        <v>0</v>
      </c>
      <c r="G18443" s="249">
        <v>0</v>
      </c>
      <c r="H18443" s="249">
        <v>11.9</v>
      </c>
      <c r="I18443" s="249">
        <v>0</v>
      </c>
      <c r="J18443" s="250">
        <f t="shared" si="686"/>
        <v>135430.568</v>
      </c>
      <c r="K18443" s="250">
        <f t="shared" si="687"/>
        <v>11.9</v>
      </c>
      <c r="M18443" s="237"/>
    </row>
    <row r="18444" spans="1:13" ht="13">
      <c r="A18444" s="249">
        <v>1211984</v>
      </c>
      <c r="B18444" s="249" t="s">
        <v>112</v>
      </c>
      <c r="C18444" s="249">
        <v>21029.82</v>
      </c>
      <c r="D18444" s="249">
        <v>7</v>
      </c>
      <c r="E18444" s="249">
        <v>0</v>
      </c>
      <c r="F18444" s="249">
        <v>0</v>
      </c>
      <c r="G18444" s="249">
        <v>0</v>
      </c>
      <c r="H18444" s="249">
        <v>4.4000000000000004</v>
      </c>
      <c r="I18444" s="249">
        <v>0</v>
      </c>
      <c r="J18444" s="250">
        <f t="shared" si="686"/>
        <v>239739.948</v>
      </c>
      <c r="K18444" s="250">
        <f t="shared" si="687"/>
        <v>11.4</v>
      </c>
      <c r="M18444" s="237"/>
    </row>
    <row r="18445" spans="1:13" ht="13">
      <c r="A18445" s="249">
        <v>1492647</v>
      </c>
      <c r="B18445" s="249" t="s">
        <v>228</v>
      </c>
      <c r="C18445" s="249">
        <v>12981.82</v>
      </c>
      <c r="D18445" s="249">
        <v>0</v>
      </c>
      <c r="E18445" s="249">
        <v>0</v>
      </c>
      <c r="F18445" s="249">
        <v>0</v>
      </c>
      <c r="G18445" s="249">
        <v>0</v>
      </c>
      <c r="H18445" s="249">
        <v>5.2</v>
      </c>
      <c r="I18445" s="249">
        <v>0</v>
      </c>
      <c r="J18445" s="250">
        <f t="shared" si="686"/>
        <v>67505.464000000007</v>
      </c>
      <c r="K18445" s="250">
        <f t="shared" si="687"/>
        <v>5.2</v>
      </c>
      <c r="M18445" s="237"/>
    </row>
    <row r="18446" spans="1:13" ht="13">
      <c r="A18446" s="249">
        <v>2085706</v>
      </c>
      <c r="B18446" s="249" t="s">
        <v>320</v>
      </c>
      <c r="C18446" s="249">
        <v>17455.939999999999</v>
      </c>
      <c r="D18446" s="249">
        <v>1062</v>
      </c>
      <c r="E18446" s="249">
        <v>0</v>
      </c>
      <c r="F18446" s="249">
        <v>0</v>
      </c>
      <c r="G18446" s="249">
        <v>0</v>
      </c>
      <c r="H18446" s="249">
        <v>127.4</v>
      </c>
      <c r="I18446" s="249">
        <v>0</v>
      </c>
      <c r="J18446" s="250">
        <f t="shared" si="686"/>
        <v>20762095.035999998</v>
      </c>
      <c r="K18446" s="250">
        <f t="shared" si="687"/>
        <v>1189.4000000000001</v>
      </c>
      <c r="M18446" s="237"/>
    </row>
    <row r="18447" spans="1:13" ht="13">
      <c r="A18447" s="249">
        <v>1616407</v>
      </c>
      <c r="B18447" s="249" t="s">
        <v>310</v>
      </c>
      <c r="C18447" s="249">
        <v>34409.17</v>
      </c>
      <c r="D18447" s="249">
        <v>30</v>
      </c>
      <c r="E18447" s="249">
        <v>0</v>
      </c>
      <c r="F18447" s="249">
        <v>0</v>
      </c>
      <c r="G18447" s="249">
        <v>0</v>
      </c>
      <c r="H18447" s="249">
        <v>6</v>
      </c>
      <c r="I18447" s="249">
        <v>7.2</v>
      </c>
      <c r="J18447" s="250">
        <f t="shared" si="686"/>
        <v>1486476.1440000001</v>
      </c>
      <c r="K18447" s="250">
        <f t="shared" si="687"/>
        <v>43.2</v>
      </c>
      <c r="M18447" s="237"/>
    </row>
    <row r="18448" spans="1:13" ht="13">
      <c r="A18448" s="249">
        <v>2725858</v>
      </c>
      <c r="B18448" s="249" t="s">
        <v>112</v>
      </c>
      <c r="C18448" s="249">
        <v>18277.990000000002</v>
      </c>
      <c r="D18448" s="249">
        <v>19</v>
      </c>
      <c r="E18448" s="249">
        <v>0</v>
      </c>
      <c r="F18448" s="249">
        <v>0</v>
      </c>
      <c r="G18448" s="249">
        <v>0</v>
      </c>
      <c r="H18448" s="249">
        <v>6</v>
      </c>
      <c r="I18448" s="249">
        <v>0</v>
      </c>
      <c r="J18448" s="250">
        <f t="shared" si="686"/>
        <v>456949.75000000006</v>
      </c>
      <c r="K18448" s="250">
        <f t="shared" si="687"/>
        <v>25</v>
      </c>
      <c r="M18448" s="237"/>
    </row>
    <row r="18449" spans="1:13" ht="13">
      <c r="A18449" s="249">
        <v>2112472</v>
      </c>
      <c r="B18449" s="249" t="s">
        <v>411</v>
      </c>
      <c r="C18449" s="249">
        <v>25469.53</v>
      </c>
      <c r="D18449" s="249">
        <v>30</v>
      </c>
      <c r="E18449" s="249">
        <v>0</v>
      </c>
      <c r="F18449" s="249">
        <v>0</v>
      </c>
      <c r="G18449" s="249">
        <v>0</v>
      </c>
      <c r="H18449" s="249">
        <v>20</v>
      </c>
      <c r="I18449" s="249">
        <v>0</v>
      </c>
      <c r="J18449" s="250">
        <f t="shared" si="686"/>
        <v>1273476.5</v>
      </c>
      <c r="K18449" s="250">
        <f t="shared" si="687"/>
        <v>50</v>
      </c>
      <c r="M18449" s="237"/>
    </row>
    <row r="18450" spans="1:13" ht="13">
      <c r="A18450" s="249">
        <v>2544868</v>
      </c>
      <c r="B18450" s="249" t="s">
        <v>294</v>
      </c>
      <c r="C18450" s="249">
        <v>23537.5</v>
      </c>
      <c r="D18450" s="249">
        <v>7</v>
      </c>
      <c r="E18450" s="249">
        <v>0</v>
      </c>
      <c r="F18450" s="249">
        <v>0</v>
      </c>
      <c r="G18450" s="249">
        <v>0</v>
      </c>
      <c r="H18450" s="249">
        <v>2.6</v>
      </c>
      <c r="I18450" s="249">
        <v>0</v>
      </c>
      <c r="J18450" s="250">
        <f t="shared" si="686"/>
        <v>225960</v>
      </c>
      <c r="K18450" s="250">
        <f t="shared" si="687"/>
        <v>9.6</v>
      </c>
      <c r="M18450" s="237"/>
    </row>
    <row r="18451" spans="1:13" ht="13">
      <c r="A18451" s="249">
        <v>465982</v>
      </c>
      <c r="B18451" s="249" t="s">
        <v>411</v>
      </c>
      <c r="C18451" s="249">
        <v>18841.41</v>
      </c>
      <c r="D18451" s="249">
        <v>14</v>
      </c>
      <c r="E18451" s="249">
        <v>0</v>
      </c>
      <c r="F18451" s="249">
        <v>0</v>
      </c>
      <c r="G18451" s="249">
        <v>0</v>
      </c>
      <c r="H18451" s="249">
        <v>9.1999999999999993</v>
      </c>
      <c r="I18451" s="249">
        <v>0</v>
      </c>
      <c r="J18451" s="250">
        <f t="shared" si="686"/>
        <v>437120.712</v>
      </c>
      <c r="K18451" s="250">
        <f t="shared" si="687"/>
        <v>23.2</v>
      </c>
      <c r="M18451" s="237"/>
    </row>
    <row r="18452" spans="1:13" ht="13">
      <c r="A18452" s="249">
        <v>2294225</v>
      </c>
      <c r="B18452" s="249" t="s">
        <v>420</v>
      </c>
      <c r="C18452" s="249">
        <v>31332.81</v>
      </c>
      <c r="D18452" s="249">
        <v>10</v>
      </c>
      <c r="E18452" s="249">
        <v>0</v>
      </c>
      <c r="F18452" s="249">
        <v>0</v>
      </c>
      <c r="G18452" s="249">
        <v>0</v>
      </c>
      <c r="H18452" s="249">
        <v>5</v>
      </c>
      <c r="I18452" s="249">
        <v>0</v>
      </c>
      <c r="J18452" s="250">
        <f t="shared" si="686"/>
        <v>469992.15</v>
      </c>
      <c r="K18452" s="250">
        <f t="shared" si="687"/>
        <v>15</v>
      </c>
      <c r="M18452" s="237"/>
    </row>
    <row r="18453" spans="1:13" ht="13">
      <c r="A18453" s="249">
        <v>758957</v>
      </c>
      <c r="B18453" s="249" t="s">
        <v>385</v>
      </c>
      <c r="C18453" s="249">
        <v>13970</v>
      </c>
      <c r="D18453" s="249">
        <v>5</v>
      </c>
      <c r="E18453" s="249">
        <v>0</v>
      </c>
      <c r="F18453" s="249">
        <v>0</v>
      </c>
      <c r="G18453" s="249">
        <v>0</v>
      </c>
      <c r="H18453" s="249">
        <v>5</v>
      </c>
      <c r="I18453" s="249">
        <v>0</v>
      </c>
      <c r="J18453" s="250">
        <f t="shared" si="686"/>
        <v>139700</v>
      </c>
      <c r="K18453" s="250">
        <f t="shared" si="687"/>
        <v>10</v>
      </c>
      <c r="M18453" s="237"/>
    </row>
    <row r="18454" spans="1:13" ht="13">
      <c r="A18454" s="249">
        <v>1072623</v>
      </c>
      <c r="B18454" s="249" t="s">
        <v>385</v>
      </c>
      <c r="C18454" s="249">
        <v>21300</v>
      </c>
      <c r="D18454" s="249">
        <v>5</v>
      </c>
      <c r="E18454" s="249">
        <v>0</v>
      </c>
      <c r="F18454" s="249">
        <v>0</v>
      </c>
      <c r="G18454" s="249">
        <v>0</v>
      </c>
      <c r="H18454" s="249">
        <v>5</v>
      </c>
      <c r="I18454" s="249">
        <v>0</v>
      </c>
      <c r="J18454" s="250">
        <f t="shared" si="686"/>
        <v>213000</v>
      </c>
      <c r="K18454" s="250">
        <f t="shared" si="687"/>
        <v>10</v>
      </c>
      <c r="M18454" s="237"/>
    </row>
    <row r="18455" spans="1:13" ht="13">
      <c r="A18455" s="249">
        <v>1501653</v>
      </c>
      <c r="B18455" s="249" t="s">
        <v>218</v>
      </c>
      <c r="C18455" s="249">
        <v>0</v>
      </c>
      <c r="D18455" s="249">
        <v>0.3</v>
      </c>
      <c r="E18455" s="249">
        <v>0</v>
      </c>
      <c r="F18455" s="249">
        <v>0</v>
      </c>
      <c r="G18455" s="249">
        <v>0</v>
      </c>
      <c r="H18455" s="249">
        <v>0</v>
      </c>
      <c r="I18455" s="249">
        <v>0</v>
      </c>
      <c r="J18455" s="250">
        <f t="shared" si="686"/>
        <v>0</v>
      </c>
      <c r="K18455" s="250">
        <f t="shared" si="687"/>
        <v>0.3</v>
      </c>
      <c r="M18455" s="237"/>
    </row>
    <row r="18456" spans="1:13" ht="13">
      <c r="A18456" s="249">
        <v>2660181</v>
      </c>
      <c r="B18456" s="249" t="s">
        <v>424</v>
      </c>
      <c r="C18456" s="249">
        <v>0</v>
      </c>
      <c r="D18456" s="249">
        <v>0.3</v>
      </c>
      <c r="E18456" s="249">
        <v>0</v>
      </c>
      <c r="F18456" s="249">
        <v>0</v>
      </c>
      <c r="G18456" s="249">
        <v>0</v>
      </c>
      <c r="H18456" s="249">
        <v>0</v>
      </c>
      <c r="I18456" s="249">
        <v>0</v>
      </c>
      <c r="J18456" s="250">
        <f t="shared" si="686"/>
        <v>0</v>
      </c>
      <c r="K18456" s="250">
        <f t="shared" si="687"/>
        <v>0.3</v>
      </c>
      <c r="M18456" s="237"/>
    </row>
    <row r="18457" spans="1:13" ht="13">
      <c r="A18457" s="249">
        <v>2697994</v>
      </c>
      <c r="B18457" s="249" t="s">
        <v>335</v>
      </c>
      <c r="C18457" s="249">
        <v>0</v>
      </c>
      <c r="D18457" s="249">
        <v>0.3</v>
      </c>
      <c r="E18457" s="249">
        <v>0</v>
      </c>
      <c r="F18457" s="249">
        <v>0</v>
      </c>
      <c r="G18457" s="249">
        <v>0</v>
      </c>
      <c r="H18457" s="249">
        <v>0</v>
      </c>
      <c r="I18457" s="249">
        <v>0</v>
      </c>
      <c r="J18457" s="250">
        <f t="shared" si="686"/>
        <v>0</v>
      </c>
      <c r="K18457" s="250">
        <f t="shared" si="687"/>
        <v>0.3</v>
      </c>
      <c r="M18457" s="237"/>
    </row>
    <row r="18458" spans="1:13" ht="13">
      <c r="A18458" s="249">
        <v>1240025</v>
      </c>
      <c r="B18458" s="249" t="s">
        <v>444</v>
      </c>
      <c r="C18458" s="249">
        <v>0</v>
      </c>
      <c r="D18458" s="249">
        <v>0.3</v>
      </c>
      <c r="E18458" s="249">
        <v>0</v>
      </c>
      <c r="F18458" s="249">
        <v>0</v>
      </c>
      <c r="G18458" s="249">
        <v>0</v>
      </c>
      <c r="H18458" s="249">
        <v>0</v>
      </c>
      <c r="I18458" s="249">
        <v>0</v>
      </c>
      <c r="J18458" s="250">
        <f t="shared" si="686"/>
        <v>0</v>
      </c>
      <c r="K18458" s="250">
        <f t="shared" si="687"/>
        <v>0.3</v>
      </c>
      <c r="M18458" s="237"/>
    </row>
    <row r="18459" spans="1:13" ht="13">
      <c r="A18459" s="249">
        <v>2780231</v>
      </c>
      <c r="B18459" s="249" t="s">
        <v>424</v>
      </c>
      <c r="C18459" s="249">
        <v>0</v>
      </c>
      <c r="D18459" s="249">
        <v>0.3</v>
      </c>
      <c r="E18459" s="249">
        <v>0</v>
      </c>
      <c r="F18459" s="249">
        <v>0</v>
      </c>
      <c r="G18459" s="249">
        <v>0</v>
      </c>
      <c r="H18459" s="249">
        <v>0</v>
      </c>
      <c r="I18459" s="249">
        <v>0</v>
      </c>
      <c r="J18459" s="250">
        <f t="shared" si="686"/>
        <v>0</v>
      </c>
      <c r="K18459" s="250">
        <f t="shared" si="687"/>
        <v>0.3</v>
      </c>
      <c r="M18459" s="237"/>
    </row>
    <row r="18460" spans="1:13" ht="13">
      <c r="A18460" s="249">
        <v>2781195</v>
      </c>
      <c r="B18460" s="249" t="s">
        <v>432</v>
      </c>
      <c r="C18460" s="249">
        <v>0</v>
      </c>
      <c r="D18460" s="249">
        <v>0.3</v>
      </c>
      <c r="E18460" s="249">
        <v>0</v>
      </c>
      <c r="F18460" s="249">
        <v>0</v>
      </c>
      <c r="G18460" s="249">
        <v>0</v>
      </c>
      <c r="H18460" s="249">
        <v>0</v>
      </c>
      <c r="I18460" s="249">
        <v>0</v>
      </c>
      <c r="J18460" s="250">
        <f t="shared" si="686"/>
        <v>0</v>
      </c>
      <c r="K18460" s="250">
        <f t="shared" si="687"/>
        <v>0.3</v>
      </c>
      <c r="M18460" s="237"/>
    </row>
    <row r="18461" spans="1:13" ht="13">
      <c r="A18461" s="249">
        <v>2791894</v>
      </c>
      <c r="B18461" s="249" t="s">
        <v>444</v>
      </c>
      <c r="C18461" s="249">
        <v>0</v>
      </c>
      <c r="D18461" s="249">
        <v>0.3</v>
      </c>
      <c r="E18461" s="249">
        <v>0</v>
      </c>
      <c r="F18461" s="249">
        <v>0</v>
      </c>
      <c r="G18461" s="249">
        <v>0</v>
      </c>
      <c r="H18461" s="249">
        <v>0</v>
      </c>
      <c r="I18461" s="249">
        <v>0</v>
      </c>
      <c r="J18461" s="250">
        <f t="shared" si="686"/>
        <v>0</v>
      </c>
      <c r="K18461" s="250">
        <f t="shared" si="687"/>
        <v>0.3</v>
      </c>
      <c r="M18461" s="237"/>
    </row>
    <row r="18462" spans="1:13" ht="13">
      <c r="A18462" s="249">
        <v>1772214</v>
      </c>
      <c r="B18462" s="249" t="s">
        <v>444</v>
      </c>
      <c r="C18462" s="249">
        <v>0</v>
      </c>
      <c r="D18462" s="249">
        <v>0.3</v>
      </c>
      <c r="E18462" s="249">
        <v>0</v>
      </c>
      <c r="F18462" s="249">
        <v>0</v>
      </c>
      <c r="G18462" s="249">
        <v>0</v>
      </c>
      <c r="H18462" s="249">
        <v>0</v>
      </c>
      <c r="I18462" s="249">
        <v>0</v>
      </c>
      <c r="J18462" s="250">
        <f t="shared" si="686"/>
        <v>0</v>
      </c>
      <c r="K18462" s="250">
        <f t="shared" si="687"/>
        <v>0.3</v>
      </c>
      <c r="M18462" s="237"/>
    </row>
    <row r="18463" spans="1:13" ht="13">
      <c r="A18463" s="249">
        <v>2684777</v>
      </c>
      <c r="B18463" s="249" t="s">
        <v>432</v>
      </c>
      <c r="C18463" s="249">
        <v>0</v>
      </c>
      <c r="D18463" s="249">
        <v>0.3</v>
      </c>
      <c r="E18463" s="249">
        <v>0</v>
      </c>
      <c r="F18463" s="249">
        <v>0</v>
      </c>
      <c r="G18463" s="249">
        <v>0</v>
      </c>
      <c r="H18463" s="249">
        <v>0</v>
      </c>
      <c r="I18463" s="249">
        <v>0</v>
      </c>
      <c r="J18463" s="250">
        <f t="shared" si="686"/>
        <v>0</v>
      </c>
      <c r="K18463" s="250">
        <f t="shared" si="687"/>
        <v>0.3</v>
      </c>
      <c r="M18463" s="237"/>
    </row>
    <row r="18464" spans="1:13" ht="13">
      <c r="A18464" s="249">
        <v>2708445</v>
      </c>
      <c r="B18464" s="249" t="s">
        <v>444</v>
      </c>
      <c r="C18464" s="249">
        <v>0</v>
      </c>
      <c r="D18464" s="249">
        <v>0.3</v>
      </c>
      <c r="E18464" s="249">
        <v>0</v>
      </c>
      <c r="F18464" s="249">
        <v>0</v>
      </c>
      <c r="G18464" s="249">
        <v>0</v>
      </c>
      <c r="H18464" s="249">
        <v>0</v>
      </c>
      <c r="I18464" s="249">
        <v>0</v>
      </c>
      <c r="J18464" s="250">
        <f t="shared" si="686"/>
        <v>0</v>
      </c>
      <c r="K18464" s="250">
        <f t="shared" si="687"/>
        <v>0.3</v>
      </c>
      <c r="M18464" s="237"/>
    </row>
    <row r="18465" spans="1:13" ht="13">
      <c r="A18465" s="249">
        <v>2728164</v>
      </c>
      <c r="B18465" s="249" t="s">
        <v>218</v>
      </c>
      <c r="C18465" s="249">
        <v>0</v>
      </c>
      <c r="D18465" s="249">
        <v>0.3</v>
      </c>
      <c r="E18465" s="249">
        <v>0</v>
      </c>
      <c r="F18465" s="249">
        <v>0</v>
      </c>
      <c r="G18465" s="249">
        <v>0</v>
      </c>
      <c r="H18465" s="249">
        <v>0</v>
      </c>
      <c r="I18465" s="249">
        <v>0</v>
      </c>
      <c r="J18465" s="250">
        <f t="shared" si="686"/>
        <v>0</v>
      </c>
      <c r="K18465" s="250">
        <f t="shared" si="687"/>
        <v>0.3</v>
      </c>
      <c r="M18465" s="237"/>
    </row>
    <row r="18466" spans="1:13" ht="13">
      <c r="A18466" s="249">
        <v>2812155</v>
      </c>
      <c r="B18466" s="249" t="s">
        <v>432</v>
      </c>
      <c r="C18466" s="249">
        <v>0</v>
      </c>
      <c r="D18466" s="249">
        <v>0.3</v>
      </c>
      <c r="E18466" s="249">
        <v>0</v>
      </c>
      <c r="F18466" s="249">
        <v>0</v>
      </c>
      <c r="G18466" s="249">
        <v>0</v>
      </c>
      <c r="H18466" s="249">
        <v>0</v>
      </c>
      <c r="I18466" s="249">
        <v>0</v>
      </c>
      <c r="J18466" s="250">
        <f t="shared" si="686"/>
        <v>0</v>
      </c>
      <c r="K18466" s="250">
        <f t="shared" si="687"/>
        <v>0.3</v>
      </c>
      <c r="M18466" s="237"/>
    </row>
    <row r="18467" spans="1:13" ht="13">
      <c r="A18467" s="249">
        <v>2707882</v>
      </c>
      <c r="B18467" s="249" t="s">
        <v>218</v>
      </c>
      <c r="C18467" s="249">
        <v>0</v>
      </c>
      <c r="D18467" s="249">
        <v>0.3</v>
      </c>
      <c r="E18467" s="249">
        <v>0</v>
      </c>
      <c r="F18467" s="249">
        <v>0</v>
      </c>
      <c r="G18467" s="249">
        <v>0</v>
      </c>
      <c r="H18467" s="249">
        <v>0</v>
      </c>
      <c r="I18467" s="249">
        <v>0</v>
      </c>
      <c r="J18467" s="250">
        <f t="shared" si="686"/>
        <v>0</v>
      </c>
      <c r="K18467" s="250">
        <f t="shared" si="687"/>
        <v>0.3</v>
      </c>
      <c r="M18467" s="237"/>
    </row>
    <row r="18468" spans="1:13" ht="13">
      <c r="A18468" s="249">
        <v>2672015</v>
      </c>
      <c r="B18468" s="249" t="s">
        <v>222</v>
      </c>
      <c r="C18468" s="249">
        <v>0</v>
      </c>
      <c r="D18468" s="249">
        <v>0.2</v>
      </c>
      <c r="E18468" s="249">
        <v>0</v>
      </c>
      <c r="F18468" s="249">
        <v>0</v>
      </c>
      <c r="G18468" s="249">
        <v>0</v>
      </c>
      <c r="H18468" s="249">
        <v>0</v>
      </c>
      <c r="I18468" s="249">
        <v>0</v>
      </c>
      <c r="J18468" s="250">
        <f t="shared" si="686"/>
        <v>0</v>
      </c>
      <c r="K18468" s="250">
        <f t="shared" si="687"/>
        <v>0.2</v>
      </c>
      <c r="M18468" s="237"/>
    </row>
    <row r="18469" spans="1:13" ht="13">
      <c r="A18469" s="249">
        <v>1592284</v>
      </c>
      <c r="B18469" s="249" t="s">
        <v>302</v>
      </c>
      <c r="C18469" s="249">
        <v>0</v>
      </c>
      <c r="D18469" s="249">
        <v>0.2</v>
      </c>
      <c r="E18469" s="249">
        <v>0</v>
      </c>
      <c r="F18469" s="249">
        <v>0</v>
      </c>
      <c r="G18469" s="249">
        <v>0</v>
      </c>
      <c r="H18469" s="249">
        <v>0</v>
      </c>
      <c r="I18469" s="249">
        <v>0</v>
      </c>
      <c r="J18469" s="250">
        <f t="shared" si="686"/>
        <v>0</v>
      </c>
      <c r="K18469" s="250">
        <f t="shared" si="687"/>
        <v>0.2</v>
      </c>
      <c r="M18469" s="237"/>
    </row>
    <row r="18470" spans="1:13" ht="13">
      <c r="A18470" s="249">
        <v>2677859</v>
      </c>
      <c r="B18470" s="249" t="s">
        <v>222</v>
      </c>
      <c r="C18470" s="249">
        <v>0</v>
      </c>
      <c r="D18470" s="249">
        <v>0.2</v>
      </c>
      <c r="E18470" s="249">
        <v>0</v>
      </c>
      <c r="F18470" s="249">
        <v>0</v>
      </c>
      <c r="G18470" s="249">
        <v>0</v>
      </c>
      <c r="H18470" s="249">
        <v>0</v>
      </c>
      <c r="I18470" s="249">
        <v>0</v>
      </c>
      <c r="J18470" s="250">
        <f t="shared" si="686"/>
        <v>0</v>
      </c>
      <c r="K18470" s="250">
        <f t="shared" si="687"/>
        <v>0.2</v>
      </c>
      <c r="M18470" s="237"/>
    </row>
    <row r="18471" spans="1:13" ht="13">
      <c r="A18471" s="249">
        <v>2694371</v>
      </c>
      <c r="B18471" s="249" t="s">
        <v>302</v>
      </c>
      <c r="C18471" s="249">
        <v>0</v>
      </c>
      <c r="D18471" s="249">
        <v>0.2</v>
      </c>
      <c r="E18471" s="249">
        <v>0</v>
      </c>
      <c r="F18471" s="249">
        <v>0</v>
      </c>
      <c r="G18471" s="249">
        <v>0</v>
      </c>
      <c r="H18471" s="249">
        <v>0</v>
      </c>
      <c r="I18471" s="249">
        <v>0</v>
      </c>
      <c r="J18471" s="250">
        <f t="shared" si="686"/>
        <v>0</v>
      </c>
      <c r="K18471" s="250">
        <f t="shared" si="687"/>
        <v>0.2</v>
      </c>
      <c r="M18471" s="237"/>
    </row>
    <row r="18472" spans="1:13" ht="13">
      <c r="A18472" s="249">
        <v>2773447</v>
      </c>
      <c r="B18472" s="249" t="s">
        <v>302</v>
      </c>
      <c r="C18472" s="249">
        <v>0</v>
      </c>
      <c r="D18472" s="249">
        <v>0.2</v>
      </c>
      <c r="E18472" s="249">
        <v>0</v>
      </c>
      <c r="F18472" s="249">
        <v>0</v>
      </c>
      <c r="G18472" s="249">
        <v>0</v>
      </c>
      <c r="H18472" s="249">
        <v>0</v>
      </c>
      <c r="I18472" s="249">
        <v>0</v>
      </c>
      <c r="J18472" s="250">
        <f t="shared" si="686"/>
        <v>0</v>
      </c>
      <c r="K18472" s="250">
        <f t="shared" si="687"/>
        <v>0.2</v>
      </c>
      <c r="M18472" s="237"/>
    </row>
    <row r="18473" spans="1:13" ht="13">
      <c r="A18473" s="249">
        <v>2675934</v>
      </c>
      <c r="B18473" s="249" t="s">
        <v>222</v>
      </c>
      <c r="C18473" s="249">
        <v>0</v>
      </c>
      <c r="D18473" s="249">
        <v>0.2</v>
      </c>
      <c r="E18473" s="249">
        <v>0</v>
      </c>
      <c r="F18473" s="249">
        <v>0</v>
      </c>
      <c r="G18473" s="249">
        <v>0</v>
      </c>
      <c r="H18473" s="249">
        <v>0</v>
      </c>
      <c r="I18473" s="249">
        <v>0</v>
      </c>
      <c r="J18473" s="250">
        <f t="shared" si="686"/>
        <v>0</v>
      </c>
      <c r="K18473" s="250">
        <f t="shared" si="687"/>
        <v>0.2</v>
      </c>
      <c r="M18473" s="237"/>
    </row>
    <row r="18474" spans="1:13" ht="13">
      <c r="A18474" s="249">
        <v>785342</v>
      </c>
      <c r="B18474" s="249" t="s">
        <v>302</v>
      </c>
      <c r="C18474" s="249">
        <v>0</v>
      </c>
      <c r="D18474" s="249">
        <v>0.2</v>
      </c>
      <c r="E18474" s="249">
        <v>0</v>
      </c>
      <c r="F18474" s="249">
        <v>0</v>
      </c>
      <c r="G18474" s="249">
        <v>0</v>
      </c>
      <c r="H18474" s="249">
        <v>0</v>
      </c>
      <c r="I18474" s="249">
        <v>0</v>
      </c>
      <c r="J18474" s="250">
        <f t="shared" si="686"/>
        <v>0</v>
      </c>
      <c r="K18474" s="250">
        <f t="shared" si="687"/>
        <v>0.2</v>
      </c>
      <c r="M18474" s="237"/>
    </row>
    <row r="18475" spans="1:13" ht="13">
      <c r="A18475" s="249">
        <v>2674000</v>
      </c>
      <c r="B18475" s="249" t="s">
        <v>222</v>
      </c>
      <c r="C18475" s="249">
        <v>0</v>
      </c>
      <c r="D18475" s="249">
        <v>0.2</v>
      </c>
      <c r="E18475" s="249">
        <v>0</v>
      </c>
      <c r="F18475" s="249">
        <v>0</v>
      </c>
      <c r="G18475" s="249">
        <v>0</v>
      </c>
      <c r="H18475" s="249">
        <v>0</v>
      </c>
      <c r="I18475" s="249">
        <v>0</v>
      </c>
      <c r="J18475" s="250">
        <f t="shared" si="686"/>
        <v>0</v>
      </c>
      <c r="K18475" s="250">
        <f t="shared" si="687"/>
        <v>0.2</v>
      </c>
      <c r="M18475" s="237"/>
    </row>
    <row r="18476" spans="1:13" ht="13">
      <c r="A18476" s="249">
        <v>794029</v>
      </c>
      <c r="B18476" s="249" t="s">
        <v>222</v>
      </c>
      <c r="C18476" s="249">
        <v>0</v>
      </c>
      <c r="D18476" s="249">
        <v>0.2</v>
      </c>
      <c r="E18476" s="249">
        <v>0</v>
      </c>
      <c r="F18476" s="249">
        <v>0</v>
      </c>
      <c r="G18476" s="249">
        <v>0</v>
      </c>
      <c r="H18476" s="249">
        <v>0</v>
      </c>
      <c r="I18476" s="249">
        <v>0</v>
      </c>
      <c r="J18476" s="250">
        <f t="shared" si="686"/>
        <v>0</v>
      </c>
      <c r="K18476" s="250">
        <f t="shared" si="687"/>
        <v>0.2</v>
      </c>
      <c r="M18476" s="237"/>
    </row>
    <row r="18477" spans="1:13" ht="13">
      <c r="A18477" s="249">
        <v>2411836</v>
      </c>
      <c r="B18477" s="249" t="s">
        <v>337</v>
      </c>
      <c r="C18477" s="249">
        <v>0</v>
      </c>
      <c r="D18477" s="249">
        <v>1</v>
      </c>
      <c r="E18477" s="249">
        <v>0</v>
      </c>
      <c r="F18477" s="249">
        <v>0</v>
      </c>
      <c r="G18477" s="249">
        <v>0</v>
      </c>
      <c r="H18477" s="249">
        <v>0</v>
      </c>
      <c r="I18477" s="249">
        <v>0</v>
      </c>
      <c r="J18477" s="250">
        <f t="shared" si="686"/>
        <v>0</v>
      </c>
      <c r="K18477" s="250">
        <f t="shared" si="687"/>
        <v>1</v>
      </c>
      <c r="M18477" s="237"/>
    </row>
    <row r="18478" spans="1:13" ht="13">
      <c r="A18478" s="249">
        <v>2500874</v>
      </c>
      <c r="B18478" s="249" t="s">
        <v>454</v>
      </c>
      <c r="C18478" s="249">
        <v>0</v>
      </c>
      <c r="D18478" s="249">
        <v>1</v>
      </c>
      <c r="E18478" s="249">
        <v>0</v>
      </c>
      <c r="F18478" s="249">
        <v>0</v>
      </c>
      <c r="G18478" s="249">
        <v>0</v>
      </c>
      <c r="H18478" s="249">
        <v>0</v>
      </c>
      <c r="I18478" s="249">
        <v>0</v>
      </c>
      <c r="J18478" s="250">
        <f t="shared" si="686"/>
        <v>0</v>
      </c>
      <c r="K18478" s="250">
        <f t="shared" si="687"/>
        <v>1</v>
      </c>
      <c r="M18478" s="237"/>
    </row>
    <row r="18479" spans="1:13" ht="13">
      <c r="A18479" s="249">
        <v>2439487</v>
      </c>
      <c r="B18479" s="249" t="s">
        <v>337</v>
      </c>
      <c r="C18479" s="249">
        <v>0</v>
      </c>
      <c r="D18479" s="249">
        <v>1</v>
      </c>
      <c r="E18479" s="249">
        <v>0</v>
      </c>
      <c r="F18479" s="249">
        <v>0</v>
      </c>
      <c r="G18479" s="249">
        <v>0</v>
      </c>
      <c r="H18479" s="249">
        <v>0</v>
      </c>
      <c r="I18479" s="249">
        <v>0</v>
      </c>
      <c r="J18479" s="250">
        <f t="shared" si="686"/>
        <v>0</v>
      </c>
      <c r="K18479" s="250">
        <f t="shared" si="687"/>
        <v>1</v>
      </c>
      <c r="M18479" s="237"/>
    </row>
    <row r="18480" spans="1:13" ht="13">
      <c r="A18480" s="249">
        <v>1385954</v>
      </c>
      <c r="B18480" s="249" t="s">
        <v>454</v>
      </c>
      <c r="C18480" s="249">
        <v>0</v>
      </c>
      <c r="D18480" s="249">
        <v>1</v>
      </c>
      <c r="E18480" s="249">
        <v>0</v>
      </c>
      <c r="F18480" s="249">
        <v>0</v>
      </c>
      <c r="G18480" s="249">
        <v>0</v>
      </c>
      <c r="H18480" s="249">
        <v>0</v>
      </c>
      <c r="I18480" s="249">
        <v>0</v>
      </c>
      <c r="J18480" s="250">
        <f t="shared" si="686"/>
        <v>0</v>
      </c>
      <c r="K18480" s="250">
        <f t="shared" si="687"/>
        <v>1</v>
      </c>
      <c r="M18480" s="237"/>
    </row>
    <row r="18481" spans="1:13" ht="13">
      <c r="A18481" s="249">
        <v>2427807</v>
      </c>
      <c r="B18481" s="249" t="s">
        <v>337</v>
      </c>
      <c r="C18481" s="249">
        <v>0</v>
      </c>
      <c r="D18481" s="249">
        <v>1</v>
      </c>
      <c r="E18481" s="249">
        <v>0</v>
      </c>
      <c r="F18481" s="249">
        <v>0</v>
      </c>
      <c r="G18481" s="249">
        <v>0</v>
      </c>
      <c r="H18481" s="249">
        <v>0</v>
      </c>
      <c r="I18481" s="249">
        <v>0</v>
      </c>
      <c r="J18481" s="250">
        <f t="shared" si="686"/>
        <v>0</v>
      </c>
      <c r="K18481" s="250">
        <f t="shared" si="687"/>
        <v>1</v>
      </c>
      <c r="M18481" s="237"/>
    </row>
    <row r="18482" spans="1:13" ht="13">
      <c r="A18482" s="249">
        <v>2531953</v>
      </c>
      <c r="B18482" s="249" t="s">
        <v>230</v>
      </c>
      <c r="C18482" s="249">
        <v>0</v>
      </c>
      <c r="D18482" s="249">
        <v>1</v>
      </c>
      <c r="E18482" s="249">
        <v>0</v>
      </c>
      <c r="F18482" s="249">
        <v>0</v>
      </c>
      <c r="G18482" s="249">
        <v>0</v>
      </c>
      <c r="H18482" s="249">
        <v>0</v>
      </c>
      <c r="I18482" s="249">
        <v>0</v>
      </c>
      <c r="J18482" s="250">
        <f t="shared" si="686"/>
        <v>0</v>
      </c>
      <c r="K18482" s="250">
        <f t="shared" si="687"/>
        <v>1</v>
      </c>
      <c r="M18482" s="237"/>
    </row>
    <row r="18483" spans="1:13" ht="13">
      <c r="A18483" s="249">
        <v>2553310</v>
      </c>
      <c r="B18483" s="249" t="s">
        <v>337</v>
      </c>
      <c r="C18483" s="249">
        <v>0</v>
      </c>
      <c r="D18483" s="249">
        <v>1</v>
      </c>
      <c r="E18483" s="249">
        <v>0</v>
      </c>
      <c r="F18483" s="249">
        <v>0</v>
      </c>
      <c r="G18483" s="249">
        <v>0</v>
      </c>
      <c r="H18483" s="249">
        <v>0</v>
      </c>
      <c r="I18483" s="249">
        <v>0</v>
      </c>
      <c r="J18483" s="250">
        <f t="shared" si="686"/>
        <v>0</v>
      </c>
      <c r="K18483" s="250">
        <f t="shared" si="687"/>
        <v>1</v>
      </c>
      <c r="M18483" s="237"/>
    </row>
    <row r="18484" spans="1:13" ht="13">
      <c r="A18484" s="249">
        <v>2394804</v>
      </c>
      <c r="B18484" s="249" t="s">
        <v>454</v>
      </c>
      <c r="C18484" s="249">
        <v>0</v>
      </c>
      <c r="D18484" s="249">
        <v>1</v>
      </c>
      <c r="E18484" s="249">
        <v>0</v>
      </c>
      <c r="F18484" s="249">
        <v>0</v>
      </c>
      <c r="G18484" s="249">
        <v>0</v>
      </c>
      <c r="H18484" s="249">
        <v>0</v>
      </c>
      <c r="I18484" s="249">
        <v>0</v>
      </c>
      <c r="J18484" s="250">
        <f t="shared" si="686"/>
        <v>0</v>
      </c>
      <c r="K18484" s="250">
        <f t="shared" si="687"/>
        <v>1</v>
      </c>
      <c r="M18484" s="237"/>
    </row>
    <row r="18485" spans="1:13" ht="13">
      <c r="A18485" s="249">
        <v>2421038</v>
      </c>
      <c r="B18485" s="249" t="s">
        <v>337</v>
      </c>
      <c r="C18485" s="249">
        <v>0</v>
      </c>
      <c r="D18485" s="249">
        <v>1</v>
      </c>
      <c r="E18485" s="249">
        <v>0</v>
      </c>
      <c r="F18485" s="249">
        <v>0</v>
      </c>
      <c r="G18485" s="249">
        <v>0</v>
      </c>
      <c r="H18485" s="249">
        <v>0</v>
      </c>
      <c r="I18485" s="249">
        <v>0</v>
      </c>
      <c r="J18485" s="250">
        <f t="shared" si="686"/>
        <v>0</v>
      </c>
      <c r="K18485" s="250">
        <f t="shared" si="687"/>
        <v>1</v>
      </c>
      <c r="M18485" s="237"/>
    </row>
    <row r="18486" spans="1:13" ht="13">
      <c r="A18486" s="249">
        <v>1903065</v>
      </c>
      <c r="B18486" s="249" t="s">
        <v>337</v>
      </c>
      <c r="C18486" s="249">
        <v>0</v>
      </c>
      <c r="D18486" s="249">
        <v>1</v>
      </c>
      <c r="E18486" s="249">
        <v>0</v>
      </c>
      <c r="F18486" s="249">
        <v>0</v>
      </c>
      <c r="G18486" s="249">
        <v>0</v>
      </c>
      <c r="H18486" s="249">
        <v>0</v>
      </c>
      <c r="I18486" s="249">
        <v>0</v>
      </c>
      <c r="J18486" s="250">
        <f t="shared" si="686"/>
        <v>0</v>
      </c>
      <c r="K18486" s="250">
        <f t="shared" si="687"/>
        <v>1</v>
      </c>
      <c r="M18486" s="237"/>
    </row>
    <row r="18487" spans="1:13" ht="13">
      <c r="A18487" s="249">
        <v>2541928</v>
      </c>
      <c r="B18487" s="249" t="s">
        <v>337</v>
      </c>
      <c r="C18487" s="249">
        <v>0</v>
      </c>
      <c r="D18487" s="249">
        <v>1</v>
      </c>
      <c r="E18487" s="249">
        <v>0</v>
      </c>
      <c r="F18487" s="249">
        <v>0</v>
      </c>
      <c r="G18487" s="249">
        <v>0</v>
      </c>
      <c r="H18487" s="249">
        <v>0</v>
      </c>
      <c r="I18487" s="249">
        <v>0</v>
      </c>
      <c r="J18487" s="250">
        <f t="shared" si="686"/>
        <v>0</v>
      </c>
      <c r="K18487" s="250">
        <f t="shared" si="687"/>
        <v>1</v>
      </c>
      <c r="M18487" s="237"/>
    </row>
    <row r="18488" spans="1:13" ht="13">
      <c r="A18488" s="249">
        <v>1749762</v>
      </c>
      <c r="B18488" s="249" t="s">
        <v>447</v>
      </c>
      <c r="C18488" s="249">
        <v>0</v>
      </c>
      <c r="D18488" s="249">
        <v>1</v>
      </c>
      <c r="E18488" s="249">
        <v>0</v>
      </c>
      <c r="F18488" s="249">
        <v>0</v>
      </c>
      <c r="G18488" s="249">
        <v>0</v>
      </c>
      <c r="H18488" s="249">
        <v>0.5</v>
      </c>
      <c r="I18488" s="249">
        <v>0</v>
      </c>
      <c r="J18488" s="250">
        <f t="shared" si="686"/>
        <v>0</v>
      </c>
      <c r="K18488" s="250">
        <f t="shared" si="687"/>
        <v>1.5</v>
      </c>
      <c r="M18488" s="237"/>
    </row>
    <row r="18489" spans="1:13" ht="13">
      <c r="A18489" s="249">
        <v>1585240</v>
      </c>
      <c r="B18489" s="249" t="s">
        <v>447</v>
      </c>
      <c r="C18489" s="249">
        <v>0</v>
      </c>
      <c r="D18489" s="249">
        <v>1</v>
      </c>
      <c r="E18489" s="249">
        <v>0</v>
      </c>
      <c r="F18489" s="249">
        <v>0</v>
      </c>
      <c r="G18489" s="249">
        <v>0</v>
      </c>
      <c r="H18489" s="249">
        <v>0.5</v>
      </c>
      <c r="I18489" s="249">
        <v>0</v>
      </c>
      <c r="J18489" s="250">
        <f t="shared" si="686"/>
        <v>0</v>
      </c>
      <c r="K18489" s="250">
        <f t="shared" si="687"/>
        <v>1.5</v>
      </c>
      <c r="M18489" s="237"/>
    </row>
    <row r="18490" spans="1:13" ht="13">
      <c r="A18490" s="249">
        <v>2416856</v>
      </c>
      <c r="B18490" s="249" t="s">
        <v>112</v>
      </c>
      <c r="C18490" s="249">
        <v>0</v>
      </c>
      <c r="D18490" s="249">
        <v>1</v>
      </c>
      <c r="E18490" s="249">
        <v>0</v>
      </c>
      <c r="F18490" s="249">
        <v>0</v>
      </c>
      <c r="G18490" s="249">
        <v>0</v>
      </c>
      <c r="H18490" s="249">
        <v>0.4</v>
      </c>
      <c r="I18490" s="249">
        <v>0</v>
      </c>
      <c r="J18490" s="250">
        <f t="shared" si="686"/>
        <v>0</v>
      </c>
      <c r="K18490" s="250">
        <f t="shared" si="687"/>
        <v>1.4</v>
      </c>
      <c r="M18490" s="237"/>
    </row>
    <row r="18491" spans="1:13" ht="13">
      <c r="A18491" s="249">
        <v>2571467</v>
      </c>
      <c r="B18491" s="249" t="s">
        <v>112</v>
      </c>
      <c r="C18491" s="249">
        <v>0</v>
      </c>
      <c r="D18491" s="249">
        <v>1</v>
      </c>
      <c r="E18491" s="249">
        <v>0</v>
      </c>
      <c r="F18491" s="249">
        <v>0</v>
      </c>
      <c r="G18491" s="249">
        <v>0</v>
      </c>
      <c r="H18491" s="249">
        <v>0.4</v>
      </c>
      <c r="I18491" s="249">
        <v>0</v>
      </c>
      <c r="J18491" s="250">
        <f t="shared" si="686"/>
        <v>0</v>
      </c>
      <c r="K18491" s="250">
        <f t="shared" si="687"/>
        <v>1.4</v>
      </c>
      <c r="M18491" s="237"/>
    </row>
    <row r="18492" spans="1:13" ht="13">
      <c r="A18492" s="249">
        <v>2442966</v>
      </c>
      <c r="B18492" s="249" t="s">
        <v>294</v>
      </c>
      <c r="C18492" s="249">
        <v>0</v>
      </c>
      <c r="D18492" s="249">
        <v>1</v>
      </c>
      <c r="E18492" s="249">
        <v>0</v>
      </c>
      <c r="F18492" s="249">
        <v>0</v>
      </c>
      <c r="G18492" s="249">
        <v>0</v>
      </c>
      <c r="H18492" s="249">
        <v>0.3</v>
      </c>
      <c r="I18492" s="249">
        <v>0</v>
      </c>
      <c r="J18492" s="250">
        <f t="shared" si="686"/>
        <v>0</v>
      </c>
      <c r="K18492" s="250">
        <f t="shared" si="687"/>
        <v>1.3</v>
      </c>
      <c r="M18492" s="237"/>
    </row>
    <row r="18493" spans="1:13" ht="13">
      <c r="A18493" s="249">
        <v>2561052</v>
      </c>
      <c r="B18493" s="249" t="s">
        <v>241</v>
      </c>
      <c r="C18493" s="249">
        <v>0</v>
      </c>
      <c r="D18493" s="249">
        <v>1</v>
      </c>
      <c r="E18493" s="249">
        <v>0</v>
      </c>
      <c r="F18493" s="249">
        <v>0</v>
      </c>
      <c r="G18493" s="249">
        <v>0</v>
      </c>
      <c r="H18493" s="249">
        <v>0.3</v>
      </c>
      <c r="I18493" s="249">
        <v>0.2</v>
      </c>
      <c r="J18493" s="250">
        <f t="shared" si="686"/>
        <v>0</v>
      </c>
      <c r="K18493" s="250">
        <f t="shared" si="687"/>
        <v>1.5</v>
      </c>
      <c r="M18493" s="237"/>
    </row>
    <row r="18494" spans="1:13" ht="13">
      <c r="A18494" s="249">
        <v>1919359</v>
      </c>
      <c r="B18494" s="249" t="s">
        <v>294</v>
      </c>
      <c r="C18494" s="249">
        <v>0</v>
      </c>
      <c r="D18494" s="249">
        <v>1</v>
      </c>
      <c r="E18494" s="249">
        <v>0</v>
      </c>
      <c r="F18494" s="249">
        <v>0</v>
      </c>
      <c r="G18494" s="249">
        <v>0</v>
      </c>
      <c r="H18494" s="249">
        <v>0.3</v>
      </c>
      <c r="I18494" s="249">
        <v>0</v>
      </c>
      <c r="J18494" s="250">
        <f t="shared" si="686"/>
        <v>0</v>
      </c>
      <c r="K18494" s="250">
        <f t="shared" si="687"/>
        <v>1.3</v>
      </c>
      <c r="M18494" s="237"/>
    </row>
    <row r="18495" spans="1:13" ht="13">
      <c r="A18495" s="249">
        <v>2567459</v>
      </c>
      <c r="B18495" s="249" t="s">
        <v>241</v>
      </c>
      <c r="C18495" s="249">
        <v>0</v>
      </c>
      <c r="D18495" s="249">
        <v>1</v>
      </c>
      <c r="E18495" s="249">
        <v>0</v>
      </c>
      <c r="F18495" s="249">
        <v>0</v>
      </c>
      <c r="G18495" s="249">
        <v>0</v>
      </c>
      <c r="H18495" s="249">
        <v>0.3</v>
      </c>
      <c r="I18495" s="249">
        <v>0.2</v>
      </c>
      <c r="J18495" s="250">
        <f t="shared" si="686"/>
        <v>0</v>
      </c>
      <c r="K18495" s="250">
        <f t="shared" si="687"/>
        <v>1.5</v>
      </c>
      <c r="M18495" s="237"/>
    </row>
    <row r="18496" spans="1:13" ht="13">
      <c r="A18496" s="249">
        <v>2436837</v>
      </c>
      <c r="B18496" s="249" t="s">
        <v>294</v>
      </c>
      <c r="C18496" s="249">
        <v>0</v>
      </c>
      <c r="D18496" s="249">
        <v>1</v>
      </c>
      <c r="E18496" s="249">
        <v>0</v>
      </c>
      <c r="F18496" s="249">
        <v>0</v>
      </c>
      <c r="G18496" s="249">
        <v>0</v>
      </c>
      <c r="H18496" s="249">
        <v>0.3</v>
      </c>
      <c r="I18496" s="249">
        <v>0</v>
      </c>
      <c r="J18496" s="250">
        <f t="shared" si="686"/>
        <v>0</v>
      </c>
      <c r="K18496" s="250">
        <f t="shared" si="687"/>
        <v>1.3</v>
      </c>
      <c r="M18496" s="237"/>
    </row>
    <row r="18497" spans="1:13" ht="13">
      <c r="A18497" s="249">
        <v>2576041</v>
      </c>
      <c r="B18497" s="249" t="s">
        <v>241</v>
      </c>
      <c r="C18497" s="249">
        <v>0</v>
      </c>
      <c r="D18497" s="249">
        <v>1</v>
      </c>
      <c r="E18497" s="249">
        <v>0</v>
      </c>
      <c r="F18497" s="249">
        <v>0</v>
      </c>
      <c r="G18497" s="249">
        <v>0</v>
      </c>
      <c r="H18497" s="249">
        <v>0.3</v>
      </c>
      <c r="I18497" s="249">
        <v>0.2</v>
      </c>
      <c r="J18497" s="250">
        <f t="shared" si="686"/>
        <v>0</v>
      </c>
      <c r="K18497" s="250">
        <f t="shared" si="687"/>
        <v>1.5</v>
      </c>
      <c r="M18497" s="237"/>
    </row>
    <row r="18498" spans="1:13" ht="13">
      <c r="A18498" s="249">
        <v>2350402</v>
      </c>
      <c r="B18498" s="249" t="s">
        <v>294</v>
      </c>
      <c r="C18498" s="249">
        <v>0</v>
      </c>
      <c r="D18498" s="249">
        <v>0.7</v>
      </c>
      <c r="E18498" s="249">
        <v>0</v>
      </c>
      <c r="F18498" s="249">
        <v>0</v>
      </c>
      <c r="G18498" s="249">
        <v>0</v>
      </c>
      <c r="H18498" s="249">
        <v>0.2</v>
      </c>
      <c r="I18498" s="249">
        <v>0</v>
      </c>
      <c r="J18498" s="250">
        <f t="shared" si="686"/>
        <v>0</v>
      </c>
      <c r="K18498" s="250">
        <f t="shared" si="687"/>
        <v>0.89999999999999991</v>
      </c>
      <c r="M18498" s="237"/>
    </row>
    <row r="18499" spans="1:13" ht="13">
      <c r="A18499" s="249">
        <v>781749</v>
      </c>
      <c r="B18499" s="249" t="s">
        <v>294</v>
      </c>
      <c r="C18499" s="249">
        <v>0</v>
      </c>
      <c r="D18499" s="249">
        <v>0.7</v>
      </c>
      <c r="E18499" s="249">
        <v>0</v>
      </c>
      <c r="F18499" s="249">
        <v>0</v>
      </c>
      <c r="G18499" s="249">
        <v>0</v>
      </c>
      <c r="H18499" s="249">
        <v>0.2</v>
      </c>
      <c r="I18499" s="249">
        <v>0</v>
      </c>
      <c r="J18499" s="250">
        <f t="shared" ref="J18499:J18562" si="688">C18499*K18499</f>
        <v>0</v>
      </c>
      <c r="K18499" s="250">
        <f t="shared" ref="K18499:K18562" si="689">SUM(D18499:I18499)</f>
        <v>0.89999999999999991</v>
      </c>
      <c r="M18499" s="237"/>
    </row>
    <row r="18500" spans="1:13" ht="13">
      <c r="A18500" s="249">
        <v>2656374</v>
      </c>
      <c r="B18500" s="249" t="s">
        <v>294</v>
      </c>
      <c r="C18500" s="249">
        <v>0</v>
      </c>
      <c r="D18500" s="249">
        <v>0.7</v>
      </c>
      <c r="E18500" s="249">
        <v>0</v>
      </c>
      <c r="F18500" s="249">
        <v>0</v>
      </c>
      <c r="G18500" s="249">
        <v>0</v>
      </c>
      <c r="H18500" s="249">
        <v>0.2</v>
      </c>
      <c r="I18500" s="249">
        <v>0</v>
      </c>
      <c r="J18500" s="250">
        <f t="shared" si="688"/>
        <v>0</v>
      </c>
      <c r="K18500" s="250">
        <f t="shared" si="689"/>
        <v>0.89999999999999991</v>
      </c>
      <c r="M18500" s="237"/>
    </row>
    <row r="18501" spans="1:13" ht="13">
      <c r="A18501" s="249">
        <v>2788594</v>
      </c>
      <c r="B18501" s="249" t="s">
        <v>294</v>
      </c>
      <c r="C18501" s="249">
        <v>0</v>
      </c>
      <c r="D18501" s="249">
        <v>0.7</v>
      </c>
      <c r="E18501" s="249">
        <v>0</v>
      </c>
      <c r="F18501" s="249">
        <v>0</v>
      </c>
      <c r="G18501" s="249">
        <v>0</v>
      </c>
      <c r="H18501" s="249">
        <v>0.2</v>
      </c>
      <c r="I18501" s="249">
        <v>0</v>
      </c>
      <c r="J18501" s="250">
        <f t="shared" si="688"/>
        <v>0</v>
      </c>
      <c r="K18501" s="250">
        <f t="shared" si="689"/>
        <v>0.89999999999999991</v>
      </c>
      <c r="M18501" s="237"/>
    </row>
    <row r="18502" spans="1:13" ht="13">
      <c r="A18502" s="249">
        <v>2716537</v>
      </c>
      <c r="B18502" s="249" t="s">
        <v>294</v>
      </c>
      <c r="C18502" s="249">
        <v>0</v>
      </c>
      <c r="D18502" s="249">
        <v>0.7</v>
      </c>
      <c r="E18502" s="249">
        <v>0</v>
      </c>
      <c r="F18502" s="249">
        <v>0</v>
      </c>
      <c r="G18502" s="249">
        <v>0</v>
      </c>
      <c r="H18502" s="249">
        <v>0.2</v>
      </c>
      <c r="I18502" s="249">
        <v>0</v>
      </c>
      <c r="J18502" s="250">
        <f t="shared" si="688"/>
        <v>0</v>
      </c>
      <c r="K18502" s="250">
        <f t="shared" si="689"/>
        <v>0.89999999999999991</v>
      </c>
      <c r="M18502" s="237"/>
    </row>
    <row r="18503" spans="1:13" ht="13">
      <c r="A18503" s="249">
        <v>742235</v>
      </c>
      <c r="B18503" s="249" t="s">
        <v>294</v>
      </c>
      <c r="C18503" s="249">
        <v>0</v>
      </c>
      <c r="D18503" s="249">
        <v>0.7</v>
      </c>
      <c r="E18503" s="249">
        <v>0</v>
      </c>
      <c r="F18503" s="249">
        <v>0</v>
      </c>
      <c r="G18503" s="249">
        <v>0</v>
      </c>
      <c r="H18503" s="249">
        <v>0.2</v>
      </c>
      <c r="I18503" s="249">
        <v>0</v>
      </c>
      <c r="J18503" s="250">
        <f t="shared" si="688"/>
        <v>0</v>
      </c>
      <c r="K18503" s="250">
        <f t="shared" si="689"/>
        <v>0.89999999999999991</v>
      </c>
      <c r="M18503" s="237"/>
    </row>
    <row r="18504" spans="1:13" ht="13">
      <c r="A18504" s="249">
        <v>1000143</v>
      </c>
      <c r="B18504" s="249" t="s">
        <v>294</v>
      </c>
      <c r="C18504" s="249">
        <v>0</v>
      </c>
      <c r="D18504" s="249">
        <v>0.7</v>
      </c>
      <c r="E18504" s="249">
        <v>0</v>
      </c>
      <c r="F18504" s="249">
        <v>0</v>
      </c>
      <c r="G18504" s="249">
        <v>0</v>
      </c>
      <c r="H18504" s="249">
        <v>0.2</v>
      </c>
      <c r="I18504" s="249">
        <v>0</v>
      </c>
      <c r="J18504" s="250">
        <f t="shared" si="688"/>
        <v>0</v>
      </c>
      <c r="K18504" s="250">
        <f t="shared" si="689"/>
        <v>0.89999999999999991</v>
      </c>
      <c r="M18504" s="237"/>
    </row>
    <row r="18505" spans="1:13" ht="13">
      <c r="A18505" s="249">
        <v>2774602</v>
      </c>
      <c r="B18505" s="249" t="s">
        <v>294</v>
      </c>
      <c r="C18505" s="249">
        <v>0</v>
      </c>
      <c r="D18505" s="249">
        <v>0.7</v>
      </c>
      <c r="E18505" s="249">
        <v>0</v>
      </c>
      <c r="F18505" s="249">
        <v>0</v>
      </c>
      <c r="G18505" s="249">
        <v>0</v>
      </c>
      <c r="H18505" s="249">
        <v>0.2</v>
      </c>
      <c r="I18505" s="249">
        <v>0</v>
      </c>
      <c r="J18505" s="250">
        <f t="shared" si="688"/>
        <v>0</v>
      </c>
      <c r="K18505" s="250">
        <f t="shared" si="689"/>
        <v>0.89999999999999991</v>
      </c>
      <c r="M18505" s="237"/>
    </row>
    <row r="18506" spans="1:13" ht="13">
      <c r="A18506" s="249">
        <v>2366566</v>
      </c>
      <c r="B18506" s="249" t="s">
        <v>411</v>
      </c>
      <c r="C18506" s="249">
        <v>0</v>
      </c>
      <c r="D18506" s="249">
        <v>0.5</v>
      </c>
      <c r="E18506" s="249">
        <v>0</v>
      </c>
      <c r="F18506" s="249">
        <v>0</v>
      </c>
      <c r="G18506" s="249">
        <v>0</v>
      </c>
      <c r="H18506" s="249">
        <v>0.2</v>
      </c>
      <c r="I18506" s="249">
        <v>0</v>
      </c>
      <c r="J18506" s="250">
        <f t="shared" si="688"/>
        <v>0</v>
      </c>
      <c r="K18506" s="250">
        <f t="shared" si="689"/>
        <v>0.7</v>
      </c>
      <c r="M18506" s="237"/>
    </row>
    <row r="18507" spans="1:13" ht="13">
      <c r="A18507" s="249">
        <v>2692154</v>
      </c>
      <c r="B18507" s="249" t="s">
        <v>377</v>
      </c>
      <c r="C18507" s="249">
        <v>0</v>
      </c>
      <c r="D18507" s="249">
        <v>0.5</v>
      </c>
      <c r="E18507" s="249">
        <v>0</v>
      </c>
      <c r="F18507" s="249">
        <v>0</v>
      </c>
      <c r="G18507" s="249">
        <v>0</v>
      </c>
      <c r="H18507" s="249">
        <v>0.1</v>
      </c>
      <c r="I18507" s="249">
        <v>0</v>
      </c>
      <c r="J18507" s="250">
        <f t="shared" si="688"/>
        <v>0</v>
      </c>
      <c r="K18507" s="250">
        <f t="shared" si="689"/>
        <v>0.6</v>
      </c>
      <c r="M18507" s="237"/>
    </row>
    <row r="18508" spans="1:13" ht="13">
      <c r="A18508" s="249">
        <v>1827997</v>
      </c>
      <c r="B18508" s="249" t="s">
        <v>377</v>
      </c>
      <c r="C18508" s="249">
        <v>0</v>
      </c>
      <c r="D18508" s="249">
        <v>0.5</v>
      </c>
      <c r="E18508" s="249">
        <v>0</v>
      </c>
      <c r="F18508" s="249">
        <v>0</v>
      </c>
      <c r="G18508" s="249">
        <v>0</v>
      </c>
      <c r="H18508" s="249">
        <v>0.1</v>
      </c>
      <c r="I18508" s="249">
        <v>0</v>
      </c>
      <c r="J18508" s="250">
        <f t="shared" si="688"/>
        <v>0</v>
      </c>
      <c r="K18508" s="250">
        <f t="shared" si="689"/>
        <v>0.6</v>
      </c>
      <c r="M18508" s="237"/>
    </row>
    <row r="18509" spans="1:13" ht="13">
      <c r="A18509" s="249">
        <v>1406661</v>
      </c>
      <c r="B18509" s="249" t="s">
        <v>377</v>
      </c>
      <c r="C18509" s="249">
        <v>0</v>
      </c>
      <c r="D18509" s="249">
        <v>0.5</v>
      </c>
      <c r="E18509" s="249">
        <v>0</v>
      </c>
      <c r="F18509" s="249">
        <v>0</v>
      </c>
      <c r="G18509" s="249">
        <v>0</v>
      </c>
      <c r="H18509" s="249">
        <v>0.1</v>
      </c>
      <c r="I18509" s="249">
        <v>0</v>
      </c>
      <c r="J18509" s="250">
        <f t="shared" si="688"/>
        <v>0</v>
      </c>
      <c r="K18509" s="250">
        <f t="shared" si="689"/>
        <v>0.6</v>
      </c>
      <c r="M18509" s="237"/>
    </row>
    <row r="18510" spans="1:13" ht="13">
      <c r="A18510" s="249">
        <v>1157722</v>
      </c>
      <c r="B18510" s="249" t="s">
        <v>294</v>
      </c>
      <c r="C18510" s="249">
        <v>0</v>
      </c>
      <c r="D18510" s="249">
        <v>0.5</v>
      </c>
      <c r="E18510" s="249">
        <v>0</v>
      </c>
      <c r="F18510" s="249">
        <v>0</v>
      </c>
      <c r="G18510" s="249">
        <v>0</v>
      </c>
      <c r="H18510" s="249">
        <v>0.1</v>
      </c>
      <c r="I18510" s="249">
        <v>0</v>
      </c>
      <c r="J18510" s="250">
        <f t="shared" si="688"/>
        <v>0</v>
      </c>
      <c r="K18510" s="250">
        <f t="shared" si="689"/>
        <v>0.6</v>
      </c>
      <c r="M18510" s="237"/>
    </row>
    <row r="18511" spans="1:13" ht="13">
      <c r="A18511" s="249">
        <v>2789594</v>
      </c>
      <c r="B18511" s="249" t="s">
        <v>377</v>
      </c>
      <c r="C18511" s="249">
        <v>0</v>
      </c>
      <c r="D18511" s="249">
        <v>0.5</v>
      </c>
      <c r="E18511" s="249">
        <v>0</v>
      </c>
      <c r="F18511" s="249">
        <v>0</v>
      </c>
      <c r="G18511" s="249">
        <v>0</v>
      </c>
      <c r="H18511" s="249">
        <v>0.1</v>
      </c>
      <c r="I18511" s="249">
        <v>0</v>
      </c>
      <c r="J18511" s="250">
        <f t="shared" si="688"/>
        <v>0</v>
      </c>
      <c r="K18511" s="250">
        <f t="shared" si="689"/>
        <v>0.6</v>
      </c>
      <c r="M18511" s="237"/>
    </row>
    <row r="18512" spans="1:13" ht="13">
      <c r="A18512" s="249">
        <v>2772172</v>
      </c>
      <c r="B18512" s="249" t="s">
        <v>294</v>
      </c>
      <c r="C18512" s="249">
        <v>0</v>
      </c>
      <c r="D18512" s="249">
        <v>0.5</v>
      </c>
      <c r="E18512" s="249">
        <v>0</v>
      </c>
      <c r="F18512" s="249">
        <v>0</v>
      </c>
      <c r="G18512" s="249">
        <v>0</v>
      </c>
      <c r="H18512" s="249">
        <v>0.1</v>
      </c>
      <c r="I18512" s="249">
        <v>0</v>
      </c>
      <c r="J18512" s="250">
        <f t="shared" si="688"/>
        <v>0</v>
      </c>
      <c r="K18512" s="250">
        <f t="shared" si="689"/>
        <v>0.6</v>
      </c>
      <c r="M18512" s="237"/>
    </row>
    <row r="18513" spans="1:13" ht="13">
      <c r="A18513" s="249">
        <v>1424614</v>
      </c>
      <c r="B18513" s="249" t="s">
        <v>294</v>
      </c>
      <c r="C18513" s="249">
        <v>0</v>
      </c>
      <c r="D18513" s="249">
        <v>0.5</v>
      </c>
      <c r="E18513" s="249">
        <v>0</v>
      </c>
      <c r="F18513" s="249">
        <v>0</v>
      </c>
      <c r="G18513" s="249">
        <v>0</v>
      </c>
      <c r="H18513" s="249">
        <v>0.1</v>
      </c>
      <c r="I18513" s="249">
        <v>0</v>
      </c>
      <c r="J18513" s="250">
        <f t="shared" si="688"/>
        <v>0</v>
      </c>
      <c r="K18513" s="250">
        <f t="shared" si="689"/>
        <v>0.6</v>
      </c>
      <c r="M18513" s="237"/>
    </row>
    <row r="18514" spans="1:13" ht="13">
      <c r="A18514" s="249">
        <v>2817355</v>
      </c>
      <c r="B18514" s="249" t="s">
        <v>294</v>
      </c>
      <c r="C18514" s="249">
        <v>0</v>
      </c>
      <c r="D18514" s="249">
        <v>0.5</v>
      </c>
      <c r="E18514" s="249">
        <v>0</v>
      </c>
      <c r="F18514" s="249">
        <v>0</v>
      </c>
      <c r="G18514" s="249">
        <v>0</v>
      </c>
      <c r="H18514" s="249">
        <v>0.1</v>
      </c>
      <c r="I18514" s="249">
        <v>0</v>
      </c>
      <c r="J18514" s="250">
        <f t="shared" si="688"/>
        <v>0</v>
      </c>
      <c r="K18514" s="250">
        <f t="shared" si="689"/>
        <v>0.6</v>
      </c>
      <c r="M18514" s="237"/>
    </row>
    <row r="18515" spans="1:13" ht="13">
      <c r="A18515" s="249">
        <v>2810019</v>
      </c>
      <c r="B18515" s="249" t="s">
        <v>294</v>
      </c>
      <c r="C18515" s="249">
        <v>0</v>
      </c>
      <c r="D18515" s="249">
        <v>0.5</v>
      </c>
      <c r="E18515" s="249">
        <v>0</v>
      </c>
      <c r="F18515" s="249">
        <v>0</v>
      </c>
      <c r="G18515" s="249">
        <v>0</v>
      </c>
      <c r="H18515" s="249">
        <v>0.1</v>
      </c>
      <c r="I18515" s="249">
        <v>0</v>
      </c>
      <c r="J18515" s="250">
        <f t="shared" si="688"/>
        <v>0</v>
      </c>
      <c r="K18515" s="250">
        <f t="shared" si="689"/>
        <v>0.6</v>
      </c>
      <c r="M18515" s="237"/>
    </row>
    <row r="18516" spans="1:13" ht="13">
      <c r="A18516" s="249">
        <v>3019276</v>
      </c>
      <c r="B18516" s="249" t="s">
        <v>201</v>
      </c>
      <c r="C18516" s="249">
        <v>54878.09</v>
      </c>
      <c r="D18516" s="249">
        <v>0.8</v>
      </c>
      <c r="E18516" s="249">
        <v>0</v>
      </c>
      <c r="F18516" s="249">
        <v>0</v>
      </c>
      <c r="G18516" s="249">
        <v>0</v>
      </c>
      <c r="H18516" s="249">
        <v>0</v>
      </c>
      <c r="I18516" s="249">
        <v>0</v>
      </c>
      <c r="J18516" s="250">
        <f t="shared" si="688"/>
        <v>43902.472000000002</v>
      </c>
      <c r="K18516" s="250">
        <f t="shared" si="689"/>
        <v>0.8</v>
      </c>
      <c r="M18516" s="237"/>
    </row>
    <row r="18517" spans="1:13" ht="13">
      <c r="A18517" s="249">
        <v>559892</v>
      </c>
      <c r="B18517" s="249" t="s">
        <v>381</v>
      </c>
      <c r="C18517" s="249">
        <v>5945.78</v>
      </c>
      <c r="D18517" s="249">
        <v>0.8</v>
      </c>
      <c r="E18517" s="249">
        <v>0</v>
      </c>
      <c r="F18517" s="249">
        <v>0</v>
      </c>
      <c r="G18517" s="249">
        <v>0</v>
      </c>
      <c r="H18517" s="249">
        <v>0</v>
      </c>
      <c r="I18517" s="249">
        <v>0</v>
      </c>
      <c r="J18517" s="250">
        <f t="shared" si="688"/>
        <v>4756.6239999999998</v>
      </c>
      <c r="K18517" s="250">
        <f t="shared" si="689"/>
        <v>0.8</v>
      </c>
      <c r="M18517" s="237"/>
    </row>
    <row r="18518" spans="1:13" ht="13">
      <c r="A18518" s="249">
        <v>789959</v>
      </c>
      <c r="B18518" s="249" t="s">
        <v>305</v>
      </c>
      <c r="C18518" s="249">
        <v>24150</v>
      </c>
      <c r="D18518" s="249">
        <v>1.5</v>
      </c>
      <c r="E18518" s="249">
        <v>0</v>
      </c>
      <c r="F18518" s="249">
        <v>0</v>
      </c>
      <c r="G18518" s="249">
        <v>0</v>
      </c>
      <c r="H18518" s="249">
        <v>0</v>
      </c>
      <c r="I18518" s="249">
        <v>0</v>
      </c>
      <c r="J18518" s="250">
        <f t="shared" si="688"/>
        <v>36225</v>
      </c>
      <c r="K18518" s="250">
        <f t="shared" si="689"/>
        <v>1.5</v>
      </c>
      <c r="M18518" s="237"/>
    </row>
    <row r="18519" spans="1:13" ht="13">
      <c r="A18519" s="249">
        <v>2537845</v>
      </c>
      <c r="B18519" s="249" t="s">
        <v>219</v>
      </c>
      <c r="C18519" s="249">
        <v>69660.63</v>
      </c>
      <c r="D18519" s="249">
        <v>0.6</v>
      </c>
      <c r="E18519" s="249">
        <v>0</v>
      </c>
      <c r="F18519" s="249">
        <v>0</v>
      </c>
      <c r="G18519" s="249">
        <v>0</v>
      </c>
      <c r="H18519" s="249">
        <v>0</v>
      </c>
      <c r="I18519" s="249">
        <v>0</v>
      </c>
      <c r="J18519" s="250">
        <f t="shared" si="688"/>
        <v>41796.378000000004</v>
      </c>
      <c r="K18519" s="250">
        <f t="shared" si="689"/>
        <v>0.6</v>
      </c>
      <c r="M18519" s="237"/>
    </row>
    <row r="18520" spans="1:13" ht="13">
      <c r="A18520" s="249">
        <v>2357594</v>
      </c>
      <c r="B18520" s="249" t="s">
        <v>216</v>
      </c>
      <c r="C18520" s="249">
        <v>6675.71</v>
      </c>
      <c r="D18520" s="249">
        <v>1.4</v>
      </c>
      <c r="E18520" s="249">
        <v>0</v>
      </c>
      <c r="F18520" s="249">
        <v>0</v>
      </c>
      <c r="G18520" s="249">
        <v>0</v>
      </c>
      <c r="H18520" s="249">
        <v>0</v>
      </c>
      <c r="I18520" s="249">
        <v>0</v>
      </c>
      <c r="J18520" s="250">
        <f t="shared" si="688"/>
        <v>9345.9939999999988</v>
      </c>
      <c r="K18520" s="250">
        <f t="shared" si="689"/>
        <v>1.4</v>
      </c>
      <c r="M18520" s="237"/>
    </row>
    <row r="18521" spans="1:13" ht="13">
      <c r="A18521" s="249">
        <v>1589839</v>
      </c>
      <c r="B18521" s="249" t="s">
        <v>289</v>
      </c>
      <c r="C18521" s="249">
        <v>36871.040000000001</v>
      </c>
      <c r="D18521" s="249">
        <v>0.5</v>
      </c>
      <c r="E18521" s="249">
        <v>0</v>
      </c>
      <c r="F18521" s="249">
        <v>0</v>
      </c>
      <c r="G18521" s="249">
        <v>0</v>
      </c>
      <c r="H18521" s="249">
        <v>0</v>
      </c>
      <c r="I18521" s="249">
        <v>0</v>
      </c>
      <c r="J18521" s="250">
        <f t="shared" si="688"/>
        <v>18435.52</v>
      </c>
      <c r="K18521" s="250">
        <f t="shared" si="689"/>
        <v>0.5</v>
      </c>
      <c r="M18521" s="237"/>
    </row>
    <row r="18522" spans="1:13" ht="13">
      <c r="A18522" s="249">
        <v>2750886</v>
      </c>
      <c r="B18522" s="249" t="s">
        <v>233</v>
      </c>
      <c r="C18522" s="249">
        <v>5230</v>
      </c>
      <c r="D18522" s="249">
        <v>1.2</v>
      </c>
      <c r="E18522" s="249">
        <v>0</v>
      </c>
      <c r="F18522" s="249">
        <v>0</v>
      </c>
      <c r="G18522" s="249">
        <v>0</v>
      </c>
      <c r="H18522" s="249">
        <v>0</v>
      </c>
      <c r="I18522" s="249">
        <v>0</v>
      </c>
      <c r="J18522" s="250">
        <f t="shared" si="688"/>
        <v>6276</v>
      </c>
      <c r="K18522" s="250">
        <f t="shared" si="689"/>
        <v>1.2</v>
      </c>
      <c r="M18522" s="237"/>
    </row>
    <row r="18523" spans="1:13" ht="13">
      <c r="A18523" s="249">
        <v>717110</v>
      </c>
      <c r="B18523" s="249" t="s">
        <v>216</v>
      </c>
      <c r="C18523" s="249">
        <v>14850</v>
      </c>
      <c r="D18523" s="249">
        <v>2</v>
      </c>
      <c r="E18523" s="249">
        <v>0</v>
      </c>
      <c r="F18523" s="249">
        <v>0</v>
      </c>
      <c r="G18523" s="249">
        <v>0</v>
      </c>
      <c r="H18523" s="249">
        <v>0</v>
      </c>
      <c r="I18523" s="249">
        <v>0</v>
      </c>
      <c r="J18523" s="250">
        <f t="shared" si="688"/>
        <v>29700</v>
      </c>
      <c r="K18523" s="250">
        <f t="shared" si="689"/>
        <v>2</v>
      </c>
      <c r="M18523" s="237"/>
    </row>
    <row r="18524" spans="1:13" ht="13">
      <c r="A18524" s="249">
        <v>2717468</v>
      </c>
      <c r="B18524" s="249" t="s">
        <v>119</v>
      </c>
      <c r="C18524" s="249">
        <v>17950</v>
      </c>
      <c r="D18524" s="249">
        <v>2</v>
      </c>
      <c r="E18524" s="249">
        <v>0</v>
      </c>
      <c r="F18524" s="249">
        <v>0</v>
      </c>
      <c r="G18524" s="249">
        <v>0</v>
      </c>
      <c r="H18524" s="249">
        <v>0</v>
      </c>
      <c r="I18524" s="249">
        <v>0</v>
      </c>
      <c r="J18524" s="250">
        <f t="shared" si="688"/>
        <v>35900</v>
      </c>
      <c r="K18524" s="250">
        <f t="shared" si="689"/>
        <v>2</v>
      </c>
      <c r="M18524" s="237"/>
    </row>
    <row r="18525" spans="1:13" ht="13">
      <c r="A18525" s="249">
        <v>2845113</v>
      </c>
      <c r="B18525" s="249" t="s">
        <v>119</v>
      </c>
      <c r="C18525" s="249">
        <v>14450</v>
      </c>
      <c r="D18525" s="249">
        <v>2</v>
      </c>
      <c r="E18525" s="249">
        <v>0</v>
      </c>
      <c r="F18525" s="249">
        <v>0</v>
      </c>
      <c r="G18525" s="249">
        <v>0</v>
      </c>
      <c r="H18525" s="249">
        <v>0</v>
      </c>
      <c r="I18525" s="249">
        <v>0</v>
      </c>
      <c r="J18525" s="250">
        <f t="shared" si="688"/>
        <v>28900</v>
      </c>
      <c r="K18525" s="250">
        <f t="shared" si="689"/>
        <v>2</v>
      </c>
      <c r="M18525" s="237"/>
    </row>
    <row r="18526" spans="1:13" ht="13">
      <c r="A18526" s="249">
        <v>751491</v>
      </c>
      <c r="B18526" s="249" t="s">
        <v>185</v>
      </c>
      <c r="C18526" s="249">
        <v>35000</v>
      </c>
      <c r="D18526" s="249">
        <v>2</v>
      </c>
      <c r="E18526" s="249">
        <v>0</v>
      </c>
      <c r="F18526" s="249">
        <v>0</v>
      </c>
      <c r="G18526" s="249">
        <v>0</v>
      </c>
      <c r="H18526" s="249">
        <v>0</v>
      </c>
      <c r="I18526" s="249">
        <v>0</v>
      </c>
      <c r="J18526" s="250">
        <f t="shared" si="688"/>
        <v>70000</v>
      </c>
      <c r="K18526" s="250">
        <f t="shared" si="689"/>
        <v>2</v>
      </c>
      <c r="M18526" s="237"/>
    </row>
    <row r="18527" spans="1:13" ht="13">
      <c r="A18527" s="249">
        <v>2288920</v>
      </c>
      <c r="B18527" s="249" t="s">
        <v>391</v>
      </c>
      <c r="C18527" s="249">
        <v>8000</v>
      </c>
      <c r="D18527" s="249">
        <v>2</v>
      </c>
      <c r="E18527" s="249">
        <v>0</v>
      </c>
      <c r="F18527" s="249">
        <v>0</v>
      </c>
      <c r="G18527" s="249">
        <v>0</v>
      </c>
      <c r="H18527" s="249">
        <v>0</v>
      </c>
      <c r="I18527" s="249">
        <v>0</v>
      </c>
      <c r="J18527" s="250">
        <f t="shared" si="688"/>
        <v>16000</v>
      </c>
      <c r="K18527" s="250">
        <f t="shared" si="689"/>
        <v>2</v>
      </c>
      <c r="M18527" s="237"/>
    </row>
    <row r="18528" spans="1:13" ht="13">
      <c r="A18528" s="249">
        <v>1261209</v>
      </c>
      <c r="B18528" s="249" t="s">
        <v>107</v>
      </c>
      <c r="C18528" s="249">
        <v>11400</v>
      </c>
      <c r="D18528" s="249">
        <v>2</v>
      </c>
      <c r="E18528" s="249">
        <v>0</v>
      </c>
      <c r="F18528" s="249">
        <v>0</v>
      </c>
      <c r="G18528" s="249">
        <v>0</v>
      </c>
      <c r="H18528" s="249">
        <v>0</v>
      </c>
      <c r="I18528" s="249">
        <v>0</v>
      </c>
      <c r="J18528" s="250">
        <f t="shared" si="688"/>
        <v>22800</v>
      </c>
      <c r="K18528" s="250">
        <f t="shared" si="689"/>
        <v>2</v>
      </c>
      <c r="M18528" s="237"/>
    </row>
    <row r="18529" spans="1:13" ht="13">
      <c r="A18529" s="249">
        <v>515359</v>
      </c>
      <c r="B18529" s="249" t="s">
        <v>200</v>
      </c>
      <c r="C18529" s="249">
        <v>10100</v>
      </c>
      <c r="D18529" s="249">
        <v>2</v>
      </c>
      <c r="E18529" s="249">
        <v>0</v>
      </c>
      <c r="F18529" s="249">
        <v>0</v>
      </c>
      <c r="G18529" s="249">
        <v>0</v>
      </c>
      <c r="H18529" s="249">
        <v>0</v>
      </c>
      <c r="I18529" s="249">
        <v>0</v>
      </c>
      <c r="J18529" s="250">
        <f t="shared" si="688"/>
        <v>20200</v>
      </c>
      <c r="K18529" s="250">
        <f t="shared" si="689"/>
        <v>2</v>
      </c>
      <c r="M18529" s="237"/>
    </row>
    <row r="18530" spans="1:13" ht="13">
      <c r="A18530" s="249">
        <v>515359</v>
      </c>
      <c r="B18530" s="249" t="s">
        <v>179</v>
      </c>
      <c r="C18530" s="249">
        <v>11750</v>
      </c>
      <c r="D18530" s="249">
        <v>2</v>
      </c>
      <c r="E18530" s="249">
        <v>0</v>
      </c>
      <c r="F18530" s="249">
        <v>0</v>
      </c>
      <c r="G18530" s="249">
        <v>0</v>
      </c>
      <c r="H18530" s="249">
        <v>0</v>
      </c>
      <c r="I18530" s="249">
        <v>0</v>
      </c>
      <c r="J18530" s="250">
        <f t="shared" si="688"/>
        <v>23500</v>
      </c>
      <c r="K18530" s="250">
        <f t="shared" si="689"/>
        <v>2</v>
      </c>
      <c r="M18530" s="237"/>
    </row>
    <row r="18531" spans="1:13" ht="13">
      <c r="A18531" s="249">
        <v>3113086</v>
      </c>
      <c r="B18531" s="249" t="s">
        <v>343</v>
      </c>
      <c r="C18531" s="249">
        <v>21950</v>
      </c>
      <c r="D18531" s="249">
        <v>2</v>
      </c>
      <c r="E18531" s="249">
        <v>0</v>
      </c>
      <c r="F18531" s="249">
        <v>0</v>
      </c>
      <c r="G18531" s="249">
        <v>0</v>
      </c>
      <c r="H18531" s="249">
        <v>0</v>
      </c>
      <c r="I18531" s="249">
        <v>0</v>
      </c>
      <c r="J18531" s="250">
        <f t="shared" si="688"/>
        <v>43900</v>
      </c>
      <c r="K18531" s="250">
        <f t="shared" si="689"/>
        <v>2</v>
      </c>
      <c r="M18531" s="237"/>
    </row>
    <row r="18532" spans="1:13" ht="13">
      <c r="A18532" s="249">
        <v>2763949</v>
      </c>
      <c r="B18532" s="249" t="s">
        <v>151</v>
      </c>
      <c r="C18532" s="249">
        <v>31450</v>
      </c>
      <c r="D18532" s="249">
        <v>2</v>
      </c>
      <c r="E18532" s="249">
        <v>0</v>
      </c>
      <c r="F18532" s="249">
        <v>0</v>
      </c>
      <c r="G18532" s="249">
        <v>0</v>
      </c>
      <c r="H18532" s="249">
        <v>0</v>
      </c>
      <c r="I18532" s="249">
        <v>0</v>
      </c>
      <c r="J18532" s="250">
        <f t="shared" si="688"/>
        <v>62900</v>
      </c>
      <c r="K18532" s="250">
        <f t="shared" si="689"/>
        <v>2</v>
      </c>
      <c r="M18532" s="237"/>
    </row>
    <row r="18533" spans="1:13" ht="13">
      <c r="A18533" s="249">
        <v>1233686</v>
      </c>
      <c r="B18533" s="249" t="s">
        <v>108</v>
      </c>
      <c r="C18533" s="249">
        <v>12275</v>
      </c>
      <c r="D18533" s="249">
        <v>2</v>
      </c>
      <c r="E18533" s="249">
        <v>0</v>
      </c>
      <c r="F18533" s="249">
        <v>0</v>
      </c>
      <c r="G18533" s="249">
        <v>0</v>
      </c>
      <c r="H18533" s="249">
        <v>0</v>
      </c>
      <c r="I18533" s="249">
        <v>0</v>
      </c>
      <c r="J18533" s="250">
        <f t="shared" si="688"/>
        <v>24550</v>
      </c>
      <c r="K18533" s="250">
        <f t="shared" si="689"/>
        <v>2</v>
      </c>
      <c r="M18533" s="237"/>
    </row>
    <row r="18534" spans="1:13" ht="13">
      <c r="A18534" s="249">
        <v>3121820</v>
      </c>
      <c r="B18534" s="249" t="s">
        <v>139</v>
      </c>
      <c r="C18534" s="249">
        <v>20700</v>
      </c>
      <c r="D18534" s="249">
        <v>2</v>
      </c>
      <c r="E18534" s="249">
        <v>0</v>
      </c>
      <c r="F18534" s="249">
        <v>0</v>
      </c>
      <c r="G18534" s="249">
        <v>0</v>
      </c>
      <c r="H18534" s="249">
        <v>0</v>
      </c>
      <c r="I18534" s="249">
        <v>0</v>
      </c>
      <c r="J18534" s="250">
        <f t="shared" si="688"/>
        <v>41400</v>
      </c>
      <c r="K18534" s="250">
        <f t="shared" si="689"/>
        <v>2</v>
      </c>
      <c r="M18534" s="237"/>
    </row>
    <row r="18535" spans="1:13" ht="13">
      <c r="A18535" s="249">
        <v>3048966</v>
      </c>
      <c r="B18535" s="249" t="s">
        <v>111</v>
      </c>
      <c r="C18535" s="249">
        <v>40150</v>
      </c>
      <c r="D18535" s="249">
        <v>2</v>
      </c>
      <c r="E18535" s="249">
        <v>0</v>
      </c>
      <c r="F18535" s="249">
        <v>0</v>
      </c>
      <c r="G18535" s="249">
        <v>0</v>
      </c>
      <c r="H18535" s="249">
        <v>0</v>
      </c>
      <c r="I18535" s="249">
        <v>0</v>
      </c>
      <c r="J18535" s="250">
        <f t="shared" si="688"/>
        <v>80300</v>
      </c>
      <c r="K18535" s="250">
        <f t="shared" si="689"/>
        <v>2</v>
      </c>
      <c r="M18535" s="237"/>
    </row>
    <row r="18536" spans="1:13" ht="13">
      <c r="A18536" s="249">
        <v>2728068</v>
      </c>
      <c r="B18536" s="249" t="s">
        <v>113</v>
      </c>
      <c r="C18536" s="249">
        <v>20350</v>
      </c>
      <c r="D18536" s="249">
        <v>2</v>
      </c>
      <c r="E18536" s="249">
        <v>0</v>
      </c>
      <c r="F18536" s="249">
        <v>0</v>
      </c>
      <c r="G18536" s="249">
        <v>0</v>
      </c>
      <c r="H18536" s="249">
        <v>0</v>
      </c>
      <c r="I18536" s="249">
        <v>0</v>
      </c>
      <c r="J18536" s="250">
        <f t="shared" si="688"/>
        <v>40700</v>
      </c>
      <c r="K18536" s="250">
        <f t="shared" si="689"/>
        <v>2</v>
      </c>
      <c r="M18536" s="237"/>
    </row>
    <row r="18537" spans="1:13" ht="13">
      <c r="A18537" s="249">
        <v>2621666</v>
      </c>
      <c r="B18537" s="249" t="s">
        <v>120</v>
      </c>
      <c r="C18537" s="249">
        <v>4850</v>
      </c>
      <c r="D18537" s="249">
        <v>2</v>
      </c>
      <c r="E18537" s="249">
        <v>0</v>
      </c>
      <c r="F18537" s="249">
        <v>0</v>
      </c>
      <c r="G18537" s="249">
        <v>0</v>
      </c>
      <c r="H18537" s="249">
        <v>0</v>
      </c>
      <c r="I18537" s="249">
        <v>0</v>
      </c>
      <c r="J18537" s="250">
        <f t="shared" si="688"/>
        <v>9700</v>
      </c>
      <c r="K18537" s="250">
        <f t="shared" si="689"/>
        <v>2</v>
      </c>
      <c r="M18537" s="237"/>
    </row>
    <row r="18538" spans="1:13" ht="13">
      <c r="A18538" s="249">
        <v>2813938</v>
      </c>
      <c r="B18538" s="249" t="s">
        <v>108</v>
      </c>
      <c r="C18538" s="249">
        <v>12450</v>
      </c>
      <c r="D18538" s="249">
        <v>2</v>
      </c>
      <c r="E18538" s="249">
        <v>0</v>
      </c>
      <c r="F18538" s="249">
        <v>0</v>
      </c>
      <c r="G18538" s="249">
        <v>0</v>
      </c>
      <c r="H18538" s="249">
        <v>0</v>
      </c>
      <c r="I18538" s="249">
        <v>0</v>
      </c>
      <c r="J18538" s="250">
        <f t="shared" si="688"/>
        <v>24900</v>
      </c>
      <c r="K18538" s="250">
        <f t="shared" si="689"/>
        <v>2</v>
      </c>
      <c r="M18538" s="237"/>
    </row>
    <row r="18539" spans="1:13" ht="13">
      <c r="A18539" s="249">
        <v>2895656</v>
      </c>
      <c r="B18539" s="249" t="s">
        <v>264</v>
      </c>
      <c r="C18539" s="249">
        <v>3770</v>
      </c>
      <c r="D18539" s="249">
        <v>2</v>
      </c>
      <c r="E18539" s="249">
        <v>0</v>
      </c>
      <c r="F18539" s="249">
        <v>0</v>
      </c>
      <c r="G18539" s="249">
        <v>0</v>
      </c>
      <c r="H18539" s="249">
        <v>0</v>
      </c>
      <c r="I18539" s="249">
        <v>0</v>
      </c>
      <c r="J18539" s="250">
        <f t="shared" si="688"/>
        <v>7540</v>
      </c>
      <c r="K18539" s="250">
        <f t="shared" si="689"/>
        <v>2</v>
      </c>
      <c r="M18539" s="237"/>
    </row>
    <row r="18540" spans="1:13" ht="13">
      <c r="A18540" s="249">
        <v>2626767</v>
      </c>
      <c r="B18540" s="249" t="s">
        <v>110</v>
      </c>
      <c r="C18540" s="249">
        <v>5500</v>
      </c>
      <c r="D18540" s="249">
        <v>2</v>
      </c>
      <c r="E18540" s="249">
        <v>0</v>
      </c>
      <c r="F18540" s="249">
        <v>0</v>
      </c>
      <c r="G18540" s="249">
        <v>0</v>
      </c>
      <c r="H18540" s="249">
        <v>0</v>
      </c>
      <c r="I18540" s="249">
        <v>0</v>
      </c>
      <c r="J18540" s="250">
        <f t="shared" si="688"/>
        <v>11000</v>
      </c>
      <c r="K18540" s="250">
        <f t="shared" si="689"/>
        <v>2</v>
      </c>
      <c r="M18540" s="237"/>
    </row>
    <row r="18541" spans="1:13" ht="13">
      <c r="A18541" s="249">
        <v>2629598</v>
      </c>
      <c r="B18541" s="249" t="s">
        <v>127</v>
      </c>
      <c r="C18541" s="249">
        <v>16400</v>
      </c>
      <c r="D18541" s="249">
        <v>2</v>
      </c>
      <c r="E18541" s="249">
        <v>0</v>
      </c>
      <c r="F18541" s="249">
        <v>0</v>
      </c>
      <c r="G18541" s="249">
        <v>0</v>
      </c>
      <c r="H18541" s="249">
        <v>0</v>
      </c>
      <c r="I18541" s="249">
        <v>0</v>
      </c>
      <c r="J18541" s="250">
        <f t="shared" si="688"/>
        <v>32800</v>
      </c>
      <c r="K18541" s="250">
        <f t="shared" si="689"/>
        <v>2</v>
      </c>
      <c r="M18541" s="237"/>
    </row>
    <row r="18542" spans="1:13" ht="13">
      <c r="A18542" s="249">
        <v>1696985</v>
      </c>
      <c r="B18542" s="249" t="s">
        <v>264</v>
      </c>
      <c r="C18542" s="249">
        <v>7700</v>
      </c>
      <c r="D18542" s="249">
        <v>2</v>
      </c>
      <c r="E18542" s="249">
        <v>0</v>
      </c>
      <c r="F18542" s="249">
        <v>0</v>
      </c>
      <c r="G18542" s="249">
        <v>0</v>
      </c>
      <c r="H18542" s="249">
        <v>0</v>
      </c>
      <c r="I18542" s="249">
        <v>0</v>
      </c>
      <c r="J18542" s="250">
        <f t="shared" si="688"/>
        <v>15400</v>
      </c>
      <c r="K18542" s="250">
        <f t="shared" si="689"/>
        <v>2</v>
      </c>
      <c r="M18542" s="237"/>
    </row>
    <row r="18543" spans="1:13" ht="13">
      <c r="A18543" s="249">
        <v>1870377</v>
      </c>
      <c r="B18543" s="249" t="s">
        <v>107</v>
      </c>
      <c r="C18543" s="249">
        <v>18050</v>
      </c>
      <c r="D18543" s="249">
        <v>2</v>
      </c>
      <c r="E18543" s="249">
        <v>0</v>
      </c>
      <c r="F18543" s="249">
        <v>0</v>
      </c>
      <c r="G18543" s="249">
        <v>0</v>
      </c>
      <c r="H18543" s="249">
        <v>0</v>
      </c>
      <c r="I18543" s="249">
        <v>0</v>
      </c>
      <c r="J18543" s="250">
        <f t="shared" si="688"/>
        <v>36100</v>
      </c>
      <c r="K18543" s="250">
        <f t="shared" si="689"/>
        <v>2</v>
      </c>
      <c r="M18543" s="237"/>
    </row>
    <row r="18544" spans="1:13" ht="13">
      <c r="A18544" s="249">
        <v>1661259</v>
      </c>
      <c r="B18544" s="249" t="s">
        <v>119</v>
      </c>
      <c r="C18544" s="249">
        <v>8920</v>
      </c>
      <c r="D18544" s="249">
        <v>2</v>
      </c>
      <c r="E18544" s="249">
        <v>0</v>
      </c>
      <c r="F18544" s="249">
        <v>0</v>
      </c>
      <c r="G18544" s="249">
        <v>0</v>
      </c>
      <c r="H18544" s="249">
        <v>0</v>
      </c>
      <c r="I18544" s="249">
        <v>0</v>
      </c>
      <c r="J18544" s="250">
        <f t="shared" si="688"/>
        <v>17840</v>
      </c>
      <c r="K18544" s="250">
        <f t="shared" si="689"/>
        <v>2</v>
      </c>
      <c r="M18544" s="237"/>
    </row>
    <row r="18545" spans="1:13" ht="13">
      <c r="A18545" s="249">
        <v>270899</v>
      </c>
      <c r="B18545" s="249" t="s">
        <v>198</v>
      </c>
      <c r="C18545" s="249">
        <v>18875</v>
      </c>
      <c r="D18545" s="249">
        <v>2</v>
      </c>
      <c r="E18545" s="249">
        <v>0</v>
      </c>
      <c r="F18545" s="249">
        <v>0</v>
      </c>
      <c r="G18545" s="249">
        <v>0</v>
      </c>
      <c r="H18545" s="249">
        <v>0</v>
      </c>
      <c r="I18545" s="249">
        <v>0</v>
      </c>
      <c r="J18545" s="250">
        <f t="shared" si="688"/>
        <v>37750</v>
      </c>
      <c r="K18545" s="250">
        <f t="shared" si="689"/>
        <v>2</v>
      </c>
      <c r="M18545" s="237"/>
    </row>
    <row r="18546" spans="1:13" ht="13">
      <c r="A18546" s="249">
        <v>666455</v>
      </c>
      <c r="B18546" s="249" t="s">
        <v>107</v>
      </c>
      <c r="C18546" s="249">
        <v>14000</v>
      </c>
      <c r="D18546" s="249">
        <v>2</v>
      </c>
      <c r="E18546" s="249">
        <v>0</v>
      </c>
      <c r="F18546" s="249">
        <v>0</v>
      </c>
      <c r="G18546" s="249">
        <v>0</v>
      </c>
      <c r="H18546" s="249">
        <v>0</v>
      </c>
      <c r="I18546" s="249">
        <v>0</v>
      </c>
      <c r="J18546" s="250">
        <f t="shared" si="688"/>
        <v>28000</v>
      </c>
      <c r="K18546" s="250">
        <f t="shared" si="689"/>
        <v>2</v>
      </c>
      <c r="M18546" s="237"/>
    </row>
    <row r="18547" spans="1:13" ht="13">
      <c r="A18547" s="249">
        <v>2611642</v>
      </c>
      <c r="B18547" s="249" t="s">
        <v>193</v>
      </c>
      <c r="C18547" s="249">
        <v>7360</v>
      </c>
      <c r="D18547" s="249">
        <v>2</v>
      </c>
      <c r="E18547" s="249">
        <v>0</v>
      </c>
      <c r="F18547" s="249">
        <v>0</v>
      </c>
      <c r="G18547" s="249">
        <v>0</v>
      </c>
      <c r="H18547" s="249">
        <v>0</v>
      </c>
      <c r="I18547" s="249">
        <v>0</v>
      </c>
      <c r="J18547" s="250">
        <f t="shared" si="688"/>
        <v>14720</v>
      </c>
      <c r="K18547" s="250">
        <f t="shared" si="689"/>
        <v>2</v>
      </c>
      <c r="M18547" s="237"/>
    </row>
    <row r="18548" spans="1:13" ht="13">
      <c r="A18548" s="249">
        <v>2335818</v>
      </c>
      <c r="B18548" s="249" t="s">
        <v>315</v>
      </c>
      <c r="C18548" s="249">
        <v>81900</v>
      </c>
      <c r="D18548" s="249">
        <v>2</v>
      </c>
      <c r="E18548" s="249">
        <v>0</v>
      </c>
      <c r="F18548" s="249">
        <v>0</v>
      </c>
      <c r="G18548" s="249">
        <v>0</v>
      </c>
      <c r="H18548" s="249">
        <v>0</v>
      </c>
      <c r="I18548" s="249">
        <v>0</v>
      </c>
      <c r="J18548" s="250">
        <f t="shared" si="688"/>
        <v>163800</v>
      </c>
      <c r="K18548" s="250">
        <f t="shared" si="689"/>
        <v>2</v>
      </c>
      <c r="M18548" s="237"/>
    </row>
    <row r="18549" spans="1:13" ht="13">
      <c r="A18549" s="249">
        <v>3009647</v>
      </c>
      <c r="B18549" s="249" t="s">
        <v>287</v>
      </c>
      <c r="C18549" s="249">
        <v>13600</v>
      </c>
      <c r="D18549" s="249">
        <v>2</v>
      </c>
      <c r="E18549" s="249">
        <v>0</v>
      </c>
      <c r="F18549" s="249">
        <v>0</v>
      </c>
      <c r="G18549" s="249">
        <v>0</v>
      </c>
      <c r="H18549" s="249">
        <v>0</v>
      </c>
      <c r="I18549" s="249">
        <v>0</v>
      </c>
      <c r="J18549" s="250">
        <f t="shared" si="688"/>
        <v>27200</v>
      </c>
      <c r="K18549" s="250">
        <f t="shared" si="689"/>
        <v>2</v>
      </c>
      <c r="M18549" s="237"/>
    </row>
    <row r="18550" spans="1:13" ht="13">
      <c r="A18550" s="249">
        <v>2694738</v>
      </c>
      <c r="B18550" s="249" t="s">
        <v>166</v>
      </c>
      <c r="C18550" s="249">
        <v>68900</v>
      </c>
      <c r="D18550" s="249">
        <v>0.3</v>
      </c>
      <c r="E18550" s="249">
        <v>0</v>
      </c>
      <c r="F18550" s="249">
        <v>0</v>
      </c>
      <c r="G18550" s="249">
        <v>0</v>
      </c>
      <c r="H18550" s="249">
        <v>0</v>
      </c>
      <c r="I18550" s="249">
        <v>0</v>
      </c>
      <c r="J18550" s="250">
        <f t="shared" si="688"/>
        <v>20670</v>
      </c>
      <c r="K18550" s="250">
        <f t="shared" si="689"/>
        <v>0.3</v>
      </c>
      <c r="M18550" s="237"/>
    </row>
    <row r="18551" spans="1:13" ht="13">
      <c r="A18551" s="249">
        <v>642894</v>
      </c>
      <c r="B18551" s="249" t="s">
        <v>430</v>
      </c>
      <c r="C18551" s="249">
        <v>74510.960000000006</v>
      </c>
      <c r="D18551" s="249">
        <v>0.3</v>
      </c>
      <c r="E18551" s="249">
        <v>0</v>
      </c>
      <c r="F18551" s="249">
        <v>0</v>
      </c>
      <c r="G18551" s="249">
        <v>0</v>
      </c>
      <c r="H18551" s="249">
        <v>0</v>
      </c>
      <c r="I18551" s="249">
        <v>0</v>
      </c>
      <c r="J18551" s="250">
        <f t="shared" si="688"/>
        <v>22353.288</v>
      </c>
      <c r="K18551" s="250">
        <f t="shared" si="689"/>
        <v>0.3</v>
      </c>
      <c r="M18551" s="237"/>
    </row>
    <row r="18552" spans="1:13" ht="13">
      <c r="A18552" s="249">
        <v>3049489</v>
      </c>
      <c r="B18552" s="249" t="s">
        <v>112</v>
      </c>
      <c r="C18552" s="249">
        <v>25000</v>
      </c>
      <c r="D18552" s="249">
        <v>0.2</v>
      </c>
      <c r="E18552" s="249">
        <v>0</v>
      </c>
      <c r="F18552" s="249">
        <v>0</v>
      </c>
      <c r="G18552" s="249">
        <v>0</v>
      </c>
      <c r="H18552" s="249">
        <v>0</v>
      </c>
      <c r="I18552" s="249">
        <v>0</v>
      </c>
      <c r="J18552" s="250">
        <f t="shared" si="688"/>
        <v>5000</v>
      </c>
      <c r="K18552" s="250">
        <f t="shared" si="689"/>
        <v>0.2</v>
      </c>
      <c r="M18552" s="237"/>
    </row>
    <row r="18553" spans="1:13" ht="13">
      <c r="A18553" s="249">
        <v>3155006</v>
      </c>
      <c r="B18553" s="249" t="s">
        <v>110</v>
      </c>
      <c r="C18553" s="249">
        <v>5990</v>
      </c>
      <c r="D18553" s="249">
        <v>1</v>
      </c>
      <c r="E18553" s="249">
        <v>0</v>
      </c>
      <c r="F18553" s="249">
        <v>0</v>
      </c>
      <c r="G18553" s="249">
        <v>0</v>
      </c>
      <c r="H18553" s="249">
        <v>0</v>
      </c>
      <c r="I18553" s="249">
        <v>0</v>
      </c>
      <c r="J18553" s="250">
        <f t="shared" si="688"/>
        <v>5990</v>
      </c>
      <c r="K18553" s="250">
        <f t="shared" si="689"/>
        <v>1</v>
      </c>
      <c r="M18553" s="237"/>
    </row>
    <row r="18554" spans="1:13" ht="13">
      <c r="A18554" s="249">
        <v>2180033</v>
      </c>
      <c r="B18554" s="249" t="s">
        <v>263</v>
      </c>
      <c r="C18554" s="249">
        <v>27100</v>
      </c>
      <c r="D18554" s="249">
        <v>1</v>
      </c>
      <c r="E18554" s="249">
        <v>0</v>
      </c>
      <c r="F18554" s="249">
        <v>0</v>
      </c>
      <c r="G18554" s="249">
        <v>0</v>
      </c>
      <c r="H18554" s="249">
        <v>0</v>
      </c>
      <c r="I18554" s="249">
        <v>0</v>
      </c>
      <c r="J18554" s="250">
        <f t="shared" si="688"/>
        <v>27100</v>
      </c>
      <c r="K18554" s="250">
        <f t="shared" si="689"/>
        <v>1</v>
      </c>
      <c r="M18554" s="237"/>
    </row>
    <row r="18555" spans="1:13" ht="13">
      <c r="A18555" s="249">
        <v>2350297</v>
      </c>
      <c r="B18555" s="249" t="s">
        <v>108</v>
      </c>
      <c r="C18555" s="249">
        <v>15350</v>
      </c>
      <c r="D18555" s="249">
        <v>1</v>
      </c>
      <c r="E18555" s="249">
        <v>0</v>
      </c>
      <c r="F18555" s="249">
        <v>0</v>
      </c>
      <c r="G18555" s="249">
        <v>0</v>
      </c>
      <c r="H18555" s="249">
        <v>0</v>
      </c>
      <c r="I18555" s="249">
        <v>0</v>
      </c>
      <c r="J18555" s="250">
        <f t="shared" si="688"/>
        <v>15350</v>
      </c>
      <c r="K18555" s="250">
        <f t="shared" si="689"/>
        <v>1</v>
      </c>
      <c r="M18555" s="237"/>
    </row>
    <row r="18556" spans="1:13" ht="13">
      <c r="A18556" s="249">
        <v>2617886</v>
      </c>
      <c r="B18556" s="249" t="s">
        <v>136</v>
      </c>
      <c r="C18556" s="249">
        <v>30000</v>
      </c>
      <c r="D18556" s="249">
        <v>1</v>
      </c>
      <c r="E18556" s="249">
        <v>0</v>
      </c>
      <c r="F18556" s="249">
        <v>0</v>
      </c>
      <c r="G18556" s="249">
        <v>0</v>
      </c>
      <c r="H18556" s="249">
        <v>0</v>
      </c>
      <c r="I18556" s="249">
        <v>0</v>
      </c>
      <c r="J18556" s="250">
        <f t="shared" si="688"/>
        <v>30000</v>
      </c>
      <c r="K18556" s="250">
        <f t="shared" si="689"/>
        <v>1</v>
      </c>
      <c r="M18556" s="237"/>
    </row>
    <row r="18557" spans="1:13" ht="13">
      <c r="A18557" s="249">
        <v>2617886</v>
      </c>
      <c r="B18557" s="249" t="s">
        <v>111</v>
      </c>
      <c r="C18557" s="249">
        <v>41700</v>
      </c>
      <c r="D18557" s="249">
        <v>1</v>
      </c>
      <c r="E18557" s="249">
        <v>0</v>
      </c>
      <c r="F18557" s="249">
        <v>0</v>
      </c>
      <c r="G18557" s="249">
        <v>0</v>
      </c>
      <c r="H18557" s="249">
        <v>0</v>
      </c>
      <c r="I18557" s="249">
        <v>0</v>
      </c>
      <c r="J18557" s="250">
        <f t="shared" si="688"/>
        <v>41700</v>
      </c>
      <c r="K18557" s="250">
        <f t="shared" si="689"/>
        <v>1</v>
      </c>
      <c r="M18557" s="237"/>
    </row>
    <row r="18558" spans="1:13" ht="13">
      <c r="A18558" s="249">
        <v>944382</v>
      </c>
      <c r="B18558" s="249" t="s">
        <v>273</v>
      </c>
      <c r="C18558" s="249">
        <v>10734.57</v>
      </c>
      <c r="D18558" s="249">
        <v>1</v>
      </c>
      <c r="E18558" s="249">
        <v>0</v>
      </c>
      <c r="F18558" s="249">
        <v>0</v>
      </c>
      <c r="G18558" s="249">
        <v>0</v>
      </c>
      <c r="H18558" s="249">
        <v>0</v>
      </c>
      <c r="I18558" s="249">
        <v>0</v>
      </c>
      <c r="J18558" s="250">
        <f t="shared" si="688"/>
        <v>10734.57</v>
      </c>
      <c r="K18558" s="250">
        <f t="shared" si="689"/>
        <v>1</v>
      </c>
      <c r="M18558" s="237"/>
    </row>
    <row r="18559" spans="1:13" ht="13">
      <c r="A18559" s="249">
        <v>1036962</v>
      </c>
      <c r="B18559" s="249" t="s">
        <v>203</v>
      </c>
      <c r="C18559" s="249">
        <v>41750</v>
      </c>
      <c r="D18559" s="249">
        <v>1</v>
      </c>
      <c r="E18559" s="249">
        <v>0</v>
      </c>
      <c r="F18559" s="249">
        <v>0</v>
      </c>
      <c r="G18559" s="249">
        <v>0</v>
      </c>
      <c r="H18559" s="249">
        <v>0</v>
      </c>
      <c r="I18559" s="249">
        <v>0</v>
      </c>
      <c r="J18559" s="250">
        <f t="shared" si="688"/>
        <v>41750</v>
      </c>
      <c r="K18559" s="250">
        <f t="shared" si="689"/>
        <v>1</v>
      </c>
      <c r="M18559" s="237"/>
    </row>
    <row r="18560" spans="1:13" ht="13">
      <c r="A18560" s="249">
        <v>1036962</v>
      </c>
      <c r="B18560" s="249" t="s">
        <v>436</v>
      </c>
      <c r="C18560" s="249">
        <v>28200</v>
      </c>
      <c r="D18560" s="249">
        <v>1</v>
      </c>
      <c r="E18560" s="249">
        <v>0</v>
      </c>
      <c r="F18560" s="249">
        <v>0</v>
      </c>
      <c r="G18560" s="249">
        <v>0</v>
      </c>
      <c r="H18560" s="249">
        <v>0</v>
      </c>
      <c r="I18560" s="249">
        <v>0</v>
      </c>
      <c r="J18560" s="250">
        <f t="shared" si="688"/>
        <v>28200</v>
      </c>
      <c r="K18560" s="250">
        <f t="shared" si="689"/>
        <v>1</v>
      </c>
      <c r="M18560" s="237"/>
    </row>
    <row r="18561" spans="1:13" ht="13">
      <c r="A18561" s="249">
        <v>423021</v>
      </c>
      <c r="B18561" s="249" t="s">
        <v>107</v>
      </c>
      <c r="C18561" s="249">
        <v>17400</v>
      </c>
      <c r="D18561" s="249">
        <v>1</v>
      </c>
      <c r="E18561" s="249">
        <v>0</v>
      </c>
      <c r="F18561" s="249">
        <v>0</v>
      </c>
      <c r="G18561" s="249">
        <v>0</v>
      </c>
      <c r="H18561" s="249">
        <v>0</v>
      </c>
      <c r="I18561" s="249">
        <v>0</v>
      </c>
      <c r="J18561" s="250">
        <f t="shared" si="688"/>
        <v>17400</v>
      </c>
      <c r="K18561" s="250">
        <f t="shared" si="689"/>
        <v>1</v>
      </c>
      <c r="M18561" s="237"/>
    </row>
    <row r="18562" spans="1:13" ht="13">
      <c r="A18562" s="249">
        <v>151332</v>
      </c>
      <c r="B18562" s="249" t="s">
        <v>200</v>
      </c>
      <c r="C18562" s="249">
        <v>5300</v>
      </c>
      <c r="D18562" s="249">
        <v>1</v>
      </c>
      <c r="E18562" s="249">
        <v>0</v>
      </c>
      <c r="F18562" s="249">
        <v>0</v>
      </c>
      <c r="G18562" s="249">
        <v>0</v>
      </c>
      <c r="H18562" s="249">
        <v>0</v>
      </c>
      <c r="I18562" s="249">
        <v>0</v>
      </c>
      <c r="J18562" s="250">
        <f t="shared" si="688"/>
        <v>5300</v>
      </c>
      <c r="K18562" s="250">
        <f t="shared" si="689"/>
        <v>1</v>
      </c>
      <c r="M18562" s="237"/>
    </row>
    <row r="18563" spans="1:13" ht="13">
      <c r="A18563" s="249">
        <v>1484798</v>
      </c>
      <c r="B18563" s="249" t="s">
        <v>142</v>
      </c>
      <c r="C18563" s="249">
        <v>16400</v>
      </c>
      <c r="D18563" s="249">
        <v>1</v>
      </c>
      <c r="E18563" s="249">
        <v>0</v>
      </c>
      <c r="F18563" s="249">
        <v>0</v>
      </c>
      <c r="G18563" s="249">
        <v>0</v>
      </c>
      <c r="H18563" s="249">
        <v>0</v>
      </c>
      <c r="I18563" s="249">
        <v>0</v>
      </c>
      <c r="J18563" s="250">
        <f t="shared" ref="J18563:J18626" si="690">C18563*K18563</f>
        <v>16400</v>
      </c>
      <c r="K18563" s="250">
        <f t="shared" ref="K18563:K18626" si="691">SUM(D18563:I18563)</f>
        <v>1</v>
      </c>
      <c r="M18563" s="237"/>
    </row>
    <row r="18564" spans="1:13" ht="13">
      <c r="A18564" s="249">
        <v>660275</v>
      </c>
      <c r="B18564" s="249" t="s">
        <v>368</v>
      </c>
      <c r="C18564" s="249">
        <v>12050</v>
      </c>
      <c r="D18564" s="249">
        <v>1</v>
      </c>
      <c r="E18564" s="249">
        <v>0</v>
      </c>
      <c r="F18564" s="249">
        <v>0</v>
      </c>
      <c r="G18564" s="249">
        <v>0</v>
      </c>
      <c r="H18564" s="249">
        <v>0</v>
      </c>
      <c r="I18564" s="249">
        <v>0</v>
      </c>
      <c r="J18564" s="250">
        <f t="shared" si="690"/>
        <v>12050</v>
      </c>
      <c r="K18564" s="250">
        <f t="shared" si="691"/>
        <v>1</v>
      </c>
      <c r="M18564" s="237"/>
    </row>
    <row r="18565" spans="1:13" ht="13">
      <c r="A18565" s="249">
        <v>1261209</v>
      </c>
      <c r="B18565" s="249" t="s">
        <v>108</v>
      </c>
      <c r="C18565" s="249">
        <v>12400</v>
      </c>
      <c r="D18565" s="249">
        <v>1</v>
      </c>
      <c r="E18565" s="249">
        <v>0</v>
      </c>
      <c r="F18565" s="249">
        <v>0</v>
      </c>
      <c r="G18565" s="249">
        <v>0</v>
      </c>
      <c r="H18565" s="249">
        <v>0</v>
      </c>
      <c r="I18565" s="249">
        <v>0</v>
      </c>
      <c r="J18565" s="250">
        <f t="shared" si="690"/>
        <v>12400</v>
      </c>
      <c r="K18565" s="250">
        <f t="shared" si="691"/>
        <v>1</v>
      </c>
      <c r="M18565" s="237"/>
    </row>
    <row r="18566" spans="1:13" ht="13">
      <c r="A18566" s="249">
        <v>3050884</v>
      </c>
      <c r="B18566" s="249" t="s">
        <v>107</v>
      </c>
      <c r="C18566" s="249">
        <v>12000</v>
      </c>
      <c r="D18566" s="249">
        <v>1</v>
      </c>
      <c r="E18566" s="249">
        <v>0</v>
      </c>
      <c r="F18566" s="249">
        <v>0</v>
      </c>
      <c r="G18566" s="249">
        <v>0</v>
      </c>
      <c r="H18566" s="249">
        <v>0</v>
      </c>
      <c r="I18566" s="249">
        <v>0</v>
      </c>
      <c r="J18566" s="250">
        <f t="shared" si="690"/>
        <v>12000</v>
      </c>
      <c r="K18566" s="250">
        <f t="shared" si="691"/>
        <v>1</v>
      </c>
      <c r="M18566" s="237"/>
    </row>
    <row r="18567" spans="1:13" ht="13">
      <c r="A18567" s="249">
        <v>3050884</v>
      </c>
      <c r="B18567" s="249" t="s">
        <v>203</v>
      </c>
      <c r="C18567" s="249">
        <v>28700</v>
      </c>
      <c r="D18567" s="249">
        <v>1</v>
      </c>
      <c r="E18567" s="249">
        <v>0</v>
      </c>
      <c r="F18567" s="249">
        <v>0</v>
      </c>
      <c r="G18567" s="249">
        <v>0</v>
      </c>
      <c r="H18567" s="249">
        <v>0</v>
      </c>
      <c r="I18567" s="249">
        <v>0</v>
      </c>
      <c r="J18567" s="250">
        <f t="shared" si="690"/>
        <v>28700</v>
      </c>
      <c r="K18567" s="250">
        <f t="shared" si="691"/>
        <v>1</v>
      </c>
      <c r="M18567" s="237"/>
    </row>
    <row r="18568" spans="1:13" ht="13">
      <c r="A18568" s="249">
        <v>3050884</v>
      </c>
      <c r="B18568" s="249" t="s">
        <v>110</v>
      </c>
      <c r="C18568" s="249">
        <v>12750</v>
      </c>
      <c r="D18568" s="249">
        <v>1</v>
      </c>
      <c r="E18568" s="249">
        <v>0</v>
      </c>
      <c r="F18568" s="249">
        <v>0</v>
      </c>
      <c r="G18568" s="249">
        <v>0</v>
      </c>
      <c r="H18568" s="249">
        <v>0</v>
      </c>
      <c r="I18568" s="249">
        <v>0</v>
      </c>
      <c r="J18568" s="250">
        <f t="shared" si="690"/>
        <v>12750</v>
      </c>
      <c r="K18568" s="250">
        <f t="shared" si="691"/>
        <v>1</v>
      </c>
      <c r="M18568" s="237"/>
    </row>
    <row r="18569" spans="1:13" ht="13">
      <c r="A18569" s="249">
        <v>2418907</v>
      </c>
      <c r="B18569" s="249" t="s">
        <v>233</v>
      </c>
      <c r="C18569" s="249">
        <v>3900</v>
      </c>
      <c r="D18569" s="249">
        <v>1</v>
      </c>
      <c r="E18569" s="249">
        <v>0</v>
      </c>
      <c r="F18569" s="249">
        <v>0</v>
      </c>
      <c r="G18569" s="249">
        <v>0</v>
      </c>
      <c r="H18569" s="249">
        <v>0</v>
      </c>
      <c r="I18569" s="249">
        <v>0</v>
      </c>
      <c r="J18569" s="250">
        <f t="shared" si="690"/>
        <v>3900</v>
      </c>
      <c r="K18569" s="250">
        <f t="shared" si="691"/>
        <v>1</v>
      </c>
      <c r="M18569" s="237"/>
    </row>
    <row r="18570" spans="1:13" ht="13">
      <c r="A18570" s="249">
        <v>789959</v>
      </c>
      <c r="B18570" s="249" t="s">
        <v>151</v>
      </c>
      <c r="C18570" s="249">
        <v>32550</v>
      </c>
      <c r="D18570" s="249">
        <v>1</v>
      </c>
      <c r="E18570" s="249">
        <v>0</v>
      </c>
      <c r="F18570" s="249">
        <v>0</v>
      </c>
      <c r="G18570" s="249">
        <v>0</v>
      </c>
      <c r="H18570" s="249">
        <v>0</v>
      </c>
      <c r="I18570" s="249">
        <v>0</v>
      </c>
      <c r="J18570" s="250">
        <f t="shared" si="690"/>
        <v>32550</v>
      </c>
      <c r="K18570" s="250">
        <f t="shared" si="691"/>
        <v>1</v>
      </c>
      <c r="M18570" s="237"/>
    </row>
    <row r="18571" spans="1:13" ht="13">
      <c r="A18571" s="249">
        <v>1214424</v>
      </c>
      <c r="B18571" s="249" t="s">
        <v>113</v>
      </c>
      <c r="C18571" s="249">
        <v>14500</v>
      </c>
      <c r="D18571" s="249">
        <v>1</v>
      </c>
      <c r="E18571" s="249">
        <v>0</v>
      </c>
      <c r="F18571" s="249">
        <v>0</v>
      </c>
      <c r="G18571" s="249">
        <v>0</v>
      </c>
      <c r="H18571" s="249">
        <v>0</v>
      </c>
      <c r="I18571" s="249">
        <v>0</v>
      </c>
      <c r="J18571" s="250">
        <f t="shared" si="690"/>
        <v>14500</v>
      </c>
      <c r="K18571" s="250">
        <f t="shared" si="691"/>
        <v>1</v>
      </c>
      <c r="M18571" s="237"/>
    </row>
    <row r="18572" spans="1:13" ht="13">
      <c r="A18572" s="249">
        <v>2401076</v>
      </c>
      <c r="B18572" s="249" t="s">
        <v>119</v>
      </c>
      <c r="C18572" s="249">
        <v>20800</v>
      </c>
      <c r="D18572" s="249">
        <v>1</v>
      </c>
      <c r="E18572" s="249">
        <v>0</v>
      </c>
      <c r="F18572" s="249">
        <v>0</v>
      </c>
      <c r="G18572" s="249">
        <v>0</v>
      </c>
      <c r="H18572" s="249">
        <v>0</v>
      </c>
      <c r="I18572" s="249">
        <v>0</v>
      </c>
      <c r="J18572" s="250">
        <f t="shared" si="690"/>
        <v>20800</v>
      </c>
      <c r="K18572" s="250">
        <f t="shared" si="691"/>
        <v>1</v>
      </c>
      <c r="M18572" s="237"/>
    </row>
    <row r="18573" spans="1:13" ht="13">
      <c r="A18573" s="249">
        <v>1318018</v>
      </c>
      <c r="B18573" s="249" t="s">
        <v>233</v>
      </c>
      <c r="C18573" s="249">
        <v>6170</v>
      </c>
      <c r="D18573" s="249">
        <v>1</v>
      </c>
      <c r="E18573" s="249">
        <v>0</v>
      </c>
      <c r="F18573" s="249">
        <v>0</v>
      </c>
      <c r="G18573" s="249">
        <v>0</v>
      </c>
      <c r="H18573" s="249">
        <v>0</v>
      </c>
      <c r="I18573" s="249">
        <v>0</v>
      </c>
      <c r="J18573" s="250">
        <f t="shared" si="690"/>
        <v>6170</v>
      </c>
      <c r="K18573" s="250">
        <f t="shared" si="691"/>
        <v>1</v>
      </c>
      <c r="M18573" s="237"/>
    </row>
    <row r="18574" spans="1:13" ht="13">
      <c r="A18574" s="249">
        <v>2339810</v>
      </c>
      <c r="B18574" s="249" t="s">
        <v>157</v>
      </c>
      <c r="C18574" s="249">
        <v>9140</v>
      </c>
      <c r="D18574" s="249">
        <v>1</v>
      </c>
      <c r="E18574" s="249">
        <v>0</v>
      </c>
      <c r="F18574" s="249">
        <v>0</v>
      </c>
      <c r="G18574" s="249">
        <v>0</v>
      </c>
      <c r="H18574" s="249">
        <v>0</v>
      </c>
      <c r="I18574" s="249">
        <v>0</v>
      </c>
      <c r="J18574" s="250">
        <f t="shared" si="690"/>
        <v>9140</v>
      </c>
      <c r="K18574" s="250">
        <f t="shared" si="691"/>
        <v>1</v>
      </c>
      <c r="M18574" s="237"/>
    </row>
    <row r="18575" spans="1:13" ht="13">
      <c r="A18575" s="249">
        <v>3134865</v>
      </c>
      <c r="B18575" s="249" t="s">
        <v>127</v>
      </c>
      <c r="C18575" s="249">
        <v>6250</v>
      </c>
      <c r="D18575" s="249">
        <v>1</v>
      </c>
      <c r="E18575" s="249">
        <v>0</v>
      </c>
      <c r="F18575" s="249">
        <v>0</v>
      </c>
      <c r="G18575" s="249">
        <v>0</v>
      </c>
      <c r="H18575" s="249">
        <v>0</v>
      </c>
      <c r="I18575" s="249">
        <v>0</v>
      </c>
      <c r="J18575" s="250">
        <f t="shared" si="690"/>
        <v>6250</v>
      </c>
      <c r="K18575" s="250">
        <f t="shared" si="691"/>
        <v>1</v>
      </c>
      <c r="M18575" s="237"/>
    </row>
    <row r="18576" spans="1:13" ht="13">
      <c r="A18576" s="249">
        <v>3134865</v>
      </c>
      <c r="B18576" s="249" t="s">
        <v>123</v>
      </c>
      <c r="C18576" s="249">
        <v>5150</v>
      </c>
      <c r="D18576" s="249">
        <v>1</v>
      </c>
      <c r="E18576" s="249">
        <v>0</v>
      </c>
      <c r="F18576" s="249">
        <v>0</v>
      </c>
      <c r="G18576" s="249">
        <v>0</v>
      </c>
      <c r="H18576" s="249">
        <v>0</v>
      </c>
      <c r="I18576" s="249">
        <v>0</v>
      </c>
      <c r="J18576" s="250">
        <f t="shared" si="690"/>
        <v>5150</v>
      </c>
      <c r="K18576" s="250">
        <f t="shared" si="691"/>
        <v>1</v>
      </c>
      <c r="M18576" s="237"/>
    </row>
    <row r="18577" spans="1:13" ht="13">
      <c r="A18577" s="249">
        <v>2728068</v>
      </c>
      <c r="B18577" s="249" t="s">
        <v>252</v>
      </c>
      <c r="C18577" s="249">
        <v>7390</v>
      </c>
      <c r="D18577" s="249">
        <v>1</v>
      </c>
      <c r="E18577" s="249">
        <v>0</v>
      </c>
      <c r="F18577" s="249">
        <v>0</v>
      </c>
      <c r="G18577" s="249">
        <v>0</v>
      </c>
      <c r="H18577" s="249">
        <v>0</v>
      </c>
      <c r="I18577" s="249">
        <v>0</v>
      </c>
      <c r="J18577" s="250">
        <f t="shared" si="690"/>
        <v>7390</v>
      </c>
      <c r="K18577" s="250">
        <f t="shared" si="691"/>
        <v>1</v>
      </c>
      <c r="M18577" s="237"/>
    </row>
    <row r="18578" spans="1:13" ht="13">
      <c r="A18578" s="249">
        <v>2728068</v>
      </c>
      <c r="B18578" s="249" t="s">
        <v>212</v>
      </c>
      <c r="C18578" s="249">
        <v>7000</v>
      </c>
      <c r="D18578" s="249">
        <v>1</v>
      </c>
      <c r="E18578" s="249">
        <v>0</v>
      </c>
      <c r="F18578" s="249">
        <v>0</v>
      </c>
      <c r="G18578" s="249">
        <v>0</v>
      </c>
      <c r="H18578" s="249">
        <v>0</v>
      </c>
      <c r="I18578" s="249">
        <v>0</v>
      </c>
      <c r="J18578" s="250">
        <f t="shared" si="690"/>
        <v>7000</v>
      </c>
      <c r="K18578" s="250">
        <f t="shared" si="691"/>
        <v>1</v>
      </c>
      <c r="M18578" s="237"/>
    </row>
    <row r="18579" spans="1:13" ht="13">
      <c r="A18579" s="249">
        <v>2584707</v>
      </c>
      <c r="B18579" s="249" t="s">
        <v>145</v>
      </c>
      <c r="C18579" s="249">
        <v>47950</v>
      </c>
      <c r="D18579" s="249">
        <v>1</v>
      </c>
      <c r="E18579" s="249">
        <v>0</v>
      </c>
      <c r="F18579" s="249">
        <v>0</v>
      </c>
      <c r="G18579" s="249">
        <v>0</v>
      </c>
      <c r="H18579" s="249">
        <v>0</v>
      </c>
      <c r="I18579" s="249">
        <v>0</v>
      </c>
      <c r="J18579" s="250">
        <f t="shared" si="690"/>
        <v>47950</v>
      </c>
      <c r="K18579" s="250">
        <f t="shared" si="691"/>
        <v>1</v>
      </c>
      <c r="M18579" s="237"/>
    </row>
    <row r="18580" spans="1:13" ht="13">
      <c r="A18580" s="249">
        <v>2584707</v>
      </c>
      <c r="B18580" s="249" t="s">
        <v>163</v>
      </c>
      <c r="C18580" s="249">
        <v>14500</v>
      </c>
      <c r="D18580" s="249">
        <v>1</v>
      </c>
      <c r="E18580" s="249">
        <v>0</v>
      </c>
      <c r="F18580" s="249">
        <v>0</v>
      </c>
      <c r="G18580" s="249">
        <v>0</v>
      </c>
      <c r="H18580" s="249">
        <v>0</v>
      </c>
      <c r="I18580" s="249">
        <v>0</v>
      </c>
      <c r="J18580" s="250">
        <f t="shared" si="690"/>
        <v>14500</v>
      </c>
      <c r="K18580" s="250">
        <f t="shared" si="691"/>
        <v>1</v>
      </c>
      <c r="M18580" s="237"/>
    </row>
    <row r="18581" spans="1:13" ht="13">
      <c r="A18581" s="249">
        <v>1298969</v>
      </c>
      <c r="B18581" s="249" t="s">
        <v>107</v>
      </c>
      <c r="C18581" s="249">
        <v>17150</v>
      </c>
      <c r="D18581" s="249">
        <v>1</v>
      </c>
      <c r="E18581" s="249">
        <v>0</v>
      </c>
      <c r="F18581" s="249">
        <v>0</v>
      </c>
      <c r="G18581" s="249">
        <v>0</v>
      </c>
      <c r="H18581" s="249">
        <v>0</v>
      </c>
      <c r="I18581" s="249">
        <v>0</v>
      </c>
      <c r="J18581" s="250">
        <f t="shared" si="690"/>
        <v>17150</v>
      </c>
      <c r="K18581" s="250">
        <f t="shared" si="691"/>
        <v>1</v>
      </c>
      <c r="M18581" s="237"/>
    </row>
    <row r="18582" spans="1:13" ht="13">
      <c r="A18582" s="249">
        <v>2895656</v>
      </c>
      <c r="B18582" s="249" t="s">
        <v>216</v>
      </c>
      <c r="C18582" s="249">
        <v>7180</v>
      </c>
      <c r="D18582" s="249">
        <v>1</v>
      </c>
      <c r="E18582" s="249">
        <v>0</v>
      </c>
      <c r="F18582" s="249">
        <v>0</v>
      </c>
      <c r="G18582" s="249">
        <v>0</v>
      </c>
      <c r="H18582" s="249">
        <v>0</v>
      </c>
      <c r="I18582" s="249">
        <v>0</v>
      </c>
      <c r="J18582" s="250">
        <f t="shared" si="690"/>
        <v>7180</v>
      </c>
      <c r="K18582" s="250">
        <f t="shared" si="691"/>
        <v>1</v>
      </c>
      <c r="M18582" s="237"/>
    </row>
    <row r="18583" spans="1:13" ht="13">
      <c r="A18583" s="249">
        <v>2636774</v>
      </c>
      <c r="B18583" s="249" t="s">
        <v>110</v>
      </c>
      <c r="C18583" s="249">
        <v>6894.66</v>
      </c>
      <c r="D18583" s="249">
        <v>1</v>
      </c>
      <c r="E18583" s="249">
        <v>0</v>
      </c>
      <c r="F18583" s="249">
        <v>0</v>
      </c>
      <c r="G18583" s="249">
        <v>0</v>
      </c>
      <c r="H18583" s="249">
        <v>0</v>
      </c>
      <c r="I18583" s="249">
        <v>0</v>
      </c>
      <c r="J18583" s="250">
        <f t="shared" si="690"/>
        <v>6894.66</v>
      </c>
      <c r="K18583" s="250">
        <f t="shared" si="691"/>
        <v>1</v>
      </c>
      <c r="M18583" s="237"/>
    </row>
    <row r="18584" spans="1:13" ht="13">
      <c r="A18584" s="249">
        <v>414588</v>
      </c>
      <c r="B18584" s="249" t="s">
        <v>432</v>
      </c>
      <c r="C18584" s="249">
        <v>83300</v>
      </c>
      <c r="D18584" s="249">
        <v>1</v>
      </c>
      <c r="E18584" s="249">
        <v>0</v>
      </c>
      <c r="F18584" s="249">
        <v>0</v>
      </c>
      <c r="G18584" s="249">
        <v>0</v>
      </c>
      <c r="H18584" s="249">
        <v>0</v>
      </c>
      <c r="I18584" s="249">
        <v>0</v>
      </c>
      <c r="J18584" s="250">
        <f t="shared" si="690"/>
        <v>83300</v>
      </c>
      <c r="K18584" s="250">
        <f t="shared" si="691"/>
        <v>1</v>
      </c>
      <c r="M18584" s="237"/>
    </row>
    <row r="18585" spans="1:13" ht="13">
      <c r="A18585" s="249">
        <v>3138952</v>
      </c>
      <c r="B18585" s="249" t="s">
        <v>122</v>
      </c>
      <c r="C18585" s="249">
        <v>16150</v>
      </c>
      <c r="D18585" s="249">
        <v>1</v>
      </c>
      <c r="E18585" s="249">
        <v>0</v>
      </c>
      <c r="F18585" s="249">
        <v>0</v>
      </c>
      <c r="G18585" s="249">
        <v>0</v>
      </c>
      <c r="H18585" s="249">
        <v>0</v>
      </c>
      <c r="I18585" s="249">
        <v>0</v>
      </c>
      <c r="J18585" s="250">
        <f t="shared" si="690"/>
        <v>16150</v>
      </c>
      <c r="K18585" s="250">
        <f t="shared" si="691"/>
        <v>1</v>
      </c>
      <c r="M18585" s="237"/>
    </row>
    <row r="18586" spans="1:13" ht="13">
      <c r="A18586" s="249">
        <v>2850633</v>
      </c>
      <c r="B18586" s="249" t="s">
        <v>114</v>
      </c>
      <c r="C18586" s="249">
        <v>25633.33</v>
      </c>
      <c r="D18586" s="249">
        <v>1</v>
      </c>
      <c r="E18586" s="249">
        <v>0</v>
      </c>
      <c r="F18586" s="249">
        <v>0</v>
      </c>
      <c r="G18586" s="249">
        <v>0</v>
      </c>
      <c r="H18586" s="249">
        <v>0</v>
      </c>
      <c r="I18586" s="249">
        <v>0</v>
      </c>
      <c r="J18586" s="250">
        <f t="shared" si="690"/>
        <v>25633.33</v>
      </c>
      <c r="K18586" s="250">
        <f t="shared" si="691"/>
        <v>1</v>
      </c>
      <c r="M18586" s="237"/>
    </row>
    <row r="18587" spans="1:13" ht="13">
      <c r="A18587" s="249">
        <v>321152</v>
      </c>
      <c r="B18587" s="249" t="s">
        <v>134</v>
      </c>
      <c r="C18587" s="249">
        <v>17000</v>
      </c>
      <c r="D18587" s="249">
        <v>1</v>
      </c>
      <c r="E18587" s="249">
        <v>0</v>
      </c>
      <c r="F18587" s="249">
        <v>0</v>
      </c>
      <c r="G18587" s="249">
        <v>0</v>
      </c>
      <c r="H18587" s="249">
        <v>0</v>
      </c>
      <c r="I18587" s="249">
        <v>0</v>
      </c>
      <c r="J18587" s="250">
        <f t="shared" si="690"/>
        <v>17000</v>
      </c>
      <c r="K18587" s="250">
        <f t="shared" si="691"/>
        <v>1</v>
      </c>
      <c r="M18587" s="237"/>
    </row>
    <row r="18588" spans="1:13" ht="13">
      <c r="A18588" s="249">
        <v>221532</v>
      </c>
      <c r="B18588" s="249" t="s">
        <v>110</v>
      </c>
      <c r="C18588" s="249">
        <v>11850</v>
      </c>
      <c r="D18588" s="249">
        <v>1</v>
      </c>
      <c r="E18588" s="249">
        <v>0</v>
      </c>
      <c r="F18588" s="249">
        <v>0</v>
      </c>
      <c r="G18588" s="249">
        <v>0</v>
      </c>
      <c r="H18588" s="249">
        <v>0</v>
      </c>
      <c r="I18588" s="249">
        <v>0</v>
      </c>
      <c r="J18588" s="250">
        <f t="shared" si="690"/>
        <v>11850</v>
      </c>
      <c r="K18588" s="250">
        <f t="shared" si="691"/>
        <v>1</v>
      </c>
      <c r="M18588" s="237"/>
    </row>
    <row r="18589" spans="1:13" ht="13">
      <c r="A18589" s="249">
        <v>1696985</v>
      </c>
      <c r="B18589" s="249" t="s">
        <v>368</v>
      </c>
      <c r="C18589" s="249">
        <v>15600</v>
      </c>
      <c r="D18589" s="249">
        <v>1</v>
      </c>
      <c r="E18589" s="249">
        <v>0</v>
      </c>
      <c r="F18589" s="249">
        <v>0</v>
      </c>
      <c r="G18589" s="249">
        <v>0</v>
      </c>
      <c r="H18589" s="249">
        <v>0</v>
      </c>
      <c r="I18589" s="249">
        <v>0</v>
      </c>
      <c r="J18589" s="250">
        <f t="shared" si="690"/>
        <v>15600</v>
      </c>
      <c r="K18589" s="250">
        <f t="shared" si="691"/>
        <v>1</v>
      </c>
      <c r="M18589" s="237"/>
    </row>
    <row r="18590" spans="1:13" ht="13">
      <c r="A18590" s="249">
        <v>1696985</v>
      </c>
      <c r="B18590" s="249" t="s">
        <v>395</v>
      </c>
      <c r="C18590" s="249">
        <v>11600</v>
      </c>
      <c r="D18590" s="249">
        <v>1</v>
      </c>
      <c r="E18590" s="249">
        <v>0</v>
      </c>
      <c r="F18590" s="249">
        <v>0</v>
      </c>
      <c r="G18590" s="249">
        <v>0</v>
      </c>
      <c r="H18590" s="249">
        <v>0</v>
      </c>
      <c r="I18590" s="249">
        <v>0</v>
      </c>
      <c r="J18590" s="250">
        <f t="shared" si="690"/>
        <v>11600</v>
      </c>
      <c r="K18590" s="250">
        <f t="shared" si="691"/>
        <v>1</v>
      </c>
      <c r="M18590" s="237"/>
    </row>
    <row r="18591" spans="1:13" ht="13">
      <c r="A18591" s="249">
        <v>1696985</v>
      </c>
      <c r="B18591" s="249" t="s">
        <v>450</v>
      </c>
      <c r="C18591" s="249">
        <v>15500</v>
      </c>
      <c r="D18591" s="249">
        <v>1</v>
      </c>
      <c r="E18591" s="249">
        <v>0</v>
      </c>
      <c r="F18591" s="249">
        <v>0</v>
      </c>
      <c r="G18591" s="249">
        <v>0</v>
      </c>
      <c r="H18591" s="249">
        <v>0</v>
      </c>
      <c r="I18591" s="249">
        <v>0</v>
      </c>
      <c r="J18591" s="250">
        <f t="shared" si="690"/>
        <v>15500</v>
      </c>
      <c r="K18591" s="250">
        <f t="shared" si="691"/>
        <v>1</v>
      </c>
      <c r="M18591" s="237"/>
    </row>
    <row r="18592" spans="1:13" ht="13">
      <c r="A18592" s="249">
        <v>1696985</v>
      </c>
      <c r="B18592" s="249" t="s">
        <v>286</v>
      </c>
      <c r="C18592" s="249">
        <v>20150</v>
      </c>
      <c r="D18592" s="249">
        <v>1</v>
      </c>
      <c r="E18592" s="249">
        <v>0</v>
      </c>
      <c r="F18592" s="249">
        <v>0</v>
      </c>
      <c r="G18592" s="249">
        <v>0</v>
      </c>
      <c r="H18592" s="249">
        <v>0</v>
      </c>
      <c r="I18592" s="249">
        <v>0</v>
      </c>
      <c r="J18592" s="250">
        <f t="shared" si="690"/>
        <v>20150</v>
      </c>
      <c r="K18592" s="250">
        <f t="shared" si="691"/>
        <v>1</v>
      </c>
      <c r="M18592" s="237"/>
    </row>
    <row r="18593" spans="1:13" ht="13">
      <c r="A18593" s="249">
        <v>1696985</v>
      </c>
      <c r="B18593" s="249" t="s">
        <v>115</v>
      </c>
      <c r="C18593" s="249">
        <v>51900</v>
      </c>
      <c r="D18593" s="249">
        <v>1</v>
      </c>
      <c r="E18593" s="249">
        <v>0</v>
      </c>
      <c r="F18593" s="249">
        <v>0</v>
      </c>
      <c r="G18593" s="249">
        <v>0</v>
      </c>
      <c r="H18593" s="249">
        <v>0</v>
      </c>
      <c r="I18593" s="249">
        <v>0</v>
      </c>
      <c r="J18593" s="250">
        <f t="shared" si="690"/>
        <v>51900</v>
      </c>
      <c r="K18593" s="250">
        <f t="shared" si="691"/>
        <v>1</v>
      </c>
      <c r="M18593" s="237"/>
    </row>
    <row r="18594" spans="1:13" ht="13">
      <c r="A18594" s="249">
        <v>1696985</v>
      </c>
      <c r="B18594" s="249" t="s">
        <v>131</v>
      </c>
      <c r="C18594" s="249">
        <v>15800</v>
      </c>
      <c r="D18594" s="249">
        <v>1</v>
      </c>
      <c r="E18594" s="249">
        <v>0</v>
      </c>
      <c r="F18594" s="249">
        <v>0</v>
      </c>
      <c r="G18594" s="249">
        <v>0</v>
      </c>
      <c r="H18594" s="249">
        <v>0</v>
      </c>
      <c r="I18594" s="249">
        <v>0</v>
      </c>
      <c r="J18594" s="250">
        <f t="shared" si="690"/>
        <v>15800</v>
      </c>
      <c r="K18594" s="250">
        <f t="shared" si="691"/>
        <v>1</v>
      </c>
      <c r="M18594" s="237"/>
    </row>
    <row r="18595" spans="1:13" ht="13">
      <c r="A18595" s="249">
        <v>1696985</v>
      </c>
      <c r="B18595" s="249" t="s">
        <v>369</v>
      </c>
      <c r="C18595" s="249">
        <v>88200</v>
      </c>
      <c r="D18595" s="249">
        <v>1</v>
      </c>
      <c r="E18595" s="249">
        <v>0</v>
      </c>
      <c r="F18595" s="249">
        <v>0</v>
      </c>
      <c r="G18595" s="249">
        <v>0</v>
      </c>
      <c r="H18595" s="249">
        <v>0</v>
      </c>
      <c r="I18595" s="249">
        <v>0</v>
      </c>
      <c r="J18595" s="250">
        <f t="shared" si="690"/>
        <v>88200</v>
      </c>
      <c r="K18595" s="250">
        <f t="shared" si="691"/>
        <v>1</v>
      </c>
      <c r="M18595" s="237"/>
    </row>
    <row r="18596" spans="1:13" ht="13">
      <c r="A18596" s="249">
        <v>1696985</v>
      </c>
      <c r="B18596" s="249" t="s">
        <v>127</v>
      </c>
      <c r="C18596" s="249">
        <v>14165.24</v>
      </c>
      <c r="D18596" s="249">
        <v>1</v>
      </c>
      <c r="E18596" s="249">
        <v>0</v>
      </c>
      <c r="F18596" s="249">
        <v>0</v>
      </c>
      <c r="G18596" s="249">
        <v>0</v>
      </c>
      <c r="H18596" s="249">
        <v>0</v>
      </c>
      <c r="I18596" s="249">
        <v>0</v>
      </c>
      <c r="J18596" s="250">
        <f t="shared" si="690"/>
        <v>14165.24</v>
      </c>
      <c r="K18596" s="250">
        <f t="shared" si="691"/>
        <v>1</v>
      </c>
      <c r="M18596" s="237"/>
    </row>
    <row r="18597" spans="1:13" ht="13">
      <c r="A18597" s="249">
        <v>1696985</v>
      </c>
      <c r="B18597" s="249" t="s">
        <v>359</v>
      </c>
      <c r="C18597" s="249">
        <v>19677.22</v>
      </c>
      <c r="D18597" s="249">
        <v>1</v>
      </c>
      <c r="E18597" s="249">
        <v>0</v>
      </c>
      <c r="F18597" s="249">
        <v>0</v>
      </c>
      <c r="G18597" s="249">
        <v>0</v>
      </c>
      <c r="H18597" s="249">
        <v>0</v>
      </c>
      <c r="I18597" s="249">
        <v>0</v>
      </c>
      <c r="J18597" s="250">
        <f t="shared" si="690"/>
        <v>19677.22</v>
      </c>
      <c r="K18597" s="250">
        <f t="shared" si="691"/>
        <v>1</v>
      </c>
      <c r="M18597" s="237"/>
    </row>
    <row r="18598" spans="1:13" ht="13">
      <c r="A18598" s="249">
        <v>1696985</v>
      </c>
      <c r="B18598" s="249" t="s">
        <v>185</v>
      </c>
      <c r="C18598" s="249">
        <v>36000</v>
      </c>
      <c r="D18598" s="249">
        <v>1</v>
      </c>
      <c r="E18598" s="249">
        <v>0</v>
      </c>
      <c r="F18598" s="249">
        <v>0</v>
      </c>
      <c r="G18598" s="249">
        <v>0</v>
      </c>
      <c r="H18598" s="249">
        <v>0</v>
      </c>
      <c r="I18598" s="249">
        <v>0</v>
      </c>
      <c r="J18598" s="250">
        <f t="shared" si="690"/>
        <v>36000</v>
      </c>
      <c r="K18598" s="250">
        <f t="shared" si="691"/>
        <v>1</v>
      </c>
      <c r="M18598" s="237"/>
    </row>
    <row r="18599" spans="1:13" ht="13">
      <c r="A18599" s="249">
        <v>2537845</v>
      </c>
      <c r="B18599" s="249" t="s">
        <v>432</v>
      </c>
      <c r="C18599" s="249">
        <v>78100</v>
      </c>
      <c r="D18599" s="249">
        <v>1</v>
      </c>
      <c r="E18599" s="249">
        <v>0</v>
      </c>
      <c r="F18599" s="249">
        <v>0</v>
      </c>
      <c r="G18599" s="249">
        <v>0</v>
      </c>
      <c r="H18599" s="249">
        <v>0</v>
      </c>
      <c r="I18599" s="249">
        <v>0</v>
      </c>
      <c r="J18599" s="250">
        <f t="shared" si="690"/>
        <v>78100</v>
      </c>
      <c r="K18599" s="250">
        <f t="shared" si="691"/>
        <v>1</v>
      </c>
      <c r="M18599" s="237"/>
    </row>
    <row r="18600" spans="1:13" ht="13">
      <c r="A18600" s="249">
        <v>2688832</v>
      </c>
      <c r="B18600" s="249" t="s">
        <v>263</v>
      </c>
      <c r="C18600" s="249">
        <v>14350</v>
      </c>
      <c r="D18600" s="249">
        <v>1</v>
      </c>
      <c r="E18600" s="249">
        <v>0</v>
      </c>
      <c r="F18600" s="249">
        <v>0</v>
      </c>
      <c r="G18600" s="249">
        <v>0</v>
      </c>
      <c r="H18600" s="249">
        <v>0</v>
      </c>
      <c r="I18600" s="249">
        <v>0</v>
      </c>
      <c r="J18600" s="250">
        <f t="shared" si="690"/>
        <v>14350</v>
      </c>
      <c r="K18600" s="250">
        <f t="shared" si="691"/>
        <v>1</v>
      </c>
      <c r="M18600" s="237"/>
    </row>
    <row r="18601" spans="1:13" ht="13">
      <c r="A18601" s="249">
        <v>3139694</v>
      </c>
      <c r="B18601" s="249" t="s">
        <v>114</v>
      </c>
      <c r="C18601" s="249">
        <v>12350</v>
      </c>
      <c r="D18601" s="249">
        <v>1</v>
      </c>
      <c r="E18601" s="249">
        <v>0</v>
      </c>
      <c r="F18601" s="249">
        <v>0</v>
      </c>
      <c r="G18601" s="249">
        <v>0</v>
      </c>
      <c r="H18601" s="249">
        <v>0</v>
      </c>
      <c r="I18601" s="249">
        <v>0</v>
      </c>
      <c r="J18601" s="250">
        <f t="shared" si="690"/>
        <v>12350</v>
      </c>
      <c r="K18601" s="250">
        <f t="shared" si="691"/>
        <v>1</v>
      </c>
      <c r="M18601" s="237"/>
    </row>
    <row r="18602" spans="1:13" ht="13">
      <c r="A18602" s="249">
        <v>2554945</v>
      </c>
      <c r="B18602" s="249" t="s">
        <v>217</v>
      </c>
      <c r="C18602" s="249">
        <v>59100</v>
      </c>
      <c r="D18602" s="249">
        <v>1</v>
      </c>
      <c r="E18602" s="249">
        <v>0</v>
      </c>
      <c r="F18602" s="249">
        <v>0</v>
      </c>
      <c r="G18602" s="249">
        <v>0</v>
      </c>
      <c r="H18602" s="249">
        <v>0</v>
      </c>
      <c r="I18602" s="249">
        <v>0</v>
      </c>
      <c r="J18602" s="250">
        <f t="shared" si="690"/>
        <v>59100</v>
      </c>
      <c r="K18602" s="250">
        <f t="shared" si="691"/>
        <v>1</v>
      </c>
      <c r="M18602" s="237"/>
    </row>
    <row r="18603" spans="1:13" ht="13">
      <c r="A18603" s="249">
        <v>3131625</v>
      </c>
      <c r="B18603" s="249" t="s">
        <v>123</v>
      </c>
      <c r="C18603" s="249">
        <v>6450</v>
      </c>
      <c r="D18603" s="249">
        <v>1</v>
      </c>
      <c r="E18603" s="249">
        <v>0</v>
      </c>
      <c r="F18603" s="249">
        <v>0</v>
      </c>
      <c r="G18603" s="249">
        <v>0</v>
      </c>
      <c r="H18603" s="249">
        <v>0</v>
      </c>
      <c r="I18603" s="249">
        <v>0</v>
      </c>
      <c r="J18603" s="250">
        <f t="shared" si="690"/>
        <v>6450</v>
      </c>
      <c r="K18603" s="250">
        <f t="shared" si="691"/>
        <v>1</v>
      </c>
      <c r="M18603" s="237"/>
    </row>
    <row r="18604" spans="1:13" ht="13">
      <c r="A18604" s="249">
        <v>2553965</v>
      </c>
      <c r="B18604" s="249" t="s">
        <v>311</v>
      </c>
      <c r="C18604" s="249">
        <v>56100</v>
      </c>
      <c r="D18604" s="249">
        <v>1</v>
      </c>
      <c r="E18604" s="249">
        <v>0</v>
      </c>
      <c r="F18604" s="249">
        <v>0</v>
      </c>
      <c r="G18604" s="249">
        <v>0</v>
      </c>
      <c r="H18604" s="249">
        <v>0</v>
      </c>
      <c r="I18604" s="249">
        <v>0</v>
      </c>
      <c r="J18604" s="250">
        <f t="shared" si="690"/>
        <v>56100</v>
      </c>
      <c r="K18604" s="250">
        <f t="shared" si="691"/>
        <v>1</v>
      </c>
      <c r="M18604" s="237"/>
    </row>
    <row r="18605" spans="1:13" ht="13">
      <c r="A18605" s="249">
        <v>2557270</v>
      </c>
      <c r="B18605" s="249" t="s">
        <v>120</v>
      </c>
      <c r="C18605" s="249">
        <v>7170</v>
      </c>
      <c r="D18605" s="249">
        <v>1</v>
      </c>
      <c r="E18605" s="249">
        <v>0</v>
      </c>
      <c r="F18605" s="249">
        <v>0</v>
      </c>
      <c r="G18605" s="249">
        <v>0</v>
      </c>
      <c r="H18605" s="249">
        <v>0</v>
      </c>
      <c r="I18605" s="249">
        <v>0</v>
      </c>
      <c r="J18605" s="250">
        <f t="shared" si="690"/>
        <v>7170</v>
      </c>
      <c r="K18605" s="250">
        <f t="shared" si="691"/>
        <v>1</v>
      </c>
      <c r="M18605" s="237"/>
    </row>
    <row r="18606" spans="1:13" ht="13">
      <c r="A18606" s="249">
        <v>3078343</v>
      </c>
      <c r="B18606" s="249" t="s">
        <v>119</v>
      </c>
      <c r="C18606" s="249">
        <v>7660</v>
      </c>
      <c r="D18606" s="249">
        <v>1</v>
      </c>
      <c r="E18606" s="249">
        <v>0</v>
      </c>
      <c r="F18606" s="249">
        <v>0</v>
      </c>
      <c r="G18606" s="249">
        <v>0</v>
      </c>
      <c r="H18606" s="249">
        <v>0</v>
      </c>
      <c r="I18606" s="249">
        <v>0</v>
      </c>
      <c r="J18606" s="250">
        <f t="shared" si="690"/>
        <v>7660</v>
      </c>
      <c r="K18606" s="250">
        <f t="shared" si="691"/>
        <v>1</v>
      </c>
      <c r="M18606" s="237"/>
    </row>
    <row r="18607" spans="1:13" ht="13">
      <c r="A18607" s="249">
        <v>985911</v>
      </c>
      <c r="B18607" s="249" t="s">
        <v>108</v>
      </c>
      <c r="C18607" s="249">
        <v>12600</v>
      </c>
      <c r="D18607" s="249">
        <v>1</v>
      </c>
      <c r="E18607" s="249">
        <v>0</v>
      </c>
      <c r="F18607" s="249">
        <v>0</v>
      </c>
      <c r="G18607" s="249">
        <v>0</v>
      </c>
      <c r="H18607" s="249">
        <v>0</v>
      </c>
      <c r="I18607" s="249">
        <v>0</v>
      </c>
      <c r="J18607" s="250">
        <f t="shared" si="690"/>
        <v>12600</v>
      </c>
      <c r="K18607" s="250">
        <f t="shared" si="691"/>
        <v>1</v>
      </c>
      <c r="M18607" s="237"/>
    </row>
    <row r="18608" spans="1:13" ht="13">
      <c r="A18608" s="249">
        <v>2611642</v>
      </c>
      <c r="B18608" s="249" t="s">
        <v>156</v>
      </c>
      <c r="C18608" s="249">
        <v>22900</v>
      </c>
      <c r="D18608" s="249">
        <v>1</v>
      </c>
      <c r="E18608" s="249">
        <v>0</v>
      </c>
      <c r="F18608" s="249">
        <v>0</v>
      </c>
      <c r="G18608" s="249">
        <v>0</v>
      </c>
      <c r="H18608" s="249">
        <v>0</v>
      </c>
      <c r="I18608" s="249">
        <v>0</v>
      </c>
      <c r="J18608" s="250">
        <f t="shared" si="690"/>
        <v>22900</v>
      </c>
      <c r="K18608" s="250">
        <f t="shared" si="691"/>
        <v>1</v>
      </c>
      <c r="M18608" s="237"/>
    </row>
    <row r="18609" spans="1:13" ht="13">
      <c r="A18609" s="249">
        <v>1543912</v>
      </c>
      <c r="B18609" s="249" t="s">
        <v>143</v>
      </c>
      <c r="C18609" s="249">
        <v>17707.72</v>
      </c>
      <c r="D18609" s="249">
        <v>0.1</v>
      </c>
      <c r="E18609" s="249">
        <v>0</v>
      </c>
      <c r="F18609" s="249">
        <v>0</v>
      </c>
      <c r="G18609" s="249">
        <v>0</v>
      </c>
      <c r="H18609" s="249">
        <v>0</v>
      </c>
      <c r="I18609" s="249">
        <v>0</v>
      </c>
      <c r="J18609" s="250">
        <f t="shared" si="690"/>
        <v>1770.7720000000002</v>
      </c>
      <c r="K18609" s="250">
        <f t="shared" si="691"/>
        <v>0.1</v>
      </c>
      <c r="M18609" s="237"/>
    </row>
    <row r="18610" spans="1:13" ht="13">
      <c r="A18610" s="249">
        <v>2357594</v>
      </c>
      <c r="B18610" s="249" t="s">
        <v>233</v>
      </c>
      <c r="C18610" s="249">
        <v>3740</v>
      </c>
      <c r="D18610" s="249">
        <v>0.1</v>
      </c>
      <c r="E18610" s="249">
        <v>0</v>
      </c>
      <c r="F18610" s="249">
        <v>0</v>
      </c>
      <c r="G18610" s="249">
        <v>0</v>
      </c>
      <c r="H18610" s="249">
        <v>0</v>
      </c>
      <c r="I18610" s="249">
        <v>0</v>
      </c>
      <c r="J18610" s="250">
        <f t="shared" si="690"/>
        <v>374</v>
      </c>
      <c r="K18610" s="250">
        <f t="shared" si="691"/>
        <v>0.1</v>
      </c>
      <c r="M18610" s="237"/>
    </row>
    <row r="18611" spans="1:13" ht="13">
      <c r="A18611" s="249">
        <v>2357594</v>
      </c>
      <c r="B18611" s="249" t="s">
        <v>127</v>
      </c>
      <c r="C18611" s="249">
        <v>9520</v>
      </c>
      <c r="D18611" s="249">
        <v>0.1</v>
      </c>
      <c r="E18611" s="249">
        <v>0</v>
      </c>
      <c r="F18611" s="249">
        <v>0</v>
      </c>
      <c r="G18611" s="249">
        <v>0</v>
      </c>
      <c r="H18611" s="249">
        <v>0</v>
      </c>
      <c r="I18611" s="249">
        <v>0</v>
      </c>
      <c r="J18611" s="250">
        <f t="shared" si="690"/>
        <v>952</v>
      </c>
      <c r="K18611" s="250">
        <f t="shared" si="691"/>
        <v>0.1</v>
      </c>
      <c r="M18611" s="237"/>
    </row>
    <row r="18612" spans="1:13" ht="13">
      <c r="A18612" s="249">
        <v>2357594</v>
      </c>
      <c r="B18612" s="249" t="s">
        <v>120</v>
      </c>
      <c r="C18612" s="249">
        <v>4080</v>
      </c>
      <c r="D18612" s="249">
        <v>0.1</v>
      </c>
      <c r="E18612" s="249">
        <v>0</v>
      </c>
      <c r="F18612" s="249">
        <v>0</v>
      </c>
      <c r="G18612" s="249">
        <v>0</v>
      </c>
      <c r="H18612" s="249">
        <v>0</v>
      </c>
      <c r="I18612" s="249">
        <v>0</v>
      </c>
      <c r="J18612" s="250">
        <f t="shared" si="690"/>
        <v>408</v>
      </c>
      <c r="K18612" s="250">
        <f t="shared" si="691"/>
        <v>0.1</v>
      </c>
      <c r="M18612" s="237"/>
    </row>
    <row r="18613" spans="1:13" ht="13">
      <c r="A18613" s="249">
        <v>2850633</v>
      </c>
      <c r="B18613" s="249" t="s">
        <v>192</v>
      </c>
      <c r="C18613" s="249">
        <v>36828.050000000003</v>
      </c>
      <c r="D18613" s="249">
        <v>0.1</v>
      </c>
      <c r="E18613" s="249">
        <v>0</v>
      </c>
      <c r="F18613" s="249">
        <v>0</v>
      </c>
      <c r="G18613" s="249">
        <v>0</v>
      </c>
      <c r="H18613" s="249">
        <v>0</v>
      </c>
      <c r="I18613" s="249">
        <v>0</v>
      </c>
      <c r="J18613" s="250">
        <f t="shared" si="690"/>
        <v>3682.8050000000003</v>
      </c>
      <c r="K18613" s="250">
        <f t="shared" si="691"/>
        <v>0.1</v>
      </c>
      <c r="M18613" s="237"/>
    </row>
    <row r="18614" spans="1:13" ht="13">
      <c r="A18614" s="249">
        <v>2850633</v>
      </c>
      <c r="B18614" s="249" t="s">
        <v>231</v>
      </c>
      <c r="C18614" s="249">
        <v>11472.19</v>
      </c>
      <c r="D18614" s="249">
        <v>0.1</v>
      </c>
      <c r="E18614" s="249">
        <v>0</v>
      </c>
      <c r="F18614" s="249">
        <v>0</v>
      </c>
      <c r="G18614" s="249">
        <v>0</v>
      </c>
      <c r="H18614" s="249">
        <v>0</v>
      </c>
      <c r="I18614" s="249">
        <v>0</v>
      </c>
      <c r="J18614" s="250">
        <f t="shared" si="690"/>
        <v>1147.2190000000001</v>
      </c>
      <c r="K18614" s="250">
        <f t="shared" si="691"/>
        <v>0.1</v>
      </c>
      <c r="M18614" s="237"/>
    </row>
    <row r="18615" spans="1:13" ht="13">
      <c r="A18615" s="249">
        <v>2850633</v>
      </c>
      <c r="B18615" s="249" t="s">
        <v>130</v>
      </c>
      <c r="C18615" s="249">
        <v>116400</v>
      </c>
      <c r="D18615" s="249">
        <v>0.1</v>
      </c>
      <c r="E18615" s="249">
        <v>0</v>
      </c>
      <c r="F18615" s="249">
        <v>0</v>
      </c>
      <c r="G18615" s="249">
        <v>0</v>
      </c>
      <c r="H18615" s="249">
        <v>0</v>
      </c>
      <c r="I18615" s="249">
        <v>0</v>
      </c>
      <c r="J18615" s="250">
        <f t="shared" si="690"/>
        <v>11640</v>
      </c>
      <c r="K18615" s="250">
        <f t="shared" si="691"/>
        <v>0.1</v>
      </c>
      <c r="M18615" s="237"/>
    </row>
    <row r="18616" spans="1:13" ht="13">
      <c r="A18616" s="249">
        <v>2850633</v>
      </c>
      <c r="B18616" s="249" t="s">
        <v>377</v>
      </c>
      <c r="C18616" s="249">
        <v>23750.35</v>
      </c>
      <c r="D18616" s="249">
        <v>0.1</v>
      </c>
      <c r="E18616" s="249">
        <v>0</v>
      </c>
      <c r="F18616" s="249">
        <v>0</v>
      </c>
      <c r="G18616" s="249">
        <v>0</v>
      </c>
      <c r="H18616" s="249">
        <v>0</v>
      </c>
      <c r="I18616" s="249">
        <v>0</v>
      </c>
      <c r="J18616" s="250">
        <f t="shared" si="690"/>
        <v>2375.0349999999999</v>
      </c>
      <c r="K18616" s="250">
        <f t="shared" si="691"/>
        <v>0.1</v>
      </c>
      <c r="M18616" s="237"/>
    </row>
    <row r="18617" spans="1:13" ht="13">
      <c r="A18617" s="249">
        <v>2850633</v>
      </c>
      <c r="B18617" s="249" t="s">
        <v>157</v>
      </c>
      <c r="C18617" s="249">
        <v>6266.81</v>
      </c>
      <c r="D18617" s="249">
        <v>0.1</v>
      </c>
      <c r="E18617" s="249">
        <v>0</v>
      </c>
      <c r="F18617" s="249">
        <v>0</v>
      </c>
      <c r="G18617" s="249">
        <v>0</v>
      </c>
      <c r="H18617" s="249">
        <v>0</v>
      </c>
      <c r="I18617" s="249">
        <v>0</v>
      </c>
      <c r="J18617" s="250">
        <f t="shared" si="690"/>
        <v>626.68100000000004</v>
      </c>
      <c r="K18617" s="250">
        <f t="shared" si="691"/>
        <v>0.1</v>
      </c>
      <c r="M18617" s="237"/>
    </row>
    <row r="18618" spans="1:13" ht="13">
      <c r="A18618" s="249">
        <v>2850633</v>
      </c>
      <c r="B18618" s="249" t="s">
        <v>368</v>
      </c>
      <c r="C18618" s="249">
        <v>6823.64</v>
      </c>
      <c r="D18618" s="249">
        <v>0.1</v>
      </c>
      <c r="E18618" s="249">
        <v>0</v>
      </c>
      <c r="F18618" s="249">
        <v>0</v>
      </c>
      <c r="G18618" s="249">
        <v>0</v>
      </c>
      <c r="H18618" s="249">
        <v>0</v>
      </c>
      <c r="I18618" s="249">
        <v>0</v>
      </c>
      <c r="J18618" s="250">
        <f t="shared" si="690"/>
        <v>682.36400000000003</v>
      </c>
      <c r="K18618" s="250">
        <f t="shared" si="691"/>
        <v>0.1</v>
      </c>
      <c r="M18618" s="237"/>
    </row>
    <row r="18619" spans="1:13" ht="13">
      <c r="A18619" s="249">
        <v>1322702</v>
      </c>
      <c r="B18619" s="249" t="s">
        <v>378</v>
      </c>
      <c r="C18619" s="249">
        <v>27864.54</v>
      </c>
      <c r="D18619" s="249">
        <v>0.1</v>
      </c>
      <c r="E18619" s="249">
        <v>0</v>
      </c>
      <c r="F18619" s="249">
        <v>0</v>
      </c>
      <c r="G18619" s="249">
        <v>0</v>
      </c>
      <c r="H18619" s="249">
        <v>0</v>
      </c>
      <c r="I18619" s="249">
        <v>0</v>
      </c>
      <c r="J18619" s="250">
        <f t="shared" si="690"/>
        <v>2786.4540000000002</v>
      </c>
      <c r="K18619" s="250">
        <f t="shared" si="691"/>
        <v>0.1</v>
      </c>
      <c r="M18619" s="237"/>
    </row>
    <row r="18620" spans="1:13" ht="13">
      <c r="A18620" s="249">
        <v>2742495</v>
      </c>
      <c r="B18620" s="249" t="s">
        <v>130</v>
      </c>
      <c r="C18620" s="249">
        <v>75800</v>
      </c>
      <c r="D18620" s="249">
        <v>0.1</v>
      </c>
      <c r="E18620" s="249">
        <v>0</v>
      </c>
      <c r="F18620" s="249">
        <v>0</v>
      </c>
      <c r="G18620" s="249">
        <v>0</v>
      </c>
      <c r="H18620" s="249">
        <v>0</v>
      </c>
      <c r="I18620" s="249">
        <v>0</v>
      </c>
      <c r="J18620" s="250">
        <f t="shared" si="690"/>
        <v>7580</v>
      </c>
      <c r="K18620" s="250">
        <f t="shared" si="691"/>
        <v>0.1</v>
      </c>
      <c r="M18620" s="237"/>
    </row>
    <row r="18621" spans="1:13" ht="13">
      <c r="A18621" s="249">
        <v>369625</v>
      </c>
      <c r="B18621" s="249" t="s">
        <v>136</v>
      </c>
      <c r="C18621" s="249">
        <v>28248.92</v>
      </c>
      <c r="D18621" s="249">
        <v>0.1</v>
      </c>
      <c r="E18621" s="249">
        <v>0</v>
      </c>
      <c r="F18621" s="249">
        <v>0</v>
      </c>
      <c r="G18621" s="249">
        <v>0</v>
      </c>
      <c r="H18621" s="249">
        <v>0</v>
      </c>
      <c r="I18621" s="249">
        <v>0</v>
      </c>
      <c r="J18621" s="250">
        <f t="shared" si="690"/>
        <v>2824.8919999999998</v>
      </c>
      <c r="K18621" s="250">
        <f t="shared" si="691"/>
        <v>0.1</v>
      </c>
      <c r="M18621" s="237"/>
    </row>
    <row r="18622" spans="1:13" ht="13">
      <c r="A18622" s="249">
        <v>369625</v>
      </c>
      <c r="B18622" s="249" t="s">
        <v>423</v>
      </c>
      <c r="C18622" s="249">
        <v>8700</v>
      </c>
      <c r="D18622" s="249">
        <v>0.1</v>
      </c>
      <c r="E18622" s="249">
        <v>0</v>
      </c>
      <c r="F18622" s="249">
        <v>0</v>
      </c>
      <c r="G18622" s="249">
        <v>0</v>
      </c>
      <c r="H18622" s="249">
        <v>0</v>
      </c>
      <c r="I18622" s="249">
        <v>0</v>
      </c>
      <c r="J18622" s="250">
        <f t="shared" si="690"/>
        <v>870</v>
      </c>
      <c r="K18622" s="250">
        <f t="shared" si="691"/>
        <v>0.1</v>
      </c>
      <c r="M18622" s="237"/>
    </row>
    <row r="18623" spans="1:13" ht="13">
      <c r="A18623" s="249">
        <v>369625</v>
      </c>
      <c r="B18623" s="249" t="s">
        <v>185</v>
      </c>
      <c r="C18623" s="249">
        <v>23599.19</v>
      </c>
      <c r="D18623" s="249">
        <v>0.1</v>
      </c>
      <c r="E18623" s="249">
        <v>0</v>
      </c>
      <c r="F18623" s="249">
        <v>0</v>
      </c>
      <c r="G18623" s="249">
        <v>0</v>
      </c>
      <c r="H18623" s="249">
        <v>0</v>
      </c>
      <c r="I18623" s="249">
        <v>0</v>
      </c>
      <c r="J18623" s="250">
        <f t="shared" si="690"/>
        <v>2359.9189999999999</v>
      </c>
      <c r="K18623" s="250">
        <f t="shared" si="691"/>
        <v>0.1</v>
      </c>
      <c r="M18623" s="237"/>
    </row>
    <row r="18624" spans="1:13" ht="13">
      <c r="A18624" s="249">
        <v>1696985</v>
      </c>
      <c r="B18624" s="249" t="s">
        <v>285</v>
      </c>
      <c r="C18624" s="249">
        <v>7097.04</v>
      </c>
      <c r="D18624" s="249">
        <v>199</v>
      </c>
      <c r="E18624" s="249">
        <v>0</v>
      </c>
      <c r="F18624" s="249">
        <v>0</v>
      </c>
      <c r="G18624" s="249">
        <v>0</v>
      </c>
      <c r="H18624" s="249">
        <v>0</v>
      </c>
      <c r="I18624" s="249">
        <v>0</v>
      </c>
      <c r="J18624" s="250">
        <f t="shared" si="690"/>
        <v>1412310.96</v>
      </c>
      <c r="K18624" s="250">
        <f t="shared" si="691"/>
        <v>199</v>
      </c>
      <c r="M18624" s="237"/>
    </row>
    <row r="18625" spans="1:13" ht="13">
      <c r="A18625" s="249">
        <v>4243</v>
      </c>
      <c r="B18625" s="249" t="s">
        <v>432</v>
      </c>
      <c r="C18625" s="249">
        <v>81192.44</v>
      </c>
      <c r="D18625" s="249">
        <v>33</v>
      </c>
      <c r="E18625" s="249">
        <v>0</v>
      </c>
      <c r="F18625" s="249">
        <v>0</v>
      </c>
      <c r="G18625" s="249">
        <v>0</v>
      </c>
      <c r="H18625" s="249">
        <v>0</v>
      </c>
      <c r="I18625" s="249">
        <v>0</v>
      </c>
      <c r="J18625" s="250">
        <f t="shared" si="690"/>
        <v>2679350.52</v>
      </c>
      <c r="K18625" s="250">
        <f t="shared" si="691"/>
        <v>33</v>
      </c>
      <c r="M18625" s="237"/>
    </row>
    <row r="18626" spans="1:13" ht="13">
      <c r="A18626" s="249">
        <v>1589839</v>
      </c>
      <c r="B18626" s="249" t="s">
        <v>335</v>
      </c>
      <c r="C18626" s="249">
        <v>87262.09</v>
      </c>
      <c r="D18626" s="249">
        <v>14</v>
      </c>
      <c r="E18626" s="249">
        <v>0</v>
      </c>
      <c r="F18626" s="249">
        <v>0</v>
      </c>
      <c r="G18626" s="249">
        <v>0</v>
      </c>
      <c r="H18626" s="249">
        <v>0</v>
      </c>
      <c r="I18626" s="249">
        <v>0</v>
      </c>
      <c r="J18626" s="250">
        <f t="shared" si="690"/>
        <v>1221669.26</v>
      </c>
      <c r="K18626" s="250">
        <f t="shared" si="691"/>
        <v>14</v>
      </c>
      <c r="M18626" s="237"/>
    </row>
    <row r="18627" spans="1:13" ht="13">
      <c r="A18627" s="249">
        <v>2357392</v>
      </c>
      <c r="B18627" s="249" t="s">
        <v>127</v>
      </c>
      <c r="C18627" s="249">
        <v>17250</v>
      </c>
      <c r="D18627" s="249">
        <v>14</v>
      </c>
      <c r="E18627" s="249">
        <v>0</v>
      </c>
      <c r="F18627" s="249">
        <v>0</v>
      </c>
      <c r="G18627" s="249">
        <v>0</v>
      </c>
      <c r="H18627" s="249">
        <v>0</v>
      </c>
      <c r="I18627" s="249">
        <v>0</v>
      </c>
      <c r="J18627" s="250">
        <f t="shared" ref="J18627:J18690" si="692">C18627*K18627</f>
        <v>241500</v>
      </c>
      <c r="K18627" s="250">
        <f t="shared" ref="K18627:K18690" si="693">SUM(D18627:I18627)</f>
        <v>14</v>
      </c>
      <c r="M18627" s="237"/>
    </row>
    <row r="18628" spans="1:13" ht="13">
      <c r="A18628" s="249">
        <v>2392275</v>
      </c>
      <c r="B18628" s="249" t="s">
        <v>167</v>
      </c>
      <c r="C18628" s="249">
        <v>8150</v>
      </c>
      <c r="D18628" s="249">
        <v>14</v>
      </c>
      <c r="E18628" s="249">
        <v>0</v>
      </c>
      <c r="F18628" s="249">
        <v>0</v>
      </c>
      <c r="G18628" s="249">
        <v>0</v>
      </c>
      <c r="H18628" s="249">
        <v>0</v>
      </c>
      <c r="I18628" s="249">
        <v>0</v>
      </c>
      <c r="J18628" s="250">
        <f t="shared" si="692"/>
        <v>114100</v>
      </c>
      <c r="K18628" s="250">
        <f t="shared" si="693"/>
        <v>14</v>
      </c>
      <c r="M18628" s="237"/>
    </row>
    <row r="18629" spans="1:13" ht="13">
      <c r="A18629" s="249">
        <v>963342</v>
      </c>
      <c r="B18629" s="249" t="s">
        <v>216</v>
      </c>
      <c r="C18629" s="249">
        <v>10679.52</v>
      </c>
      <c r="D18629" s="249">
        <v>322</v>
      </c>
      <c r="E18629" s="249">
        <v>0</v>
      </c>
      <c r="F18629" s="249">
        <v>0</v>
      </c>
      <c r="G18629" s="249">
        <v>0</v>
      </c>
      <c r="H18629" s="249">
        <v>0</v>
      </c>
      <c r="I18629" s="249">
        <v>0</v>
      </c>
      <c r="J18629" s="250">
        <f t="shared" si="692"/>
        <v>3438805.44</v>
      </c>
      <c r="K18629" s="250">
        <f t="shared" si="693"/>
        <v>322</v>
      </c>
      <c r="M18629" s="237"/>
    </row>
    <row r="18630" spans="1:13" ht="13">
      <c r="A18630" s="249">
        <v>227644</v>
      </c>
      <c r="B18630" s="249" t="s">
        <v>337</v>
      </c>
      <c r="C18630" s="249">
        <v>15349.12</v>
      </c>
      <c r="D18630" s="249">
        <v>284</v>
      </c>
      <c r="E18630" s="249">
        <v>0</v>
      </c>
      <c r="F18630" s="249">
        <v>0</v>
      </c>
      <c r="G18630" s="249">
        <v>0</v>
      </c>
      <c r="H18630" s="249">
        <v>0</v>
      </c>
      <c r="I18630" s="249">
        <v>0</v>
      </c>
      <c r="J18630" s="250">
        <f t="shared" si="692"/>
        <v>4359150.08</v>
      </c>
      <c r="K18630" s="250">
        <f t="shared" si="693"/>
        <v>284</v>
      </c>
      <c r="M18630" s="237"/>
    </row>
    <row r="18631" spans="1:13" ht="13">
      <c r="A18631" s="249">
        <v>2147739</v>
      </c>
      <c r="B18631" s="249" t="s">
        <v>336</v>
      </c>
      <c r="C18631" s="249">
        <v>13565.36</v>
      </c>
      <c r="D18631" s="249">
        <v>28</v>
      </c>
      <c r="E18631" s="249">
        <v>0</v>
      </c>
      <c r="F18631" s="249">
        <v>0</v>
      </c>
      <c r="G18631" s="249">
        <v>0</v>
      </c>
      <c r="H18631" s="249">
        <v>0</v>
      </c>
      <c r="I18631" s="249">
        <v>0</v>
      </c>
      <c r="J18631" s="250">
        <f t="shared" si="692"/>
        <v>379830.08</v>
      </c>
      <c r="K18631" s="250">
        <f t="shared" si="693"/>
        <v>28</v>
      </c>
      <c r="M18631" s="237"/>
    </row>
    <row r="18632" spans="1:13" ht="13">
      <c r="A18632" s="249">
        <v>2845113</v>
      </c>
      <c r="B18632" s="249" t="s">
        <v>120</v>
      </c>
      <c r="C18632" s="249">
        <v>4416.4399999999996</v>
      </c>
      <c r="D18632" s="249">
        <v>9</v>
      </c>
      <c r="E18632" s="249">
        <v>0</v>
      </c>
      <c r="F18632" s="249">
        <v>0</v>
      </c>
      <c r="G18632" s="249">
        <v>0</v>
      </c>
      <c r="H18632" s="249">
        <v>0</v>
      </c>
      <c r="I18632" s="249">
        <v>0</v>
      </c>
      <c r="J18632" s="250">
        <f t="shared" si="692"/>
        <v>39747.96</v>
      </c>
      <c r="K18632" s="250">
        <f t="shared" si="693"/>
        <v>9</v>
      </c>
      <c r="M18632" s="237"/>
    </row>
    <row r="18633" spans="1:13" ht="13">
      <c r="A18633" s="249">
        <v>1938944</v>
      </c>
      <c r="B18633" s="249" t="s">
        <v>120</v>
      </c>
      <c r="C18633" s="249">
        <v>4790</v>
      </c>
      <c r="D18633" s="249">
        <v>99</v>
      </c>
      <c r="E18633" s="249">
        <v>0</v>
      </c>
      <c r="F18633" s="249">
        <v>0</v>
      </c>
      <c r="G18633" s="249">
        <v>0</v>
      </c>
      <c r="H18633" s="249">
        <v>0</v>
      </c>
      <c r="I18633" s="249">
        <v>0</v>
      </c>
      <c r="J18633" s="250">
        <f t="shared" si="692"/>
        <v>474210</v>
      </c>
      <c r="K18633" s="250">
        <f t="shared" si="693"/>
        <v>99</v>
      </c>
      <c r="M18633" s="237"/>
    </row>
    <row r="18634" spans="1:13" ht="13">
      <c r="A18634" s="249">
        <v>227644</v>
      </c>
      <c r="B18634" s="249" t="s">
        <v>352</v>
      </c>
      <c r="C18634" s="249">
        <v>9300</v>
      </c>
      <c r="D18634" s="249">
        <v>99</v>
      </c>
      <c r="E18634" s="249">
        <v>0</v>
      </c>
      <c r="F18634" s="249">
        <v>0</v>
      </c>
      <c r="G18634" s="249">
        <v>0</v>
      </c>
      <c r="H18634" s="249">
        <v>0</v>
      </c>
      <c r="I18634" s="249">
        <v>0</v>
      </c>
      <c r="J18634" s="250">
        <f t="shared" si="692"/>
        <v>920700</v>
      </c>
      <c r="K18634" s="250">
        <f t="shared" si="693"/>
        <v>99</v>
      </c>
      <c r="M18634" s="237"/>
    </row>
    <row r="18635" spans="1:13" ht="13">
      <c r="A18635" s="249">
        <v>1696985</v>
      </c>
      <c r="B18635" s="249" t="s">
        <v>113</v>
      </c>
      <c r="C18635" s="249">
        <v>20921.669999999998</v>
      </c>
      <c r="D18635" s="249">
        <v>80</v>
      </c>
      <c r="E18635" s="249">
        <v>0</v>
      </c>
      <c r="F18635" s="249">
        <v>0</v>
      </c>
      <c r="G18635" s="249">
        <v>0</v>
      </c>
      <c r="H18635" s="249">
        <v>0</v>
      </c>
      <c r="I18635" s="249">
        <v>0</v>
      </c>
      <c r="J18635" s="250">
        <f t="shared" si="692"/>
        <v>1673733.5999999999</v>
      </c>
      <c r="K18635" s="250">
        <f t="shared" si="693"/>
        <v>80</v>
      </c>
      <c r="M18635" s="237"/>
    </row>
    <row r="18636" spans="1:13" ht="13">
      <c r="A18636" s="249">
        <v>1696985</v>
      </c>
      <c r="B18636" s="249" t="s">
        <v>298</v>
      </c>
      <c r="C18636" s="249">
        <v>11246.67</v>
      </c>
      <c r="D18636" s="249">
        <v>80</v>
      </c>
      <c r="E18636" s="249">
        <v>0</v>
      </c>
      <c r="F18636" s="249">
        <v>0</v>
      </c>
      <c r="G18636" s="249">
        <v>0</v>
      </c>
      <c r="H18636" s="249">
        <v>0</v>
      </c>
      <c r="I18636" s="249">
        <v>4</v>
      </c>
      <c r="J18636" s="250">
        <f t="shared" si="692"/>
        <v>944720.28</v>
      </c>
      <c r="K18636" s="250">
        <f t="shared" si="693"/>
        <v>84</v>
      </c>
      <c r="M18636" s="237"/>
    </row>
    <row r="18637" spans="1:13" ht="13">
      <c r="A18637" s="249">
        <v>1696985</v>
      </c>
      <c r="B18637" s="249" t="s">
        <v>110</v>
      </c>
      <c r="C18637" s="249">
        <v>24013.86</v>
      </c>
      <c r="D18637" s="249">
        <v>80</v>
      </c>
      <c r="E18637" s="249">
        <v>0</v>
      </c>
      <c r="F18637" s="249">
        <v>0</v>
      </c>
      <c r="G18637" s="249">
        <v>0</v>
      </c>
      <c r="H18637" s="249">
        <v>0</v>
      </c>
      <c r="I18637" s="249">
        <v>0</v>
      </c>
      <c r="J18637" s="250">
        <f t="shared" si="692"/>
        <v>1921108.8</v>
      </c>
      <c r="K18637" s="250">
        <f t="shared" si="693"/>
        <v>80</v>
      </c>
      <c r="M18637" s="237"/>
    </row>
    <row r="18638" spans="1:13" ht="13">
      <c r="A18638" s="249">
        <v>1696985</v>
      </c>
      <c r="B18638" s="249" t="s">
        <v>413</v>
      </c>
      <c r="C18638" s="249">
        <v>10019.9</v>
      </c>
      <c r="D18638" s="249">
        <v>35.4</v>
      </c>
      <c r="E18638" s="249">
        <v>0</v>
      </c>
      <c r="F18638" s="249">
        <v>0</v>
      </c>
      <c r="G18638" s="249">
        <v>0</v>
      </c>
      <c r="H18638" s="249">
        <v>0</v>
      </c>
      <c r="I18638" s="249">
        <v>0</v>
      </c>
      <c r="J18638" s="250">
        <f t="shared" si="692"/>
        <v>354704.45999999996</v>
      </c>
      <c r="K18638" s="250">
        <f t="shared" si="693"/>
        <v>35.4</v>
      </c>
      <c r="M18638" s="237"/>
    </row>
    <row r="18639" spans="1:13" ht="13">
      <c r="A18639" s="249">
        <v>2480267</v>
      </c>
      <c r="B18639" s="249" t="s">
        <v>419</v>
      </c>
      <c r="C18639" s="249">
        <v>23650</v>
      </c>
      <c r="D18639" s="249">
        <v>42</v>
      </c>
      <c r="E18639" s="249">
        <v>0</v>
      </c>
      <c r="F18639" s="249">
        <v>0</v>
      </c>
      <c r="G18639" s="249">
        <v>0</v>
      </c>
      <c r="H18639" s="249">
        <v>0</v>
      </c>
      <c r="I18639" s="249">
        <v>0</v>
      </c>
      <c r="J18639" s="250">
        <f t="shared" si="692"/>
        <v>993300</v>
      </c>
      <c r="K18639" s="250">
        <f t="shared" si="693"/>
        <v>42</v>
      </c>
      <c r="M18639" s="237"/>
    </row>
    <row r="18640" spans="1:13" ht="13">
      <c r="A18640" s="249">
        <v>1008530</v>
      </c>
      <c r="B18640" s="249" t="s">
        <v>352</v>
      </c>
      <c r="C18640" s="249">
        <v>8680</v>
      </c>
      <c r="D18640" s="249">
        <v>23</v>
      </c>
      <c r="E18640" s="249">
        <v>0</v>
      </c>
      <c r="F18640" s="249">
        <v>0</v>
      </c>
      <c r="G18640" s="249">
        <v>0</v>
      </c>
      <c r="H18640" s="249">
        <v>0</v>
      </c>
      <c r="I18640" s="249">
        <v>0</v>
      </c>
      <c r="J18640" s="250">
        <f t="shared" si="692"/>
        <v>199640</v>
      </c>
      <c r="K18640" s="250">
        <f t="shared" si="693"/>
        <v>23</v>
      </c>
      <c r="M18640" s="237"/>
    </row>
    <row r="18641" spans="1:13" ht="13">
      <c r="A18641" s="249">
        <v>1593539</v>
      </c>
      <c r="B18641" s="249" t="s">
        <v>193</v>
      </c>
      <c r="C18641" s="249">
        <v>2100</v>
      </c>
      <c r="D18641" s="249">
        <v>23</v>
      </c>
      <c r="E18641" s="249">
        <v>0</v>
      </c>
      <c r="F18641" s="249">
        <v>0</v>
      </c>
      <c r="G18641" s="249">
        <v>0</v>
      </c>
      <c r="H18641" s="249">
        <v>0</v>
      </c>
      <c r="I18641" s="249">
        <v>0</v>
      </c>
      <c r="J18641" s="250">
        <f t="shared" si="692"/>
        <v>48300</v>
      </c>
      <c r="K18641" s="250">
        <f t="shared" si="693"/>
        <v>23</v>
      </c>
      <c r="M18641" s="237"/>
    </row>
    <row r="18642" spans="1:13" ht="13">
      <c r="A18642" s="249">
        <v>1898628</v>
      </c>
      <c r="B18642" s="249" t="s">
        <v>119</v>
      </c>
      <c r="C18642" s="249">
        <v>8400</v>
      </c>
      <c r="D18642" s="249">
        <v>4</v>
      </c>
      <c r="E18642" s="249">
        <v>0</v>
      </c>
      <c r="F18642" s="249">
        <v>0</v>
      </c>
      <c r="G18642" s="249">
        <v>0</v>
      </c>
      <c r="H18642" s="249">
        <v>0</v>
      </c>
      <c r="I18642" s="249">
        <v>0</v>
      </c>
      <c r="J18642" s="250">
        <f t="shared" si="692"/>
        <v>33600</v>
      </c>
      <c r="K18642" s="250">
        <f t="shared" si="693"/>
        <v>4</v>
      </c>
      <c r="M18642" s="237"/>
    </row>
    <row r="18643" spans="1:13" ht="13">
      <c r="A18643" s="249">
        <v>3025464</v>
      </c>
      <c r="B18643" s="249" t="s">
        <v>131</v>
      </c>
      <c r="C18643" s="249">
        <v>9785.7099999999991</v>
      </c>
      <c r="D18643" s="249">
        <v>4</v>
      </c>
      <c r="E18643" s="249">
        <v>0</v>
      </c>
      <c r="F18643" s="249">
        <v>0</v>
      </c>
      <c r="G18643" s="249">
        <v>0</v>
      </c>
      <c r="H18643" s="249">
        <v>0</v>
      </c>
      <c r="I18643" s="249">
        <v>0</v>
      </c>
      <c r="J18643" s="250">
        <f t="shared" si="692"/>
        <v>39142.839999999997</v>
      </c>
      <c r="K18643" s="250">
        <f t="shared" si="693"/>
        <v>4</v>
      </c>
      <c r="M18643" s="237"/>
    </row>
    <row r="18644" spans="1:13" ht="13">
      <c r="A18644" s="249">
        <v>2400859</v>
      </c>
      <c r="B18644" s="249" t="s">
        <v>110</v>
      </c>
      <c r="C18644" s="249">
        <v>5630</v>
      </c>
      <c r="D18644" s="249">
        <v>4</v>
      </c>
      <c r="E18644" s="249">
        <v>0</v>
      </c>
      <c r="F18644" s="249">
        <v>0</v>
      </c>
      <c r="G18644" s="249">
        <v>0</v>
      </c>
      <c r="H18644" s="249">
        <v>0</v>
      </c>
      <c r="I18644" s="249">
        <v>0</v>
      </c>
      <c r="J18644" s="250">
        <f t="shared" si="692"/>
        <v>22520</v>
      </c>
      <c r="K18644" s="250">
        <f t="shared" si="693"/>
        <v>4</v>
      </c>
      <c r="M18644" s="237"/>
    </row>
    <row r="18645" spans="1:13" ht="13">
      <c r="A18645" s="249">
        <v>2662566</v>
      </c>
      <c r="B18645" s="249" t="s">
        <v>212</v>
      </c>
      <c r="C18645" s="249">
        <v>10900</v>
      </c>
      <c r="D18645" s="249">
        <v>4</v>
      </c>
      <c r="E18645" s="249">
        <v>0</v>
      </c>
      <c r="F18645" s="249">
        <v>0</v>
      </c>
      <c r="G18645" s="249">
        <v>0</v>
      </c>
      <c r="H18645" s="249">
        <v>0</v>
      </c>
      <c r="I18645" s="249">
        <v>0</v>
      </c>
      <c r="J18645" s="250">
        <f t="shared" si="692"/>
        <v>43600</v>
      </c>
      <c r="K18645" s="250">
        <f t="shared" si="693"/>
        <v>4</v>
      </c>
      <c r="M18645" s="237"/>
    </row>
    <row r="18646" spans="1:13" ht="13">
      <c r="A18646" s="249">
        <v>493368</v>
      </c>
      <c r="B18646" s="249" t="s">
        <v>205</v>
      </c>
      <c r="C18646" s="249">
        <v>7400</v>
      </c>
      <c r="D18646" s="249">
        <v>4</v>
      </c>
      <c r="E18646" s="249">
        <v>0</v>
      </c>
      <c r="F18646" s="249">
        <v>0</v>
      </c>
      <c r="G18646" s="249">
        <v>0</v>
      </c>
      <c r="H18646" s="249">
        <v>0</v>
      </c>
      <c r="I18646" s="249">
        <v>0</v>
      </c>
      <c r="J18646" s="250">
        <f t="shared" si="692"/>
        <v>29600</v>
      </c>
      <c r="K18646" s="250">
        <f t="shared" si="693"/>
        <v>4</v>
      </c>
      <c r="M18646" s="237"/>
    </row>
    <row r="18647" spans="1:13" ht="13">
      <c r="A18647" s="249">
        <v>566732</v>
      </c>
      <c r="B18647" s="249" t="s">
        <v>108</v>
      </c>
      <c r="C18647" s="249">
        <v>11650</v>
      </c>
      <c r="D18647" s="249">
        <v>4</v>
      </c>
      <c r="E18647" s="249">
        <v>0</v>
      </c>
      <c r="F18647" s="249">
        <v>0</v>
      </c>
      <c r="G18647" s="249">
        <v>0</v>
      </c>
      <c r="H18647" s="249">
        <v>0</v>
      </c>
      <c r="I18647" s="249">
        <v>0</v>
      </c>
      <c r="J18647" s="250">
        <f t="shared" si="692"/>
        <v>46600</v>
      </c>
      <c r="K18647" s="250">
        <f t="shared" si="693"/>
        <v>4</v>
      </c>
      <c r="M18647" s="237"/>
    </row>
    <row r="18648" spans="1:13" ht="13">
      <c r="A18648" s="249">
        <v>1176191</v>
      </c>
      <c r="B18648" s="249" t="s">
        <v>303</v>
      </c>
      <c r="C18648" s="249">
        <v>66200</v>
      </c>
      <c r="D18648" s="249">
        <v>4</v>
      </c>
      <c r="E18648" s="249">
        <v>0</v>
      </c>
      <c r="F18648" s="249">
        <v>0</v>
      </c>
      <c r="G18648" s="249">
        <v>0</v>
      </c>
      <c r="H18648" s="249">
        <v>0</v>
      </c>
      <c r="I18648" s="249">
        <v>0</v>
      </c>
      <c r="J18648" s="250">
        <f t="shared" si="692"/>
        <v>264800</v>
      </c>
      <c r="K18648" s="250">
        <f t="shared" si="693"/>
        <v>4</v>
      </c>
      <c r="M18648" s="237"/>
    </row>
    <row r="18649" spans="1:13" ht="13">
      <c r="A18649" s="249">
        <v>625261</v>
      </c>
      <c r="B18649" s="249" t="s">
        <v>216</v>
      </c>
      <c r="C18649" s="249">
        <v>6670</v>
      </c>
      <c r="D18649" s="249">
        <v>4</v>
      </c>
      <c r="E18649" s="249">
        <v>0</v>
      </c>
      <c r="F18649" s="249">
        <v>0</v>
      </c>
      <c r="G18649" s="249">
        <v>0</v>
      </c>
      <c r="H18649" s="249">
        <v>0</v>
      </c>
      <c r="I18649" s="249">
        <v>0</v>
      </c>
      <c r="J18649" s="250">
        <f t="shared" si="692"/>
        <v>26680</v>
      </c>
      <c r="K18649" s="250">
        <f t="shared" si="693"/>
        <v>4</v>
      </c>
      <c r="M18649" s="237"/>
    </row>
    <row r="18650" spans="1:13" ht="13">
      <c r="A18650" s="249">
        <v>994315</v>
      </c>
      <c r="B18650" s="249" t="s">
        <v>119</v>
      </c>
      <c r="C18650" s="249">
        <v>9670</v>
      </c>
      <c r="D18650" s="249">
        <v>4</v>
      </c>
      <c r="E18650" s="249">
        <v>0</v>
      </c>
      <c r="F18650" s="249">
        <v>0</v>
      </c>
      <c r="G18650" s="249">
        <v>0</v>
      </c>
      <c r="H18650" s="249">
        <v>0</v>
      </c>
      <c r="I18650" s="249">
        <v>0</v>
      </c>
      <c r="J18650" s="250">
        <f t="shared" si="692"/>
        <v>38680</v>
      </c>
      <c r="K18650" s="250">
        <f t="shared" si="693"/>
        <v>4</v>
      </c>
      <c r="M18650" s="237"/>
    </row>
    <row r="18651" spans="1:13" ht="13">
      <c r="A18651" s="249">
        <v>2368933</v>
      </c>
      <c r="B18651" s="249" t="s">
        <v>413</v>
      </c>
      <c r="C18651" s="249">
        <v>14177.41</v>
      </c>
      <c r="D18651" s="249">
        <v>135.30000000000001</v>
      </c>
      <c r="E18651" s="249">
        <v>0</v>
      </c>
      <c r="F18651" s="249">
        <v>0</v>
      </c>
      <c r="G18651" s="249">
        <v>0</v>
      </c>
      <c r="H18651" s="249">
        <v>0</v>
      </c>
      <c r="I18651" s="249">
        <v>0</v>
      </c>
      <c r="J18651" s="250">
        <f t="shared" si="692"/>
        <v>1918203.5730000001</v>
      </c>
      <c r="K18651" s="250">
        <f t="shared" si="693"/>
        <v>135.30000000000001</v>
      </c>
      <c r="M18651" s="237"/>
    </row>
    <row r="18652" spans="1:13" ht="13">
      <c r="A18652" s="249">
        <v>1696985</v>
      </c>
      <c r="B18652" s="249" t="s">
        <v>118</v>
      </c>
      <c r="C18652" s="249">
        <v>56740.98</v>
      </c>
      <c r="D18652" s="249">
        <v>75</v>
      </c>
      <c r="E18652" s="249">
        <v>0</v>
      </c>
      <c r="F18652" s="249">
        <v>0</v>
      </c>
      <c r="G18652" s="249">
        <v>0</v>
      </c>
      <c r="H18652" s="249">
        <v>0</v>
      </c>
      <c r="I18652" s="249">
        <v>0</v>
      </c>
      <c r="J18652" s="250">
        <f t="shared" si="692"/>
        <v>4255573.5</v>
      </c>
      <c r="K18652" s="250">
        <f t="shared" si="693"/>
        <v>75</v>
      </c>
      <c r="M18652" s="237"/>
    </row>
    <row r="18653" spans="1:13" ht="13">
      <c r="A18653" s="249">
        <v>2397722</v>
      </c>
      <c r="B18653" s="249" t="s">
        <v>120</v>
      </c>
      <c r="C18653" s="249">
        <v>10950</v>
      </c>
      <c r="D18653" s="249">
        <v>18</v>
      </c>
      <c r="E18653" s="249">
        <v>0</v>
      </c>
      <c r="F18653" s="249">
        <v>0</v>
      </c>
      <c r="G18653" s="249">
        <v>0</v>
      </c>
      <c r="H18653" s="249">
        <v>0</v>
      </c>
      <c r="I18653" s="249">
        <v>0</v>
      </c>
      <c r="J18653" s="250">
        <f t="shared" si="692"/>
        <v>197100</v>
      </c>
      <c r="K18653" s="250">
        <f t="shared" si="693"/>
        <v>18</v>
      </c>
      <c r="M18653" s="237"/>
    </row>
    <row r="18654" spans="1:13" ht="13">
      <c r="A18654" s="249">
        <v>706280</v>
      </c>
      <c r="B18654" s="249" t="s">
        <v>368</v>
      </c>
      <c r="C18654" s="249">
        <v>12133.33</v>
      </c>
      <c r="D18654" s="249">
        <v>18</v>
      </c>
      <c r="E18654" s="249">
        <v>0</v>
      </c>
      <c r="F18654" s="249">
        <v>0</v>
      </c>
      <c r="G18654" s="249">
        <v>0</v>
      </c>
      <c r="H18654" s="249">
        <v>0</v>
      </c>
      <c r="I18654" s="249">
        <v>0</v>
      </c>
      <c r="J18654" s="250">
        <f t="shared" si="692"/>
        <v>218399.94</v>
      </c>
      <c r="K18654" s="250">
        <f t="shared" si="693"/>
        <v>18</v>
      </c>
      <c r="M18654" s="237"/>
    </row>
    <row r="18655" spans="1:13" ht="13">
      <c r="A18655" s="249">
        <v>2407531</v>
      </c>
      <c r="B18655" s="249" t="s">
        <v>337</v>
      </c>
      <c r="C18655" s="249">
        <v>15488.89</v>
      </c>
      <c r="D18655" s="249">
        <v>18</v>
      </c>
      <c r="E18655" s="249">
        <v>0</v>
      </c>
      <c r="F18655" s="249">
        <v>0</v>
      </c>
      <c r="G18655" s="249">
        <v>0</v>
      </c>
      <c r="H18655" s="249">
        <v>0</v>
      </c>
      <c r="I18655" s="249">
        <v>0</v>
      </c>
      <c r="J18655" s="250">
        <f t="shared" si="692"/>
        <v>278800.02</v>
      </c>
      <c r="K18655" s="250">
        <f t="shared" si="693"/>
        <v>18</v>
      </c>
      <c r="M18655" s="237"/>
    </row>
    <row r="18656" spans="1:13" ht="13">
      <c r="A18656" s="249">
        <v>2033077</v>
      </c>
      <c r="B18656" s="249" t="s">
        <v>263</v>
      </c>
      <c r="C18656" s="249">
        <v>26253.439999999999</v>
      </c>
      <c r="D18656" s="249">
        <v>32</v>
      </c>
      <c r="E18656" s="249">
        <v>0</v>
      </c>
      <c r="F18656" s="249">
        <v>0</v>
      </c>
      <c r="G18656" s="249">
        <v>0</v>
      </c>
      <c r="H18656" s="249">
        <v>0</v>
      </c>
      <c r="I18656" s="249">
        <v>0</v>
      </c>
      <c r="J18656" s="250">
        <f t="shared" si="692"/>
        <v>840110.07999999996</v>
      </c>
      <c r="K18656" s="250">
        <f t="shared" si="693"/>
        <v>32</v>
      </c>
      <c r="M18656" s="237"/>
    </row>
    <row r="18657" spans="1:13" ht="13">
      <c r="A18657" s="249">
        <v>1559780</v>
      </c>
      <c r="B18657" s="249" t="s">
        <v>167</v>
      </c>
      <c r="C18657" s="249">
        <v>10720.77</v>
      </c>
      <c r="D18657" s="249">
        <v>13</v>
      </c>
      <c r="E18657" s="249">
        <v>0</v>
      </c>
      <c r="F18657" s="249">
        <v>0</v>
      </c>
      <c r="G18657" s="249">
        <v>0</v>
      </c>
      <c r="H18657" s="249">
        <v>0</v>
      </c>
      <c r="I18657" s="249">
        <v>0</v>
      </c>
      <c r="J18657" s="250">
        <f t="shared" si="692"/>
        <v>139370.01</v>
      </c>
      <c r="K18657" s="250">
        <f t="shared" si="693"/>
        <v>13</v>
      </c>
      <c r="M18657" s="237"/>
    </row>
    <row r="18658" spans="1:13" ht="13">
      <c r="A18658" s="249">
        <v>471897</v>
      </c>
      <c r="B18658" s="249" t="s">
        <v>315</v>
      </c>
      <c r="C18658" s="249">
        <v>20600</v>
      </c>
      <c r="D18658" s="249">
        <v>27</v>
      </c>
      <c r="E18658" s="249">
        <v>0</v>
      </c>
      <c r="F18658" s="249">
        <v>0</v>
      </c>
      <c r="G18658" s="249">
        <v>0</v>
      </c>
      <c r="H18658" s="249">
        <v>0</v>
      </c>
      <c r="I18658" s="249">
        <v>0</v>
      </c>
      <c r="J18658" s="250">
        <f t="shared" si="692"/>
        <v>556200</v>
      </c>
      <c r="K18658" s="250">
        <f t="shared" si="693"/>
        <v>27</v>
      </c>
      <c r="M18658" s="237"/>
    </row>
    <row r="18659" spans="1:13" ht="13">
      <c r="A18659" s="249">
        <v>1696985</v>
      </c>
      <c r="B18659" s="249" t="s">
        <v>391</v>
      </c>
      <c r="C18659" s="249">
        <v>6789.94</v>
      </c>
      <c r="D18659" s="249">
        <v>136</v>
      </c>
      <c r="E18659" s="249">
        <v>0</v>
      </c>
      <c r="F18659" s="249">
        <v>0</v>
      </c>
      <c r="G18659" s="249">
        <v>0</v>
      </c>
      <c r="H18659" s="249">
        <v>0</v>
      </c>
      <c r="I18659" s="249">
        <v>0</v>
      </c>
      <c r="J18659" s="250">
        <f t="shared" si="692"/>
        <v>923431.84</v>
      </c>
      <c r="K18659" s="250">
        <f t="shared" si="693"/>
        <v>136</v>
      </c>
      <c r="M18659" s="237"/>
    </row>
    <row r="18660" spans="1:13" ht="13">
      <c r="A18660" s="249">
        <v>2896249</v>
      </c>
      <c r="B18660" s="249" t="s">
        <v>205</v>
      </c>
      <c r="C18660" s="249">
        <v>5560</v>
      </c>
      <c r="D18660" s="249">
        <v>8</v>
      </c>
      <c r="E18660" s="249">
        <v>0</v>
      </c>
      <c r="F18660" s="249">
        <v>0</v>
      </c>
      <c r="G18660" s="249">
        <v>0</v>
      </c>
      <c r="H18660" s="249">
        <v>0</v>
      </c>
      <c r="I18660" s="249">
        <v>0</v>
      </c>
      <c r="J18660" s="250">
        <f t="shared" si="692"/>
        <v>44480</v>
      </c>
      <c r="K18660" s="250">
        <f t="shared" si="693"/>
        <v>8</v>
      </c>
      <c r="M18660" s="237"/>
    </row>
    <row r="18661" spans="1:13" ht="13">
      <c r="A18661" s="249">
        <v>2585665</v>
      </c>
      <c r="B18661" s="249" t="s">
        <v>430</v>
      </c>
      <c r="C18661" s="249">
        <v>77800</v>
      </c>
      <c r="D18661" s="249">
        <v>8</v>
      </c>
      <c r="E18661" s="249">
        <v>0</v>
      </c>
      <c r="F18661" s="249">
        <v>0</v>
      </c>
      <c r="G18661" s="249">
        <v>0</v>
      </c>
      <c r="H18661" s="249">
        <v>0</v>
      </c>
      <c r="I18661" s="249">
        <v>0</v>
      </c>
      <c r="J18661" s="250">
        <f t="shared" si="692"/>
        <v>622400</v>
      </c>
      <c r="K18661" s="250">
        <f t="shared" si="693"/>
        <v>8</v>
      </c>
      <c r="M18661" s="237"/>
    </row>
    <row r="18662" spans="1:13" ht="13">
      <c r="A18662" s="249">
        <v>2200422</v>
      </c>
      <c r="B18662" s="249" t="s">
        <v>158</v>
      </c>
      <c r="C18662" s="249">
        <v>25705</v>
      </c>
      <c r="D18662" s="249">
        <v>5.5</v>
      </c>
      <c r="E18662" s="249">
        <v>0</v>
      </c>
      <c r="F18662" s="249">
        <v>0</v>
      </c>
      <c r="G18662" s="249">
        <v>0</v>
      </c>
      <c r="H18662" s="249">
        <v>0</v>
      </c>
      <c r="I18662" s="249">
        <v>0</v>
      </c>
      <c r="J18662" s="250">
        <f t="shared" si="692"/>
        <v>141377.5</v>
      </c>
      <c r="K18662" s="250">
        <f t="shared" si="693"/>
        <v>5.5</v>
      </c>
      <c r="M18662" s="237"/>
    </row>
    <row r="18663" spans="1:13" ht="13">
      <c r="A18663" s="249">
        <v>2630278</v>
      </c>
      <c r="B18663" s="249" t="s">
        <v>337</v>
      </c>
      <c r="C18663" s="249">
        <v>15550</v>
      </c>
      <c r="D18663" s="249">
        <v>60</v>
      </c>
      <c r="E18663" s="249">
        <v>0</v>
      </c>
      <c r="F18663" s="249">
        <v>0</v>
      </c>
      <c r="G18663" s="249">
        <v>0</v>
      </c>
      <c r="H18663" s="249">
        <v>0</v>
      </c>
      <c r="I18663" s="249">
        <v>0</v>
      </c>
      <c r="J18663" s="250">
        <f t="shared" si="692"/>
        <v>933000</v>
      </c>
      <c r="K18663" s="250">
        <f t="shared" si="693"/>
        <v>60</v>
      </c>
      <c r="M18663" s="237"/>
    </row>
    <row r="18664" spans="1:13" ht="13">
      <c r="A18664" s="249">
        <v>2200422</v>
      </c>
      <c r="B18664" s="249" t="s">
        <v>252</v>
      </c>
      <c r="C18664" s="249">
        <v>8095.8</v>
      </c>
      <c r="D18664" s="249">
        <v>60</v>
      </c>
      <c r="E18664" s="249">
        <v>0</v>
      </c>
      <c r="F18664" s="249">
        <v>0</v>
      </c>
      <c r="G18664" s="249">
        <v>0</v>
      </c>
      <c r="H18664" s="249">
        <v>0</v>
      </c>
      <c r="I18664" s="249">
        <v>0</v>
      </c>
      <c r="J18664" s="250">
        <f t="shared" si="692"/>
        <v>485748</v>
      </c>
      <c r="K18664" s="250">
        <f t="shared" si="693"/>
        <v>60</v>
      </c>
      <c r="M18664" s="237"/>
    </row>
    <row r="18665" spans="1:13" ht="13">
      <c r="A18665" s="249">
        <v>587716</v>
      </c>
      <c r="B18665" s="249" t="s">
        <v>216</v>
      </c>
      <c r="C18665" s="249">
        <v>6960</v>
      </c>
      <c r="D18665" s="249">
        <v>41</v>
      </c>
      <c r="E18665" s="249">
        <v>0</v>
      </c>
      <c r="F18665" s="249">
        <v>0</v>
      </c>
      <c r="G18665" s="249">
        <v>0</v>
      </c>
      <c r="H18665" s="249">
        <v>0</v>
      </c>
      <c r="I18665" s="249">
        <v>0</v>
      </c>
      <c r="J18665" s="250">
        <f t="shared" si="692"/>
        <v>285360</v>
      </c>
      <c r="K18665" s="250">
        <f t="shared" si="693"/>
        <v>41</v>
      </c>
      <c r="M18665" s="237"/>
    </row>
    <row r="18666" spans="1:13" ht="13">
      <c r="A18666" s="249">
        <v>1696985</v>
      </c>
      <c r="B18666" s="249" t="s">
        <v>120</v>
      </c>
      <c r="C18666" s="249">
        <v>6039.98</v>
      </c>
      <c r="D18666" s="249">
        <v>150</v>
      </c>
      <c r="E18666" s="249">
        <v>0</v>
      </c>
      <c r="F18666" s="249">
        <v>0</v>
      </c>
      <c r="G18666" s="249">
        <v>0</v>
      </c>
      <c r="H18666" s="249">
        <v>0</v>
      </c>
      <c r="I18666" s="249">
        <v>0</v>
      </c>
      <c r="J18666" s="250">
        <f t="shared" si="692"/>
        <v>905996.99999999988</v>
      </c>
      <c r="K18666" s="250">
        <f t="shared" si="693"/>
        <v>150</v>
      </c>
      <c r="M18666" s="237"/>
    </row>
    <row r="18667" spans="1:13" ht="13">
      <c r="A18667" s="249">
        <v>2991606</v>
      </c>
      <c r="B18667" s="249" t="s">
        <v>213</v>
      </c>
      <c r="C18667" s="249">
        <v>14550</v>
      </c>
      <c r="D18667" s="249">
        <v>3</v>
      </c>
      <c r="E18667" s="249">
        <v>0</v>
      </c>
      <c r="F18667" s="249">
        <v>0</v>
      </c>
      <c r="G18667" s="249">
        <v>0</v>
      </c>
      <c r="H18667" s="249">
        <v>0</v>
      </c>
      <c r="I18667" s="249">
        <v>0</v>
      </c>
      <c r="J18667" s="250">
        <f t="shared" si="692"/>
        <v>43650</v>
      </c>
      <c r="K18667" s="250">
        <f t="shared" si="693"/>
        <v>3</v>
      </c>
      <c r="M18667" s="237"/>
    </row>
    <row r="18668" spans="1:13" ht="13">
      <c r="A18668" s="249">
        <v>1952333</v>
      </c>
      <c r="B18668" s="249" t="s">
        <v>107</v>
      </c>
      <c r="C18668" s="249">
        <v>12750</v>
      </c>
      <c r="D18668" s="249">
        <v>3</v>
      </c>
      <c r="E18668" s="249">
        <v>0</v>
      </c>
      <c r="F18668" s="249">
        <v>0</v>
      </c>
      <c r="G18668" s="249">
        <v>0</v>
      </c>
      <c r="H18668" s="249">
        <v>0</v>
      </c>
      <c r="I18668" s="249">
        <v>0</v>
      </c>
      <c r="J18668" s="250">
        <f t="shared" si="692"/>
        <v>38250</v>
      </c>
      <c r="K18668" s="250">
        <f t="shared" si="693"/>
        <v>3</v>
      </c>
      <c r="M18668" s="237"/>
    </row>
    <row r="18669" spans="1:13" ht="13">
      <c r="A18669" s="249">
        <v>2567812</v>
      </c>
      <c r="B18669" s="249" t="s">
        <v>142</v>
      </c>
      <c r="C18669" s="249">
        <v>17000</v>
      </c>
      <c r="D18669" s="249">
        <v>3</v>
      </c>
      <c r="E18669" s="249">
        <v>0</v>
      </c>
      <c r="F18669" s="249">
        <v>0</v>
      </c>
      <c r="G18669" s="249">
        <v>0</v>
      </c>
      <c r="H18669" s="249">
        <v>0</v>
      </c>
      <c r="I18669" s="249">
        <v>0</v>
      </c>
      <c r="J18669" s="250">
        <f t="shared" si="692"/>
        <v>51000</v>
      </c>
      <c r="K18669" s="250">
        <f t="shared" si="693"/>
        <v>3</v>
      </c>
      <c r="M18669" s="237"/>
    </row>
    <row r="18670" spans="1:13" ht="13">
      <c r="A18670" s="249">
        <v>2630278</v>
      </c>
      <c r="B18670" s="249" t="s">
        <v>130</v>
      </c>
      <c r="C18670" s="249">
        <v>73800</v>
      </c>
      <c r="D18670" s="249">
        <v>3</v>
      </c>
      <c r="E18670" s="249">
        <v>0</v>
      </c>
      <c r="F18670" s="249">
        <v>0</v>
      </c>
      <c r="G18670" s="249">
        <v>0</v>
      </c>
      <c r="H18670" s="249">
        <v>0</v>
      </c>
      <c r="I18670" s="249">
        <v>0</v>
      </c>
      <c r="J18670" s="250">
        <f t="shared" si="692"/>
        <v>221400</v>
      </c>
      <c r="K18670" s="250">
        <f t="shared" si="693"/>
        <v>3</v>
      </c>
      <c r="M18670" s="237"/>
    </row>
    <row r="18671" spans="1:13" ht="13">
      <c r="A18671" s="249">
        <v>2288920</v>
      </c>
      <c r="B18671" s="249" t="s">
        <v>409</v>
      </c>
      <c r="C18671" s="249">
        <v>9540</v>
      </c>
      <c r="D18671" s="249">
        <v>3</v>
      </c>
      <c r="E18671" s="249">
        <v>0</v>
      </c>
      <c r="F18671" s="249">
        <v>0</v>
      </c>
      <c r="G18671" s="249">
        <v>0</v>
      </c>
      <c r="H18671" s="249">
        <v>0</v>
      </c>
      <c r="I18671" s="249">
        <v>0</v>
      </c>
      <c r="J18671" s="250">
        <f t="shared" si="692"/>
        <v>28620</v>
      </c>
      <c r="K18671" s="250">
        <f t="shared" si="693"/>
        <v>3</v>
      </c>
      <c r="M18671" s="237"/>
    </row>
    <row r="18672" spans="1:13" ht="13">
      <c r="A18672" s="249">
        <v>2233126</v>
      </c>
      <c r="B18672" s="249" t="s">
        <v>108</v>
      </c>
      <c r="C18672" s="249">
        <v>12200</v>
      </c>
      <c r="D18672" s="249">
        <v>3</v>
      </c>
      <c r="E18672" s="249">
        <v>0</v>
      </c>
      <c r="F18672" s="249">
        <v>0</v>
      </c>
      <c r="G18672" s="249">
        <v>0</v>
      </c>
      <c r="H18672" s="249">
        <v>0</v>
      </c>
      <c r="I18672" s="249">
        <v>0</v>
      </c>
      <c r="J18672" s="250">
        <f t="shared" si="692"/>
        <v>36600</v>
      </c>
      <c r="K18672" s="250">
        <f t="shared" si="693"/>
        <v>3</v>
      </c>
      <c r="M18672" s="237"/>
    </row>
    <row r="18673" spans="1:13" ht="13">
      <c r="A18673" s="249">
        <v>515359</v>
      </c>
      <c r="B18673" s="249" t="s">
        <v>120</v>
      </c>
      <c r="C18673" s="249">
        <v>4400</v>
      </c>
      <c r="D18673" s="249">
        <v>3</v>
      </c>
      <c r="E18673" s="249">
        <v>0</v>
      </c>
      <c r="F18673" s="249">
        <v>0</v>
      </c>
      <c r="G18673" s="249">
        <v>0</v>
      </c>
      <c r="H18673" s="249">
        <v>0</v>
      </c>
      <c r="I18673" s="249">
        <v>0</v>
      </c>
      <c r="J18673" s="250">
        <f t="shared" si="692"/>
        <v>13200</v>
      </c>
      <c r="K18673" s="250">
        <f t="shared" si="693"/>
        <v>3</v>
      </c>
      <c r="M18673" s="237"/>
    </row>
    <row r="18674" spans="1:13" ht="13">
      <c r="A18674" s="249">
        <v>515359</v>
      </c>
      <c r="B18674" s="249" t="s">
        <v>264</v>
      </c>
      <c r="C18674" s="249">
        <v>4340</v>
      </c>
      <c r="D18674" s="249">
        <v>3</v>
      </c>
      <c r="E18674" s="249">
        <v>0</v>
      </c>
      <c r="F18674" s="249">
        <v>0</v>
      </c>
      <c r="G18674" s="249">
        <v>0</v>
      </c>
      <c r="H18674" s="249">
        <v>0</v>
      </c>
      <c r="I18674" s="249">
        <v>0</v>
      </c>
      <c r="J18674" s="250">
        <f t="shared" si="692"/>
        <v>13020</v>
      </c>
      <c r="K18674" s="250">
        <f t="shared" si="693"/>
        <v>3</v>
      </c>
      <c r="M18674" s="237"/>
    </row>
    <row r="18675" spans="1:13" ht="13">
      <c r="A18675" s="249">
        <v>233366</v>
      </c>
      <c r="B18675" s="249" t="s">
        <v>119</v>
      </c>
      <c r="C18675" s="249">
        <v>20200</v>
      </c>
      <c r="D18675" s="249">
        <v>3</v>
      </c>
      <c r="E18675" s="249">
        <v>0</v>
      </c>
      <c r="F18675" s="249">
        <v>0</v>
      </c>
      <c r="G18675" s="249">
        <v>0</v>
      </c>
      <c r="H18675" s="249">
        <v>0</v>
      </c>
      <c r="I18675" s="249">
        <v>0</v>
      </c>
      <c r="J18675" s="250">
        <f t="shared" si="692"/>
        <v>60600</v>
      </c>
      <c r="K18675" s="250">
        <f t="shared" si="693"/>
        <v>3</v>
      </c>
      <c r="M18675" s="237"/>
    </row>
    <row r="18676" spans="1:13" ht="13">
      <c r="A18676" s="249">
        <v>2052366</v>
      </c>
      <c r="B18676" s="249" t="s">
        <v>437</v>
      </c>
      <c r="C18676" s="249">
        <v>139100</v>
      </c>
      <c r="D18676" s="249">
        <v>3</v>
      </c>
      <c r="E18676" s="249">
        <v>0</v>
      </c>
      <c r="F18676" s="249">
        <v>0</v>
      </c>
      <c r="G18676" s="249">
        <v>0</v>
      </c>
      <c r="H18676" s="249">
        <v>0</v>
      </c>
      <c r="I18676" s="249">
        <v>0</v>
      </c>
      <c r="J18676" s="250">
        <f t="shared" si="692"/>
        <v>417300</v>
      </c>
      <c r="K18676" s="250">
        <f t="shared" si="693"/>
        <v>3</v>
      </c>
      <c r="M18676" s="237"/>
    </row>
    <row r="18677" spans="1:13" ht="13">
      <c r="A18677" s="249">
        <v>2728068</v>
      </c>
      <c r="B18677" s="249" t="s">
        <v>108</v>
      </c>
      <c r="C18677" s="249">
        <v>15016.67</v>
      </c>
      <c r="D18677" s="249">
        <v>3</v>
      </c>
      <c r="E18677" s="249">
        <v>0</v>
      </c>
      <c r="F18677" s="249">
        <v>0</v>
      </c>
      <c r="G18677" s="249">
        <v>0</v>
      </c>
      <c r="H18677" s="249">
        <v>0</v>
      </c>
      <c r="I18677" s="249">
        <v>0</v>
      </c>
      <c r="J18677" s="250">
        <f t="shared" si="692"/>
        <v>45050.01</v>
      </c>
      <c r="K18677" s="250">
        <f t="shared" si="693"/>
        <v>3</v>
      </c>
      <c r="M18677" s="237"/>
    </row>
    <row r="18678" spans="1:13" ht="13">
      <c r="A18678" s="249">
        <v>706280</v>
      </c>
      <c r="B18678" s="249" t="s">
        <v>146</v>
      </c>
      <c r="C18678" s="249">
        <v>57800</v>
      </c>
      <c r="D18678" s="249">
        <v>3</v>
      </c>
      <c r="E18678" s="249">
        <v>0</v>
      </c>
      <c r="F18678" s="249">
        <v>0</v>
      </c>
      <c r="G18678" s="249">
        <v>0</v>
      </c>
      <c r="H18678" s="249">
        <v>0</v>
      </c>
      <c r="I18678" s="249">
        <v>0</v>
      </c>
      <c r="J18678" s="250">
        <f t="shared" si="692"/>
        <v>173400</v>
      </c>
      <c r="K18678" s="250">
        <f t="shared" si="693"/>
        <v>3</v>
      </c>
      <c r="M18678" s="237"/>
    </row>
    <row r="18679" spans="1:13" ht="13">
      <c r="A18679" s="249">
        <v>3138952</v>
      </c>
      <c r="B18679" s="249" t="s">
        <v>107</v>
      </c>
      <c r="C18679" s="249">
        <v>8630</v>
      </c>
      <c r="D18679" s="249">
        <v>3</v>
      </c>
      <c r="E18679" s="249">
        <v>0</v>
      </c>
      <c r="F18679" s="249">
        <v>0</v>
      </c>
      <c r="G18679" s="249">
        <v>0</v>
      </c>
      <c r="H18679" s="249">
        <v>0</v>
      </c>
      <c r="I18679" s="249">
        <v>0</v>
      </c>
      <c r="J18679" s="250">
        <f t="shared" si="692"/>
        <v>25890</v>
      </c>
      <c r="K18679" s="250">
        <f t="shared" si="693"/>
        <v>3</v>
      </c>
      <c r="M18679" s="237"/>
    </row>
    <row r="18680" spans="1:13" ht="13">
      <c r="A18680" s="249">
        <v>2327344</v>
      </c>
      <c r="B18680" s="249" t="s">
        <v>136</v>
      </c>
      <c r="C18680" s="249">
        <v>25200</v>
      </c>
      <c r="D18680" s="249">
        <v>3</v>
      </c>
      <c r="E18680" s="249">
        <v>0</v>
      </c>
      <c r="F18680" s="249">
        <v>0</v>
      </c>
      <c r="G18680" s="249">
        <v>0</v>
      </c>
      <c r="H18680" s="249">
        <v>0</v>
      </c>
      <c r="I18680" s="249">
        <v>0</v>
      </c>
      <c r="J18680" s="250">
        <f t="shared" si="692"/>
        <v>75600</v>
      </c>
      <c r="K18680" s="250">
        <f t="shared" si="693"/>
        <v>3</v>
      </c>
      <c r="M18680" s="237"/>
    </row>
    <row r="18681" spans="1:13" ht="13">
      <c r="A18681" s="249">
        <v>2894297</v>
      </c>
      <c r="B18681" s="249" t="s">
        <v>108</v>
      </c>
      <c r="C18681" s="249">
        <v>12350</v>
      </c>
      <c r="D18681" s="249">
        <v>3</v>
      </c>
      <c r="E18681" s="249">
        <v>0</v>
      </c>
      <c r="F18681" s="249">
        <v>0</v>
      </c>
      <c r="G18681" s="249">
        <v>0</v>
      </c>
      <c r="H18681" s="249">
        <v>0</v>
      </c>
      <c r="I18681" s="249">
        <v>0</v>
      </c>
      <c r="J18681" s="250">
        <f t="shared" si="692"/>
        <v>37050</v>
      </c>
      <c r="K18681" s="250">
        <f t="shared" si="693"/>
        <v>3</v>
      </c>
      <c r="M18681" s="237"/>
    </row>
    <row r="18682" spans="1:13" ht="13">
      <c r="A18682" s="249">
        <v>2841611</v>
      </c>
      <c r="B18682" s="249" t="s">
        <v>205</v>
      </c>
      <c r="C18682" s="249">
        <v>6360</v>
      </c>
      <c r="D18682" s="249">
        <v>3</v>
      </c>
      <c r="E18682" s="249">
        <v>0</v>
      </c>
      <c r="F18682" s="249">
        <v>0</v>
      </c>
      <c r="G18682" s="249">
        <v>0</v>
      </c>
      <c r="H18682" s="249">
        <v>0</v>
      </c>
      <c r="I18682" s="249">
        <v>0</v>
      </c>
      <c r="J18682" s="250">
        <f t="shared" si="692"/>
        <v>19080</v>
      </c>
      <c r="K18682" s="250">
        <f t="shared" si="693"/>
        <v>3</v>
      </c>
      <c r="M18682" s="237"/>
    </row>
    <row r="18683" spans="1:13" ht="13">
      <c r="A18683" s="249">
        <v>3175183</v>
      </c>
      <c r="B18683" s="249" t="s">
        <v>127</v>
      </c>
      <c r="C18683" s="249">
        <v>5170</v>
      </c>
      <c r="D18683" s="249">
        <v>3</v>
      </c>
      <c r="E18683" s="249">
        <v>0</v>
      </c>
      <c r="F18683" s="249">
        <v>0</v>
      </c>
      <c r="G18683" s="249">
        <v>0</v>
      </c>
      <c r="H18683" s="249">
        <v>0</v>
      </c>
      <c r="I18683" s="249">
        <v>0</v>
      </c>
      <c r="J18683" s="250">
        <f t="shared" si="692"/>
        <v>15510</v>
      </c>
      <c r="K18683" s="250">
        <f t="shared" si="693"/>
        <v>3</v>
      </c>
      <c r="M18683" s="237"/>
    </row>
    <row r="18684" spans="1:13" ht="13">
      <c r="A18684" s="249">
        <v>2873096</v>
      </c>
      <c r="B18684" s="249" t="s">
        <v>108</v>
      </c>
      <c r="C18684" s="249">
        <v>12450</v>
      </c>
      <c r="D18684" s="249">
        <v>3</v>
      </c>
      <c r="E18684" s="249">
        <v>0</v>
      </c>
      <c r="F18684" s="249">
        <v>0</v>
      </c>
      <c r="G18684" s="249">
        <v>0</v>
      </c>
      <c r="H18684" s="249">
        <v>0</v>
      </c>
      <c r="I18684" s="249">
        <v>0</v>
      </c>
      <c r="J18684" s="250">
        <f t="shared" si="692"/>
        <v>37350</v>
      </c>
      <c r="K18684" s="250">
        <f t="shared" si="693"/>
        <v>3</v>
      </c>
      <c r="M18684" s="237"/>
    </row>
    <row r="18685" spans="1:13" ht="13">
      <c r="A18685" s="249">
        <v>471897</v>
      </c>
      <c r="B18685" s="249" t="s">
        <v>432</v>
      </c>
      <c r="C18685" s="249">
        <v>58194.12</v>
      </c>
      <c r="D18685" s="249">
        <v>17</v>
      </c>
      <c r="E18685" s="249">
        <v>0</v>
      </c>
      <c r="F18685" s="249">
        <v>0</v>
      </c>
      <c r="G18685" s="249">
        <v>0</v>
      </c>
      <c r="H18685" s="249">
        <v>0</v>
      </c>
      <c r="I18685" s="249">
        <v>0</v>
      </c>
      <c r="J18685" s="250">
        <f t="shared" si="692"/>
        <v>989300.04</v>
      </c>
      <c r="K18685" s="250">
        <f t="shared" si="693"/>
        <v>17</v>
      </c>
      <c r="M18685" s="237"/>
    </row>
    <row r="18686" spans="1:13" ht="13">
      <c r="A18686" s="249">
        <v>660275</v>
      </c>
      <c r="B18686" s="249" t="s">
        <v>352</v>
      </c>
      <c r="C18686" s="249">
        <v>13380</v>
      </c>
      <c r="D18686" s="249">
        <v>145</v>
      </c>
      <c r="E18686" s="249">
        <v>0</v>
      </c>
      <c r="F18686" s="249">
        <v>0</v>
      </c>
      <c r="G18686" s="249">
        <v>0</v>
      </c>
      <c r="H18686" s="249">
        <v>0</v>
      </c>
      <c r="I18686" s="249">
        <v>0</v>
      </c>
      <c r="J18686" s="250">
        <f t="shared" si="692"/>
        <v>1940100</v>
      </c>
      <c r="K18686" s="250">
        <f t="shared" si="693"/>
        <v>145</v>
      </c>
      <c r="M18686" s="237"/>
    </row>
    <row r="18687" spans="1:13" ht="13">
      <c r="A18687" s="249">
        <v>2588432</v>
      </c>
      <c r="B18687" s="249" t="s">
        <v>220</v>
      </c>
      <c r="C18687" s="249">
        <v>4314.7</v>
      </c>
      <c r="D18687" s="249">
        <v>197</v>
      </c>
      <c r="E18687" s="249">
        <v>0</v>
      </c>
      <c r="F18687" s="249">
        <v>0</v>
      </c>
      <c r="G18687" s="249">
        <v>0</v>
      </c>
      <c r="H18687" s="249">
        <v>0</v>
      </c>
      <c r="I18687" s="249">
        <v>0</v>
      </c>
      <c r="J18687" s="250">
        <f t="shared" si="692"/>
        <v>849995.89999999991</v>
      </c>
      <c r="K18687" s="250">
        <f t="shared" si="693"/>
        <v>197</v>
      </c>
      <c r="M18687" s="237"/>
    </row>
    <row r="18688" spans="1:13" ht="13">
      <c r="A18688" s="249">
        <v>697582</v>
      </c>
      <c r="B18688" s="249" t="s">
        <v>315</v>
      </c>
      <c r="C18688" s="249">
        <v>42969.34</v>
      </c>
      <c r="D18688" s="249">
        <v>453</v>
      </c>
      <c r="E18688" s="249">
        <v>0</v>
      </c>
      <c r="F18688" s="249">
        <v>0</v>
      </c>
      <c r="G18688" s="249">
        <v>0</v>
      </c>
      <c r="H18688" s="249">
        <v>0</v>
      </c>
      <c r="I18688" s="249">
        <v>0</v>
      </c>
      <c r="J18688" s="250">
        <f t="shared" si="692"/>
        <v>19465111.02</v>
      </c>
      <c r="K18688" s="250">
        <f t="shared" si="693"/>
        <v>453</v>
      </c>
      <c r="M18688" s="237"/>
    </row>
    <row r="18689" spans="1:13" ht="13">
      <c r="A18689" s="249">
        <v>6605</v>
      </c>
      <c r="B18689" s="249" t="s">
        <v>108</v>
      </c>
      <c r="C18689" s="249">
        <v>13980</v>
      </c>
      <c r="D18689" s="249">
        <v>50</v>
      </c>
      <c r="E18689" s="249">
        <v>0</v>
      </c>
      <c r="F18689" s="249">
        <v>0</v>
      </c>
      <c r="G18689" s="249">
        <v>0</v>
      </c>
      <c r="H18689" s="249">
        <v>0</v>
      </c>
      <c r="I18689" s="249">
        <v>0</v>
      </c>
      <c r="J18689" s="250">
        <f t="shared" si="692"/>
        <v>699000</v>
      </c>
      <c r="K18689" s="250">
        <f t="shared" si="693"/>
        <v>50</v>
      </c>
      <c r="M18689" s="237"/>
    </row>
    <row r="18690" spans="1:13" ht="13">
      <c r="A18690" s="249">
        <v>2327565</v>
      </c>
      <c r="B18690" s="249" t="s">
        <v>233</v>
      </c>
      <c r="C18690" s="249">
        <v>9210</v>
      </c>
      <c r="D18690" s="249">
        <v>50</v>
      </c>
      <c r="E18690" s="249">
        <v>0</v>
      </c>
      <c r="F18690" s="249">
        <v>0</v>
      </c>
      <c r="G18690" s="249">
        <v>0</v>
      </c>
      <c r="H18690" s="249">
        <v>0</v>
      </c>
      <c r="I18690" s="249">
        <v>0</v>
      </c>
      <c r="J18690" s="250">
        <f t="shared" si="692"/>
        <v>460500</v>
      </c>
      <c r="K18690" s="250">
        <f t="shared" si="693"/>
        <v>50</v>
      </c>
      <c r="M18690" s="237"/>
    </row>
    <row r="18691" spans="1:13" ht="13">
      <c r="A18691" s="249">
        <v>1589839</v>
      </c>
      <c r="B18691" s="249" t="s">
        <v>231</v>
      </c>
      <c r="C18691" s="249">
        <v>8016.67</v>
      </c>
      <c r="D18691" s="249">
        <v>50</v>
      </c>
      <c r="E18691" s="249">
        <v>0</v>
      </c>
      <c r="F18691" s="249">
        <v>0</v>
      </c>
      <c r="G18691" s="249">
        <v>0</v>
      </c>
      <c r="H18691" s="249">
        <v>0</v>
      </c>
      <c r="I18691" s="249">
        <v>0</v>
      </c>
      <c r="J18691" s="250">
        <f t="shared" ref="J18691:J18754" si="694">C18691*K18691</f>
        <v>400833.5</v>
      </c>
      <c r="K18691" s="250">
        <f t="shared" ref="K18691:K18754" si="695">SUM(D18691:I18691)</f>
        <v>50</v>
      </c>
      <c r="M18691" s="237"/>
    </row>
    <row r="18692" spans="1:13" ht="13">
      <c r="A18692" s="249">
        <v>2699716</v>
      </c>
      <c r="B18692" s="249" t="s">
        <v>216</v>
      </c>
      <c r="C18692" s="249">
        <v>13600</v>
      </c>
      <c r="D18692" s="249">
        <v>50</v>
      </c>
      <c r="E18692" s="249">
        <v>0</v>
      </c>
      <c r="F18692" s="249">
        <v>0</v>
      </c>
      <c r="G18692" s="249">
        <v>0</v>
      </c>
      <c r="H18692" s="249">
        <v>0</v>
      </c>
      <c r="I18692" s="249">
        <v>0</v>
      </c>
      <c r="J18692" s="250">
        <f t="shared" si="694"/>
        <v>680000</v>
      </c>
      <c r="K18692" s="250">
        <f t="shared" si="695"/>
        <v>50</v>
      </c>
      <c r="M18692" s="237"/>
    </row>
    <row r="18693" spans="1:13" ht="13">
      <c r="A18693" s="249">
        <v>2699716</v>
      </c>
      <c r="B18693" s="249" t="s">
        <v>347</v>
      </c>
      <c r="C18693" s="249">
        <v>8300</v>
      </c>
      <c r="D18693" s="249">
        <v>50</v>
      </c>
      <c r="E18693" s="249">
        <v>0</v>
      </c>
      <c r="F18693" s="249">
        <v>0</v>
      </c>
      <c r="G18693" s="249">
        <v>0</v>
      </c>
      <c r="H18693" s="249">
        <v>0</v>
      </c>
      <c r="I18693" s="249">
        <v>0</v>
      </c>
      <c r="J18693" s="250">
        <f t="shared" si="694"/>
        <v>415000</v>
      </c>
      <c r="K18693" s="250">
        <f t="shared" si="695"/>
        <v>50</v>
      </c>
      <c r="M18693" s="237"/>
    </row>
    <row r="18694" spans="1:13" ht="13">
      <c r="A18694" s="249">
        <v>2238613</v>
      </c>
      <c r="B18694" s="249" t="s">
        <v>352</v>
      </c>
      <c r="C18694" s="249">
        <v>8730</v>
      </c>
      <c r="D18694" s="249">
        <v>50</v>
      </c>
      <c r="E18694" s="249">
        <v>0</v>
      </c>
      <c r="F18694" s="249">
        <v>0</v>
      </c>
      <c r="G18694" s="249">
        <v>0</v>
      </c>
      <c r="H18694" s="249">
        <v>0</v>
      </c>
      <c r="I18694" s="249">
        <v>0</v>
      </c>
      <c r="J18694" s="250">
        <f t="shared" si="694"/>
        <v>436500</v>
      </c>
      <c r="K18694" s="250">
        <f t="shared" si="695"/>
        <v>50</v>
      </c>
      <c r="M18694" s="237"/>
    </row>
    <row r="18695" spans="1:13" ht="13">
      <c r="A18695" s="249">
        <v>2704613</v>
      </c>
      <c r="B18695" s="249" t="s">
        <v>134</v>
      </c>
      <c r="C18695" s="249">
        <v>44750</v>
      </c>
      <c r="D18695" s="249">
        <v>50</v>
      </c>
      <c r="E18695" s="249">
        <v>0</v>
      </c>
      <c r="F18695" s="249">
        <v>0</v>
      </c>
      <c r="G18695" s="249">
        <v>0</v>
      </c>
      <c r="H18695" s="249">
        <v>0</v>
      </c>
      <c r="I18695" s="249">
        <v>0</v>
      </c>
      <c r="J18695" s="250">
        <f t="shared" si="694"/>
        <v>2237500</v>
      </c>
      <c r="K18695" s="250">
        <f t="shared" si="695"/>
        <v>50</v>
      </c>
      <c r="M18695" s="237"/>
    </row>
    <row r="18696" spans="1:13" ht="13">
      <c r="A18696" s="249">
        <v>2583169</v>
      </c>
      <c r="B18696" s="249" t="s">
        <v>277</v>
      </c>
      <c r="C18696" s="249">
        <v>6420</v>
      </c>
      <c r="D18696" s="249">
        <v>50</v>
      </c>
      <c r="E18696" s="249">
        <v>0</v>
      </c>
      <c r="F18696" s="249">
        <v>0</v>
      </c>
      <c r="G18696" s="249">
        <v>0</v>
      </c>
      <c r="H18696" s="249">
        <v>0</v>
      </c>
      <c r="I18696" s="249">
        <v>0</v>
      </c>
      <c r="J18696" s="250">
        <f t="shared" si="694"/>
        <v>321000</v>
      </c>
      <c r="K18696" s="250">
        <f t="shared" si="695"/>
        <v>50</v>
      </c>
      <c r="M18696" s="237"/>
    </row>
    <row r="18697" spans="1:13" ht="13">
      <c r="A18697" s="249">
        <v>2764139</v>
      </c>
      <c r="B18697" s="249" t="s">
        <v>352</v>
      </c>
      <c r="C18697" s="249">
        <v>5047.1000000000004</v>
      </c>
      <c r="D18697" s="249">
        <v>274.60000000000002</v>
      </c>
      <c r="E18697" s="249">
        <v>0</v>
      </c>
      <c r="F18697" s="249">
        <v>0</v>
      </c>
      <c r="G18697" s="249">
        <v>0</v>
      </c>
      <c r="H18697" s="249">
        <v>0</v>
      </c>
      <c r="I18697" s="249">
        <v>0</v>
      </c>
      <c r="J18697" s="250">
        <f t="shared" si="694"/>
        <v>1385933.6600000001</v>
      </c>
      <c r="K18697" s="250">
        <f t="shared" si="695"/>
        <v>274.60000000000002</v>
      </c>
      <c r="M18697" s="237"/>
    </row>
    <row r="18698" spans="1:13" ht="13">
      <c r="A18698" s="249">
        <v>2392275</v>
      </c>
      <c r="B18698" s="249" t="s">
        <v>220</v>
      </c>
      <c r="C18698" s="249">
        <v>3429.36</v>
      </c>
      <c r="D18698" s="249">
        <v>83</v>
      </c>
      <c r="E18698" s="249">
        <v>0</v>
      </c>
      <c r="F18698" s="249">
        <v>0</v>
      </c>
      <c r="G18698" s="249">
        <v>0</v>
      </c>
      <c r="H18698" s="249">
        <v>0</v>
      </c>
      <c r="I18698" s="249">
        <v>0</v>
      </c>
      <c r="J18698" s="250">
        <f t="shared" si="694"/>
        <v>284636.88</v>
      </c>
      <c r="K18698" s="250">
        <f t="shared" si="695"/>
        <v>83</v>
      </c>
      <c r="M18698" s="237"/>
    </row>
    <row r="18699" spans="1:13" ht="13">
      <c r="A18699" s="249">
        <v>316944</v>
      </c>
      <c r="B18699" s="249" t="s">
        <v>216</v>
      </c>
      <c r="C18699" s="249">
        <v>11650</v>
      </c>
      <c r="D18699" s="249">
        <v>7</v>
      </c>
      <c r="E18699" s="249">
        <v>0</v>
      </c>
      <c r="F18699" s="249">
        <v>0</v>
      </c>
      <c r="G18699" s="249">
        <v>0</v>
      </c>
      <c r="H18699" s="249">
        <v>0</v>
      </c>
      <c r="I18699" s="249">
        <v>0</v>
      </c>
      <c r="J18699" s="250">
        <f t="shared" si="694"/>
        <v>81550</v>
      </c>
      <c r="K18699" s="250">
        <f t="shared" si="695"/>
        <v>7</v>
      </c>
      <c r="M18699" s="237"/>
    </row>
    <row r="18700" spans="1:13" ht="13">
      <c r="A18700" s="249">
        <v>2554945</v>
      </c>
      <c r="B18700" s="249" t="s">
        <v>263</v>
      </c>
      <c r="C18700" s="249">
        <v>25885.71</v>
      </c>
      <c r="D18700" s="249">
        <v>7</v>
      </c>
      <c r="E18700" s="249">
        <v>0</v>
      </c>
      <c r="F18700" s="249">
        <v>0</v>
      </c>
      <c r="G18700" s="249">
        <v>0</v>
      </c>
      <c r="H18700" s="249">
        <v>0</v>
      </c>
      <c r="I18700" s="249">
        <v>0</v>
      </c>
      <c r="J18700" s="250">
        <f t="shared" si="694"/>
        <v>181199.97</v>
      </c>
      <c r="K18700" s="250">
        <f t="shared" si="695"/>
        <v>7</v>
      </c>
      <c r="M18700" s="237"/>
    </row>
    <row r="18701" spans="1:13" ht="13">
      <c r="A18701" s="249">
        <v>1696985</v>
      </c>
      <c r="B18701" s="249" t="s">
        <v>453</v>
      </c>
      <c r="C18701" s="249">
        <v>22682</v>
      </c>
      <c r="D18701" s="249">
        <v>187</v>
      </c>
      <c r="E18701" s="249">
        <v>0</v>
      </c>
      <c r="F18701" s="249">
        <v>0</v>
      </c>
      <c r="G18701" s="249">
        <v>0</v>
      </c>
      <c r="H18701" s="249">
        <v>0</v>
      </c>
      <c r="I18701" s="249">
        <v>0</v>
      </c>
      <c r="J18701" s="250">
        <f t="shared" si="694"/>
        <v>4241534</v>
      </c>
      <c r="K18701" s="250">
        <f t="shared" si="695"/>
        <v>187</v>
      </c>
      <c r="M18701" s="237"/>
    </row>
    <row r="18702" spans="1:13" ht="13">
      <c r="A18702" s="249">
        <v>3068971</v>
      </c>
      <c r="B18702" s="249" t="s">
        <v>110</v>
      </c>
      <c r="C18702" s="249">
        <v>8900</v>
      </c>
      <c r="D18702" s="249">
        <v>40</v>
      </c>
      <c r="E18702" s="249">
        <v>0</v>
      </c>
      <c r="F18702" s="249">
        <v>0</v>
      </c>
      <c r="G18702" s="249">
        <v>0</v>
      </c>
      <c r="H18702" s="249">
        <v>0</v>
      </c>
      <c r="I18702" s="249">
        <v>0</v>
      </c>
      <c r="J18702" s="250">
        <f t="shared" si="694"/>
        <v>356000</v>
      </c>
      <c r="K18702" s="250">
        <f t="shared" si="695"/>
        <v>40</v>
      </c>
      <c r="M18702" s="237"/>
    </row>
    <row r="18703" spans="1:13" ht="13">
      <c r="A18703" s="249">
        <v>1696985</v>
      </c>
      <c r="B18703" s="249" t="s">
        <v>198</v>
      </c>
      <c r="C18703" s="249">
        <v>47123.42</v>
      </c>
      <c r="D18703" s="249">
        <v>149</v>
      </c>
      <c r="E18703" s="249">
        <v>0</v>
      </c>
      <c r="F18703" s="249">
        <v>0</v>
      </c>
      <c r="G18703" s="249">
        <v>0</v>
      </c>
      <c r="H18703" s="249">
        <v>0</v>
      </c>
      <c r="I18703" s="249">
        <v>0</v>
      </c>
      <c r="J18703" s="250">
        <f t="shared" si="694"/>
        <v>7021389.5800000001</v>
      </c>
      <c r="K18703" s="250">
        <f t="shared" si="695"/>
        <v>149</v>
      </c>
      <c r="M18703" s="237"/>
    </row>
    <row r="18704" spans="1:13" ht="13">
      <c r="A18704" s="249">
        <v>1566500</v>
      </c>
      <c r="B18704" s="249" t="s">
        <v>163</v>
      </c>
      <c r="C18704" s="249">
        <v>17644.87</v>
      </c>
      <c r="D18704" s="249">
        <v>130</v>
      </c>
      <c r="E18704" s="249">
        <v>0</v>
      </c>
      <c r="F18704" s="249">
        <v>0</v>
      </c>
      <c r="G18704" s="249">
        <v>0</v>
      </c>
      <c r="H18704" s="249">
        <v>0</v>
      </c>
      <c r="I18704" s="249">
        <v>0</v>
      </c>
      <c r="J18704" s="250">
        <f t="shared" si="694"/>
        <v>2293833.1</v>
      </c>
      <c r="K18704" s="250">
        <f t="shared" si="695"/>
        <v>130</v>
      </c>
      <c r="M18704" s="237"/>
    </row>
    <row r="18705" spans="1:13" ht="13">
      <c r="A18705" s="249">
        <v>3068971</v>
      </c>
      <c r="B18705" s="249" t="s">
        <v>310</v>
      </c>
      <c r="C18705" s="249">
        <v>12380</v>
      </c>
      <c r="D18705" s="249">
        <v>130</v>
      </c>
      <c r="E18705" s="249">
        <v>0</v>
      </c>
      <c r="F18705" s="249">
        <v>0</v>
      </c>
      <c r="G18705" s="249">
        <v>0</v>
      </c>
      <c r="H18705" s="249">
        <v>0</v>
      </c>
      <c r="I18705" s="249">
        <v>26</v>
      </c>
      <c r="J18705" s="250">
        <f t="shared" si="694"/>
        <v>1931280</v>
      </c>
      <c r="K18705" s="250">
        <f t="shared" si="695"/>
        <v>156</v>
      </c>
      <c r="M18705" s="237"/>
    </row>
    <row r="18706" spans="1:13" ht="13">
      <c r="A18706" s="249">
        <v>1696985</v>
      </c>
      <c r="B18706" s="249" t="s">
        <v>352</v>
      </c>
      <c r="C18706" s="249">
        <v>6830.27</v>
      </c>
      <c r="D18706" s="249">
        <v>130</v>
      </c>
      <c r="E18706" s="249">
        <v>0</v>
      </c>
      <c r="F18706" s="249">
        <v>0</v>
      </c>
      <c r="G18706" s="249">
        <v>0</v>
      </c>
      <c r="H18706" s="249">
        <v>0</v>
      </c>
      <c r="I18706" s="249">
        <v>0</v>
      </c>
      <c r="J18706" s="250">
        <f t="shared" si="694"/>
        <v>887935.10000000009</v>
      </c>
      <c r="K18706" s="250">
        <f t="shared" si="695"/>
        <v>130</v>
      </c>
      <c r="M18706" s="237"/>
    </row>
    <row r="18707" spans="1:13" ht="13">
      <c r="A18707" s="249">
        <v>1696985</v>
      </c>
      <c r="B18707" s="249" t="s">
        <v>334</v>
      </c>
      <c r="C18707" s="249">
        <v>44812.4</v>
      </c>
      <c r="D18707" s="249">
        <v>258</v>
      </c>
      <c r="E18707" s="249">
        <v>0</v>
      </c>
      <c r="F18707" s="249">
        <v>0</v>
      </c>
      <c r="G18707" s="249">
        <v>0</v>
      </c>
      <c r="H18707" s="249">
        <v>0</v>
      </c>
      <c r="I18707" s="249">
        <v>0</v>
      </c>
      <c r="J18707" s="250">
        <f t="shared" si="694"/>
        <v>11561599.200000001</v>
      </c>
      <c r="K18707" s="250">
        <f t="shared" si="695"/>
        <v>258</v>
      </c>
      <c r="M18707" s="237"/>
    </row>
    <row r="18708" spans="1:13" ht="13">
      <c r="A18708" s="249">
        <v>6605</v>
      </c>
      <c r="B18708" s="249" t="s">
        <v>120</v>
      </c>
      <c r="C18708" s="249">
        <v>4527.1400000000003</v>
      </c>
      <c r="D18708" s="249">
        <v>35</v>
      </c>
      <c r="E18708" s="249">
        <v>0</v>
      </c>
      <c r="F18708" s="249">
        <v>0</v>
      </c>
      <c r="G18708" s="249">
        <v>0</v>
      </c>
      <c r="H18708" s="249">
        <v>0</v>
      </c>
      <c r="I18708" s="249">
        <v>0</v>
      </c>
      <c r="J18708" s="250">
        <f t="shared" si="694"/>
        <v>158449.90000000002</v>
      </c>
      <c r="K18708" s="250">
        <f t="shared" si="695"/>
        <v>35</v>
      </c>
      <c r="M18708" s="237"/>
    </row>
    <row r="18709" spans="1:13" ht="13">
      <c r="A18709" s="249">
        <v>771790</v>
      </c>
      <c r="B18709" s="249" t="s">
        <v>120</v>
      </c>
      <c r="C18709" s="249">
        <v>5533.75</v>
      </c>
      <c r="D18709" s="249">
        <v>16</v>
      </c>
      <c r="E18709" s="249">
        <v>0</v>
      </c>
      <c r="F18709" s="249">
        <v>0</v>
      </c>
      <c r="G18709" s="249">
        <v>0</v>
      </c>
      <c r="H18709" s="249">
        <v>0</v>
      </c>
      <c r="I18709" s="249">
        <v>0</v>
      </c>
      <c r="J18709" s="250">
        <f t="shared" si="694"/>
        <v>88540</v>
      </c>
      <c r="K18709" s="250">
        <f t="shared" si="695"/>
        <v>16</v>
      </c>
      <c r="M18709" s="237"/>
    </row>
    <row r="18710" spans="1:13" ht="13">
      <c r="A18710" s="249">
        <v>1129211</v>
      </c>
      <c r="B18710" s="249" t="s">
        <v>216</v>
      </c>
      <c r="C18710" s="249">
        <v>12753.13</v>
      </c>
      <c r="D18710" s="249">
        <v>16</v>
      </c>
      <c r="E18710" s="249">
        <v>0</v>
      </c>
      <c r="F18710" s="249">
        <v>0</v>
      </c>
      <c r="G18710" s="249">
        <v>0</v>
      </c>
      <c r="H18710" s="249">
        <v>0</v>
      </c>
      <c r="I18710" s="249">
        <v>0</v>
      </c>
      <c r="J18710" s="250">
        <f t="shared" si="694"/>
        <v>204050.08</v>
      </c>
      <c r="K18710" s="250">
        <f t="shared" si="695"/>
        <v>16</v>
      </c>
      <c r="M18710" s="237"/>
    </row>
    <row r="18711" spans="1:13" ht="13">
      <c r="A18711" s="249">
        <v>1696985</v>
      </c>
      <c r="B18711" s="249" t="s">
        <v>308</v>
      </c>
      <c r="C18711" s="249">
        <v>53765.33</v>
      </c>
      <c r="D18711" s="249">
        <v>125</v>
      </c>
      <c r="E18711" s="249">
        <v>0</v>
      </c>
      <c r="F18711" s="249">
        <v>0</v>
      </c>
      <c r="G18711" s="249">
        <v>0</v>
      </c>
      <c r="H18711" s="249">
        <v>0</v>
      </c>
      <c r="I18711" s="249">
        <v>0</v>
      </c>
      <c r="J18711" s="250">
        <f t="shared" si="694"/>
        <v>6720666.25</v>
      </c>
      <c r="K18711" s="250">
        <f t="shared" si="695"/>
        <v>125</v>
      </c>
      <c r="M18711" s="237"/>
    </row>
    <row r="18712" spans="1:13" ht="13">
      <c r="A18712" s="249">
        <v>2408785</v>
      </c>
      <c r="B18712" s="249" t="s">
        <v>249</v>
      </c>
      <c r="C18712" s="249">
        <v>13250</v>
      </c>
      <c r="D18712" s="249">
        <v>30</v>
      </c>
      <c r="E18712" s="249">
        <v>0</v>
      </c>
      <c r="F18712" s="249">
        <v>0</v>
      </c>
      <c r="G18712" s="249">
        <v>0</v>
      </c>
      <c r="H18712" s="249">
        <v>0</v>
      </c>
      <c r="I18712" s="249">
        <v>0</v>
      </c>
      <c r="J18712" s="250">
        <f t="shared" si="694"/>
        <v>397500</v>
      </c>
      <c r="K18712" s="250">
        <f t="shared" si="695"/>
        <v>30</v>
      </c>
      <c r="M18712" s="237"/>
    </row>
    <row r="18713" spans="1:13" ht="13">
      <c r="A18713" s="249">
        <v>263822</v>
      </c>
      <c r="B18713" s="249" t="s">
        <v>107</v>
      </c>
      <c r="C18713" s="249">
        <v>8050</v>
      </c>
      <c r="D18713" s="249">
        <v>11</v>
      </c>
      <c r="E18713" s="249">
        <v>0</v>
      </c>
      <c r="F18713" s="249">
        <v>0</v>
      </c>
      <c r="G18713" s="249">
        <v>0</v>
      </c>
      <c r="H18713" s="249">
        <v>0</v>
      </c>
      <c r="I18713" s="249">
        <v>0</v>
      </c>
      <c r="J18713" s="250">
        <f t="shared" si="694"/>
        <v>88550</v>
      </c>
      <c r="K18713" s="250">
        <f t="shared" si="695"/>
        <v>11</v>
      </c>
      <c r="M18713" s="237"/>
    </row>
    <row r="18714" spans="1:13" ht="13">
      <c r="A18714" s="249">
        <v>2731073</v>
      </c>
      <c r="B18714" s="249" t="s">
        <v>120</v>
      </c>
      <c r="C18714" s="249">
        <v>5530</v>
      </c>
      <c r="D18714" s="249">
        <v>8.5</v>
      </c>
      <c r="E18714" s="249">
        <v>0</v>
      </c>
      <c r="F18714" s="249">
        <v>0</v>
      </c>
      <c r="G18714" s="249">
        <v>0</v>
      </c>
      <c r="H18714" s="249">
        <v>0</v>
      </c>
      <c r="I18714" s="249">
        <v>0</v>
      </c>
      <c r="J18714" s="250">
        <f t="shared" si="694"/>
        <v>47005</v>
      </c>
      <c r="K18714" s="250">
        <f t="shared" si="695"/>
        <v>8.5</v>
      </c>
      <c r="M18714" s="237"/>
    </row>
    <row r="18715" spans="1:13" ht="13">
      <c r="A18715" s="249">
        <v>660275</v>
      </c>
      <c r="B18715" s="249" t="s">
        <v>249</v>
      </c>
      <c r="C18715" s="249">
        <v>13040</v>
      </c>
      <c r="D18715" s="249">
        <v>300</v>
      </c>
      <c r="E18715" s="249">
        <v>0</v>
      </c>
      <c r="F18715" s="249">
        <v>0</v>
      </c>
      <c r="G18715" s="249">
        <v>0</v>
      </c>
      <c r="H18715" s="249">
        <v>0</v>
      </c>
      <c r="I18715" s="249">
        <v>0</v>
      </c>
      <c r="J18715" s="250">
        <f t="shared" si="694"/>
        <v>3912000</v>
      </c>
      <c r="K18715" s="250">
        <f t="shared" si="695"/>
        <v>300</v>
      </c>
      <c r="M18715" s="237"/>
    </row>
    <row r="18716" spans="1:13" ht="13">
      <c r="A18716" s="249">
        <v>2330420</v>
      </c>
      <c r="B18716" s="249" t="s">
        <v>391</v>
      </c>
      <c r="C18716" s="249">
        <v>7038.8</v>
      </c>
      <c r="D18716" s="249">
        <v>25</v>
      </c>
      <c r="E18716" s="249">
        <v>0</v>
      </c>
      <c r="F18716" s="249">
        <v>0</v>
      </c>
      <c r="G18716" s="249">
        <v>0</v>
      </c>
      <c r="H18716" s="249">
        <v>0</v>
      </c>
      <c r="I18716" s="249">
        <v>0</v>
      </c>
      <c r="J18716" s="250">
        <f t="shared" si="694"/>
        <v>175970</v>
      </c>
      <c r="K18716" s="250">
        <f t="shared" si="695"/>
        <v>25</v>
      </c>
      <c r="M18716" s="237"/>
    </row>
    <row r="18717" spans="1:13" ht="13">
      <c r="A18717" s="249">
        <v>605482</v>
      </c>
      <c r="B18717" s="249" t="s">
        <v>107</v>
      </c>
      <c r="C18717" s="249">
        <v>22800</v>
      </c>
      <c r="D18717" s="249">
        <v>6</v>
      </c>
      <c r="E18717" s="249">
        <v>0</v>
      </c>
      <c r="F18717" s="249">
        <v>0</v>
      </c>
      <c r="G18717" s="249">
        <v>0</v>
      </c>
      <c r="H18717" s="249">
        <v>0</v>
      </c>
      <c r="I18717" s="249">
        <v>0</v>
      </c>
      <c r="J18717" s="250">
        <f t="shared" si="694"/>
        <v>136800</v>
      </c>
      <c r="K18717" s="250">
        <f t="shared" si="695"/>
        <v>6</v>
      </c>
      <c r="M18717" s="237"/>
    </row>
    <row r="18718" spans="1:13" ht="13">
      <c r="A18718" s="249">
        <v>1484798</v>
      </c>
      <c r="B18718" s="249" t="s">
        <v>432</v>
      </c>
      <c r="C18718" s="249">
        <v>78500</v>
      </c>
      <c r="D18718" s="249">
        <v>6</v>
      </c>
      <c r="E18718" s="249">
        <v>0</v>
      </c>
      <c r="F18718" s="249">
        <v>0</v>
      </c>
      <c r="G18718" s="249">
        <v>0</v>
      </c>
      <c r="H18718" s="249">
        <v>0</v>
      </c>
      <c r="I18718" s="249">
        <v>0</v>
      </c>
      <c r="J18718" s="250">
        <f t="shared" si="694"/>
        <v>471000</v>
      </c>
      <c r="K18718" s="250">
        <f t="shared" si="695"/>
        <v>6</v>
      </c>
      <c r="M18718" s="237"/>
    </row>
    <row r="18719" spans="1:13" ht="13">
      <c r="A18719" s="249">
        <v>1559780</v>
      </c>
      <c r="B18719" s="249" t="s">
        <v>154</v>
      </c>
      <c r="C18719" s="249">
        <v>17500</v>
      </c>
      <c r="D18719" s="249">
        <v>6</v>
      </c>
      <c r="E18719" s="249">
        <v>0</v>
      </c>
      <c r="F18719" s="249">
        <v>0</v>
      </c>
      <c r="G18719" s="249">
        <v>0</v>
      </c>
      <c r="H18719" s="249">
        <v>0</v>
      </c>
      <c r="I18719" s="249">
        <v>0</v>
      </c>
      <c r="J18719" s="250">
        <f t="shared" si="694"/>
        <v>105000</v>
      </c>
      <c r="K18719" s="250">
        <f t="shared" si="695"/>
        <v>6</v>
      </c>
      <c r="M18719" s="237"/>
    </row>
    <row r="18720" spans="1:13" ht="13">
      <c r="A18720" s="249">
        <v>2442594</v>
      </c>
      <c r="B18720" s="249" t="s">
        <v>216</v>
      </c>
      <c r="C18720" s="249">
        <v>13325</v>
      </c>
      <c r="D18720" s="249">
        <v>6</v>
      </c>
      <c r="E18720" s="249">
        <v>0</v>
      </c>
      <c r="F18720" s="249">
        <v>0</v>
      </c>
      <c r="G18720" s="249">
        <v>0</v>
      </c>
      <c r="H18720" s="249">
        <v>0</v>
      </c>
      <c r="I18720" s="249">
        <v>0</v>
      </c>
      <c r="J18720" s="250">
        <f t="shared" si="694"/>
        <v>79950</v>
      </c>
      <c r="K18720" s="250">
        <f t="shared" si="695"/>
        <v>6</v>
      </c>
      <c r="M18720" s="237"/>
    </row>
    <row r="18721" spans="1:13" ht="13">
      <c r="A18721" s="249">
        <v>1660376</v>
      </c>
      <c r="B18721" s="249" t="s">
        <v>318</v>
      </c>
      <c r="C18721" s="249">
        <v>15450</v>
      </c>
      <c r="D18721" s="249">
        <v>6</v>
      </c>
      <c r="E18721" s="249">
        <v>0</v>
      </c>
      <c r="F18721" s="249">
        <v>0</v>
      </c>
      <c r="G18721" s="249">
        <v>0</v>
      </c>
      <c r="H18721" s="249">
        <v>0</v>
      </c>
      <c r="I18721" s="249">
        <v>0</v>
      </c>
      <c r="J18721" s="250">
        <f t="shared" si="694"/>
        <v>92700</v>
      </c>
      <c r="K18721" s="250">
        <f t="shared" si="695"/>
        <v>6</v>
      </c>
      <c r="M18721" s="237"/>
    </row>
    <row r="18722" spans="1:13" ht="13">
      <c r="A18722" s="249">
        <v>1179977</v>
      </c>
      <c r="B18722" s="249" t="s">
        <v>123</v>
      </c>
      <c r="C18722" s="249">
        <v>9440</v>
      </c>
      <c r="D18722" s="249">
        <v>6</v>
      </c>
      <c r="E18722" s="249">
        <v>0</v>
      </c>
      <c r="F18722" s="249">
        <v>0</v>
      </c>
      <c r="G18722" s="249">
        <v>0</v>
      </c>
      <c r="H18722" s="249">
        <v>0</v>
      </c>
      <c r="I18722" s="249">
        <v>0</v>
      </c>
      <c r="J18722" s="250">
        <f t="shared" si="694"/>
        <v>56640</v>
      </c>
      <c r="K18722" s="250">
        <f t="shared" si="695"/>
        <v>6</v>
      </c>
      <c r="M18722" s="237"/>
    </row>
    <row r="18723" spans="1:13" ht="13">
      <c r="A18723" s="249">
        <v>2394282</v>
      </c>
      <c r="B18723" s="249" t="s">
        <v>193</v>
      </c>
      <c r="C18723" s="249">
        <v>7821.67</v>
      </c>
      <c r="D18723" s="249">
        <v>6</v>
      </c>
      <c r="E18723" s="249">
        <v>0</v>
      </c>
      <c r="F18723" s="249">
        <v>0</v>
      </c>
      <c r="G18723" s="249">
        <v>0</v>
      </c>
      <c r="H18723" s="249">
        <v>0</v>
      </c>
      <c r="I18723" s="249">
        <v>0</v>
      </c>
      <c r="J18723" s="250">
        <f t="shared" si="694"/>
        <v>46930.020000000004</v>
      </c>
      <c r="K18723" s="250">
        <f t="shared" si="695"/>
        <v>6</v>
      </c>
      <c r="M18723" s="237"/>
    </row>
    <row r="18724" spans="1:13" ht="13">
      <c r="A18724" s="249">
        <v>2554945</v>
      </c>
      <c r="B18724" s="249" t="s">
        <v>216</v>
      </c>
      <c r="C18724" s="249">
        <v>14200</v>
      </c>
      <c r="D18724" s="249">
        <v>6</v>
      </c>
      <c r="E18724" s="249">
        <v>0</v>
      </c>
      <c r="F18724" s="249">
        <v>0</v>
      </c>
      <c r="G18724" s="249">
        <v>0</v>
      </c>
      <c r="H18724" s="249">
        <v>0</v>
      </c>
      <c r="I18724" s="249">
        <v>0</v>
      </c>
      <c r="J18724" s="250">
        <f t="shared" si="694"/>
        <v>85200</v>
      </c>
      <c r="K18724" s="250">
        <f t="shared" si="695"/>
        <v>6</v>
      </c>
      <c r="M18724" s="237"/>
    </row>
    <row r="18725" spans="1:13" ht="13">
      <c r="A18725" s="249">
        <v>1696985</v>
      </c>
      <c r="B18725" s="249" t="s">
        <v>342</v>
      </c>
      <c r="C18725" s="249">
        <v>11954.72</v>
      </c>
      <c r="D18725" s="249">
        <v>243</v>
      </c>
      <c r="E18725" s="249">
        <v>0</v>
      </c>
      <c r="F18725" s="249">
        <v>0</v>
      </c>
      <c r="G18725" s="249">
        <v>0</v>
      </c>
      <c r="H18725" s="249">
        <v>0</v>
      </c>
      <c r="I18725" s="249">
        <v>0</v>
      </c>
      <c r="J18725" s="250">
        <f t="shared" si="694"/>
        <v>2904996.96</v>
      </c>
      <c r="K18725" s="250">
        <f t="shared" si="695"/>
        <v>243</v>
      </c>
      <c r="M18725" s="237"/>
    </row>
    <row r="18726" spans="1:13" ht="13">
      <c r="A18726" s="249">
        <v>489638</v>
      </c>
      <c r="B18726" s="249" t="s">
        <v>212</v>
      </c>
      <c r="C18726" s="249">
        <v>4105.26</v>
      </c>
      <c r="D18726" s="249">
        <v>39</v>
      </c>
      <c r="E18726" s="249">
        <v>0</v>
      </c>
      <c r="F18726" s="249">
        <v>0</v>
      </c>
      <c r="G18726" s="249">
        <v>0</v>
      </c>
      <c r="H18726" s="249">
        <v>0</v>
      </c>
      <c r="I18726" s="249">
        <v>0.9</v>
      </c>
      <c r="J18726" s="250">
        <f t="shared" si="694"/>
        <v>163799.87400000001</v>
      </c>
      <c r="K18726" s="250">
        <f t="shared" si="695"/>
        <v>39.9</v>
      </c>
      <c r="M18726" s="237"/>
    </row>
    <row r="18727" spans="1:13" ht="13">
      <c r="A18727" s="249">
        <v>2399457</v>
      </c>
      <c r="B18727" s="249" t="s">
        <v>193</v>
      </c>
      <c r="C18727" s="249">
        <v>7470</v>
      </c>
      <c r="D18727" s="249">
        <v>20</v>
      </c>
      <c r="E18727" s="249">
        <v>0</v>
      </c>
      <c r="F18727" s="249">
        <v>0</v>
      </c>
      <c r="G18727" s="249">
        <v>0</v>
      </c>
      <c r="H18727" s="249">
        <v>0</v>
      </c>
      <c r="I18727" s="249">
        <v>0</v>
      </c>
      <c r="J18727" s="250">
        <f t="shared" si="694"/>
        <v>149400</v>
      </c>
      <c r="K18727" s="250">
        <f t="shared" si="695"/>
        <v>20</v>
      </c>
      <c r="M18727" s="237"/>
    </row>
    <row r="18728" spans="1:13" ht="13">
      <c r="A18728" s="249">
        <v>1703643</v>
      </c>
      <c r="B18728" s="249" t="s">
        <v>215</v>
      </c>
      <c r="C18728" s="249">
        <v>4650</v>
      </c>
      <c r="D18728" s="249">
        <v>20</v>
      </c>
      <c r="E18728" s="249">
        <v>0</v>
      </c>
      <c r="F18728" s="249">
        <v>0</v>
      </c>
      <c r="G18728" s="249">
        <v>0</v>
      </c>
      <c r="H18728" s="249">
        <v>0</v>
      </c>
      <c r="I18728" s="249">
        <v>0</v>
      </c>
      <c r="J18728" s="250">
        <f t="shared" si="694"/>
        <v>93000</v>
      </c>
      <c r="K18728" s="250">
        <f t="shared" si="695"/>
        <v>20</v>
      </c>
      <c r="M18728" s="237"/>
    </row>
    <row r="18729" spans="1:13" ht="13">
      <c r="A18729" s="249">
        <v>2660640</v>
      </c>
      <c r="B18729" s="249" t="s">
        <v>252</v>
      </c>
      <c r="C18729" s="249">
        <v>10200</v>
      </c>
      <c r="D18729" s="249">
        <v>20</v>
      </c>
      <c r="E18729" s="249">
        <v>0</v>
      </c>
      <c r="F18729" s="249">
        <v>0</v>
      </c>
      <c r="G18729" s="249">
        <v>0</v>
      </c>
      <c r="H18729" s="249">
        <v>0</v>
      </c>
      <c r="I18729" s="249">
        <v>0</v>
      </c>
      <c r="J18729" s="250">
        <f t="shared" si="694"/>
        <v>204000</v>
      </c>
      <c r="K18729" s="250">
        <f t="shared" si="695"/>
        <v>20</v>
      </c>
      <c r="M18729" s="237"/>
    </row>
    <row r="18730" spans="1:13" ht="13">
      <c r="A18730" s="249">
        <v>394194</v>
      </c>
      <c r="B18730" s="249" t="s">
        <v>131</v>
      </c>
      <c r="C18730" s="249">
        <v>19750</v>
      </c>
      <c r="D18730" s="249">
        <v>20</v>
      </c>
      <c r="E18730" s="249">
        <v>0</v>
      </c>
      <c r="F18730" s="249">
        <v>0</v>
      </c>
      <c r="G18730" s="249">
        <v>0</v>
      </c>
      <c r="H18730" s="249">
        <v>0</v>
      </c>
      <c r="I18730" s="249">
        <v>0</v>
      </c>
      <c r="J18730" s="250">
        <f t="shared" si="694"/>
        <v>395000</v>
      </c>
      <c r="K18730" s="250">
        <f t="shared" si="695"/>
        <v>20</v>
      </c>
      <c r="M18730" s="237"/>
    </row>
    <row r="18731" spans="1:13" ht="13">
      <c r="A18731" s="249">
        <v>2557270</v>
      </c>
      <c r="B18731" s="249" t="s">
        <v>127</v>
      </c>
      <c r="C18731" s="249">
        <v>14700</v>
      </c>
      <c r="D18731" s="249">
        <v>20</v>
      </c>
      <c r="E18731" s="249">
        <v>0</v>
      </c>
      <c r="F18731" s="249">
        <v>0</v>
      </c>
      <c r="G18731" s="249">
        <v>0</v>
      </c>
      <c r="H18731" s="249">
        <v>0</v>
      </c>
      <c r="I18731" s="249">
        <v>0</v>
      </c>
      <c r="J18731" s="250">
        <f t="shared" si="694"/>
        <v>294000</v>
      </c>
      <c r="K18731" s="250">
        <f t="shared" si="695"/>
        <v>20</v>
      </c>
      <c r="M18731" s="237"/>
    </row>
    <row r="18732" spans="1:13" ht="13">
      <c r="A18732" s="249">
        <v>1342365</v>
      </c>
      <c r="B18732" s="249" t="s">
        <v>120</v>
      </c>
      <c r="C18732" s="249">
        <v>8139</v>
      </c>
      <c r="D18732" s="249">
        <v>20</v>
      </c>
      <c r="E18732" s="249">
        <v>0</v>
      </c>
      <c r="F18732" s="249">
        <v>0</v>
      </c>
      <c r="G18732" s="249">
        <v>0</v>
      </c>
      <c r="H18732" s="249">
        <v>0</v>
      </c>
      <c r="I18732" s="249">
        <v>0</v>
      </c>
      <c r="J18732" s="250">
        <f t="shared" si="694"/>
        <v>162780</v>
      </c>
      <c r="K18732" s="250">
        <f t="shared" si="695"/>
        <v>20</v>
      </c>
      <c r="M18732" s="237"/>
    </row>
    <row r="18733" spans="1:13" ht="13">
      <c r="A18733" s="249">
        <v>794515</v>
      </c>
      <c r="B18733" s="249" t="s">
        <v>216</v>
      </c>
      <c r="C18733" s="249">
        <v>9748.27</v>
      </c>
      <c r="D18733" s="249">
        <v>110</v>
      </c>
      <c r="E18733" s="249">
        <v>0</v>
      </c>
      <c r="F18733" s="249">
        <v>0</v>
      </c>
      <c r="G18733" s="249">
        <v>0</v>
      </c>
      <c r="H18733" s="249">
        <v>0</v>
      </c>
      <c r="I18733" s="249">
        <v>0</v>
      </c>
      <c r="J18733" s="250">
        <f t="shared" si="694"/>
        <v>1072309.7</v>
      </c>
      <c r="K18733" s="250">
        <f t="shared" si="695"/>
        <v>110</v>
      </c>
      <c r="M18733" s="237"/>
    </row>
    <row r="18734" spans="1:13" ht="13">
      <c r="A18734" s="249">
        <v>2392275</v>
      </c>
      <c r="B18734" s="249" t="s">
        <v>120</v>
      </c>
      <c r="C18734" s="249">
        <v>4783.1899999999996</v>
      </c>
      <c r="D18734" s="249">
        <v>110</v>
      </c>
      <c r="E18734" s="249">
        <v>0</v>
      </c>
      <c r="F18734" s="249">
        <v>0</v>
      </c>
      <c r="G18734" s="249">
        <v>0</v>
      </c>
      <c r="H18734" s="249">
        <v>0</v>
      </c>
      <c r="I18734" s="249">
        <v>0</v>
      </c>
      <c r="J18734" s="250">
        <f t="shared" si="694"/>
        <v>526150.89999999991</v>
      </c>
      <c r="K18734" s="250">
        <f t="shared" si="695"/>
        <v>110</v>
      </c>
      <c r="M18734" s="237"/>
    </row>
    <row r="18735" spans="1:13" ht="13">
      <c r="A18735" s="249">
        <v>2728068</v>
      </c>
      <c r="B18735" s="249" t="s">
        <v>120</v>
      </c>
      <c r="C18735" s="249">
        <v>4893.09</v>
      </c>
      <c r="D18735" s="249">
        <v>34</v>
      </c>
      <c r="E18735" s="249">
        <v>0</v>
      </c>
      <c r="F18735" s="249">
        <v>0</v>
      </c>
      <c r="G18735" s="249">
        <v>0</v>
      </c>
      <c r="H18735" s="249">
        <v>0</v>
      </c>
      <c r="I18735" s="249">
        <v>0</v>
      </c>
      <c r="J18735" s="250">
        <f t="shared" si="694"/>
        <v>166365.06</v>
      </c>
      <c r="K18735" s="250">
        <f t="shared" si="695"/>
        <v>34</v>
      </c>
      <c r="M18735" s="237"/>
    </row>
    <row r="18736" spans="1:13" ht="13">
      <c r="A18736" s="249">
        <v>2728068</v>
      </c>
      <c r="B18736" s="249" t="s">
        <v>127</v>
      </c>
      <c r="C18736" s="249">
        <v>10636.4</v>
      </c>
      <c r="D18736" s="249">
        <v>15</v>
      </c>
      <c r="E18736" s="249">
        <v>0</v>
      </c>
      <c r="F18736" s="249">
        <v>0</v>
      </c>
      <c r="G18736" s="249">
        <v>0</v>
      </c>
      <c r="H18736" s="249">
        <v>0</v>
      </c>
      <c r="I18736" s="249">
        <v>0</v>
      </c>
      <c r="J18736" s="250">
        <f t="shared" si="694"/>
        <v>159546</v>
      </c>
      <c r="K18736" s="250">
        <f t="shared" si="695"/>
        <v>15</v>
      </c>
      <c r="M18736" s="237"/>
    </row>
    <row r="18737" spans="1:13" ht="13">
      <c r="A18737" s="249">
        <v>2330420</v>
      </c>
      <c r="B18737" s="249" t="s">
        <v>264</v>
      </c>
      <c r="C18737" s="249">
        <v>7530</v>
      </c>
      <c r="D18737" s="249">
        <v>15</v>
      </c>
      <c r="E18737" s="249">
        <v>0</v>
      </c>
      <c r="F18737" s="249">
        <v>0</v>
      </c>
      <c r="G18737" s="249">
        <v>0</v>
      </c>
      <c r="H18737" s="249">
        <v>0</v>
      </c>
      <c r="I18737" s="249">
        <v>0</v>
      </c>
      <c r="J18737" s="250">
        <f t="shared" si="694"/>
        <v>112950</v>
      </c>
      <c r="K18737" s="250">
        <f t="shared" si="695"/>
        <v>15</v>
      </c>
      <c r="M18737" s="237"/>
    </row>
    <row r="18738" spans="1:13" ht="13">
      <c r="A18738" s="249">
        <v>1342365</v>
      </c>
      <c r="B18738" s="249" t="s">
        <v>193</v>
      </c>
      <c r="C18738" s="249">
        <v>10160</v>
      </c>
      <c r="D18738" s="249">
        <v>15</v>
      </c>
      <c r="E18738" s="249">
        <v>0</v>
      </c>
      <c r="F18738" s="249">
        <v>0</v>
      </c>
      <c r="G18738" s="249">
        <v>0</v>
      </c>
      <c r="H18738" s="249">
        <v>0</v>
      </c>
      <c r="I18738" s="249">
        <v>0</v>
      </c>
      <c r="J18738" s="250">
        <f t="shared" si="694"/>
        <v>152400</v>
      </c>
      <c r="K18738" s="250">
        <f t="shared" si="695"/>
        <v>15</v>
      </c>
      <c r="M18738" s="237"/>
    </row>
    <row r="18739" spans="1:13" ht="13">
      <c r="A18739" s="249">
        <v>4243</v>
      </c>
      <c r="B18739" s="249" t="s">
        <v>216</v>
      </c>
      <c r="C18739" s="249">
        <v>8260.23</v>
      </c>
      <c r="D18739" s="249">
        <v>105</v>
      </c>
      <c r="E18739" s="249">
        <v>0</v>
      </c>
      <c r="F18739" s="249">
        <v>0</v>
      </c>
      <c r="G18739" s="249">
        <v>0</v>
      </c>
      <c r="H18739" s="249">
        <v>0</v>
      </c>
      <c r="I18739" s="249">
        <v>0</v>
      </c>
      <c r="J18739" s="250">
        <f t="shared" si="694"/>
        <v>867324.14999999991</v>
      </c>
      <c r="K18739" s="250">
        <f t="shared" si="695"/>
        <v>105</v>
      </c>
      <c r="M18739" s="237"/>
    </row>
    <row r="18740" spans="1:13" ht="13">
      <c r="A18740" s="249">
        <v>2728068</v>
      </c>
      <c r="B18740" s="249" t="s">
        <v>216</v>
      </c>
      <c r="C18740" s="249">
        <v>8715.86</v>
      </c>
      <c r="D18740" s="249">
        <v>29</v>
      </c>
      <c r="E18740" s="249">
        <v>0</v>
      </c>
      <c r="F18740" s="249">
        <v>0</v>
      </c>
      <c r="G18740" s="249">
        <v>0</v>
      </c>
      <c r="H18740" s="249">
        <v>0</v>
      </c>
      <c r="I18740" s="249">
        <v>0</v>
      </c>
      <c r="J18740" s="250">
        <f t="shared" si="694"/>
        <v>252759.94</v>
      </c>
      <c r="K18740" s="250">
        <f t="shared" si="695"/>
        <v>29</v>
      </c>
      <c r="M18740" s="237"/>
    </row>
    <row r="18741" spans="1:13" ht="13">
      <c r="A18741" s="249">
        <v>2063733</v>
      </c>
      <c r="B18741" s="249" t="s">
        <v>157</v>
      </c>
      <c r="C18741" s="249">
        <v>9170</v>
      </c>
      <c r="D18741" s="249">
        <v>10</v>
      </c>
      <c r="E18741" s="249">
        <v>0</v>
      </c>
      <c r="F18741" s="249">
        <v>0</v>
      </c>
      <c r="G18741" s="249">
        <v>0</v>
      </c>
      <c r="H18741" s="249">
        <v>0</v>
      </c>
      <c r="I18741" s="249">
        <v>0</v>
      </c>
      <c r="J18741" s="250">
        <f t="shared" si="694"/>
        <v>91700</v>
      </c>
      <c r="K18741" s="250">
        <f t="shared" si="695"/>
        <v>10</v>
      </c>
      <c r="M18741" s="237"/>
    </row>
    <row r="18742" spans="1:13" ht="13">
      <c r="A18742" s="249">
        <v>2399457</v>
      </c>
      <c r="B18742" s="249" t="s">
        <v>234</v>
      </c>
      <c r="C18742" s="249">
        <v>12650</v>
      </c>
      <c r="D18742" s="249">
        <v>10</v>
      </c>
      <c r="E18742" s="249">
        <v>0</v>
      </c>
      <c r="F18742" s="249">
        <v>0</v>
      </c>
      <c r="G18742" s="249">
        <v>0</v>
      </c>
      <c r="H18742" s="249">
        <v>0</v>
      </c>
      <c r="I18742" s="249">
        <v>0</v>
      </c>
      <c r="J18742" s="250">
        <f t="shared" si="694"/>
        <v>126500</v>
      </c>
      <c r="K18742" s="250">
        <f t="shared" si="695"/>
        <v>10</v>
      </c>
      <c r="M18742" s="237"/>
    </row>
    <row r="18743" spans="1:13" ht="13">
      <c r="A18743" s="249">
        <v>2399457</v>
      </c>
      <c r="B18743" s="249" t="s">
        <v>212</v>
      </c>
      <c r="C18743" s="249">
        <v>11176.47</v>
      </c>
      <c r="D18743" s="249">
        <v>10</v>
      </c>
      <c r="E18743" s="249">
        <v>0</v>
      </c>
      <c r="F18743" s="249">
        <v>0</v>
      </c>
      <c r="G18743" s="249">
        <v>0</v>
      </c>
      <c r="H18743" s="249">
        <v>0</v>
      </c>
      <c r="I18743" s="249">
        <v>0.2</v>
      </c>
      <c r="J18743" s="250">
        <f t="shared" si="694"/>
        <v>113999.99399999999</v>
      </c>
      <c r="K18743" s="250">
        <f t="shared" si="695"/>
        <v>10.199999999999999</v>
      </c>
      <c r="M18743" s="237"/>
    </row>
    <row r="18744" spans="1:13" ht="13">
      <c r="A18744" s="249">
        <v>2567812</v>
      </c>
      <c r="B18744" s="249" t="s">
        <v>108</v>
      </c>
      <c r="C18744" s="249">
        <v>17000</v>
      </c>
      <c r="D18744" s="249">
        <v>10</v>
      </c>
      <c r="E18744" s="249">
        <v>0</v>
      </c>
      <c r="F18744" s="249">
        <v>0</v>
      </c>
      <c r="G18744" s="249">
        <v>0</v>
      </c>
      <c r="H18744" s="249">
        <v>0</v>
      </c>
      <c r="I18744" s="249">
        <v>0</v>
      </c>
      <c r="J18744" s="250">
        <f t="shared" si="694"/>
        <v>170000</v>
      </c>
      <c r="K18744" s="250">
        <f t="shared" si="695"/>
        <v>10</v>
      </c>
      <c r="M18744" s="237"/>
    </row>
    <row r="18745" spans="1:13" ht="13">
      <c r="A18745" s="249">
        <v>1769399</v>
      </c>
      <c r="B18745" s="249" t="s">
        <v>282</v>
      </c>
      <c r="C18745" s="249">
        <v>45700</v>
      </c>
      <c r="D18745" s="249">
        <v>10</v>
      </c>
      <c r="E18745" s="249">
        <v>0</v>
      </c>
      <c r="F18745" s="249">
        <v>0</v>
      </c>
      <c r="G18745" s="249">
        <v>0</v>
      </c>
      <c r="H18745" s="249">
        <v>0</v>
      </c>
      <c r="I18745" s="249">
        <v>0</v>
      </c>
      <c r="J18745" s="250">
        <f t="shared" si="694"/>
        <v>457000</v>
      </c>
      <c r="K18745" s="250">
        <f t="shared" si="695"/>
        <v>10</v>
      </c>
      <c r="M18745" s="237"/>
    </row>
    <row r="18746" spans="1:13" ht="13">
      <c r="A18746" s="249">
        <v>1559780</v>
      </c>
      <c r="B18746" s="249" t="s">
        <v>345</v>
      </c>
      <c r="C18746" s="249">
        <v>8600</v>
      </c>
      <c r="D18746" s="249">
        <v>10</v>
      </c>
      <c r="E18746" s="249">
        <v>0</v>
      </c>
      <c r="F18746" s="249">
        <v>0</v>
      </c>
      <c r="G18746" s="249">
        <v>0</v>
      </c>
      <c r="H18746" s="249">
        <v>0</v>
      </c>
      <c r="I18746" s="249">
        <v>0</v>
      </c>
      <c r="J18746" s="250">
        <f t="shared" si="694"/>
        <v>86000</v>
      </c>
      <c r="K18746" s="250">
        <f t="shared" si="695"/>
        <v>10</v>
      </c>
      <c r="M18746" s="237"/>
    </row>
    <row r="18747" spans="1:13" ht="13">
      <c r="A18747" s="249">
        <v>2819263</v>
      </c>
      <c r="B18747" s="249" t="s">
        <v>113</v>
      </c>
      <c r="C18747" s="249">
        <v>18800</v>
      </c>
      <c r="D18747" s="249">
        <v>10</v>
      </c>
      <c r="E18747" s="249">
        <v>0</v>
      </c>
      <c r="F18747" s="249">
        <v>0</v>
      </c>
      <c r="G18747" s="249">
        <v>0</v>
      </c>
      <c r="H18747" s="249">
        <v>0</v>
      </c>
      <c r="I18747" s="249">
        <v>0</v>
      </c>
      <c r="J18747" s="250">
        <f t="shared" si="694"/>
        <v>188000</v>
      </c>
      <c r="K18747" s="250">
        <f t="shared" si="695"/>
        <v>10</v>
      </c>
      <c r="M18747" s="237"/>
    </row>
    <row r="18748" spans="1:13" ht="13">
      <c r="A18748" s="249">
        <v>2052366</v>
      </c>
      <c r="B18748" s="249" t="s">
        <v>413</v>
      </c>
      <c r="C18748" s="249">
        <v>18600</v>
      </c>
      <c r="D18748" s="249">
        <v>10</v>
      </c>
      <c r="E18748" s="249">
        <v>0</v>
      </c>
      <c r="F18748" s="249">
        <v>0</v>
      </c>
      <c r="G18748" s="249">
        <v>0</v>
      </c>
      <c r="H18748" s="249">
        <v>0</v>
      </c>
      <c r="I18748" s="249">
        <v>0</v>
      </c>
      <c r="J18748" s="250">
        <f t="shared" si="694"/>
        <v>186000</v>
      </c>
      <c r="K18748" s="250">
        <f t="shared" si="695"/>
        <v>10</v>
      </c>
      <c r="M18748" s="237"/>
    </row>
    <row r="18749" spans="1:13" ht="13">
      <c r="A18749" s="249">
        <v>1589839</v>
      </c>
      <c r="B18749" s="249" t="s">
        <v>444</v>
      </c>
      <c r="C18749" s="249">
        <v>74500</v>
      </c>
      <c r="D18749" s="249">
        <v>10</v>
      </c>
      <c r="E18749" s="249">
        <v>0</v>
      </c>
      <c r="F18749" s="249">
        <v>0</v>
      </c>
      <c r="G18749" s="249">
        <v>0</v>
      </c>
      <c r="H18749" s="249">
        <v>0</v>
      </c>
      <c r="I18749" s="249">
        <v>0</v>
      </c>
      <c r="J18749" s="250">
        <f t="shared" si="694"/>
        <v>745000</v>
      </c>
      <c r="K18749" s="250">
        <f t="shared" si="695"/>
        <v>10</v>
      </c>
      <c r="M18749" s="237"/>
    </row>
    <row r="18750" spans="1:13" ht="13">
      <c r="A18750" s="249">
        <v>2660640</v>
      </c>
      <c r="B18750" s="249" t="s">
        <v>225</v>
      </c>
      <c r="C18750" s="249">
        <v>40900</v>
      </c>
      <c r="D18750" s="249">
        <v>10</v>
      </c>
      <c r="E18750" s="249">
        <v>0</v>
      </c>
      <c r="F18750" s="249">
        <v>0</v>
      </c>
      <c r="G18750" s="249">
        <v>0</v>
      </c>
      <c r="H18750" s="249">
        <v>0</v>
      </c>
      <c r="I18750" s="249">
        <v>0</v>
      </c>
      <c r="J18750" s="250">
        <f t="shared" si="694"/>
        <v>409000</v>
      </c>
      <c r="K18750" s="250">
        <f t="shared" si="695"/>
        <v>10</v>
      </c>
      <c r="M18750" s="237"/>
    </row>
    <row r="18751" spans="1:13" ht="13">
      <c r="A18751" s="249">
        <v>2822404</v>
      </c>
      <c r="B18751" s="249" t="s">
        <v>110</v>
      </c>
      <c r="C18751" s="249">
        <v>5620</v>
      </c>
      <c r="D18751" s="249">
        <v>10</v>
      </c>
      <c r="E18751" s="249">
        <v>0</v>
      </c>
      <c r="F18751" s="249">
        <v>0</v>
      </c>
      <c r="G18751" s="249">
        <v>0</v>
      </c>
      <c r="H18751" s="249">
        <v>0</v>
      </c>
      <c r="I18751" s="249">
        <v>0</v>
      </c>
      <c r="J18751" s="250">
        <f t="shared" si="694"/>
        <v>56200</v>
      </c>
      <c r="K18751" s="250">
        <f t="shared" si="695"/>
        <v>10</v>
      </c>
      <c r="M18751" s="237"/>
    </row>
    <row r="18752" spans="1:13" ht="13">
      <c r="A18752" s="249">
        <v>2739900</v>
      </c>
      <c r="B18752" s="249" t="s">
        <v>108</v>
      </c>
      <c r="C18752" s="249">
        <v>12200</v>
      </c>
      <c r="D18752" s="249">
        <v>10</v>
      </c>
      <c r="E18752" s="249">
        <v>0</v>
      </c>
      <c r="F18752" s="249">
        <v>0</v>
      </c>
      <c r="G18752" s="249">
        <v>0</v>
      </c>
      <c r="H18752" s="249">
        <v>0</v>
      </c>
      <c r="I18752" s="249">
        <v>0</v>
      </c>
      <c r="J18752" s="250">
        <f t="shared" si="694"/>
        <v>122000</v>
      </c>
      <c r="K18752" s="250">
        <f t="shared" si="695"/>
        <v>10</v>
      </c>
      <c r="M18752" s="237"/>
    </row>
    <row r="18753" spans="1:13" ht="13">
      <c r="A18753" s="249">
        <v>2431687</v>
      </c>
      <c r="B18753" s="249" t="s">
        <v>454</v>
      </c>
      <c r="C18753" s="249">
        <v>27089.3</v>
      </c>
      <c r="D18753" s="249">
        <v>10</v>
      </c>
      <c r="E18753" s="249">
        <v>0</v>
      </c>
      <c r="F18753" s="249">
        <v>0</v>
      </c>
      <c r="G18753" s="249">
        <v>0</v>
      </c>
      <c r="H18753" s="249">
        <v>0</v>
      </c>
      <c r="I18753" s="249">
        <v>0</v>
      </c>
      <c r="J18753" s="250">
        <f t="shared" si="694"/>
        <v>270893</v>
      </c>
      <c r="K18753" s="250">
        <f t="shared" si="695"/>
        <v>10</v>
      </c>
      <c r="M18753" s="237"/>
    </row>
    <row r="18754" spans="1:13" ht="13">
      <c r="A18754" s="249">
        <v>1303226</v>
      </c>
      <c r="B18754" s="249" t="s">
        <v>118</v>
      </c>
      <c r="C18754" s="249">
        <v>24000</v>
      </c>
      <c r="D18754" s="249">
        <v>10</v>
      </c>
      <c r="E18754" s="249">
        <v>0</v>
      </c>
      <c r="F18754" s="249">
        <v>0</v>
      </c>
      <c r="G18754" s="249">
        <v>0</v>
      </c>
      <c r="H18754" s="249">
        <v>0</v>
      </c>
      <c r="I18754" s="249">
        <v>0</v>
      </c>
      <c r="J18754" s="250">
        <f t="shared" si="694"/>
        <v>240000</v>
      </c>
      <c r="K18754" s="250">
        <f t="shared" si="695"/>
        <v>10</v>
      </c>
      <c r="M18754" s="237"/>
    </row>
    <row r="18755" spans="1:13" ht="13">
      <c r="A18755" s="249">
        <v>2330420</v>
      </c>
      <c r="B18755" s="249" t="s">
        <v>120</v>
      </c>
      <c r="C18755" s="249">
        <v>8560</v>
      </c>
      <c r="D18755" s="249">
        <v>10</v>
      </c>
      <c r="E18755" s="249">
        <v>0</v>
      </c>
      <c r="F18755" s="249">
        <v>0</v>
      </c>
      <c r="G18755" s="249">
        <v>0</v>
      </c>
      <c r="H18755" s="249">
        <v>0</v>
      </c>
      <c r="I18755" s="249">
        <v>0</v>
      </c>
      <c r="J18755" s="250">
        <f t="shared" ref="J18755:J18818" si="696">C18755*K18755</f>
        <v>85600</v>
      </c>
      <c r="K18755" s="250">
        <f t="shared" ref="K18755:K18818" si="697">SUM(D18755:I18755)</f>
        <v>10</v>
      </c>
      <c r="M18755" s="237"/>
    </row>
    <row r="18756" spans="1:13" ht="13">
      <c r="A18756" s="249">
        <v>2330420</v>
      </c>
      <c r="B18756" s="249" t="s">
        <v>345</v>
      </c>
      <c r="C18756" s="249">
        <v>5993</v>
      </c>
      <c r="D18756" s="249">
        <v>10</v>
      </c>
      <c r="E18756" s="249">
        <v>0</v>
      </c>
      <c r="F18756" s="249">
        <v>0</v>
      </c>
      <c r="G18756" s="249">
        <v>0</v>
      </c>
      <c r="H18756" s="249">
        <v>0</v>
      </c>
      <c r="I18756" s="249">
        <v>0</v>
      </c>
      <c r="J18756" s="250">
        <f t="shared" si="696"/>
        <v>59930</v>
      </c>
      <c r="K18756" s="250">
        <f t="shared" si="697"/>
        <v>10</v>
      </c>
      <c r="M18756" s="237"/>
    </row>
    <row r="18757" spans="1:13" ht="13">
      <c r="A18757" s="249">
        <v>2583169</v>
      </c>
      <c r="B18757" s="249" t="s">
        <v>258</v>
      </c>
      <c r="C18757" s="249">
        <v>56300</v>
      </c>
      <c r="D18757" s="249">
        <v>10</v>
      </c>
      <c r="E18757" s="249">
        <v>0</v>
      </c>
      <c r="F18757" s="249">
        <v>0</v>
      </c>
      <c r="G18757" s="249">
        <v>0</v>
      </c>
      <c r="H18757" s="249">
        <v>0</v>
      </c>
      <c r="I18757" s="249">
        <v>0</v>
      </c>
      <c r="J18757" s="250">
        <f t="shared" si="696"/>
        <v>563000</v>
      </c>
      <c r="K18757" s="250">
        <f t="shared" si="697"/>
        <v>10</v>
      </c>
      <c r="M18757" s="237"/>
    </row>
    <row r="18758" spans="1:13" ht="13">
      <c r="A18758" s="249">
        <v>3184961</v>
      </c>
      <c r="B18758" s="249" t="s">
        <v>107</v>
      </c>
      <c r="C18758" s="249">
        <v>8300</v>
      </c>
      <c r="D18758" s="249">
        <v>10</v>
      </c>
      <c r="E18758" s="249">
        <v>0</v>
      </c>
      <c r="F18758" s="249">
        <v>0</v>
      </c>
      <c r="G18758" s="249">
        <v>0</v>
      </c>
      <c r="H18758" s="249">
        <v>0</v>
      </c>
      <c r="I18758" s="249">
        <v>0</v>
      </c>
      <c r="J18758" s="250">
        <f t="shared" si="696"/>
        <v>83000</v>
      </c>
      <c r="K18758" s="250">
        <f t="shared" si="697"/>
        <v>10</v>
      </c>
      <c r="M18758" s="237"/>
    </row>
    <row r="18759" spans="1:13" ht="13">
      <c r="A18759" s="249">
        <v>1540530</v>
      </c>
      <c r="B18759" s="249" t="s">
        <v>231</v>
      </c>
      <c r="C18759" s="249">
        <v>10662.54</v>
      </c>
      <c r="D18759" s="249">
        <v>375</v>
      </c>
      <c r="E18759" s="249">
        <v>0</v>
      </c>
      <c r="F18759" s="249">
        <v>0</v>
      </c>
      <c r="G18759" s="249">
        <v>0</v>
      </c>
      <c r="H18759" s="249">
        <v>0</v>
      </c>
      <c r="I18759" s="249">
        <v>0</v>
      </c>
      <c r="J18759" s="250">
        <f t="shared" si="696"/>
        <v>3998452.5000000005</v>
      </c>
      <c r="K18759" s="250">
        <f t="shared" si="697"/>
        <v>375</v>
      </c>
      <c r="M18759" s="237"/>
    </row>
    <row r="18760" spans="1:13" ht="13">
      <c r="A18760" s="249">
        <v>2454583</v>
      </c>
      <c r="B18760" s="249" t="s">
        <v>430</v>
      </c>
      <c r="C18760" s="249">
        <v>77500</v>
      </c>
      <c r="D18760" s="249">
        <v>100</v>
      </c>
      <c r="E18760" s="249">
        <v>0</v>
      </c>
      <c r="F18760" s="249">
        <v>0</v>
      </c>
      <c r="G18760" s="249">
        <v>0</v>
      </c>
      <c r="H18760" s="249">
        <v>0</v>
      </c>
      <c r="I18760" s="249">
        <v>0</v>
      </c>
      <c r="J18760" s="250">
        <f t="shared" si="696"/>
        <v>7750000</v>
      </c>
      <c r="K18760" s="250">
        <f t="shared" si="697"/>
        <v>100</v>
      </c>
      <c r="M18760" s="237"/>
    </row>
    <row r="18761" spans="1:13" ht="13">
      <c r="A18761" s="249">
        <v>2699716</v>
      </c>
      <c r="B18761" s="249" t="s">
        <v>459</v>
      </c>
      <c r="C18761" s="249">
        <v>11125</v>
      </c>
      <c r="D18761" s="249">
        <v>100</v>
      </c>
      <c r="E18761" s="249">
        <v>0</v>
      </c>
      <c r="F18761" s="249">
        <v>0</v>
      </c>
      <c r="G18761" s="249">
        <v>0</v>
      </c>
      <c r="H18761" s="249">
        <v>0</v>
      </c>
      <c r="I18761" s="249">
        <v>0</v>
      </c>
      <c r="J18761" s="250">
        <f t="shared" si="696"/>
        <v>1112500</v>
      </c>
      <c r="K18761" s="250">
        <f t="shared" si="697"/>
        <v>100</v>
      </c>
      <c r="M18761" s="237"/>
    </row>
    <row r="18762" spans="1:13" ht="13">
      <c r="A18762" s="249">
        <v>2190610</v>
      </c>
      <c r="B18762" s="249" t="s">
        <v>417</v>
      </c>
      <c r="C18762" s="249">
        <v>17100</v>
      </c>
      <c r="D18762" s="249">
        <v>100</v>
      </c>
      <c r="E18762" s="249">
        <v>0</v>
      </c>
      <c r="F18762" s="249">
        <v>0</v>
      </c>
      <c r="G18762" s="249">
        <v>0</v>
      </c>
      <c r="H18762" s="249">
        <v>0</v>
      </c>
      <c r="I18762" s="249">
        <v>0</v>
      </c>
      <c r="J18762" s="250">
        <f t="shared" si="696"/>
        <v>1710000</v>
      </c>
      <c r="K18762" s="250">
        <f t="shared" si="697"/>
        <v>100</v>
      </c>
      <c r="M18762" s="237"/>
    </row>
    <row r="18763" spans="1:13" ht="13">
      <c r="A18763" s="249">
        <v>1696985</v>
      </c>
      <c r="B18763" s="249" t="s">
        <v>249</v>
      </c>
      <c r="C18763" s="249">
        <v>8521.7999999999993</v>
      </c>
      <c r="D18763" s="249">
        <v>100</v>
      </c>
      <c r="E18763" s="249">
        <v>0</v>
      </c>
      <c r="F18763" s="249">
        <v>0</v>
      </c>
      <c r="G18763" s="249">
        <v>0</v>
      </c>
      <c r="H18763" s="249">
        <v>0</v>
      </c>
      <c r="I18763" s="249">
        <v>0</v>
      </c>
      <c r="J18763" s="250">
        <f t="shared" si="696"/>
        <v>852179.99999999988</v>
      </c>
      <c r="K18763" s="250">
        <f t="shared" si="697"/>
        <v>100</v>
      </c>
      <c r="M18763" s="237"/>
    </row>
    <row r="18764" spans="1:13" ht="13">
      <c r="A18764" s="249">
        <v>1696985</v>
      </c>
      <c r="B18764" s="249" t="s">
        <v>409</v>
      </c>
      <c r="C18764" s="249">
        <v>7802.28</v>
      </c>
      <c r="D18764" s="249">
        <v>100</v>
      </c>
      <c r="E18764" s="249">
        <v>0</v>
      </c>
      <c r="F18764" s="249">
        <v>0</v>
      </c>
      <c r="G18764" s="249">
        <v>0</v>
      </c>
      <c r="H18764" s="249">
        <v>0</v>
      </c>
      <c r="I18764" s="249">
        <v>0</v>
      </c>
      <c r="J18764" s="250">
        <f t="shared" si="696"/>
        <v>780228</v>
      </c>
      <c r="K18764" s="250">
        <f t="shared" si="697"/>
        <v>100</v>
      </c>
      <c r="M18764" s="237"/>
    </row>
    <row r="18765" spans="1:13" ht="13">
      <c r="A18765" s="249">
        <v>1696985</v>
      </c>
      <c r="B18765" s="249" t="s">
        <v>288</v>
      </c>
      <c r="C18765" s="249">
        <v>10504.99</v>
      </c>
      <c r="D18765" s="249">
        <v>100</v>
      </c>
      <c r="E18765" s="249">
        <v>0</v>
      </c>
      <c r="F18765" s="249">
        <v>0</v>
      </c>
      <c r="G18765" s="249">
        <v>0</v>
      </c>
      <c r="H18765" s="249">
        <v>0</v>
      </c>
      <c r="I18765" s="249">
        <v>0</v>
      </c>
      <c r="J18765" s="250">
        <f t="shared" si="696"/>
        <v>1050499</v>
      </c>
      <c r="K18765" s="250">
        <f t="shared" si="697"/>
        <v>100</v>
      </c>
      <c r="M18765" s="237"/>
    </row>
    <row r="18766" spans="1:13" ht="13">
      <c r="A18766" s="249">
        <v>1696985</v>
      </c>
      <c r="B18766" s="249" t="s">
        <v>295</v>
      </c>
      <c r="C18766" s="249">
        <v>6330.38</v>
      </c>
      <c r="D18766" s="249">
        <v>100</v>
      </c>
      <c r="E18766" s="249">
        <v>0</v>
      </c>
      <c r="F18766" s="249">
        <v>0</v>
      </c>
      <c r="G18766" s="249">
        <v>0</v>
      </c>
      <c r="H18766" s="249">
        <v>0</v>
      </c>
      <c r="I18766" s="249">
        <v>0</v>
      </c>
      <c r="J18766" s="250">
        <f t="shared" si="696"/>
        <v>633038</v>
      </c>
      <c r="K18766" s="250">
        <f t="shared" si="697"/>
        <v>100</v>
      </c>
      <c r="M18766" s="237"/>
    </row>
    <row r="18767" spans="1:13" ht="13">
      <c r="A18767" s="249">
        <v>1696985</v>
      </c>
      <c r="B18767" s="249" t="s">
        <v>306</v>
      </c>
      <c r="C18767" s="249">
        <v>23959.599999999999</v>
      </c>
      <c r="D18767" s="249">
        <v>81</v>
      </c>
      <c r="E18767" s="249">
        <v>0</v>
      </c>
      <c r="F18767" s="249">
        <v>0</v>
      </c>
      <c r="G18767" s="249">
        <v>0</v>
      </c>
      <c r="H18767" s="249">
        <v>0</v>
      </c>
      <c r="I18767" s="249">
        <v>0</v>
      </c>
      <c r="J18767" s="250">
        <f t="shared" si="696"/>
        <v>1940727.5999999999</v>
      </c>
      <c r="K18767" s="250">
        <f t="shared" si="697"/>
        <v>81</v>
      </c>
      <c r="M18767" s="237"/>
    </row>
    <row r="18768" spans="1:13" ht="13">
      <c r="A18768" s="249">
        <v>2630278</v>
      </c>
      <c r="B18768" s="249" t="s">
        <v>120</v>
      </c>
      <c r="C18768" s="249">
        <v>6237.5</v>
      </c>
      <c r="D18768" s="249">
        <v>24</v>
      </c>
      <c r="E18768" s="249">
        <v>0</v>
      </c>
      <c r="F18768" s="249">
        <v>0</v>
      </c>
      <c r="G18768" s="249">
        <v>0</v>
      </c>
      <c r="H18768" s="249">
        <v>0</v>
      </c>
      <c r="I18768" s="249">
        <v>0</v>
      </c>
      <c r="J18768" s="250">
        <f t="shared" si="696"/>
        <v>149700</v>
      </c>
      <c r="K18768" s="250">
        <f t="shared" si="697"/>
        <v>24</v>
      </c>
      <c r="M18768" s="237"/>
    </row>
    <row r="18769" spans="1:13" ht="13">
      <c r="A18769" s="249">
        <v>460066</v>
      </c>
      <c r="B18769" s="249" t="s">
        <v>216</v>
      </c>
      <c r="C18769" s="249">
        <v>15292</v>
      </c>
      <c r="D18769" s="249">
        <v>5</v>
      </c>
      <c r="E18769" s="249">
        <v>0</v>
      </c>
      <c r="F18769" s="249">
        <v>0</v>
      </c>
      <c r="G18769" s="249">
        <v>0</v>
      </c>
      <c r="H18769" s="249">
        <v>0</v>
      </c>
      <c r="I18769" s="249">
        <v>0</v>
      </c>
      <c r="J18769" s="250">
        <f t="shared" si="696"/>
        <v>76460</v>
      </c>
      <c r="K18769" s="250">
        <f t="shared" si="697"/>
        <v>5</v>
      </c>
      <c r="M18769" s="237"/>
    </row>
    <row r="18770" spans="1:13" ht="13">
      <c r="A18770" s="249">
        <v>2567812</v>
      </c>
      <c r="B18770" s="249" t="s">
        <v>120</v>
      </c>
      <c r="C18770" s="249">
        <v>6270</v>
      </c>
      <c r="D18770" s="249">
        <v>5</v>
      </c>
      <c r="E18770" s="249">
        <v>0</v>
      </c>
      <c r="F18770" s="249">
        <v>0</v>
      </c>
      <c r="G18770" s="249">
        <v>0</v>
      </c>
      <c r="H18770" s="249">
        <v>0</v>
      </c>
      <c r="I18770" s="249">
        <v>0</v>
      </c>
      <c r="J18770" s="250">
        <f t="shared" si="696"/>
        <v>31350</v>
      </c>
      <c r="K18770" s="250">
        <f t="shared" si="697"/>
        <v>5</v>
      </c>
      <c r="M18770" s="237"/>
    </row>
    <row r="18771" spans="1:13" ht="13">
      <c r="A18771" s="249">
        <v>2567812</v>
      </c>
      <c r="B18771" s="249" t="s">
        <v>114</v>
      </c>
      <c r="C18771" s="249">
        <v>20200</v>
      </c>
      <c r="D18771" s="249">
        <v>5</v>
      </c>
      <c r="E18771" s="249">
        <v>0</v>
      </c>
      <c r="F18771" s="249">
        <v>0</v>
      </c>
      <c r="G18771" s="249">
        <v>0</v>
      </c>
      <c r="H18771" s="249">
        <v>0</v>
      </c>
      <c r="I18771" s="249">
        <v>0</v>
      </c>
      <c r="J18771" s="250">
        <f t="shared" si="696"/>
        <v>101000</v>
      </c>
      <c r="K18771" s="250">
        <f t="shared" si="697"/>
        <v>5</v>
      </c>
      <c r="M18771" s="237"/>
    </row>
    <row r="18772" spans="1:13" ht="13">
      <c r="A18772" s="249">
        <v>2095689</v>
      </c>
      <c r="B18772" s="249" t="s">
        <v>459</v>
      </c>
      <c r="C18772" s="249">
        <v>9862</v>
      </c>
      <c r="D18772" s="249">
        <v>5</v>
      </c>
      <c r="E18772" s="249">
        <v>0</v>
      </c>
      <c r="F18772" s="249">
        <v>0</v>
      </c>
      <c r="G18772" s="249">
        <v>0</v>
      </c>
      <c r="H18772" s="249">
        <v>0</v>
      </c>
      <c r="I18772" s="249">
        <v>0</v>
      </c>
      <c r="J18772" s="250">
        <f t="shared" si="696"/>
        <v>49310</v>
      </c>
      <c r="K18772" s="250">
        <f t="shared" si="697"/>
        <v>5</v>
      </c>
      <c r="M18772" s="237"/>
    </row>
    <row r="18773" spans="1:13" ht="13">
      <c r="A18773" s="249">
        <v>2978042</v>
      </c>
      <c r="B18773" s="249" t="s">
        <v>107</v>
      </c>
      <c r="C18773" s="249">
        <v>8400</v>
      </c>
      <c r="D18773" s="249">
        <v>5</v>
      </c>
      <c r="E18773" s="249">
        <v>0</v>
      </c>
      <c r="F18773" s="249">
        <v>0</v>
      </c>
      <c r="G18773" s="249">
        <v>0</v>
      </c>
      <c r="H18773" s="249">
        <v>0</v>
      </c>
      <c r="I18773" s="249">
        <v>0</v>
      </c>
      <c r="J18773" s="250">
        <f t="shared" si="696"/>
        <v>42000</v>
      </c>
      <c r="K18773" s="250">
        <f t="shared" si="697"/>
        <v>5</v>
      </c>
      <c r="M18773" s="237"/>
    </row>
    <row r="18774" spans="1:13" ht="13">
      <c r="A18774" s="249">
        <v>2630278</v>
      </c>
      <c r="B18774" s="249" t="s">
        <v>114</v>
      </c>
      <c r="C18774" s="249">
        <v>23600</v>
      </c>
      <c r="D18774" s="249">
        <v>5</v>
      </c>
      <c r="E18774" s="249">
        <v>0</v>
      </c>
      <c r="F18774" s="249">
        <v>0</v>
      </c>
      <c r="G18774" s="249">
        <v>0</v>
      </c>
      <c r="H18774" s="249">
        <v>0</v>
      </c>
      <c r="I18774" s="249">
        <v>0</v>
      </c>
      <c r="J18774" s="250">
        <f t="shared" si="696"/>
        <v>118000</v>
      </c>
      <c r="K18774" s="250">
        <f t="shared" si="697"/>
        <v>5</v>
      </c>
      <c r="M18774" s="237"/>
    </row>
    <row r="18775" spans="1:13" ht="13">
      <c r="A18775" s="249">
        <v>515359</v>
      </c>
      <c r="B18775" s="249" t="s">
        <v>178</v>
      </c>
      <c r="C18775" s="249">
        <v>9080</v>
      </c>
      <c r="D18775" s="249">
        <v>5</v>
      </c>
      <c r="E18775" s="249">
        <v>0</v>
      </c>
      <c r="F18775" s="249">
        <v>0</v>
      </c>
      <c r="G18775" s="249">
        <v>0</v>
      </c>
      <c r="H18775" s="249">
        <v>0</v>
      </c>
      <c r="I18775" s="249">
        <v>0</v>
      </c>
      <c r="J18775" s="250">
        <f t="shared" si="696"/>
        <v>45400</v>
      </c>
      <c r="K18775" s="250">
        <f t="shared" si="697"/>
        <v>5</v>
      </c>
      <c r="M18775" s="237"/>
    </row>
    <row r="18776" spans="1:13" ht="13">
      <c r="A18776" s="249">
        <v>2052366</v>
      </c>
      <c r="B18776" s="249" t="s">
        <v>263</v>
      </c>
      <c r="C18776" s="249">
        <v>25050</v>
      </c>
      <c r="D18776" s="249">
        <v>5</v>
      </c>
      <c r="E18776" s="249">
        <v>0</v>
      </c>
      <c r="F18776" s="249">
        <v>0</v>
      </c>
      <c r="G18776" s="249">
        <v>0</v>
      </c>
      <c r="H18776" s="249">
        <v>0</v>
      </c>
      <c r="I18776" s="249">
        <v>0</v>
      </c>
      <c r="J18776" s="250">
        <f t="shared" si="696"/>
        <v>125250</v>
      </c>
      <c r="K18776" s="250">
        <f t="shared" si="697"/>
        <v>5</v>
      </c>
      <c r="M18776" s="237"/>
    </row>
    <row r="18777" spans="1:13" ht="13">
      <c r="A18777" s="249">
        <v>2442594</v>
      </c>
      <c r="B18777" s="249" t="s">
        <v>352</v>
      </c>
      <c r="C18777" s="249">
        <v>9470</v>
      </c>
      <c r="D18777" s="249">
        <v>5</v>
      </c>
      <c r="E18777" s="249">
        <v>0</v>
      </c>
      <c r="F18777" s="249">
        <v>0</v>
      </c>
      <c r="G18777" s="249">
        <v>0</v>
      </c>
      <c r="H18777" s="249">
        <v>0</v>
      </c>
      <c r="I18777" s="249">
        <v>0</v>
      </c>
      <c r="J18777" s="250">
        <f t="shared" si="696"/>
        <v>47350</v>
      </c>
      <c r="K18777" s="250">
        <f t="shared" si="697"/>
        <v>5</v>
      </c>
      <c r="M18777" s="237"/>
    </row>
    <row r="18778" spans="1:13" ht="13">
      <c r="A18778" s="249">
        <v>2265009</v>
      </c>
      <c r="B18778" s="249" t="s">
        <v>114</v>
      </c>
      <c r="C18778" s="249">
        <v>20090</v>
      </c>
      <c r="D18778" s="249">
        <v>5</v>
      </c>
      <c r="E18778" s="249">
        <v>0</v>
      </c>
      <c r="F18778" s="249">
        <v>0</v>
      </c>
      <c r="G18778" s="249">
        <v>0</v>
      </c>
      <c r="H18778" s="249">
        <v>0</v>
      </c>
      <c r="I18778" s="249">
        <v>0</v>
      </c>
      <c r="J18778" s="250">
        <f t="shared" si="696"/>
        <v>100450</v>
      </c>
      <c r="K18778" s="250">
        <f t="shared" si="697"/>
        <v>5</v>
      </c>
      <c r="M18778" s="237"/>
    </row>
    <row r="18779" spans="1:13" ht="13">
      <c r="A18779" s="249">
        <v>1644517</v>
      </c>
      <c r="B18779" s="249" t="s">
        <v>119</v>
      </c>
      <c r="C18779" s="249">
        <v>9030</v>
      </c>
      <c r="D18779" s="249">
        <v>5</v>
      </c>
      <c r="E18779" s="249">
        <v>0</v>
      </c>
      <c r="F18779" s="249">
        <v>0</v>
      </c>
      <c r="G18779" s="249">
        <v>0</v>
      </c>
      <c r="H18779" s="249">
        <v>0</v>
      </c>
      <c r="I18779" s="249">
        <v>0</v>
      </c>
      <c r="J18779" s="250">
        <f t="shared" si="696"/>
        <v>45150</v>
      </c>
      <c r="K18779" s="250">
        <f t="shared" si="697"/>
        <v>5</v>
      </c>
      <c r="M18779" s="237"/>
    </row>
    <row r="18780" spans="1:13" ht="13">
      <c r="A18780" s="249">
        <v>2329763</v>
      </c>
      <c r="B18780" s="249" t="s">
        <v>108</v>
      </c>
      <c r="C18780" s="249">
        <v>15000</v>
      </c>
      <c r="D18780" s="249">
        <v>5</v>
      </c>
      <c r="E18780" s="249">
        <v>0</v>
      </c>
      <c r="F18780" s="249">
        <v>0</v>
      </c>
      <c r="G18780" s="249">
        <v>0</v>
      </c>
      <c r="H18780" s="249">
        <v>0</v>
      </c>
      <c r="I18780" s="249">
        <v>0</v>
      </c>
      <c r="J18780" s="250">
        <f t="shared" si="696"/>
        <v>75000</v>
      </c>
      <c r="K18780" s="250">
        <f t="shared" si="697"/>
        <v>5</v>
      </c>
      <c r="M18780" s="237"/>
    </row>
    <row r="18781" spans="1:13" ht="13">
      <c r="A18781" s="249">
        <v>561050</v>
      </c>
      <c r="B18781" s="249" t="s">
        <v>331</v>
      </c>
      <c r="C18781" s="249">
        <v>9360</v>
      </c>
      <c r="D18781" s="249">
        <v>5</v>
      </c>
      <c r="E18781" s="249">
        <v>0</v>
      </c>
      <c r="F18781" s="249">
        <v>0</v>
      </c>
      <c r="G18781" s="249">
        <v>0</v>
      </c>
      <c r="H18781" s="249">
        <v>0</v>
      </c>
      <c r="I18781" s="249">
        <v>0</v>
      </c>
      <c r="J18781" s="250">
        <f t="shared" si="696"/>
        <v>46800</v>
      </c>
      <c r="K18781" s="250">
        <f t="shared" si="697"/>
        <v>5</v>
      </c>
      <c r="M18781" s="237"/>
    </row>
    <row r="18782" spans="1:13" ht="13">
      <c r="A18782" s="249">
        <v>1324759</v>
      </c>
      <c r="B18782" s="249" t="s">
        <v>127</v>
      </c>
      <c r="C18782" s="249">
        <v>5930</v>
      </c>
      <c r="D18782" s="249">
        <v>5</v>
      </c>
      <c r="E18782" s="249">
        <v>0</v>
      </c>
      <c r="F18782" s="249">
        <v>0</v>
      </c>
      <c r="G18782" s="249">
        <v>0</v>
      </c>
      <c r="H18782" s="249">
        <v>0</v>
      </c>
      <c r="I18782" s="249">
        <v>0</v>
      </c>
      <c r="J18782" s="250">
        <f t="shared" si="696"/>
        <v>29650</v>
      </c>
      <c r="K18782" s="250">
        <f t="shared" si="697"/>
        <v>5</v>
      </c>
      <c r="M18782" s="237"/>
    </row>
    <row r="18783" spans="1:13" ht="13">
      <c r="A18783" s="249">
        <v>2483932</v>
      </c>
      <c r="B18783" s="249" t="s">
        <v>216</v>
      </c>
      <c r="C18783" s="249">
        <v>12370</v>
      </c>
      <c r="D18783" s="249">
        <v>5</v>
      </c>
      <c r="E18783" s="249">
        <v>0</v>
      </c>
      <c r="F18783" s="249">
        <v>0</v>
      </c>
      <c r="G18783" s="249">
        <v>0</v>
      </c>
      <c r="H18783" s="249">
        <v>0</v>
      </c>
      <c r="I18783" s="249">
        <v>0</v>
      </c>
      <c r="J18783" s="250">
        <f t="shared" si="696"/>
        <v>61850</v>
      </c>
      <c r="K18783" s="250">
        <f t="shared" si="697"/>
        <v>5</v>
      </c>
      <c r="M18783" s="237"/>
    </row>
    <row r="18784" spans="1:13" ht="13">
      <c r="A18784" s="249">
        <v>2739900</v>
      </c>
      <c r="B18784" s="249" t="s">
        <v>220</v>
      </c>
      <c r="C18784" s="249">
        <v>5990</v>
      </c>
      <c r="D18784" s="249">
        <v>5</v>
      </c>
      <c r="E18784" s="249">
        <v>0</v>
      </c>
      <c r="F18784" s="249">
        <v>0</v>
      </c>
      <c r="G18784" s="249">
        <v>0</v>
      </c>
      <c r="H18784" s="249">
        <v>0</v>
      </c>
      <c r="I18784" s="249">
        <v>0</v>
      </c>
      <c r="J18784" s="250">
        <f t="shared" si="696"/>
        <v>29950</v>
      </c>
      <c r="K18784" s="250">
        <f t="shared" si="697"/>
        <v>5</v>
      </c>
      <c r="M18784" s="237"/>
    </row>
    <row r="18785" spans="1:13" ht="13">
      <c r="A18785" s="249">
        <v>3038653</v>
      </c>
      <c r="B18785" s="249" t="s">
        <v>212</v>
      </c>
      <c r="C18785" s="249">
        <v>6019.61</v>
      </c>
      <c r="D18785" s="249">
        <v>5</v>
      </c>
      <c r="E18785" s="249">
        <v>0</v>
      </c>
      <c r="F18785" s="249">
        <v>0</v>
      </c>
      <c r="G18785" s="249">
        <v>0</v>
      </c>
      <c r="H18785" s="249">
        <v>0</v>
      </c>
      <c r="I18785" s="249">
        <v>0.1</v>
      </c>
      <c r="J18785" s="250">
        <f t="shared" si="696"/>
        <v>30700.010999999995</v>
      </c>
      <c r="K18785" s="250">
        <f t="shared" si="697"/>
        <v>5.0999999999999996</v>
      </c>
      <c r="M18785" s="237"/>
    </row>
    <row r="18786" spans="1:13" ht="13">
      <c r="A18786" s="249">
        <v>2554945</v>
      </c>
      <c r="B18786" s="249" t="s">
        <v>434</v>
      </c>
      <c r="C18786" s="249">
        <v>11700</v>
      </c>
      <c r="D18786" s="249">
        <v>5</v>
      </c>
      <c r="E18786" s="249">
        <v>0</v>
      </c>
      <c r="F18786" s="249">
        <v>0</v>
      </c>
      <c r="G18786" s="249">
        <v>0</v>
      </c>
      <c r="H18786" s="249">
        <v>0</v>
      </c>
      <c r="I18786" s="249">
        <v>0</v>
      </c>
      <c r="J18786" s="250">
        <f t="shared" si="696"/>
        <v>58500</v>
      </c>
      <c r="K18786" s="250">
        <f t="shared" si="697"/>
        <v>5</v>
      </c>
      <c r="M18786" s="237"/>
    </row>
    <row r="18787" spans="1:13" ht="13">
      <c r="A18787" s="249">
        <v>1359779</v>
      </c>
      <c r="B18787" s="249" t="s">
        <v>120</v>
      </c>
      <c r="C18787" s="249">
        <v>6645</v>
      </c>
      <c r="D18787" s="249">
        <v>5</v>
      </c>
      <c r="E18787" s="249">
        <v>0</v>
      </c>
      <c r="F18787" s="249">
        <v>0</v>
      </c>
      <c r="G18787" s="249">
        <v>0</v>
      </c>
      <c r="H18787" s="249">
        <v>0</v>
      </c>
      <c r="I18787" s="249">
        <v>0</v>
      </c>
      <c r="J18787" s="250">
        <f t="shared" si="696"/>
        <v>33225</v>
      </c>
      <c r="K18787" s="250">
        <f t="shared" si="697"/>
        <v>5</v>
      </c>
      <c r="M18787" s="237"/>
    </row>
    <row r="18788" spans="1:13" ht="13">
      <c r="A18788" s="249">
        <v>1342365</v>
      </c>
      <c r="B18788" s="249" t="s">
        <v>205</v>
      </c>
      <c r="C18788" s="249">
        <v>9620</v>
      </c>
      <c r="D18788" s="249">
        <v>5</v>
      </c>
      <c r="E18788" s="249">
        <v>0</v>
      </c>
      <c r="F18788" s="249">
        <v>0</v>
      </c>
      <c r="G18788" s="249">
        <v>0</v>
      </c>
      <c r="H18788" s="249">
        <v>0</v>
      </c>
      <c r="I18788" s="249">
        <v>0</v>
      </c>
      <c r="J18788" s="250">
        <f t="shared" si="696"/>
        <v>48100</v>
      </c>
      <c r="K18788" s="250">
        <f t="shared" si="697"/>
        <v>5</v>
      </c>
      <c r="M18788" s="237"/>
    </row>
    <row r="18789" spans="1:13" ht="13">
      <c r="A18789" s="249">
        <v>3183911</v>
      </c>
      <c r="B18789" s="249" t="s">
        <v>119</v>
      </c>
      <c r="C18789" s="249">
        <v>8590</v>
      </c>
      <c r="D18789" s="249">
        <v>5</v>
      </c>
      <c r="E18789" s="249">
        <v>0</v>
      </c>
      <c r="F18789" s="249">
        <v>0</v>
      </c>
      <c r="G18789" s="249">
        <v>0</v>
      </c>
      <c r="H18789" s="249">
        <v>0</v>
      </c>
      <c r="I18789" s="249">
        <v>0</v>
      </c>
      <c r="J18789" s="250">
        <f t="shared" si="696"/>
        <v>42950</v>
      </c>
      <c r="K18789" s="250">
        <f t="shared" si="697"/>
        <v>5</v>
      </c>
      <c r="M18789" s="237"/>
    </row>
    <row r="18790" spans="1:13" ht="13">
      <c r="A18790" s="249">
        <v>489638</v>
      </c>
      <c r="B18790" s="249" t="s">
        <v>157</v>
      </c>
      <c r="C18790" s="249">
        <v>4495.6099999999997</v>
      </c>
      <c r="D18790" s="249">
        <v>114</v>
      </c>
      <c r="E18790" s="249">
        <v>0</v>
      </c>
      <c r="F18790" s="249">
        <v>0</v>
      </c>
      <c r="G18790" s="249">
        <v>0</v>
      </c>
      <c r="H18790" s="249">
        <v>0</v>
      </c>
      <c r="I18790" s="249">
        <v>0</v>
      </c>
      <c r="J18790" s="250">
        <f t="shared" si="696"/>
        <v>512499.54</v>
      </c>
      <c r="K18790" s="250">
        <f t="shared" si="697"/>
        <v>114</v>
      </c>
      <c r="M18790" s="237"/>
    </row>
    <row r="18791" spans="1:13" ht="13">
      <c r="A18791" s="249">
        <v>2454583</v>
      </c>
      <c r="B18791" s="249" t="s">
        <v>179</v>
      </c>
      <c r="C18791" s="249">
        <v>13926.32</v>
      </c>
      <c r="D18791" s="249">
        <v>57</v>
      </c>
      <c r="E18791" s="249">
        <v>0</v>
      </c>
      <c r="F18791" s="249">
        <v>0</v>
      </c>
      <c r="G18791" s="249">
        <v>0</v>
      </c>
      <c r="H18791" s="249">
        <v>0</v>
      </c>
      <c r="I18791" s="249">
        <v>0</v>
      </c>
      <c r="J18791" s="250">
        <f t="shared" si="696"/>
        <v>793800.24</v>
      </c>
      <c r="K18791" s="250">
        <f t="shared" si="697"/>
        <v>57</v>
      </c>
      <c r="M18791" s="237"/>
    </row>
    <row r="18792" spans="1:13" ht="13">
      <c r="A18792" s="249">
        <v>2330420</v>
      </c>
      <c r="B18792" s="249" t="s">
        <v>432</v>
      </c>
      <c r="C18792" s="249">
        <v>84221.54</v>
      </c>
      <c r="D18792" s="249">
        <v>57</v>
      </c>
      <c r="E18792" s="249">
        <v>0</v>
      </c>
      <c r="F18792" s="249">
        <v>0</v>
      </c>
      <c r="G18792" s="249">
        <v>0</v>
      </c>
      <c r="H18792" s="249">
        <v>0</v>
      </c>
      <c r="I18792" s="249">
        <v>0</v>
      </c>
      <c r="J18792" s="250">
        <f t="shared" si="696"/>
        <v>4800627.7799999993</v>
      </c>
      <c r="K18792" s="250">
        <f t="shared" si="697"/>
        <v>57</v>
      </c>
      <c r="M18792" s="237"/>
    </row>
    <row r="18793" spans="1:13" ht="13">
      <c r="A18793" s="249">
        <v>3068971</v>
      </c>
      <c r="B18793" s="249" t="s">
        <v>231</v>
      </c>
      <c r="C18793" s="249">
        <v>9840</v>
      </c>
      <c r="D18793" s="249">
        <v>38</v>
      </c>
      <c r="E18793" s="249">
        <v>0</v>
      </c>
      <c r="F18793" s="249">
        <v>0</v>
      </c>
      <c r="G18793" s="249">
        <v>0</v>
      </c>
      <c r="H18793" s="249">
        <v>0</v>
      </c>
      <c r="I18793" s="249">
        <v>0</v>
      </c>
      <c r="J18793" s="250">
        <f t="shared" si="696"/>
        <v>373920</v>
      </c>
      <c r="K18793" s="250">
        <f t="shared" si="697"/>
        <v>38</v>
      </c>
      <c r="M18793" s="237"/>
    </row>
    <row r="18794" spans="1:13" ht="13">
      <c r="A18794" s="249">
        <v>559892</v>
      </c>
      <c r="B18794" s="249" t="s">
        <v>352</v>
      </c>
      <c r="C18794" s="249">
        <v>4212.78</v>
      </c>
      <c r="D18794" s="249">
        <v>592</v>
      </c>
      <c r="E18794" s="249">
        <v>0</v>
      </c>
      <c r="F18794" s="249">
        <v>0</v>
      </c>
      <c r="G18794" s="249">
        <v>0</v>
      </c>
      <c r="H18794" s="249">
        <v>0</v>
      </c>
      <c r="I18794" s="249">
        <v>0</v>
      </c>
      <c r="J18794" s="250">
        <f t="shared" si="696"/>
        <v>2493965.7599999998</v>
      </c>
      <c r="K18794" s="250">
        <f t="shared" si="697"/>
        <v>592</v>
      </c>
      <c r="M18794" s="237"/>
    </row>
    <row r="18795" spans="1:13" ht="13">
      <c r="A18795" s="249">
        <v>2002203</v>
      </c>
      <c r="B18795" s="249" t="s">
        <v>352</v>
      </c>
      <c r="C18795" s="249">
        <v>7135.66</v>
      </c>
      <c r="D18795" s="249">
        <v>690</v>
      </c>
      <c r="E18795" s="249">
        <v>0</v>
      </c>
      <c r="F18795" s="249">
        <v>0</v>
      </c>
      <c r="G18795" s="249">
        <v>0</v>
      </c>
      <c r="H18795" s="249">
        <v>0</v>
      </c>
      <c r="I18795" s="249">
        <v>0</v>
      </c>
      <c r="J18795" s="250">
        <f t="shared" si="696"/>
        <v>4923605.3999999994</v>
      </c>
      <c r="K18795" s="250">
        <f t="shared" si="697"/>
        <v>690</v>
      </c>
      <c r="M18795" s="237"/>
    </row>
    <row r="18796" spans="1:13" ht="13">
      <c r="A18796" s="249">
        <v>1533583</v>
      </c>
      <c r="B18796" s="249" t="s">
        <v>216</v>
      </c>
      <c r="C18796" s="249">
        <v>6998.24</v>
      </c>
      <c r="D18796" s="249">
        <v>859</v>
      </c>
      <c r="E18796" s="249">
        <v>0</v>
      </c>
      <c r="F18796" s="249">
        <v>0</v>
      </c>
      <c r="G18796" s="249">
        <v>0</v>
      </c>
      <c r="H18796" s="249">
        <v>0</v>
      </c>
      <c r="I18796" s="249">
        <v>0</v>
      </c>
      <c r="J18796" s="250">
        <f t="shared" si="696"/>
        <v>6011488.1600000001</v>
      </c>
      <c r="K18796" s="250">
        <f t="shared" si="697"/>
        <v>859</v>
      </c>
      <c r="M18796" s="237"/>
    </row>
    <row r="18797" spans="1:13" ht="13">
      <c r="A18797" s="249">
        <v>2596338</v>
      </c>
      <c r="B18797" s="249" t="s">
        <v>120</v>
      </c>
      <c r="C18797" s="249">
        <v>3935.61</v>
      </c>
      <c r="D18797" s="249">
        <v>550</v>
      </c>
      <c r="E18797" s="249">
        <v>0</v>
      </c>
      <c r="F18797" s="249">
        <v>0</v>
      </c>
      <c r="G18797" s="249">
        <v>0</v>
      </c>
      <c r="H18797" s="249">
        <v>0</v>
      </c>
      <c r="I18797" s="249">
        <v>0</v>
      </c>
      <c r="J18797" s="250">
        <f t="shared" si="696"/>
        <v>2164585.5</v>
      </c>
      <c r="K18797" s="250">
        <f t="shared" si="697"/>
        <v>550</v>
      </c>
      <c r="M18797" s="237"/>
    </row>
    <row r="18798" spans="1:13" ht="13">
      <c r="A18798" s="249">
        <v>1565725</v>
      </c>
      <c r="B18798" s="249" t="s">
        <v>420</v>
      </c>
      <c r="C18798" s="249">
        <v>30713.43</v>
      </c>
      <c r="D18798" s="249">
        <v>2</v>
      </c>
      <c r="E18798" s="249">
        <v>0</v>
      </c>
      <c r="F18798" s="249">
        <v>0</v>
      </c>
      <c r="G18798" s="249">
        <v>0</v>
      </c>
      <c r="H18798" s="249">
        <v>0.8</v>
      </c>
      <c r="I18798" s="249">
        <v>0</v>
      </c>
      <c r="J18798" s="250">
        <f t="shared" si="696"/>
        <v>85997.603999999992</v>
      </c>
      <c r="K18798" s="250">
        <f t="shared" si="697"/>
        <v>2.8</v>
      </c>
      <c r="M18798" s="237"/>
    </row>
    <row r="18799" spans="1:13" ht="13">
      <c r="A18799" s="249">
        <v>2554945</v>
      </c>
      <c r="B18799" s="249" t="s">
        <v>250</v>
      </c>
      <c r="C18799" s="249">
        <v>32821.29</v>
      </c>
      <c r="D18799" s="249">
        <v>2</v>
      </c>
      <c r="E18799" s="249">
        <v>0</v>
      </c>
      <c r="F18799" s="249">
        <v>0</v>
      </c>
      <c r="G18799" s="249">
        <v>0</v>
      </c>
      <c r="H18799" s="249">
        <v>0.8</v>
      </c>
      <c r="I18799" s="249">
        <v>0</v>
      </c>
      <c r="J18799" s="250">
        <f t="shared" si="696"/>
        <v>91899.611999999994</v>
      </c>
      <c r="K18799" s="250">
        <f t="shared" si="697"/>
        <v>2.8</v>
      </c>
      <c r="M18799" s="237"/>
    </row>
    <row r="18800" spans="1:13" ht="13">
      <c r="A18800" s="249">
        <v>2716242</v>
      </c>
      <c r="B18800" s="249" t="s">
        <v>294</v>
      </c>
      <c r="C18800" s="249">
        <v>16814</v>
      </c>
      <c r="D18800" s="249">
        <v>2.4</v>
      </c>
      <c r="E18800" s="249">
        <v>0</v>
      </c>
      <c r="F18800" s="249">
        <v>0</v>
      </c>
      <c r="G18800" s="249">
        <v>0</v>
      </c>
      <c r="H18800" s="249">
        <v>0.8</v>
      </c>
      <c r="I18800" s="249">
        <v>0</v>
      </c>
      <c r="J18800" s="250">
        <f t="shared" si="696"/>
        <v>53804.800000000003</v>
      </c>
      <c r="K18800" s="250">
        <f t="shared" si="697"/>
        <v>3.2</v>
      </c>
      <c r="M18800" s="237"/>
    </row>
    <row r="18801" spans="1:13" ht="13">
      <c r="A18801" s="249">
        <v>460066</v>
      </c>
      <c r="B18801" s="249" t="s">
        <v>138</v>
      </c>
      <c r="C18801" s="249">
        <v>10031.030000000001</v>
      </c>
      <c r="D18801" s="249">
        <v>12</v>
      </c>
      <c r="E18801" s="249">
        <v>0</v>
      </c>
      <c r="F18801" s="249">
        <v>0</v>
      </c>
      <c r="G18801" s="249">
        <v>0</v>
      </c>
      <c r="H18801" s="249">
        <v>1.6</v>
      </c>
      <c r="I18801" s="249">
        <v>0</v>
      </c>
      <c r="J18801" s="250">
        <f t="shared" si="696"/>
        <v>136422.008</v>
      </c>
      <c r="K18801" s="250">
        <f t="shared" si="697"/>
        <v>13.6</v>
      </c>
      <c r="M18801" s="237"/>
    </row>
    <row r="18802" spans="1:13" ht="13">
      <c r="A18802" s="249">
        <v>2131355</v>
      </c>
      <c r="B18802" s="249" t="s">
        <v>294</v>
      </c>
      <c r="C18802" s="249">
        <v>16055.11</v>
      </c>
      <c r="D18802" s="249">
        <v>2</v>
      </c>
      <c r="E18802" s="249">
        <v>0</v>
      </c>
      <c r="F18802" s="249">
        <v>0</v>
      </c>
      <c r="G18802" s="249">
        <v>0</v>
      </c>
      <c r="H18802" s="249">
        <v>0.7</v>
      </c>
      <c r="I18802" s="249">
        <v>0</v>
      </c>
      <c r="J18802" s="250">
        <f t="shared" si="696"/>
        <v>43348.797000000006</v>
      </c>
      <c r="K18802" s="250">
        <f t="shared" si="697"/>
        <v>2.7</v>
      </c>
      <c r="M18802" s="237"/>
    </row>
    <row r="18803" spans="1:13" ht="13">
      <c r="A18803" s="249">
        <v>515359</v>
      </c>
      <c r="B18803" s="249" t="s">
        <v>109</v>
      </c>
      <c r="C18803" s="249">
        <v>11810.91</v>
      </c>
      <c r="D18803" s="249">
        <v>7</v>
      </c>
      <c r="E18803" s="249">
        <v>0</v>
      </c>
      <c r="F18803" s="249">
        <v>0</v>
      </c>
      <c r="G18803" s="249">
        <v>0</v>
      </c>
      <c r="H18803" s="249">
        <v>0.7</v>
      </c>
      <c r="I18803" s="249">
        <v>0</v>
      </c>
      <c r="J18803" s="250">
        <f t="shared" si="696"/>
        <v>90944.006999999998</v>
      </c>
      <c r="K18803" s="250">
        <f t="shared" si="697"/>
        <v>7.7</v>
      </c>
      <c r="M18803" s="237"/>
    </row>
    <row r="18804" spans="1:13" ht="13">
      <c r="A18804" s="249">
        <v>2471903</v>
      </c>
      <c r="B18804" s="249" t="s">
        <v>109</v>
      </c>
      <c r="C18804" s="249">
        <v>6355.45</v>
      </c>
      <c r="D18804" s="249">
        <v>7</v>
      </c>
      <c r="E18804" s="249">
        <v>0</v>
      </c>
      <c r="F18804" s="249">
        <v>0</v>
      </c>
      <c r="G18804" s="249">
        <v>0</v>
      </c>
      <c r="H18804" s="249">
        <v>0.7</v>
      </c>
      <c r="I18804" s="249">
        <v>0</v>
      </c>
      <c r="J18804" s="250">
        <f t="shared" si="696"/>
        <v>48936.964999999997</v>
      </c>
      <c r="K18804" s="250">
        <f t="shared" si="697"/>
        <v>7.7</v>
      </c>
      <c r="M18804" s="237"/>
    </row>
    <row r="18805" spans="1:13" ht="13">
      <c r="A18805" s="249">
        <v>3099410</v>
      </c>
      <c r="B18805" s="249" t="s">
        <v>294</v>
      </c>
      <c r="C18805" s="249">
        <v>16087.72</v>
      </c>
      <c r="D18805" s="249">
        <v>5</v>
      </c>
      <c r="E18805" s="249">
        <v>0</v>
      </c>
      <c r="F18805" s="249">
        <v>0</v>
      </c>
      <c r="G18805" s="249">
        <v>0</v>
      </c>
      <c r="H18805" s="249">
        <v>0.7</v>
      </c>
      <c r="I18805" s="249">
        <v>0</v>
      </c>
      <c r="J18805" s="250">
        <f t="shared" si="696"/>
        <v>91700.004000000001</v>
      </c>
      <c r="K18805" s="250">
        <f t="shared" si="697"/>
        <v>5.7</v>
      </c>
      <c r="M18805" s="237"/>
    </row>
    <row r="18806" spans="1:13" ht="13">
      <c r="A18806" s="249">
        <v>1913711</v>
      </c>
      <c r="B18806" s="249" t="s">
        <v>204</v>
      </c>
      <c r="C18806" s="249">
        <v>15000</v>
      </c>
      <c r="D18806" s="249">
        <v>3</v>
      </c>
      <c r="E18806" s="249">
        <v>0</v>
      </c>
      <c r="F18806" s="249">
        <v>0</v>
      </c>
      <c r="G18806" s="249">
        <v>0</v>
      </c>
      <c r="H18806" s="249">
        <v>1.5</v>
      </c>
      <c r="I18806" s="249">
        <v>0</v>
      </c>
      <c r="J18806" s="250">
        <f t="shared" si="696"/>
        <v>67500</v>
      </c>
      <c r="K18806" s="250">
        <f t="shared" si="697"/>
        <v>4.5</v>
      </c>
      <c r="M18806" s="237"/>
    </row>
    <row r="18807" spans="1:13" ht="13">
      <c r="A18807" s="249">
        <v>3125811</v>
      </c>
      <c r="B18807" s="249" t="s">
        <v>138</v>
      </c>
      <c r="C18807" s="249">
        <v>5173.83</v>
      </c>
      <c r="D18807" s="249">
        <v>10</v>
      </c>
      <c r="E18807" s="249">
        <v>0</v>
      </c>
      <c r="F18807" s="249">
        <v>0</v>
      </c>
      <c r="G18807" s="249">
        <v>0</v>
      </c>
      <c r="H18807" s="249">
        <v>1.5</v>
      </c>
      <c r="I18807" s="249">
        <v>0</v>
      </c>
      <c r="J18807" s="250">
        <f t="shared" si="696"/>
        <v>59499.044999999998</v>
      </c>
      <c r="K18807" s="250">
        <f t="shared" si="697"/>
        <v>11.5</v>
      </c>
      <c r="M18807" s="237"/>
    </row>
    <row r="18808" spans="1:13" ht="13">
      <c r="A18808" s="249">
        <v>3064531</v>
      </c>
      <c r="B18808" s="249" t="s">
        <v>112</v>
      </c>
      <c r="C18808" s="249">
        <v>17538.38</v>
      </c>
      <c r="D18808" s="249">
        <v>2</v>
      </c>
      <c r="E18808" s="249">
        <v>0</v>
      </c>
      <c r="F18808" s="249">
        <v>0</v>
      </c>
      <c r="G18808" s="249">
        <v>0</v>
      </c>
      <c r="H18808" s="249">
        <v>0.6</v>
      </c>
      <c r="I18808" s="249">
        <v>0</v>
      </c>
      <c r="J18808" s="250">
        <f t="shared" si="696"/>
        <v>45599.788000000008</v>
      </c>
      <c r="K18808" s="250">
        <f t="shared" si="697"/>
        <v>2.6</v>
      </c>
      <c r="M18808" s="237"/>
    </row>
    <row r="18809" spans="1:13" ht="13">
      <c r="A18809" s="249">
        <v>321152</v>
      </c>
      <c r="B18809" s="249" t="s">
        <v>112</v>
      </c>
      <c r="C18809" s="249">
        <v>18538</v>
      </c>
      <c r="D18809" s="249">
        <v>2</v>
      </c>
      <c r="E18809" s="249">
        <v>0</v>
      </c>
      <c r="F18809" s="249">
        <v>0</v>
      </c>
      <c r="G18809" s="249">
        <v>0</v>
      </c>
      <c r="H18809" s="249">
        <v>0.6</v>
      </c>
      <c r="I18809" s="249">
        <v>0</v>
      </c>
      <c r="J18809" s="250">
        <f t="shared" si="696"/>
        <v>48198.8</v>
      </c>
      <c r="K18809" s="250">
        <f t="shared" si="697"/>
        <v>2.6</v>
      </c>
      <c r="M18809" s="237"/>
    </row>
    <row r="18810" spans="1:13" ht="13">
      <c r="A18810" s="249">
        <v>233366</v>
      </c>
      <c r="B18810" s="249" t="s">
        <v>109</v>
      </c>
      <c r="C18810" s="249">
        <v>13166.36</v>
      </c>
      <c r="D18810" s="249">
        <v>6</v>
      </c>
      <c r="E18810" s="249">
        <v>0</v>
      </c>
      <c r="F18810" s="249">
        <v>0</v>
      </c>
      <c r="G18810" s="249">
        <v>0</v>
      </c>
      <c r="H18810" s="249">
        <v>0.6</v>
      </c>
      <c r="I18810" s="249">
        <v>0</v>
      </c>
      <c r="J18810" s="250">
        <f t="shared" si="696"/>
        <v>86897.975999999995</v>
      </c>
      <c r="K18810" s="250">
        <f t="shared" si="697"/>
        <v>6.6</v>
      </c>
      <c r="M18810" s="237"/>
    </row>
    <row r="18811" spans="1:13" ht="13">
      <c r="A18811" s="249">
        <v>646570</v>
      </c>
      <c r="B18811" s="249" t="s">
        <v>293</v>
      </c>
      <c r="C18811" s="249">
        <v>14418.84</v>
      </c>
      <c r="D18811" s="249">
        <v>5</v>
      </c>
      <c r="E18811" s="249">
        <v>0</v>
      </c>
      <c r="F18811" s="249">
        <v>0</v>
      </c>
      <c r="G18811" s="249">
        <v>0</v>
      </c>
      <c r="H18811" s="249">
        <v>0.6</v>
      </c>
      <c r="I18811" s="249">
        <v>0</v>
      </c>
      <c r="J18811" s="250">
        <f t="shared" si="696"/>
        <v>80745.504000000001</v>
      </c>
      <c r="K18811" s="250">
        <f t="shared" si="697"/>
        <v>5.6</v>
      </c>
      <c r="M18811" s="237"/>
    </row>
    <row r="18812" spans="1:13" ht="13">
      <c r="A18812" s="249">
        <v>1528586</v>
      </c>
      <c r="B18812" s="249" t="s">
        <v>137</v>
      </c>
      <c r="C18812" s="249">
        <v>40355.56</v>
      </c>
      <c r="D18812" s="249">
        <v>4</v>
      </c>
      <c r="E18812" s="249">
        <v>0</v>
      </c>
      <c r="F18812" s="249">
        <v>0</v>
      </c>
      <c r="G18812" s="249">
        <v>0</v>
      </c>
      <c r="H18812" s="249">
        <v>0.5</v>
      </c>
      <c r="I18812" s="249">
        <v>0</v>
      </c>
      <c r="J18812" s="250">
        <f t="shared" si="696"/>
        <v>181600.02</v>
      </c>
      <c r="K18812" s="250">
        <f t="shared" si="697"/>
        <v>4.5</v>
      </c>
      <c r="M18812" s="237"/>
    </row>
    <row r="18813" spans="1:13" ht="13">
      <c r="A18813" s="249">
        <v>1284214</v>
      </c>
      <c r="B18813" s="249" t="s">
        <v>325</v>
      </c>
      <c r="C18813" s="249">
        <v>48891.73</v>
      </c>
      <c r="D18813" s="249">
        <v>7</v>
      </c>
      <c r="E18813" s="249">
        <v>0</v>
      </c>
      <c r="F18813" s="249">
        <v>0</v>
      </c>
      <c r="G18813" s="249">
        <v>0</v>
      </c>
      <c r="H18813" s="249">
        <v>0.5</v>
      </c>
      <c r="I18813" s="249">
        <v>0</v>
      </c>
      <c r="J18813" s="250">
        <f t="shared" si="696"/>
        <v>366687.97500000003</v>
      </c>
      <c r="K18813" s="250">
        <f t="shared" si="697"/>
        <v>7.5</v>
      </c>
      <c r="M18813" s="237"/>
    </row>
    <row r="18814" spans="1:13" ht="13">
      <c r="A18814" s="249">
        <v>3155006</v>
      </c>
      <c r="B18814" s="249" t="s">
        <v>109</v>
      </c>
      <c r="C18814" s="249">
        <v>5272.73</v>
      </c>
      <c r="D18814" s="249">
        <v>5</v>
      </c>
      <c r="E18814" s="249">
        <v>0</v>
      </c>
      <c r="F18814" s="249">
        <v>0</v>
      </c>
      <c r="G18814" s="249">
        <v>0</v>
      </c>
      <c r="H18814" s="249">
        <v>0.5</v>
      </c>
      <c r="I18814" s="249">
        <v>0</v>
      </c>
      <c r="J18814" s="250">
        <f t="shared" si="696"/>
        <v>29000.014999999999</v>
      </c>
      <c r="K18814" s="250">
        <f t="shared" si="697"/>
        <v>5.5</v>
      </c>
      <c r="M18814" s="237"/>
    </row>
    <row r="18815" spans="1:13" ht="13">
      <c r="A18815" s="249">
        <v>1078528</v>
      </c>
      <c r="B18815" s="249" t="s">
        <v>112</v>
      </c>
      <c r="C18815" s="249">
        <v>19816.84</v>
      </c>
      <c r="D18815" s="249">
        <v>0.3</v>
      </c>
      <c r="E18815" s="249">
        <v>0</v>
      </c>
      <c r="F18815" s="249">
        <v>0</v>
      </c>
      <c r="G18815" s="249">
        <v>0</v>
      </c>
      <c r="H18815" s="249">
        <v>2.1</v>
      </c>
      <c r="I18815" s="249">
        <v>0</v>
      </c>
      <c r="J18815" s="250">
        <f t="shared" si="696"/>
        <v>47560.415999999997</v>
      </c>
      <c r="K18815" s="250">
        <f t="shared" si="697"/>
        <v>2.4</v>
      </c>
      <c r="M18815" s="237"/>
    </row>
    <row r="18816" spans="1:13" ht="13">
      <c r="A18816" s="249">
        <v>1559780</v>
      </c>
      <c r="B18816" s="249" t="s">
        <v>250</v>
      </c>
      <c r="C18816" s="249">
        <v>21795.14</v>
      </c>
      <c r="D18816" s="249">
        <v>5</v>
      </c>
      <c r="E18816" s="249">
        <v>0</v>
      </c>
      <c r="F18816" s="249">
        <v>0</v>
      </c>
      <c r="G18816" s="249">
        <v>0</v>
      </c>
      <c r="H18816" s="249">
        <v>2.1</v>
      </c>
      <c r="I18816" s="249">
        <v>0</v>
      </c>
      <c r="J18816" s="250">
        <f t="shared" si="696"/>
        <v>154745.49399999998</v>
      </c>
      <c r="K18816" s="250">
        <f t="shared" si="697"/>
        <v>7.1</v>
      </c>
      <c r="M18816" s="237"/>
    </row>
    <row r="18817" spans="1:13" ht="13">
      <c r="A18817" s="249">
        <v>2472494</v>
      </c>
      <c r="B18817" s="249" t="s">
        <v>427</v>
      </c>
      <c r="C18817" s="249">
        <v>25142.86</v>
      </c>
      <c r="D18817" s="249">
        <v>0</v>
      </c>
      <c r="E18817" s="249">
        <v>0</v>
      </c>
      <c r="F18817" s="249">
        <v>0</v>
      </c>
      <c r="G18817" s="249">
        <v>0</v>
      </c>
      <c r="H18817" s="249">
        <v>0.4</v>
      </c>
      <c r="I18817" s="249">
        <v>0</v>
      </c>
      <c r="J18817" s="250">
        <f t="shared" si="696"/>
        <v>10057.144</v>
      </c>
      <c r="K18817" s="250">
        <f t="shared" si="697"/>
        <v>0.4</v>
      </c>
      <c r="M18817" s="237"/>
    </row>
    <row r="18818" spans="1:13" ht="13">
      <c r="A18818" s="249">
        <v>2809540</v>
      </c>
      <c r="B18818" s="249" t="s">
        <v>152</v>
      </c>
      <c r="C18818" s="249">
        <v>9833.08</v>
      </c>
      <c r="D18818" s="249">
        <v>2</v>
      </c>
      <c r="E18818" s="249">
        <v>0</v>
      </c>
      <c r="F18818" s="249">
        <v>0</v>
      </c>
      <c r="G18818" s="249">
        <v>0</v>
      </c>
      <c r="H18818" s="249">
        <v>0.4</v>
      </c>
      <c r="I18818" s="249">
        <v>0</v>
      </c>
      <c r="J18818" s="250">
        <f t="shared" si="696"/>
        <v>23599.392</v>
      </c>
      <c r="K18818" s="250">
        <f t="shared" si="697"/>
        <v>2.4</v>
      </c>
      <c r="M18818" s="237"/>
    </row>
    <row r="18819" spans="1:13" ht="13">
      <c r="A18819" s="249">
        <v>2660640</v>
      </c>
      <c r="B18819" s="249" t="s">
        <v>192</v>
      </c>
      <c r="C18819" s="249">
        <v>88000</v>
      </c>
      <c r="D18819" s="249">
        <v>2</v>
      </c>
      <c r="E18819" s="249">
        <v>0</v>
      </c>
      <c r="F18819" s="249">
        <v>0</v>
      </c>
      <c r="G18819" s="249">
        <v>0</v>
      </c>
      <c r="H18819" s="249">
        <v>0.4</v>
      </c>
      <c r="I18819" s="249">
        <v>0</v>
      </c>
      <c r="J18819" s="250">
        <f t="shared" ref="J18819:J18882" si="698">C18819*K18819</f>
        <v>211200</v>
      </c>
      <c r="K18819" s="250">
        <f t="shared" ref="K18819:K18882" si="699">SUM(D18819:I18819)</f>
        <v>2.4</v>
      </c>
      <c r="M18819" s="237"/>
    </row>
    <row r="18820" spans="1:13" ht="13">
      <c r="A18820" s="249">
        <v>2562808</v>
      </c>
      <c r="B18820" s="249" t="s">
        <v>377</v>
      </c>
      <c r="C18820" s="249">
        <v>38125</v>
      </c>
      <c r="D18820" s="249">
        <v>2</v>
      </c>
      <c r="E18820" s="249">
        <v>0</v>
      </c>
      <c r="F18820" s="249">
        <v>0</v>
      </c>
      <c r="G18820" s="249">
        <v>0</v>
      </c>
      <c r="H18820" s="249">
        <v>0.4</v>
      </c>
      <c r="I18820" s="249">
        <v>0</v>
      </c>
      <c r="J18820" s="250">
        <f t="shared" si="698"/>
        <v>91500</v>
      </c>
      <c r="K18820" s="250">
        <f t="shared" si="699"/>
        <v>2.4</v>
      </c>
      <c r="M18820" s="237"/>
    </row>
    <row r="18821" spans="1:13" ht="13">
      <c r="A18821" s="249">
        <v>660275</v>
      </c>
      <c r="B18821" s="249" t="s">
        <v>250</v>
      </c>
      <c r="C18821" s="249">
        <v>33463.86</v>
      </c>
      <c r="D18821" s="249">
        <v>1</v>
      </c>
      <c r="E18821" s="249">
        <v>0</v>
      </c>
      <c r="F18821" s="249">
        <v>0</v>
      </c>
      <c r="G18821" s="249">
        <v>0</v>
      </c>
      <c r="H18821" s="249">
        <v>0.4</v>
      </c>
      <c r="I18821" s="249">
        <v>0</v>
      </c>
      <c r="J18821" s="250">
        <f t="shared" si="698"/>
        <v>46849.403999999995</v>
      </c>
      <c r="K18821" s="250">
        <f t="shared" si="699"/>
        <v>1.4</v>
      </c>
      <c r="M18821" s="237"/>
    </row>
    <row r="18822" spans="1:13" ht="13">
      <c r="A18822" s="249">
        <v>1484798</v>
      </c>
      <c r="B18822" s="249" t="s">
        <v>132</v>
      </c>
      <c r="C18822" s="249">
        <v>20514.71</v>
      </c>
      <c r="D18822" s="249">
        <v>3</v>
      </c>
      <c r="E18822" s="249">
        <v>0</v>
      </c>
      <c r="F18822" s="249">
        <v>0</v>
      </c>
      <c r="G18822" s="249">
        <v>0</v>
      </c>
      <c r="H18822" s="249">
        <v>0.4</v>
      </c>
      <c r="I18822" s="249">
        <v>0</v>
      </c>
      <c r="J18822" s="250">
        <f t="shared" si="698"/>
        <v>69750.013999999996</v>
      </c>
      <c r="K18822" s="250">
        <f t="shared" si="699"/>
        <v>3.4</v>
      </c>
      <c r="M18822" s="237"/>
    </row>
    <row r="18823" spans="1:13" ht="13">
      <c r="A18823" s="249">
        <v>2868875</v>
      </c>
      <c r="B18823" s="249" t="s">
        <v>207</v>
      </c>
      <c r="C18823" s="249">
        <v>9655.69</v>
      </c>
      <c r="D18823" s="249">
        <v>2</v>
      </c>
      <c r="E18823" s="249">
        <v>0</v>
      </c>
      <c r="F18823" s="249">
        <v>0</v>
      </c>
      <c r="G18823" s="249">
        <v>0</v>
      </c>
      <c r="H18823" s="249">
        <v>1.2</v>
      </c>
      <c r="I18823" s="249">
        <v>0</v>
      </c>
      <c r="J18823" s="250">
        <f t="shared" si="698"/>
        <v>30898.208000000002</v>
      </c>
      <c r="K18823" s="250">
        <f t="shared" si="699"/>
        <v>3.2</v>
      </c>
      <c r="M18823" s="237"/>
    </row>
    <row r="18824" spans="1:13" ht="13">
      <c r="A18824" s="249">
        <v>2554945</v>
      </c>
      <c r="B18824" s="249" t="s">
        <v>241</v>
      </c>
      <c r="C18824" s="249">
        <v>11739</v>
      </c>
      <c r="D18824" s="249">
        <v>3</v>
      </c>
      <c r="E18824" s="249">
        <v>0</v>
      </c>
      <c r="F18824" s="249">
        <v>0</v>
      </c>
      <c r="G18824" s="249">
        <v>0</v>
      </c>
      <c r="H18824" s="249">
        <v>1.2</v>
      </c>
      <c r="I18824" s="249">
        <v>0.8</v>
      </c>
      <c r="J18824" s="250">
        <f t="shared" si="698"/>
        <v>58695</v>
      </c>
      <c r="K18824" s="250">
        <f t="shared" si="699"/>
        <v>5</v>
      </c>
      <c r="M18824" s="237"/>
    </row>
    <row r="18825" spans="1:13" ht="13">
      <c r="A18825" s="249">
        <v>3205575</v>
      </c>
      <c r="B18825" s="249" t="s">
        <v>137</v>
      </c>
      <c r="C18825" s="249">
        <v>40044.639999999999</v>
      </c>
      <c r="D18825" s="249">
        <v>10</v>
      </c>
      <c r="E18825" s="249">
        <v>0</v>
      </c>
      <c r="F18825" s="249">
        <v>0</v>
      </c>
      <c r="G18825" s="249">
        <v>0</v>
      </c>
      <c r="H18825" s="249">
        <v>1.2</v>
      </c>
      <c r="I18825" s="249">
        <v>0</v>
      </c>
      <c r="J18825" s="250">
        <f t="shared" si="698"/>
        <v>448499.96799999999</v>
      </c>
      <c r="K18825" s="250">
        <f t="shared" si="699"/>
        <v>11.2</v>
      </c>
      <c r="M18825" s="237"/>
    </row>
    <row r="18826" spans="1:13" ht="13">
      <c r="A18826" s="249">
        <v>1560378</v>
      </c>
      <c r="B18826" s="249" t="s">
        <v>385</v>
      </c>
      <c r="C18826" s="249">
        <v>17125</v>
      </c>
      <c r="D18826" s="249">
        <v>2</v>
      </c>
      <c r="E18826" s="249">
        <v>0</v>
      </c>
      <c r="F18826" s="249">
        <v>0</v>
      </c>
      <c r="G18826" s="249">
        <v>0</v>
      </c>
      <c r="H18826" s="249">
        <v>2</v>
      </c>
      <c r="I18826" s="249">
        <v>0</v>
      </c>
      <c r="J18826" s="250">
        <f t="shared" si="698"/>
        <v>68500</v>
      </c>
      <c r="K18826" s="250">
        <f t="shared" si="699"/>
        <v>4</v>
      </c>
      <c r="M18826" s="237"/>
    </row>
    <row r="18827" spans="1:13" ht="13">
      <c r="A18827" s="249">
        <v>460066</v>
      </c>
      <c r="B18827" s="249" t="s">
        <v>377</v>
      </c>
      <c r="C18827" s="249">
        <v>41786.67</v>
      </c>
      <c r="D18827" s="249">
        <v>10</v>
      </c>
      <c r="E18827" s="249">
        <v>0</v>
      </c>
      <c r="F18827" s="249">
        <v>0</v>
      </c>
      <c r="G18827" s="249">
        <v>0</v>
      </c>
      <c r="H18827" s="249">
        <v>2</v>
      </c>
      <c r="I18827" s="249">
        <v>0</v>
      </c>
      <c r="J18827" s="250">
        <f t="shared" si="698"/>
        <v>501440.04</v>
      </c>
      <c r="K18827" s="250">
        <f t="shared" si="699"/>
        <v>12</v>
      </c>
      <c r="M18827" s="237"/>
    </row>
    <row r="18828" spans="1:13" ht="13">
      <c r="A18828" s="249">
        <v>2769152</v>
      </c>
      <c r="B18828" s="249" t="s">
        <v>218</v>
      </c>
      <c r="C18828" s="249">
        <v>57879.9</v>
      </c>
      <c r="D18828" s="249">
        <v>0.7</v>
      </c>
      <c r="E18828" s="249">
        <v>0</v>
      </c>
      <c r="F18828" s="249">
        <v>0</v>
      </c>
      <c r="G18828" s="249">
        <v>0</v>
      </c>
      <c r="H18828" s="249">
        <v>0.3</v>
      </c>
      <c r="I18828" s="249">
        <v>0</v>
      </c>
      <c r="J18828" s="250">
        <f t="shared" si="698"/>
        <v>57879.9</v>
      </c>
      <c r="K18828" s="250">
        <f t="shared" si="699"/>
        <v>1</v>
      </c>
      <c r="M18828" s="237"/>
    </row>
    <row r="18829" spans="1:13" ht="13">
      <c r="A18829" s="249">
        <v>1036962</v>
      </c>
      <c r="B18829" s="249" t="s">
        <v>292</v>
      </c>
      <c r="C18829" s="249">
        <v>16099.2</v>
      </c>
      <c r="D18829" s="249">
        <v>1.2</v>
      </c>
      <c r="E18829" s="249">
        <v>0</v>
      </c>
      <c r="F18829" s="249">
        <v>0</v>
      </c>
      <c r="G18829" s="249">
        <v>0</v>
      </c>
      <c r="H18829" s="249">
        <v>0.3</v>
      </c>
      <c r="I18829" s="249">
        <v>0</v>
      </c>
      <c r="J18829" s="250">
        <f t="shared" si="698"/>
        <v>24148.800000000003</v>
      </c>
      <c r="K18829" s="250">
        <f t="shared" si="699"/>
        <v>1.5</v>
      </c>
      <c r="M18829" s="237"/>
    </row>
    <row r="18830" spans="1:13" ht="13">
      <c r="A18830" s="249">
        <v>1036962</v>
      </c>
      <c r="B18830" s="249" t="s">
        <v>226</v>
      </c>
      <c r="C18830" s="249">
        <v>55636.3</v>
      </c>
      <c r="D18830" s="249">
        <v>2</v>
      </c>
      <c r="E18830" s="249">
        <v>0</v>
      </c>
      <c r="F18830" s="249">
        <v>0</v>
      </c>
      <c r="G18830" s="249">
        <v>0</v>
      </c>
      <c r="H18830" s="249">
        <v>0.3</v>
      </c>
      <c r="I18830" s="249">
        <v>1</v>
      </c>
      <c r="J18830" s="250">
        <f t="shared" si="698"/>
        <v>183599.79</v>
      </c>
      <c r="K18830" s="250">
        <f t="shared" si="699"/>
        <v>3.3</v>
      </c>
      <c r="M18830" s="237"/>
    </row>
    <row r="18831" spans="1:13" ht="13">
      <c r="A18831" s="249">
        <v>3213668</v>
      </c>
      <c r="B18831" s="249" t="s">
        <v>294</v>
      </c>
      <c r="C18831" s="249">
        <v>16000</v>
      </c>
      <c r="D18831" s="249">
        <v>2</v>
      </c>
      <c r="E18831" s="249">
        <v>0</v>
      </c>
      <c r="F18831" s="249">
        <v>0</v>
      </c>
      <c r="G18831" s="249">
        <v>0</v>
      </c>
      <c r="H18831" s="249">
        <v>0.3</v>
      </c>
      <c r="I18831" s="249">
        <v>0</v>
      </c>
      <c r="J18831" s="250">
        <f t="shared" si="698"/>
        <v>36800</v>
      </c>
      <c r="K18831" s="250">
        <f t="shared" si="699"/>
        <v>2.2999999999999998</v>
      </c>
      <c r="M18831" s="237"/>
    </row>
    <row r="18832" spans="1:13" ht="13">
      <c r="A18832" s="249">
        <v>1036962</v>
      </c>
      <c r="B18832" s="249" t="s">
        <v>294</v>
      </c>
      <c r="C18832" s="249">
        <v>25537.85</v>
      </c>
      <c r="D18832" s="249">
        <v>1</v>
      </c>
      <c r="E18832" s="249">
        <v>0</v>
      </c>
      <c r="F18832" s="249">
        <v>0</v>
      </c>
      <c r="G18832" s="249">
        <v>0</v>
      </c>
      <c r="H18832" s="249">
        <v>0.3</v>
      </c>
      <c r="I18832" s="249">
        <v>0</v>
      </c>
      <c r="J18832" s="250">
        <f t="shared" si="698"/>
        <v>33199.205000000002</v>
      </c>
      <c r="K18832" s="250">
        <f t="shared" si="699"/>
        <v>1.3</v>
      </c>
      <c r="M18832" s="237"/>
    </row>
    <row r="18833" spans="1:13" ht="13">
      <c r="A18833" s="249">
        <v>2469770</v>
      </c>
      <c r="B18833" s="249" t="s">
        <v>292</v>
      </c>
      <c r="C18833" s="249">
        <v>18845.54</v>
      </c>
      <c r="D18833" s="249">
        <v>1</v>
      </c>
      <c r="E18833" s="249">
        <v>0</v>
      </c>
      <c r="F18833" s="249">
        <v>0</v>
      </c>
      <c r="G18833" s="249">
        <v>0</v>
      </c>
      <c r="H18833" s="249">
        <v>0.3</v>
      </c>
      <c r="I18833" s="249">
        <v>0</v>
      </c>
      <c r="J18833" s="250">
        <f t="shared" si="698"/>
        <v>24499.202000000001</v>
      </c>
      <c r="K18833" s="250">
        <f t="shared" si="699"/>
        <v>1.3</v>
      </c>
      <c r="M18833" s="237"/>
    </row>
    <row r="18834" spans="1:13" ht="13">
      <c r="A18834" s="249">
        <v>2442071</v>
      </c>
      <c r="B18834" s="249" t="s">
        <v>294</v>
      </c>
      <c r="C18834" s="249">
        <v>23423.08</v>
      </c>
      <c r="D18834" s="249">
        <v>1</v>
      </c>
      <c r="E18834" s="249">
        <v>0</v>
      </c>
      <c r="F18834" s="249">
        <v>0</v>
      </c>
      <c r="G18834" s="249">
        <v>0</v>
      </c>
      <c r="H18834" s="249">
        <v>0.3</v>
      </c>
      <c r="I18834" s="249">
        <v>0</v>
      </c>
      <c r="J18834" s="250">
        <f t="shared" si="698"/>
        <v>30450.004000000004</v>
      </c>
      <c r="K18834" s="250">
        <f t="shared" si="699"/>
        <v>1.3</v>
      </c>
      <c r="M18834" s="237"/>
    </row>
    <row r="18835" spans="1:13" ht="13">
      <c r="A18835" s="249">
        <v>1696985</v>
      </c>
      <c r="B18835" s="249" t="s">
        <v>168</v>
      </c>
      <c r="C18835" s="249">
        <v>27884.62</v>
      </c>
      <c r="D18835" s="249">
        <v>1</v>
      </c>
      <c r="E18835" s="249">
        <v>0</v>
      </c>
      <c r="F18835" s="249">
        <v>0</v>
      </c>
      <c r="G18835" s="249">
        <v>0</v>
      </c>
      <c r="H18835" s="249">
        <v>0.3</v>
      </c>
      <c r="I18835" s="249">
        <v>0</v>
      </c>
      <c r="J18835" s="250">
        <f t="shared" si="698"/>
        <v>36250.006000000001</v>
      </c>
      <c r="K18835" s="250">
        <f t="shared" si="699"/>
        <v>1.3</v>
      </c>
      <c r="M18835" s="237"/>
    </row>
    <row r="18836" spans="1:13" ht="13">
      <c r="A18836" s="249">
        <v>3023533</v>
      </c>
      <c r="B18836" s="249" t="s">
        <v>132</v>
      </c>
      <c r="C18836" s="249">
        <v>13363.64</v>
      </c>
      <c r="D18836" s="249">
        <v>3</v>
      </c>
      <c r="E18836" s="249">
        <v>0</v>
      </c>
      <c r="F18836" s="249">
        <v>0</v>
      </c>
      <c r="G18836" s="249">
        <v>0</v>
      </c>
      <c r="H18836" s="249">
        <v>0.3</v>
      </c>
      <c r="I18836" s="249">
        <v>0</v>
      </c>
      <c r="J18836" s="250">
        <f t="shared" si="698"/>
        <v>44100.011999999995</v>
      </c>
      <c r="K18836" s="250">
        <f t="shared" si="699"/>
        <v>3.3</v>
      </c>
      <c r="M18836" s="237"/>
    </row>
    <row r="18837" spans="1:13" ht="13">
      <c r="A18837" s="249">
        <v>3057296</v>
      </c>
      <c r="B18837" s="249" t="s">
        <v>109</v>
      </c>
      <c r="C18837" s="249">
        <v>10590.91</v>
      </c>
      <c r="D18837" s="249">
        <v>3</v>
      </c>
      <c r="E18837" s="249">
        <v>0</v>
      </c>
      <c r="F18837" s="249">
        <v>0</v>
      </c>
      <c r="G18837" s="249">
        <v>0</v>
      </c>
      <c r="H18837" s="249">
        <v>0.3</v>
      </c>
      <c r="I18837" s="249">
        <v>0</v>
      </c>
      <c r="J18837" s="250">
        <f t="shared" si="698"/>
        <v>34950.002999999997</v>
      </c>
      <c r="K18837" s="250">
        <f t="shared" si="699"/>
        <v>3.3</v>
      </c>
      <c r="M18837" s="237"/>
    </row>
    <row r="18838" spans="1:13" ht="13">
      <c r="A18838" s="249">
        <v>1559780</v>
      </c>
      <c r="B18838" s="249" t="s">
        <v>402</v>
      </c>
      <c r="C18838" s="249">
        <v>10631.07</v>
      </c>
      <c r="D18838" s="249">
        <v>10</v>
      </c>
      <c r="E18838" s="249">
        <v>0</v>
      </c>
      <c r="F18838" s="249">
        <v>0</v>
      </c>
      <c r="G18838" s="249">
        <v>0</v>
      </c>
      <c r="H18838" s="249">
        <v>0.3</v>
      </c>
      <c r="I18838" s="249">
        <v>0</v>
      </c>
      <c r="J18838" s="250">
        <f t="shared" si="698"/>
        <v>109500.02100000001</v>
      </c>
      <c r="K18838" s="250">
        <f t="shared" si="699"/>
        <v>10.3</v>
      </c>
      <c r="M18838" s="237"/>
    </row>
    <row r="18839" spans="1:13" ht="13">
      <c r="A18839" s="249">
        <v>2567812</v>
      </c>
      <c r="B18839" s="249" t="s">
        <v>206</v>
      </c>
      <c r="C18839" s="249">
        <v>23457.360000000001</v>
      </c>
      <c r="D18839" s="249">
        <v>4</v>
      </c>
      <c r="E18839" s="249">
        <v>0</v>
      </c>
      <c r="F18839" s="249">
        <v>0</v>
      </c>
      <c r="G18839" s="249">
        <v>0</v>
      </c>
      <c r="H18839" s="249">
        <v>1.9</v>
      </c>
      <c r="I18839" s="249">
        <v>0</v>
      </c>
      <c r="J18839" s="250">
        <f t="shared" si="698"/>
        <v>138398.424</v>
      </c>
      <c r="K18839" s="250">
        <f t="shared" si="699"/>
        <v>5.9</v>
      </c>
      <c r="M18839" s="237"/>
    </row>
    <row r="18840" spans="1:13" ht="13">
      <c r="A18840" s="249">
        <v>113589</v>
      </c>
      <c r="B18840" s="249" t="s">
        <v>109</v>
      </c>
      <c r="C18840" s="249">
        <v>4622.1099999999997</v>
      </c>
      <c r="D18840" s="249">
        <v>18</v>
      </c>
      <c r="E18840" s="249">
        <v>0</v>
      </c>
      <c r="F18840" s="249">
        <v>0</v>
      </c>
      <c r="G18840" s="249">
        <v>0</v>
      </c>
      <c r="H18840" s="249">
        <v>1.9</v>
      </c>
      <c r="I18840" s="249">
        <v>0</v>
      </c>
      <c r="J18840" s="250">
        <f t="shared" si="698"/>
        <v>91979.988999999987</v>
      </c>
      <c r="K18840" s="250">
        <f t="shared" si="699"/>
        <v>19.899999999999999</v>
      </c>
      <c r="M18840" s="237"/>
    </row>
    <row r="18841" spans="1:13" ht="13">
      <c r="A18841" s="249">
        <v>2662566</v>
      </c>
      <c r="B18841" s="249" t="s">
        <v>294</v>
      </c>
      <c r="C18841" s="249">
        <v>14823.11</v>
      </c>
      <c r="D18841" s="249">
        <v>0.7</v>
      </c>
      <c r="E18841" s="249">
        <v>0</v>
      </c>
      <c r="F18841" s="249">
        <v>0</v>
      </c>
      <c r="G18841" s="249">
        <v>0</v>
      </c>
      <c r="H18841" s="249">
        <v>0.2</v>
      </c>
      <c r="I18841" s="249">
        <v>0</v>
      </c>
      <c r="J18841" s="250">
        <f t="shared" si="698"/>
        <v>13340.798999999999</v>
      </c>
      <c r="K18841" s="250">
        <f t="shared" si="699"/>
        <v>0.89999999999999991</v>
      </c>
      <c r="M18841" s="237"/>
    </row>
    <row r="18842" spans="1:13" ht="13">
      <c r="A18842" s="249">
        <v>783815</v>
      </c>
      <c r="B18842" s="249" t="s">
        <v>132</v>
      </c>
      <c r="C18842" s="249">
        <v>14681.82</v>
      </c>
      <c r="D18842" s="249">
        <v>2</v>
      </c>
      <c r="E18842" s="249">
        <v>0</v>
      </c>
      <c r="F18842" s="249">
        <v>0</v>
      </c>
      <c r="G18842" s="249">
        <v>0</v>
      </c>
      <c r="H18842" s="249">
        <v>0.2</v>
      </c>
      <c r="I18842" s="249">
        <v>0</v>
      </c>
      <c r="J18842" s="250">
        <f t="shared" si="698"/>
        <v>32300.004000000001</v>
      </c>
      <c r="K18842" s="250">
        <f t="shared" si="699"/>
        <v>2.2000000000000002</v>
      </c>
      <c r="M18842" s="237"/>
    </row>
    <row r="18843" spans="1:13" ht="13">
      <c r="A18843" s="249">
        <v>1036962</v>
      </c>
      <c r="B18843" s="249" t="s">
        <v>267</v>
      </c>
      <c r="C18843" s="249">
        <v>11625</v>
      </c>
      <c r="D18843" s="249">
        <v>1</v>
      </c>
      <c r="E18843" s="249">
        <v>0</v>
      </c>
      <c r="F18843" s="249">
        <v>0</v>
      </c>
      <c r="G18843" s="249">
        <v>0</v>
      </c>
      <c r="H18843" s="249">
        <v>0.2</v>
      </c>
      <c r="I18843" s="249">
        <v>0</v>
      </c>
      <c r="J18843" s="250">
        <f t="shared" si="698"/>
        <v>13950</v>
      </c>
      <c r="K18843" s="250">
        <f t="shared" si="699"/>
        <v>1.2</v>
      </c>
      <c r="M18843" s="237"/>
    </row>
    <row r="18844" spans="1:13" ht="13">
      <c r="A18844" s="249">
        <v>1036962</v>
      </c>
      <c r="B18844" s="249" t="s">
        <v>310</v>
      </c>
      <c r="C18844" s="249">
        <v>33785.14</v>
      </c>
      <c r="D18844" s="249">
        <v>1</v>
      </c>
      <c r="E18844" s="249">
        <v>0</v>
      </c>
      <c r="F18844" s="249">
        <v>0</v>
      </c>
      <c r="G18844" s="249">
        <v>0</v>
      </c>
      <c r="H18844" s="249">
        <v>0.2</v>
      </c>
      <c r="I18844" s="249">
        <v>0.2</v>
      </c>
      <c r="J18844" s="250">
        <f t="shared" si="698"/>
        <v>47299.195999999996</v>
      </c>
      <c r="K18844" s="250">
        <f t="shared" si="699"/>
        <v>1.4</v>
      </c>
      <c r="M18844" s="237"/>
    </row>
    <row r="18845" spans="1:13" ht="13">
      <c r="A18845" s="249">
        <v>1214424</v>
      </c>
      <c r="B18845" s="249" t="s">
        <v>112</v>
      </c>
      <c r="C18845" s="249">
        <v>21041.17</v>
      </c>
      <c r="D18845" s="249">
        <v>1</v>
      </c>
      <c r="E18845" s="249">
        <v>0</v>
      </c>
      <c r="F18845" s="249">
        <v>0</v>
      </c>
      <c r="G18845" s="249">
        <v>0</v>
      </c>
      <c r="H18845" s="249">
        <v>0.2</v>
      </c>
      <c r="I18845" s="249">
        <v>0</v>
      </c>
      <c r="J18845" s="250">
        <f t="shared" si="698"/>
        <v>25249.403999999999</v>
      </c>
      <c r="K18845" s="250">
        <f t="shared" si="699"/>
        <v>1.2</v>
      </c>
      <c r="M18845" s="237"/>
    </row>
    <row r="18846" spans="1:13" ht="13">
      <c r="A18846" s="249">
        <v>2439984</v>
      </c>
      <c r="B18846" s="249" t="s">
        <v>162</v>
      </c>
      <c r="C18846" s="249">
        <v>32625</v>
      </c>
      <c r="D18846" s="249">
        <v>1</v>
      </c>
      <c r="E18846" s="249">
        <v>0</v>
      </c>
      <c r="F18846" s="249">
        <v>0</v>
      </c>
      <c r="G18846" s="249">
        <v>0</v>
      </c>
      <c r="H18846" s="249">
        <v>0.2</v>
      </c>
      <c r="I18846" s="249">
        <v>0</v>
      </c>
      <c r="J18846" s="250">
        <f t="shared" si="698"/>
        <v>39150</v>
      </c>
      <c r="K18846" s="250">
        <f t="shared" si="699"/>
        <v>1.2</v>
      </c>
      <c r="M18846" s="237"/>
    </row>
    <row r="18847" spans="1:13" ht="13">
      <c r="A18847" s="249">
        <v>3158371</v>
      </c>
      <c r="B18847" s="249" t="s">
        <v>119</v>
      </c>
      <c r="C18847" s="249">
        <v>6444.08</v>
      </c>
      <c r="D18847" s="249">
        <v>15</v>
      </c>
      <c r="E18847" s="249">
        <v>0</v>
      </c>
      <c r="F18847" s="249">
        <v>0</v>
      </c>
      <c r="G18847" s="249">
        <v>0</v>
      </c>
      <c r="H18847" s="249">
        <v>0.2</v>
      </c>
      <c r="I18847" s="249">
        <v>0</v>
      </c>
      <c r="J18847" s="250">
        <f t="shared" si="698"/>
        <v>97950.015999999989</v>
      </c>
      <c r="K18847" s="250">
        <f t="shared" si="699"/>
        <v>15.2</v>
      </c>
      <c r="M18847" s="237"/>
    </row>
    <row r="18848" spans="1:13" ht="13">
      <c r="A18848" s="249">
        <v>3124018</v>
      </c>
      <c r="B18848" s="249" t="s">
        <v>271</v>
      </c>
      <c r="C18848" s="249">
        <v>13909.09</v>
      </c>
      <c r="D18848" s="249">
        <v>0</v>
      </c>
      <c r="E18848" s="249">
        <v>0</v>
      </c>
      <c r="F18848" s="249">
        <v>0</v>
      </c>
      <c r="G18848" s="249">
        <v>0</v>
      </c>
      <c r="H18848" s="249">
        <v>1</v>
      </c>
      <c r="I18848" s="249">
        <v>0</v>
      </c>
      <c r="J18848" s="250">
        <f t="shared" si="698"/>
        <v>13909.09</v>
      </c>
      <c r="K18848" s="250">
        <f t="shared" si="699"/>
        <v>1</v>
      </c>
      <c r="M18848" s="237"/>
    </row>
    <row r="18849" spans="1:13" ht="13">
      <c r="A18849" s="249">
        <v>2858203</v>
      </c>
      <c r="B18849" s="249" t="s">
        <v>385</v>
      </c>
      <c r="C18849" s="249">
        <v>17750</v>
      </c>
      <c r="D18849" s="249">
        <v>1</v>
      </c>
      <c r="E18849" s="249">
        <v>0</v>
      </c>
      <c r="F18849" s="249">
        <v>0</v>
      </c>
      <c r="G18849" s="249">
        <v>0</v>
      </c>
      <c r="H18849" s="249">
        <v>1</v>
      </c>
      <c r="I18849" s="249">
        <v>0</v>
      </c>
      <c r="J18849" s="250">
        <f t="shared" si="698"/>
        <v>35500</v>
      </c>
      <c r="K18849" s="250">
        <f t="shared" si="699"/>
        <v>2</v>
      </c>
      <c r="M18849" s="237"/>
    </row>
    <row r="18850" spans="1:13" ht="13">
      <c r="A18850" s="249">
        <v>270899</v>
      </c>
      <c r="B18850" s="249" t="s">
        <v>294</v>
      </c>
      <c r="C18850" s="249">
        <v>16975</v>
      </c>
      <c r="D18850" s="249">
        <v>7</v>
      </c>
      <c r="E18850" s="249">
        <v>0</v>
      </c>
      <c r="F18850" s="249">
        <v>0</v>
      </c>
      <c r="G18850" s="249">
        <v>0</v>
      </c>
      <c r="H18850" s="249">
        <v>1</v>
      </c>
      <c r="I18850" s="249">
        <v>0</v>
      </c>
      <c r="J18850" s="250">
        <f t="shared" si="698"/>
        <v>135800</v>
      </c>
      <c r="K18850" s="250">
        <f t="shared" si="699"/>
        <v>8</v>
      </c>
      <c r="M18850" s="237"/>
    </row>
    <row r="18851" spans="1:13" ht="13">
      <c r="A18851" s="249">
        <v>6605</v>
      </c>
      <c r="B18851" s="249" t="s">
        <v>344</v>
      </c>
      <c r="C18851" s="249">
        <v>20500</v>
      </c>
      <c r="D18851" s="249">
        <v>10</v>
      </c>
      <c r="E18851" s="249">
        <v>0</v>
      </c>
      <c r="F18851" s="249">
        <v>0</v>
      </c>
      <c r="G18851" s="249">
        <v>0</v>
      </c>
      <c r="H18851" s="249">
        <v>1</v>
      </c>
      <c r="I18851" s="249">
        <v>0</v>
      </c>
      <c r="J18851" s="250">
        <f t="shared" si="698"/>
        <v>225500</v>
      </c>
      <c r="K18851" s="250">
        <f t="shared" si="699"/>
        <v>11</v>
      </c>
      <c r="M18851" s="237"/>
    </row>
    <row r="18852" spans="1:13" ht="13">
      <c r="A18852" s="249">
        <v>2566845</v>
      </c>
      <c r="B18852" s="249" t="s">
        <v>112</v>
      </c>
      <c r="C18852" s="249">
        <v>13623.75</v>
      </c>
      <c r="D18852" s="249">
        <v>3</v>
      </c>
      <c r="E18852" s="249">
        <v>0</v>
      </c>
      <c r="F18852" s="249">
        <v>0</v>
      </c>
      <c r="G18852" s="249">
        <v>0</v>
      </c>
      <c r="H18852" s="249">
        <v>1.8</v>
      </c>
      <c r="I18852" s="249">
        <v>0</v>
      </c>
      <c r="J18852" s="250">
        <f t="shared" si="698"/>
        <v>65394</v>
      </c>
      <c r="K18852" s="250">
        <f t="shared" si="699"/>
        <v>4.8</v>
      </c>
      <c r="M18852" s="237"/>
    </row>
    <row r="18853" spans="1:13" ht="13">
      <c r="A18853" s="249">
        <v>3061138</v>
      </c>
      <c r="B18853" s="249" t="s">
        <v>119</v>
      </c>
      <c r="C18853" s="249">
        <v>13005.62</v>
      </c>
      <c r="D18853" s="249">
        <v>0</v>
      </c>
      <c r="E18853" s="249">
        <v>0</v>
      </c>
      <c r="F18853" s="249">
        <v>0</v>
      </c>
      <c r="G18853" s="249">
        <v>0</v>
      </c>
      <c r="H18853" s="249">
        <v>0.1</v>
      </c>
      <c r="I18853" s="249">
        <v>0</v>
      </c>
      <c r="J18853" s="250">
        <f t="shared" si="698"/>
        <v>1300.5620000000001</v>
      </c>
      <c r="K18853" s="250">
        <f t="shared" si="699"/>
        <v>0.1</v>
      </c>
      <c r="M18853" s="237"/>
    </row>
    <row r="18854" spans="1:13" ht="13">
      <c r="A18854" s="249">
        <v>3044765</v>
      </c>
      <c r="B18854" s="249" t="s">
        <v>112</v>
      </c>
      <c r="C18854" s="249">
        <v>22636.36</v>
      </c>
      <c r="D18854" s="249">
        <v>0</v>
      </c>
      <c r="E18854" s="249">
        <v>0</v>
      </c>
      <c r="F18854" s="249">
        <v>0</v>
      </c>
      <c r="G18854" s="249">
        <v>0</v>
      </c>
      <c r="H18854" s="249">
        <v>0.1</v>
      </c>
      <c r="I18854" s="249">
        <v>0</v>
      </c>
      <c r="J18854" s="250">
        <f t="shared" si="698"/>
        <v>2263.636</v>
      </c>
      <c r="K18854" s="250">
        <f t="shared" si="699"/>
        <v>0.1</v>
      </c>
      <c r="M18854" s="237"/>
    </row>
    <row r="18855" spans="1:13" ht="13">
      <c r="A18855" s="249">
        <v>1343312</v>
      </c>
      <c r="B18855" s="249" t="s">
        <v>152</v>
      </c>
      <c r="C18855" s="249">
        <v>15000</v>
      </c>
      <c r="D18855" s="249">
        <v>0</v>
      </c>
      <c r="E18855" s="249">
        <v>0</v>
      </c>
      <c r="F18855" s="249">
        <v>0</v>
      </c>
      <c r="G18855" s="249">
        <v>0</v>
      </c>
      <c r="H18855" s="249">
        <v>0.1</v>
      </c>
      <c r="I18855" s="249">
        <v>0</v>
      </c>
      <c r="J18855" s="250">
        <f t="shared" si="698"/>
        <v>1500</v>
      </c>
      <c r="K18855" s="250">
        <f t="shared" si="699"/>
        <v>0.1</v>
      </c>
      <c r="M18855" s="237"/>
    </row>
    <row r="18856" spans="1:13" ht="13">
      <c r="A18856" s="249">
        <v>948640</v>
      </c>
      <c r="B18856" s="249" t="s">
        <v>132</v>
      </c>
      <c r="C18856" s="249">
        <v>19366.669999999998</v>
      </c>
      <c r="D18856" s="249">
        <v>1.4</v>
      </c>
      <c r="E18856" s="249">
        <v>0</v>
      </c>
      <c r="F18856" s="249">
        <v>0</v>
      </c>
      <c r="G18856" s="249">
        <v>0</v>
      </c>
      <c r="H18856" s="249">
        <v>0.1</v>
      </c>
      <c r="I18856" s="249">
        <v>0</v>
      </c>
      <c r="J18856" s="250">
        <f t="shared" si="698"/>
        <v>29050.004999999997</v>
      </c>
      <c r="K18856" s="250">
        <f t="shared" si="699"/>
        <v>1.5</v>
      </c>
      <c r="M18856" s="237"/>
    </row>
    <row r="18857" spans="1:13" ht="13">
      <c r="A18857" s="249">
        <v>1036962</v>
      </c>
      <c r="B18857" s="249" t="s">
        <v>137</v>
      </c>
      <c r="C18857" s="249">
        <v>41545.449999999997</v>
      </c>
      <c r="D18857" s="249">
        <v>1</v>
      </c>
      <c r="E18857" s="249">
        <v>0</v>
      </c>
      <c r="F18857" s="249">
        <v>0</v>
      </c>
      <c r="G18857" s="249">
        <v>0</v>
      </c>
      <c r="H18857" s="249">
        <v>0.1</v>
      </c>
      <c r="I18857" s="249">
        <v>0</v>
      </c>
      <c r="J18857" s="250">
        <f t="shared" si="698"/>
        <v>45699.995000000003</v>
      </c>
      <c r="K18857" s="250">
        <f t="shared" si="699"/>
        <v>1.1000000000000001</v>
      </c>
      <c r="M18857" s="237"/>
    </row>
    <row r="18858" spans="1:13" ht="13">
      <c r="A18858" s="249">
        <v>3187020</v>
      </c>
      <c r="B18858" s="249" t="s">
        <v>109</v>
      </c>
      <c r="C18858" s="249">
        <v>4909.09</v>
      </c>
      <c r="D18858" s="249">
        <v>1</v>
      </c>
      <c r="E18858" s="249">
        <v>0</v>
      </c>
      <c r="F18858" s="249">
        <v>0</v>
      </c>
      <c r="G18858" s="249">
        <v>0</v>
      </c>
      <c r="H18858" s="249">
        <v>0.1</v>
      </c>
      <c r="I18858" s="249">
        <v>0</v>
      </c>
      <c r="J18858" s="250">
        <f t="shared" si="698"/>
        <v>5399.9990000000007</v>
      </c>
      <c r="K18858" s="250">
        <f t="shared" si="699"/>
        <v>1.1000000000000001</v>
      </c>
      <c r="M18858" s="237"/>
    </row>
    <row r="18859" spans="1:13" ht="13">
      <c r="A18859" s="249">
        <v>3074270</v>
      </c>
      <c r="B18859" s="249" t="s">
        <v>109</v>
      </c>
      <c r="C18859" s="249">
        <v>5181.82</v>
      </c>
      <c r="D18859" s="249">
        <v>1</v>
      </c>
      <c r="E18859" s="249">
        <v>0</v>
      </c>
      <c r="F18859" s="249">
        <v>0</v>
      </c>
      <c r="G18859" s="249">
        <v>0</v>
      </c>
      <c r="H18859" s="249">
        <v>0.1</v>
      </c>
      <c r="I18859" s="249">
        <v>0</v>
      </c>
      <c r="J18859" s="250">
        <f t="shared" si="698"/>
        <v>5700.0020000000004</v>
      </c>
      <c r="K18859" s="250">
        <f t="shared" si="699"/>
        <v>1.1000000000000001</v>
      </c>
      <c r="M18859" s="237"/>
    </row>
    <row r="18860" spans="1:13" ht="13">
      <c r="A18860" s="249">
        <v>3143840</v>
      </c>
      <c r="B18860" s="249" t="s">
        <v>137</v>
      </c>
      <c r="C18860" s="249">
        <v>29863.64</v>
      </c>
      <c r="D18860" s="249">
        <v>1</v>
      </c>
      <c r="E18860" s="249">
        <v>0</v>
      </c>
      <c r="F18860" s="249">
        <v>0</v>
      </c>
      <c r="G18860" s="249">
        <v>0</v>
      </c>
      <c r="H18860" s="249">
        <v>0.1</v>
      </c>
      <c r="I18860" s="249">
        <v>0</v>
      </c>
      <c r="J18860" s="250">
        <f t="shared" si="698"/>
        <v>32850.004000000001</v>
      </c>
      <c r="K18860" s="250">
        <f t="shared" si="699"/>
        <v>1.1000000000000001</v>
      </c>
      <c r="M18860" s="237"/>
    </row>
    <row r="18861" spans="1:13" ht="13">
      <c r="A18861" s="249">
        <v>2339810</v>
      </c>
      <c r="B18861" s="249" t="s">
        <v>192</v>
      </c>
      <c r="C18861" s="249">
        <v>47000</v>
      </c>
      <c r="D18861" s="249">
        <v>1</v>
      </c>
      <c r="E18861" s="249">
        <v>0</v>
      </c>
      <c r="F18861" s="249">
        <v>0</v>
      </c>
      <c r="G18861" s="249">
        <v>0</v>
      </c>
      <c r="H18861" s="249">
        <v>0.1</v>
      </c>
      <c r="I18861" s="249">
        <v>0</v>
      </c>
      <c r="J18861" s="250">
        <f t="shared" si="698"/>
        <v>51700.000000000007</v>
      </c>
      <c r="K18861" s="250">
        <f t="shared" si="699"/>
        <v>1.1000000000000001</v>
      </c>
      <c r="M18861" s="237"/>
    </row>
    <row r="18862" spans="1:13" ht="13">
      <c r="A18862" s="249">
        <v>1801244</v>
      </c>
      <c r="B18862" s="249" t="s">
        <v>129</v>
      </c>
      <c r="C18862" s="249">
        <v>26000</v>
      </c>
      <c r="D18862" s="249">
        <v>1</v>
      </c>
      <c r="E18862" s="249">
        <v>0</v>
      </c>
      <c r="F18862" s="249">
        <v>0</v>
      </c>
      <c r="G18862" s="249">
        <v>0</v>
      </c>
      <c r="H18862" s="249">
        <v>0.1</v>
      </c>
      <c r="I18862" s="249">
        <v>0</v>
      </c>
      <c r="J18862" s="250">
        <f t="shared" si="698"/>
        <v>28600.000000000004</v>
      </c>
      <c r="K18862" s="250">
        <f t="shared" si="699"/>
        <v>1.1000000000000001</v>
      </c>
      <c r="M18862" s="237"/>
    </row>
    <row r="18863" spans="1:13" ht="13">
      <c r="A18863" s="249">
        <v>3125811</v>
      </c>
      <c r="B18863" s="249" t="s">
        <v>152</v>
      </c>
      <c r="C18863" s="249">
        <v>7536.36</v>
      </c>
      <c r="D18863" s="249">
        <v>1</v>
      </c>
      <c r="E18863" s="249">
        <v>0</v>
      </c>
      <c r="F18863" s="249">
        <v>0</v>
      </c>
      <c r="G18863" s="249">
        <v>0</v>
      </c>
      <c r="H18863" s="249">
        <v>0.1</v>
      </c>
      <c r="I18863" s="249">
        <v>0</v>
      </c>
      <c r="J18863" s="250">
        <f t="shared" si="698"/>
        <v>8289.996000000001</v>
      </c>
      <c r="K18863" s="250">
        <f t="shared" si="699"/>
        <v>1.1000000000000001</v>
      </c>
      <c r="M18863" s="237"/>
    </row>
    <row r="18864" spans="1:13" ht="13">
      <c r="A18864" s="249">
        <v>2605689</v>
      </c>
      <c r="B18864" s="249" t="s">
        <v>228</v>
      </c>
      <c r="C18864" s="249">
        <v>14818.18</v>
      </c>
      <c r="D18864" s="249">
        <v>1</v>
      </c>
      <c r="E18864" s="249">
        <v>0</v>
      </c>
      <c r="F18864" s="249">
        <v>0</v>
      </c>
      <c r="G18864" s="249">
        <v>0</v>
      </c>
      <c r="H18864" s="249">
        <v>0.1</v>
      </c>
      <c r="I18864" s="249">
        <v>0</v>
      </c>
      <c r="J18864" s="250">
        <f t="shared" si="698"/>
        <v>16299.998000000001</v>
      </c>
      <c r="K18864" s="250">
        <f t="shared" si="699"/>
        <v>1.1000000000000001</v>
      </c>
      <c r="M18864" s="237"/>
    </row>
    <row r="18865" spans="1:13" ht="13">
      <c r="A18865" s="249">
        <v>2330420</v>
      </c>
      <c r="B18865" s="249" t="s">
        <v>119</v>
      </c>
      <c r="C18865" s="249">
        <v>22747.52</v>
      </c>
      <c r="D18865" s="249">
        <v>10</v>
      </c>
      <c r="E18865" s="249">
        <v>0</v>
      </c>
      <c r="F18865" s="249">
        <v>0</v>
      </c>
      <c r="G18865" s="249">
        <v>0</v>
      </c>
      <c r="H18865" s="249">
        <v>0.1</v>
      </c>
      <c r="I18865" s="249">
        <v>0</v>
      </c>
      <c r="J18865" s="250">
        <f t="shared" si="698"/>
        <v>229749.95199999999</v>
      </c>
      <c r="K18865" s="250">
        <f t="shared" si="699"/>
        <v>10.1</v>
      </c>
      <c r="M18865" s="237"/>
    </row>
    <row r="18866" spans="1:13" ht="13">
      <c r="A18866" s="249">
        <v>3138707</v>
      </c>
      <c r="B18866" s="249" t="s">
        <v>119</v>
      </c>
      <c r="C18866" s="249">
        <v>9049.5</v>
      </c>
      <c r="D18866" s="249">
        <v>10</v>
      </c>
      <c r="E18866" s="249">
        <v>0</v>
      </c>
      <c r="F18866" s="249">
        <v>0</v>
      </c>
      <c r="G18866" s="249">
        <v>0</v>
      </c>
      <c r="H18866" s="249">
        <v>0.1</v>
      </c>
      <c r="I18866" s="249">
        <v>0</v>
      </c>
      <c r="J18866" s="250">
        <f t="shared" si="698"/>
        <v>91399.95</v>
      </c>
      <c r="K18866" s="250">
        <f t="shared" si="699"/>
        <v>10.1</v>
      </c>
      <c r="M18866" s="237"/>
    </row>
    <row r="18867" spans="1:13" ht="13">
      <c r="A18867" s="249">
        <v>14478</v>
      </c>
      <c r="B18867" s="249" t="s">
        <v>109</v>
      </c>
      <c r="C18867" s="249">
        <v>16130.91</v>
      </c>
      <c r="D18867" s="249">
        <v>9</v>
      </c>
      <c r="E18867" s="249">
        <v>0</v>
      </c>
      <c r="F18867" s="249">
        <v>0</v>
      </c>
      <c r="G18867" s="249">
        <v>0</v>
      </c>
      <c r="H18867" s="249">
        <v>0.9</v>
      </c>
      <c r="I18867" s="249">
        <v>0</v>
      </c>
      <c r="J18867" s="250">
        <f t="shared" si="698"/>
        <v>159696.00899999999</v>
      </c>
      <c r="K18867" s="250">
        <f t="shared" si="699"/>
        <v>9.9</v>
      </c>
      <c r="M18867" s="237"/>
    </row>
    <row r="18868" spans="1:13" ht="13">
      <c r="A18868" s="249">
        <v>2652705</v>
      </c>
      <c r="B18868" s="249" t="s">
        <v>152</v>
      </c>
      <c r="C18868" s="249">
        <v>8367.18</v>
      </c>
      <c r="D18868" s="249">
        <v>4</v>
      </c>
      <c r="E18868" s="249">
        <v>0</v>
      </c>
      <c r="F18868" s="249">
        <v>0</v>
      </c>
      <c r="G18868" s="249">
        <v>0</v>
      </c>
      <c r="H18868" s="249">
        <v>0.9</v>
      </c>
      <c r="I18868" s="249">
        <v>0</v>
      </c>
      <c r="J18868" s="250">
        <f t="shared" si="698"/>
        <v>40999.182000000008</v>
      </c>
      <c r="K18868" s="250">
        <f t="shared" si="699"/>
        <v>4.9000000000000004</v>
      </c>
      <c r="M18868" s="237"/>
    </row>
    <row r="18869" spans="1:13" ht="13">
      <c r="A18869" s="249">
        <v>2728068</v>
      </c>
      <c r="B18869" s="249" t="s">
        <v>132</v>
      </c>
      <c r="C18869" s="249">
        <v>23651.48</v>
      </c>
      <c r="D18869" s="249">
        <v>6</v>
      </c>
      <c r="E18869" s="249">
        <v>0</v>
      </c>
      <c r="F18869" s="249">
        <v>0</v>
      </c>
      <c r="G18869" s="249">
        <v>0</v>
      </c>
      <c r="H18869" s="249">
        <v>0.9</v>
      </c>
      <c r="I18869" s="249">
        <v>0</v>
      </c>
      <c r="J18869" s="250">
        <f t="shared" si="698"/>
        <v>163195.212</v>
      </c>
      <c r="K18869" s="250">
        <f t="shared" si="699"/>
        <v>6.9</v>
      </c>
      <c r="M18869" s="237"/>
    </row>
    <row r="18870" spans="1:13" ht="13">
      <c r="A18870" s="249">
        <v>1342365</v>
      </c>
      <c r="B18870" s="249" t="s">
        <v>431</v>
      </c>
      <c r="C18870" s="249">
        <v>24486.05</v>
      </c>
      <c r="D18870" s="249">
        <v>2</v>
      </c>
      <c r="E18870" s="249">
        <v>0</v>
      </c>
      <c r="F18870" s="249">
        <v>0</v>
      </c>
      <c r="G18870" s="249">
        <v>0</v>
      </c>
      <c r="H18870" s="249">
        <v>1.7</v>
      </c>
      <c r="I18870" s="249">
        <v>0</v>
      </c>
      <c r="J18870" s="250">
        <f t="shared" si="698"/>
        <v>90598.384999999995</v>
      </c>
      <c r="K18870" s="250">
        <f t="shared" si="699"/>
        <v>3.7</v>
      </c>
      <c r="M18870" s="237"/>
    </row>
    <row r="18871" spans="1:13" ht="13">
      <c r="A18871" s="249">
        <v>1036962</v>
      </c>
      <c r="B18871" s="249" t="s">
        <v>250</v>
      </c>
      <c r="C18871" s="249">
        <v>31473.68</v>
      </c>
      <c r="D18871" s="249">
        <v>4</v>
      </c>
      <c r="E18871" s="249">
        <v>0</v>
      </c>
      <c r="F18871" s="249">
        <v>0</v>
      </c>
      <c r="G18871" s="249">
        <v>0</v>
      </c>
      <c r="H18871" s="249">
        <v>1.7</v>
      </c>
      <c r="I18871" s="249">
        <v>0</v>
      </c>
      <c r="J18871" s="250">
        <f t="shared" si="698"/>
        <v>179399.976</v>
      </c>
      <c r="K18871" s="250">
        <f t="shared" si="699"/>
        <v>5.7</v>
      </c>
      <c r="M18871" s="237"/>
    </row>
    <row r="18872" spans="1:13" ht="13">
      <c r="A18872" s="249">
        <v>2311248</v>
      </c>
      <c r="B18872" s="249" t="s">
        <v>385</v>
      </c>
      <c r="C18872" s="249">
        <v>22550</v>
      </c>
      <c r="D18872" s="249">
        <v>14</v>
      </c>
      <c r="E18872" s="249">
        <v>0</v>
      </c>
      <c r="F18872" s="249">
        <v>0</v>
      </c>
      <c r="G18872" s="249">
        <v>0</v>
      </c>
      <c r="H18872" s="249">
        <v>14</v>
      </c>
      <c r="I18872" s="249">
        <v>0</v>
      </c>
      <c r="J18872" s="250">
        <f t="shared" si="698"/>
        <v>631400</v>
      </c>
      <c r="K18872" s="250">
        <f t="shared" si="699"/>
        <v>28</v>
      </c>
      <c r="M18872" s="237"/>
    </row>
    <row r="18873" spans="1:13" ht="13">
      <c r="A18873" s="249">
        <v>2033077</v>
      </c>
      <c r="B18873" s="249" t="s">
        <v>385</v>
      </c>
      <c r="C18873" s="249">
        <v>22119</v>
      </c>
      <c r="D18873" s="249">
        <v>14</v>
      </c>
      <c r="E18873" s="249">
        <v>0</v>
      </c>
      <c r="F18873" s="249">
        <v>0</v>
      </c>
      <c r="G18873" s="249">
        <v>0</v>
      </c>
      <c r="H18873" s="249">
        <v>14</v>
      </c>
      <c r="I18873" s="249">
        <v>0</v>
      </c>
      <c r="J18873" s="250">
        <f t="shared" si="698"/>
        <v>619332</v>
      </c>
      <c r="K18873" s="250">
        <f t="shared" si="699"/>
        <v>28</v>
      </c>
      <c r="M18873" s="237"/>
    </row>
    <row r="18874" spans="1:13" ht="13">
      <c r="A18874" s="249">
        <v>2096001</v>
      </c>
      <c r="B18874" s="249" t="s">
        <v>420</v>
      </c>
      <c r="C18874" s="249">
        <v>22644.74</v>
      </c>
      <c r="D18874" s="249">
        <v>27</v>
      </c>
      <c r="E18874" s="249">
        <v>0</v>
      </c>
      <c r="F18874" s="249">
        <v>0</v>
      </c>
      <c r="G18874" s="249">
        <v>0</v>
      </c>
      <c r="H18874" s="249">
        <v>14</v>
      </c>
      <c r="I18874" s="249">
        <v>0</v>
      </c>
      <c r="J18874" s="250">
        <f t="shared" si="698"/>
        <v>928434.34000000008</v>
      </c>
      <c r="K18874" s="250">
        <f t="shared" si="699"/>
        <v>41</v>
      </c>
      <c r="M18874" s="237"/>
    </row>
    <row r="18875" spans="1:13" ht="13">
      <c r="A18875" s="249">
        <v>1696985</v>
      </c>
      <c r="B18875" s="249" t="s">
        <v>240</v>
      </c>
      <c r="C18875" s="249">
        <v>20246.060000000001</v>
      </c>
      <c r="D18875" s="249">
        <v>90</v>
      </c>
      <c r="E18875" s="249">
        <v>0</v>
      </c>
      <c r="F18875" s="249">
        <v>0</v>
      </c>
      <c r="G18875" s="249">
        <v>0</v>
      </c>
      <c r="H18875" s="249">
        <v>9</v>
      </c>
      <c r="I18875" s="249">
        <v>0</v>
      </c>
      <c r="J18875" s="250">
        <f t="shared" si="698"/>
        <v>2004359.9400000002</v>
      </c>
      <c r="K18875" s="250">
        <f t="shared" si="699"/>
        <v>99</v>
      </c>
      <c r="M18875" s="237"/>
    </row>
    <row r="18876" spans="1:13" ht="13">
      <c r="A18876" s="249">
        <v>2330420</v>
      </c>
      <c r="B18876" s="249" t="s">
        <v>411</v>
      </c>
      <c r="C18876" s="249">
        <v>25237.25</v>
      </c>
      <c r="D18876" s="249">
        <v>53</v>
      </c>
      <c r="E18876" s="249">
        <v>0</v>
      </c>
      <c r="F18876" s="249">
        <v>0</v>
      </c>
      <c r="G18876" s="249">
        <v>0</v>
      </c>
      <c r="H18876" s="249">
        <v>35.4</v>
      </c>
      <c r="I18876" s="249">
        <v>0</v>
      </c>
      <c r="J18876" s="250">
        <f t="shared" si="698"/>
        <v>2230972.9000000004</v>
      </c>
      <c r="K18876" s="250">
        <f t="shared" si="699"/>
        <v>88.4</v>
      </c>
      <c r="M18876" s="237"/>
    </row>
    <row r="18877" spans="1:13" ht="13">
      <c r="A18877" s="249">
        <v>460066</v>
      </c>
      <c r="B18877" s="249" t="s">
        <v>253</v>
      </c>
      <c r="C18877" s="249">
        <v>29405.85</v>
      </c>
      <c r="D18877" s="249">
        <v>10</v>
      </c>
      <c r="E18877" s="249">
        <v>0</v>
      </c>
      <c r="F18877" s="249">
        <v>0</v>
      </c>
      <c r="G18877" s="249">
        <v>0</v>
      </c>
      <c r="H18877" s="249">
        <v>2.2999999999999998</v>
      </c>
      <c r="I18877" s="249">
        <v>0</v>
      </c>
      <c r="J18877" s="250">
        <f t="shared" si="698"/>
        <v>361691.95500000002</v>
      </c>
      <c r="K18877" s="250">
        <f t="shared" si="699"/>
        <v>12.3</v>
      </c>
      <c r="M18877" s="237"/>
    </row>
    <row r="18878" spans="1:13" ht="13">
      <c r="A18878" s="249">
        <v>2454583</v>
      </c>
      <c r="B18878" s="249" t="s">
        <v>431</v>
      </c>
      <c r="C18878" s="249">
        <v>23544</v>
      </c>
      <c r="D18878" s="249">
        <v>10</v>
      </c>
      <c r="E18878" s="249">
        <v>0</v>
      </c>
      <c r="F18878" s="249">
        <v>0</v>
      </c>
      <c r="G18878" s="249">
        <v>0</v>
      </c>
      <c r="H18878" s="249">
        <v>8.9</v>
      </c>
      <c r="I18878" s="249">
        <v>0</v>
      </c>
      <c r="J18878" s="250">
        <f t="shared" si="698"/>
        <v>444981.6</v>
      </c>
      <c r="K18878" s="250">
        <f t="shared" si="699"/>
        <v>18.899999999999999</v>
      </c>
      <c r="M18878" s="237"/>
    </row>
    <row r="18879" spans="1:13" ht="13">
      <c r="A18879" s="249">
        <v>1696985</v>
      </c>
      <c r="B18879" s="249" t="s">
        <v>253</v>
      </c>
      <c r="C18879" s="249">
        <v>29506.400000000001</v>
      </c>
      <c r="D18879" s="249">
        <v>80</v>
      </c>
      <c r="E18879" s="249">
        <v>0</v>
      </c>
      <c r="F18879" s="249">
        <v>0</v>
      </c>
      <c r="G18879" s="249">
        <v>0</v>
      </c>
      <c r="H18879" s="249">
        <v>18.8</v>
      </c>
      <c r="I18879" s="249">
        <v>0</v>
      </c>
      <c r="J18879" s="250">
        <f t="shared" si="698"/>
        <v>2915232.32</v>
      </c>
      <c r="K18879" s="250">
        <f t="shared" si="699"/>
        <v>98.8</v>
      </c>
      <c r="M18879" s="237"/>
    </row>
    <row r="18880" spans="1:13" ht="13">
      <c r="A18880" s="249">
        <v>1696985</v>
      </c>
      <c r="B18880" s="249" t="s">
        <v>277</v>
      </c>
      <c r="C18880" s="249">
        <v>11529.7</v>
      </c>
      <c r="D18880" s="249">
        <v>267.10000000000002</v>
      </c>
      <c r="E18880" s="249">
        <v>0</v>
      </c>
      <c r="F18880" s="249">
        <v>0</v>
      </c>
      <c r="G18880" s="249">
        <v>0</v>
      </c>
      <c r="H18880" s="249">
        <v>38.6</v>
      </c>
      <c r="I18880" s="249">
        <v>0</v>
      </c>
      <c r="J18880" s="250">
        <f t="shared" si="698"/>
        <v>3524629.290000001</v>
      </c>
      <c r="K18880" s="250">
        <f t="shared" si="699"/>
        <v>305.70000000000005</v>
      </c>
      <c r="M18880" s="237"/>
    </row>
    <row r="18881" spans="1:13" ht="13">
      <c r="A18881" s="249">
        <v>316944</v>
      </c>
      <c r="B18881" s="249" t="s">
        <v>293</v>
      </c>
      <c r="C18881" s="249">
        <v>12941.3</v>
      </c>
      <c r="D18881" s="249">
        <v>0</v>
      </c>
      <c r="E18881" s="249">
        <v>0</v>
      </c>
      <c r="F18881" s="249">
        <v>0</v>
      </c>
      <c r="G18881" s="249">
        <v>0</v>
      </c>
      <c r="H18881" s="249">
        <v>3.9</v>
      </c>
      <c r="I18881" s="249">
        <v>0</v>
      </c>
      <c r="J18881" s="250">
        <f t="shared" si="698"/>
        <v>50471.069999999992</v>
      </c>
      <c r="K18881" s="250">
        <f t="shared" si="699"/>
        <v>3.9</v>
      </c>
      <c r="M18881" s="237"/>
    </row>
    <row r="18882" spans="1:13" ht="13">
      <c r="A18882" s="249">
        <v>1696985</v>
      </c>
      <c r="B18882" s="249" t="s">
        <v>332</v>
      </c>
      <c r="C18882" s="249">
        <v>12151.85</v>
      </c>
      <c r="D18882" s="249">
        <v>90</v>
      </c>
      <c r="E18882" s="249">
        <v>0</v>
      </c>
      <c r="F18882" s="249">
        <v>0</v>
      </c>
      <c r="G18882" s="249">
        <v>0</v>
      </c>
      <c r="H18882" s="249">
        <v>7.2</v>
      </c>
      <c r="I18882" s="249">
        <v>0</v>
      </c>
      <c r="J18882" s="250">
        <f t="shared" si="698"/>
        <v>1181159.82</v>
      </c>
      <c r="K18882" s="250">
        <f t="shared" si="699"/>
        <v>97.2</v>
      </c>
      <c r="M18882" s="237"/>
    </row>
    <row r="18883" spans="1:13" ht="13">
      <c r="A18883" s="249">
        <v>1078528</v>
      </c>
      <c r="B18883" s="249" t="s">
        <v>221</v>
      </c>
      <c r="C18883" s="249">
        <v>28780.29</v>
      </c>
      <c r="D18883" s="249">
        <v>0.4</v>
      </c>
      <c r="E18883" s="249">
        <v>0</v>
      </c>
      <c r="F18883" s="249">
        <v>0</v>
      </c>
      <c r="G18883" s="249">
        <v>0</v>
      </c>
      <c r="H18883" s="249">
        <v>10.5</v>
      </c>
      <c r="I18883" s="249">
        <v>0</v>
      </c>
      <c r="J18883" s="250">
        <f t="shared" ref="J18883:J18946" si="700">C18883*K18883</f>
        <v>313705.16100000002</v>
      </c>
      <c r="K18883" s="250">
        <f t="shared" ref="K18883:K18946" si="701">SUM(D18883:I18883)</f>
        <v>10.9</v>
      </c>
      <c r="M18883" s="237"/>
    </row>
    <row r="18884" spans="1:13" ht="13">
      <c r="A18884" s="249">
        <v>2000555</v>
      </c>
      <c r="B18884" s="249" t="s">
        <v>218</v>
      </c>
      <c r="C18884" s="249">
        <v>56745.16</v>
      </c>
      <c r="D18884" s="249">
        <v>15</v>
      </c>
      <c r="E18884" s="249">
        <v>0</v>
      </c>
      <c r="F18884" s="249">
        <v>0</v>
      </c>
      <c r="G18884" s="249">
        <v>0</v>
      </c>
      <c r="H18884" s="249">
        <v>4.7</v>
      </c>
      <c r="I18884" s="249">
        <v>0</v>
      </c>
      <c r="J18884" s="250">
        <f t="shared" si="700"/>
        <v>1117879.652</v>
      </c>
      <c r="K18884" s="250">
        <f t="shared" si="701"/>
        <v>19.7</v>
      </c>
      <c r="M18884" s="237"/>
    </row>
    <row r="18885" spans="1:13" ht="13">
      <c r="A18885" s="249">
        <v>1696985</v>
      </c>
      <c r="B18885" s="249" t="s">
        <v>404</v>
      </c>
      <c r="C18885" s="249">
        <v>18145.45</v>
      </c>
      <c r="D18885" s="249">
        <v>80</v>
      </c>
      <c r="E18885" s="249">
        <v>0</v>
      </c>
      <c r="F18885" s="249">
        <v>0</v>
      </c>
      <c r="G18885" s="249">
        <v>0</v>
      </c>
      <c r="H18885" s="249">
        <v>8</v>
      </c>
      <c r="I18885" s="249">
        <v>0</v>
      </c>
      <c r="J18885" s="250">
        <f t="shared" si="700"/>
        <v>1596799.6</v>
      </c>
      <c r="K18885" s="250">
        <f t="shared" si="701"/>
        <v>88</v>
      </c>
      <c r="M18885" s="237"/>
    </row>
    <row r="18886" spans="1:13" ht="13">
      <c r="A18886" s="249">
        <v>453278</v>
      </c>
      <c r="B18886" s="249" t="s">
        <v>109</v>
      </c>
      <c r="C18886" s="249">
        <v>11981.98</v>
      </c>
      <c r="D18886" s="249">
        <v>20</v>
      </c>
      <c r="E18886" s="249">
        <v>0</v>
      </c>
      <c r="F18886" s="249">
        <v>0</v>
      </c>
      <c r="G18886" s="249">
        <v>0</v>
      </c>
      <c r="H18886" s="249">
        <v>2.2000000000000002</v>
      </c>
      <c r="I18886" s="249">
        <v>0</v>
      </c>
      <c r="J18886" s="250">
        <f t="shared" si="700"/>
        <v>265999.95600000001</v>
      </c>
      <c r="K18886" s="250">
        <f t="shared" si="701"/>
        <v>22.2</v>
      </c>
      <c r="M18886" s="237"/>
    </row>
    <row r="18887" spans="1:13" ht="13">
      <c r="A18887" s="249">
        <v>2335818</v>
      </c>
      <c r="B18887" s="249" t="s">
        <v>192</v>
      </c>
      <c r="C18887" s="249">
        <v>74508.2</v>
      </c>
      <c r="D18887" s="249">
        <v>10</v>
      </c>
      <c r="E18887" s="249">
        <v>0</v>
      </c>
      <c r="F18887" s="249">
        <v>0</v>
      </c>
      <c r="G18887" s="249">
        <v>0</v>
      </c>
      <c r="H18887" s="249">
        <v>2.2000000000000002</v>
      </c>
      <c r="I18887" s="249">
        <v>0</v>
      </c>
      <c r="J18887" s="250">
        <f t="shared" si="700"/>
        <v>909000.03999999992</v>
      </c>
      <c r="K18887" s="250">
        <f t="shared" si="701"/>
        <v>12.2</v>
      </c>
      <c r="M18887" s="237"/>
    </row>
    <row r="18888" spans="1:13" ht="13">
      <c r="A18888" s="249">
        <v>1696985</v>
      </c>
      <c r="B18888" s="249" t="s">
        <v>184</v>
      </c>
      <c r="C18888" s="249">
        <v>19930.330000000002</v>
      </c>
      <c r="D18888" s="249">
        <v>223</v>
      </c>
      <c r="E18888" s="249">
        <v>0</v>
      </c>
      <c r="F18888" s="249">
        <v>0</v>
      </c>
      <c r="G18888" s="249">
        <v>0</v>
      </c>
      <c r="H18888" s="249">
        <v>34.4</v>
      </c>
      <c r="I18888" s="249">
        <v>0</v>
      </c>
      <c r="J18888" s="250">
        <f t="shared" si="700"/>
        <v>5130066.9419999998</v>
      </c>
      <c r="K18888" s="250">
        <f t="shared" si="701"/>
        <v>257.39999999999998</v>
      </c>
      <c r="M18888" s="237"/>
    </row>
    <row r="18889" spans="1:13" ht="13">
      <c r="A18889" s="249">
        <v>3068971</v>
      </c>
      <c r="B18889" s="249" t="s">
        <v>240</v>
      </c>
      <c r="C18889" s="249">
        <v>17608.7</v>
      </c>
      <c r="D18889" s="249">
        <v>20</v>
      </c>
      <c r="E18889" s="249">
        <v>0</v>
      </c>
      <c r="F18889" s="249">
        <v>0</v>
      </c>
      <c r="G18889" s="249">
        <v>0</v>
      </c>
      <c r="H18889" s="249">
        <v>3</v>
      </c>
      <c r="I18889" s="249">
        <v>0</v>
      </c>
      <c r="J18889" s="250">
        <f t="shared" si="700"/>
        <v>405000.10000000003</v>
      </c>
      <c r="K18889" s="250">
        <f t="shared" si="701"/>
        <v>23</v>
      </c>
      <c r="M18889" s="237"/>
    </row>
    <row r="18890" spans="1:13" ht="13">
      <c r="A18890" s="249">
        <v>2567812</v>
      </c>
      <c r="B18890" s="249" t="s">
        <v>294</v>
      </c>
      <c r="C18890" s="249">
        <v>24746.09</v>
      </c>
      <c r="D18890" s="249">
        <v>10</v>
      </c>
      <c r="E18890" s="249">
        <v>0</v>
      </c>
      <c r="F18890" s="249">
        <v>0</v>
      </c>
      <c r="G18890" s="249">
        <v>0</v>
      </c>
      <c r="H18890" s="249">
        <v>3.8</v>
      </c>
      <c r="I18890" s="249">
        <v>0</v>
      </c>
      <c r="J18890" s="250">
        <f t="shared" si="700"/>
        <v>341496.04200000002</v>
      </c>
      <c r="K18890" s="250">
        <f t="shared" si="701"/>
        <v>13.8</v>
      </c>
      <c r="M18890" s="237"/>
    </row>
    <row r="18891" spans="1:13" ht="13">
      <c r="A18891" s="249">
        <v>2163465</v>
      </c>
      <c r="B18891" s="249" t="s">
        <v>232</v>
      </c>
      <c r="C18891" s="249">
        <v>42490.2</v>
      </c>
      <c r="D18891" s="249">
        <v>50.8</v>
      </c>
      <c r="E18891" s="249">
        <v>0</v>
      </c>
      <c r="F18891" s="249">
        <v>0</v>
      </c>
      <c r="G18891" s="249">
        <v>0</v>
      </c>
      <c r="H18891" s="249">
        <v>36.799999999999997</v>
      </c>
      <c r="I18891" s="249">
        <v>0</v>
      </c>
      <c r="J18891" s="250">
        <f t="shared" si="700"/>
        <v>3722141.5199999996</v>
      </c>
      <c r="K18891" s="250">
        <f t="shared" si="701"/>
        <v>87.6</v>
      </c>
      <c r="M18891" s="237"/>
    </row>
    <row r="18892" spans="1:13" ht="13">
      <c r="A18892" s="249">
        <v>14478</v>
      </c>
      <c r="B18892" s="249" t="s">
        <v>385</v>
      </c>
      <c r="C18892" s="249">
        <v>24495.5</v>
      </c>
      <c r="D18892" s="249">
        <v>12</v>
      </c>
      <c r="E18892" s="249">
        <v>0</v>
      </c>
      <c r="F18892" s="249">
        <v>0</v>
      </c>
      <c r="G18892" s="249">
        <v>0</v>
      </c>
      <c r="H18892" s="249">
        <v>12</v>
      </c>
      <c r="I18892" s="249">
        <v>0</v>
      </c>
      <c r="J18892" s="250">
        <f t="shared" si="700"/>
        <v>587892</v>
      </c>
      <c r="K18892" s="250">
        <f t="shared" si="701"/>
        <v>24</v>
      </c>
      <c r="M18892" s="237"/>
    </row>
    <row r="18893" spans="1:13" ht="13">
      <c r="A18893" s="249">
        <v>751491</v>
      </c>
      <c r="B18893" s="249" t="s">
        <v>207</v>
      </c>
      <c r="C18893" s="249">
        <v>17879.240000000002</v>
      </c>
      <c r="D18893" s="249">
        <v>5</v>
      </c>
      <c r="E18893" s="249">
        <v>0</v>
      </c>
      <c r="F18893" s="249">
        <v>0</v>
      </c>
      <c r="G18893" s="249">
        <v>0</v>
      </c>
      <c r="H18893" s="249">
        <v>2.9</v>
      </c>
      <c r="I18893" s="249">
        <v>0</v>
      </c>
      <c r="J18893" s="250">
        <f t="shared" si="700"/>
        <v>141245.99600000001</v>
      </c>
      <c r="K18893" s="250">
        <f t="shared" si="701"/>
        <v>7.9</v>
      </c>
      <c r="M18893" s="237"/>
    </row>
    <row r="18894" spans="1:13" ht="13">
      <c r="A18894" s="249">
        <v>656178</v>
      </c>
      <c r="B18894" s="249" t="s">
        <v>240</v>
      </c>
      <c r="C18894" s="249">
        <v>33841.46</v>
      </c>
      <c r="D18894" s="249">
        <v>25</v>
      </c>
      <c r="E18894" s="249">
        <v>0</v>
      </c>
      <c r="F18894" s="249">
        <v>0</v>
      </c>
      <c r="G18894" s="249">
        <v>0</v>
      </c>
      <c r="H18894" s="249">
        <v>3.7</v>
      </c>
      <c r="I18894" s="249">
        <v>0</v>
      </c>
      <c r="J18894" s="250">
        <f t="shared" si="700"/>
        <v>971249.902</v>
      </c>
      <c r="K18894" s="250">
        <f t="shared" si="701"/>
        <v>28.7</v>
      </c>
      <c r="M18894" s="237"/>
    </row>
    <row r="18895" spans="1:13" ht="13">
      <c r="A18895" s="249">
        <v>316944</v>
      </c>
      <c r="B18895" s="249" t="s">
        <v>250</v>
      </c>
      <c r="C18895" s="249">
        <v>32232.73</v>
      </c>
      <c r="D18895" s="249">
        <v>70</v>
      </c>
      <c r="E18895" s="249">
        <v>0</v>
      </c>
      <c r="F18895" s="249">
        <v>0</v>
      </c>
      <c r="G18895" s="249">
        <v>0</v>
      </c>
      <c r="H18895" s="249">
        <v>30.1</v>
      </c>
      <c r="I18895" s="249">
        <v>0</v>
      </c>
      <c r="J18895" s="250">
        <f t="shared" si="700"/>
        <v>3226496.2729999996</v>
      </c>
      <c r="K18895" s="250">
        <f t="shared" si="701"/>
        <v>100.1</v>
      </c>
      <c r="M18895" s="237"/>
    </row>
    <row r="18896" spans="1:13" ht="13">
      <c r="A18896" s="249">
        <v>1696985</v>
      </c>
      <c r="B18896" s="249" t="s">
        <v>117</v>
      </c>
      <c r="C18896" s="249">
        <v>32010.06</v>
      </c>
      <c r="D18896" s="249">
        <v>65</v>
      </c>
      <c r="E18896" s="249">
        <v>0</v>
      </c>
      <c r="F18896" s="249">
        <v>0</v>
      </c>
      <c r="G18896" s="249">
        <v>0</v>
      </c>
      <c r="H18896" s="249">
        <v>24.3</v>
      </c>
      <c r="I18896" s="249">
        <v>0</v>
      </c>
      <c r="J18896" s="250">
        <f t="shared" si="700"/>
        <v>2858498.358</v>
      </c>
      <c r="K18896" s="250">
        <f t="shared" si="701"/>
        <v>89.3</v>
      </c>
      <c r="M18896" s="237"/>
    </row>
    <row r="18897" spans="1:13" ht="13">
      <c r="A18897" s="249">
        <v>2629209</v>
      </c>
      <c r="B18897" s="249" t="s">
        <v>411</v>
      </c>
      <c r="C18897" s="249">
        <v>19011.53</v>
      </c>
      <c r="D18897" s="249">
        <v>40</v>
      </c>
      <c r="E18897" s="249">
        <v>0</v>
      </c>
      <c r="F18897" s="249">
        <v>0</v>
      </c>
      <c r="G18897" s="249">
        <v>0</v>
      </c>
      <c r="H18897" s="249">
        <v>26.7</v>
      </c>
      <c r="I18897" s="249">
        <v>0</v>
      </c>
      <c r="J18897" s="250">
        <f t="shared" si="700"/>
        <v>1268069.051</v>
      </c>
      <c r="K18897" s="250">
        <f t="shared" si="701"/>
        <v>66.7</v>
      </c>
      <c r="M18897" s="237"/>
    </row>
    <row r="18898" spans="1:13" ht="13">
      <c r="A18898" s="249">
        <v>1540530</v>
      </c>
      <c r="B18898" s="249" t="s">
        <v>294</v>
      </c>
      <c r="C18898" s="249">
        <v>17631.3</v>
      </c>
      <c r="D18898" s="249">
        <v>139</v>
      </c>
      <c r="E18898" s="249">
        <v>0</v>
      </c>
      <c r="F18898" s="249">
        <v>0</v>
      </c>
      <c r="G18898" s="249">
        <v>0</v>
      </c>
      <c r="H18898" s="249">
        <v>30</v>
      </c>
      <c r="I18898" s="249">
        <v>0</v>
      </c>
      <c r="J18898" s="250">
        <f t="shared" si="700"/>
        <v>2979689.6999999997</v>
      </c>
      <c r="K18898" s="250">
        <f t="shared" si="701"/>
        <v>169</v>
      </c>
      <c r="M18898" s="237"/>
    </row>
    <row r="18899" spans="1:13" ht="13">
      <c r="A18899" s="249">
        <v>316944</v>
      </c>
      <c r="B18899" s="249" t="s">
        <v>239</v>
      </c>
      <c r="C18899" s="249">
        <v>12976.53</v>
      </c>
      <c r="D18899" s="249">
        <v>35</v>
      </c>
      <c r="E18899" s="249">
        <v>0</v>
      </c>
      <c r="F18899" s="249">
        <v>0</v>
      </c>
      <c r="G18899" s="249">
        <v>0</v>
      </c>
      <c r="H18899" s="249">
        <v>5.9</v>
      </c>
      <c r="I18899" s="249">
        <v>0</v>
      </c>
      <c r="J18899" s="250">
        <f t="shared" si="700"/>
        <v>530740.07700000005</v>
      </c>
      <c r="K18899" s="250">
        <f t="shared" si="701"/>
        <v>40.9</v>
      </c>
      <c r="M18899" s="237"/>
    </row>
    <row r="18900" spans="1:13" ht="13">
      <c r="A18900" s="249">
        <v>660275</v>
      </c>
      <c r="B18900" s="249" t="s">
        <v>271</v>
      </c>
      <c r="C18900" s="249">
        <v>23100.91</v>
      </c>
      <c r="D18900" s="249">
        <v>67</v>
      </c>
      <c r="E18900" s="249">
        <v>0</v>
      </c>
      <c r="F18900" s="249">
        <v>0</v>
      </c>
      <c r="G18900" s="249">
        <v>0</v>
      </c>
      <c r="H18900" s="249">
        <v>6.7</v>
      </c>
      <c r="I18900" s="249">
        <v>0</v>
      </c>
      <c r="J18900" s="250">
        <f t="shared" si="700"/>
        <v>1702537.067</v>
      </c>
      <c r="K18900" s="250">
        <f t="shared" si="701"/>
        <v>73.7</v>
      </c>
      <c r="M18900" s="237"/>
    </row>
    <row r="18901" spans="1:13" ht="13">
      <c r="A18901" s="249">
        <v>2461802</v>
      </c>
      <c r="B18901" s="249" t="s">
        <v>411</v>
      </c>
      <c r="C18901" s="249">
        <v>23289.37</v>
      </c>
      <c r="D18901" s="249">
        <v>206</v>
      </c>
      <c r="E18901" s="249">
        <v>0</v>
      </c>
      <c r="F18901" s="249">
        <v>0</v>
      </c>
      <c r="G18901" s="249">
        <v>0</v>
      </c>
      <c r="H18901" s="249">
        <v>138</v>
      </c>
      <c r="I18901" s="249">
        <v>0</v>
      </c>
      <c r="J18901" s="250">
        <f t="shared" si="700"/>
        <v>8011543.2799999993</v>
      </c>
      <c r="K18901" s="250">
        <f t="shared" si="701"/>
        <v>344</v>
      </c>
      <c r="M18901" s="237"/>
    </row>
    <row r="18902" spans="1:13" ht="13">
      <c r="A18902" s="249">
        <v>2699716</v>
      </c>
      <c r="B18902" s="249" t="s">
        <v>394</v>
      </c>
      <c r="C18902" s="249">
        <v>9393.33</v>
      </c>
      <c r="D18902" s="249">
        <v>50</v>
      </c>
      <c r="E18902" s="249">
        <v>0</v>
      </c>
      <c r="F18902" s="249">
        <v>0</v>
      </c>
      <c r="G18902" s="249">
        <v>0</v>
      </c>
      <c r="H18902" s="249">
        <v>5</v>
      </c>
      <c r="I18902" s="249">
        <v>11</v>
      </c>
      <c r="J18902" s="250">
        <f t="shared" si="700"/>
        <v>619959.78</v>
      </c>
      <c r="K18902" s="250">
        <f t="shared" si="701"/>
        <v>66</v>
      </c>
      <c r="M18902" s="237"/>
    </row>
    <row r="18903" spans="1:13" ht="13">
      <c r="A18903" s="249">
        <v>2704613</v>
      </c>
      <c r="B18903" s="249" t="s">
        <v>245</v>
      </c>
      <c r="C18903" s="249">
        <v>3731.42</v>
      </c>
      <c r="D18903" s="249">
        <v>18</v>
      </c>
      <c r="E18903" s="249">
        <v>0</v>
      </c>
      <c r="F18903" s="249">
        <v>0</v>
      </c>
      <c r="G18903" s="249">
        <v>0</v>
      </c>
      <c r="H18903" s="249">
        <v>2.5</v>
      </c>
      <c r="I18903" s="249">
        <v>0</v>
      </c>
      <c r="J18903" s="250">
        <f t="shared" si="700"/>
        <v>76494.11</v>
      </c>
      <c r="K18903" s="250">
        <f t="shared" si="701"/>
        <v>20.5</v>
      </c>
      <c r="M18903" s="237"/>
    </row>
    <row r="18904" spans="1:13" ht="13">
      <c r="A18904" s="249">
        <v>460066</v>
      </c>
      <c r="B18904" s="249" t="s">
        <v>250</v>
      </c>
      <c r="C18904" s="249">
        <v>32187.39</v>
      </c>
      <c r="D18904" s="249">
        <v>6</v>
      </c>
      <c r="E18904" s="249">
        <v>0</v>
      </c>
      <c r="F18904" s="249">
        <v>0</v>
      </c>
      <c r="G18904" s="249">
        <v>0</v>
      </c>
      <c r="H18904" s="249">
        <v>2.5</v>
      </c>
      <c r="I18904" s="249">
        <v>0</v>
      </c>
      <c r="J18904" s="250">
        <f t="shared" si="700"/>
        <v>273592.815</v>
      </c>
      <c r="K18904" s="250">
        <f t="shared" si="701"/>
        <v>8.5</v>
      </c>
      <c r="M18904" s="237"/>
    </row>
    <row r="18905" spans="1:13" ht="13">
      <c r="A18905" s="249">
        <v>1905730</v>
      </c>
      <c r="B18905" s="249" t="s">
        <v>244</v>
      </c>
      <c r="C18905" s="249">
        <v>8723.09</v>
      </c>
      <c r="D18905" s="249">
        <v>20</v>
      </c>
      <c r="E18905" s="249">
        <v>0</v>
      </c>
      <c r="F18905" s="249">
        <v>0</v>
      </c>
      <c r="G18905" s="249">
        <v>0</v>
      </c>
      <c r="H18905" s="249">
        <v>2.5</v>
      </c>
      <c r="I18905" s="249">
        <v>0</v>
      </c>
      <c r="J18905" s="250">
        <f t="shared" si="700"/>
        <v>196269.52499999999</v>
      </c>
      <c r="K18905" s="250">
        <f t="shared" si="701"/>
        <v>22.5</v>
      </c>
      <c r="M18905" s="237"/>
    </row>
    <row r="18906" spans="1:13" ht="13">
      <c r="A18906" s="249">
        <v>716138</v>
      </c>
      <c r="B18906" s="249" t="s">
        <v>129</v>
      </c>
      <c r="C18906" s="249">
        <v>27385.71</v>
      </c>
      <c r="D18906" s="249">
        <v>15</v>
      </c>
      <c r="E18906" s="249">
        <v>0</v>
      </c>
      <c r="F18906" s="249">
        <v>0</v>
      </c>
      <c r="G18906" s="249">
        <v>0</v>
      </c>
      <c r="H18906" s="249">
        <v>2.5</v>
      </c>
      <c r="I18906" s="249">
        <v>0</v>
      </c>
      <c r="J18906" s="250">
        <f t="shared" si="700"/>
        <v>479249.92499999999</v>
      </c>
      <c r="K18906" s="250">
        <f t="shared" si="701"/>
        <v>17.5</v>
      </c>
      <c r="M18906" s="237"/>
    </row>
    <row r="18907" spans="1:13" ht="13">
      <c r="A18907" s="249">
        <v>2379388</v>
      </c>
      <c r="B18907" s="249" t="s">
        <v>436</v>
      </c>
      <c r="C18907" s="249">
        <v>5188.6899999999996</v>
      </c>
      <c r="D18907" s="249">
        <v>3351</v>
      </c>
      <c r="E18907" s="249">
        <v>0</v>
      </c>
      <c r="F18907" s="249">
        <v>0</v>
      </c>
      <c r="G18907" s="249">
        <v>0</v>
      </c>
      <c r="H18907" s="249">
        <v>1272.5</v>
      </c>
      <c r="I18907" s="249">
        <v>0</v>
      </c>
      <c r="J18907" s="250">
        <f t="shared" si="700"/>
        <v>23989908.215</v>
      </c>
      <c r="K18907" s="250">
        <f t="shared" si="701"/>
        <v>4623.5</v>
      </c>
      <c r="M18907" s="237"/>
    </row>
    <row r="18908" spans="1:13" ht="13">
      <c r="A18908" s="249">
        <v>993365</v>
      </c>
      <c r="B18908" s="249" t="s">
        <v>250</v>
      </c>
      <c r="C18908" s="249">
        <v>0</v>
      </c>
      <c r="D18908" s="249">
        <v>0.5</v>
      </c>
      <c r="E18908" s="249">
        <v>0</v>
      </c>
      <c r="F18908" s="249">
        <v>0</v>
      </c>
      <c r="G18908" s="249">
        <v>0</v>
      </c>
      <c r="H18908" s="249">
        <v>0</v>
      </c>
      <c r="I18908" s="249">
        <v>0</v>
      </c>
      <c r="J18908" s="250">
        <f t="shared" si="700"/>
        <v>0</v>
      </c>
      <c r="K18908" s="250">
        <f t="shared" si="701"/>
        <v>0.5</v>
      </c>
      <c r="M18908" s="237"/>
    </row>
    <row r="18909" spans="1:13" ht="13">
      <c r="A18909" s="249">
        <v>993365</v>
      </c>
      <c r="B18909" s="249" t="s">
        <v>294</v>
      </c>
      <c r="C18909" s="249">
        <v>0</v>
      </c>
      <c r="D18909" s="249">
        <v>0.5</v>
      </c>
      <c r="E18909" s="249">
        <v>0</v>
      </c>
      <c r="F18909" s="249">
        <v>0</v>
      </c>
      <c r="G18909" s="249">
        <v>0</v>
      </c>
      <c r="H18909" s="249">
        <v>0</v>
      </c>
      <c r="I18909" s="249">
        <v>0</v>
      </c>
      <c r="J18909" s="250">
        <f t="shared" si="700"/>
        <v>0</v>
      </c>
      <c r="K18909" s="250">
        <f t="shared" si="701"/>
        <v>0.5</v>
      </c>
      <c r="M18909" s="237"/>
    </row>
    <row r="18910" spans="1:13" ht="13">
      <c r="A18910" s="249">
        <v>2572380</v>
      </c>
      <c r="B18910" s="249" t="s">
        <v>424</v>
      </c>
      <c r="C18910" s="249">
        <v>0</v>
      </c>
      <c r="D18910" s="249">
        <v>0.5</v>
      </c>
      <c r="E18910" s="249">
        <v>0</v>
      </c>
      <c r="F18910" s="249">
        <v>0</v>
      </c>
      <c r="G18910" s="249">
        <v>0</v>
      </c>
      <c r="H18910" s="249">
        <v>0</v>
      </c>
      <c r="I18910" s="249">
        <v>0</v>
      </c>
      <c r="J18910" s="250">
        <f t="shared" si="700"/>
        <v>0</v>
      </c>
      <c r="K18910" s="250">
        <f t="shared" si="701"/>
        <v>0.5</v>
      </c>
      <c r="M18910" s="237"/>
    </row>
    <row r="18911" spans="1:13" ht="13">
      <c r="A18911" s="249">
        <v>1474833</v>
      </c>
      <c r="B18911" s="249" t="s">
        <v>438</v>
      </c>
      <c r="C18911" s="249">
        <v>0</v>
      </c>
      <c r="D18911" s="249">
        <v>1.3</v>
      </c>
      <c r="E18911" s="249">
        <v>0</v>
      </c>
      <c r="F18911" s="249">
        <v>0</v>
      </c>
      <c r="G18911" s="249">
        <v>0</v>
      </c>
      <c r="H18911" s="249">
        <v>0</v>
      </c>
      <c r="I18911" s="249">
        <v>0</v>
      </c>
      <c r="J18911" s="250">
        <f t="shared" si="700"/>
        <v>0</v>
      </c>
      <c r="K18911" s="250">
        <f t="shared" si="701"/>
        <v>1.3</v>
      </c>
      <c r="M18911" s="237"/>
    </row>
    <row r="18912" spans="1:13" ht="13">
      <c r="A18912" s="249">
        <v>2786397</v>
      </c>
      <c r="B18912" s="249" t="s">
        <v>424</v>
      </c>
      <c r="C18912" s="249">
        <v>0</v>
      </c>
      <c r="D18912" s="249">
        <v>0.3</v>
      </c>
      <c r="E18912" s="249">
        <v>0</v>
      </c>
      <c r="F18912" s="249">
        <v>0</v>
      </c>
      <c r="G18912" s="249">
        <v>0</v>
      </c>
      <c r="H18912" s="249">
        <v>0</v>
      </c>
      <c r="I18912" s="249">
        <v>0</v>
      </c>
      <c r="J18912" s="250">
        <f t="shared" si="700"/>
        <v>0</v>
      </c>
      <c r="K18912" s="250">
        <f t="shared" si="701"/>
        <v>0.3</v>
      </c>
      <c r="M18912" s="237"/>
    </row>
    <row r="18913" spans="1:13" ht="13">
      <c r="A18913" s="249">
        <v>2739111</v>
      </c>
      <c r="B18913" s="249" t="s">
        <v>218</v>
      </c>
      <c r="C18913" s="249">
        <v>0</v>
      </c>
      <c r="D18913" s="249">
        <v>0.3</v>
      </c>
      <c r="E18913" s="249">
        <v>0</v>
      </c>
      <c r="F18913" s="249">
        <v>0</v>
      </c>
      <c r="G18913" s="249">
        <v>0</v>
      </c>
      <c r="H18913" s="249">
        <v>0</v>
      </c>
      <c r="I18913" s="249">
        <v>0</v>
      </c>
      <c r="J18913" s="250">
        <f t="shared" si="700"/>
        <v>0</v>
      </c>
      <c r="K18913" s="250">
        <f t="shared" si="701"/>
        <v>0.3</v>
      </c>
      <c r="M18913" s="237"/>
    </row>
    <row r="18914" spans="1:13" ht="13">
      <c r="A18914" s="249">
        <v>980173</v>
      </c>
      <c r="B18914" s="249" t="s">
        <v>432</v>
      </c>
      <c r="C18914" s="249">
        <v>0</v>
      </c>
      <c r="D18914" s="249">
        <v>0.3</v>
      </c>
      <c r="E18914" s="249">
        <v>0</v>
      </c>
      <c r="F18914" s="249">
        <v>0</v>
      </c>
      <c r="G18914" s="249">
        <v>0</v>
      </c>
      <c r="H18914" s="249">
        <v>0</v>
      </c>
      <c r="I18914" s="249">
        <v>0</v>
      </c>
      <c r="J18914" s="250">
        <f t="shared" si="700"/>
        <v>0</v>
      </c>
      <c r="K18914" s="250">
        <f t="shared" si="701"/>
        <v>0.3</v>
      </c>
      <c r="M18914" s="237"/>
    </row>
    <row r="18915" spans="1:13" ht="13">
      <c r="A18915" s="249">
        <v>2715112</v>
      </c>
      <c r="B18915" s="249" t="s">
        <v>218</v>
      </c>
      <c r="C18915" s="249">
        <v>0</v>
      </c>
      <c r="D18915" s="249">
        <v>0.3</v>
      </c>
      <c r="E18915" s="249">
        <v>0</v>
      </c>
      <c r="F18915" s="249">
        <v>0</v>
      </c>
      <c r="G18915" s="249">
        <v>0</v>
      </c>
      <c r="H18915" s="249">
        <v>0</v>
      </c>
      <c r="I18915" s="249">
        <v>0</v>
      </c>
      <c r="J18915" s="250">
        <f t="shared" si="700"/>
        <v>0</v>
      </c>
      <c r="K18915" s="250">
        <f t="shared" si="701"/>
        <v>0.3</v>
      </c>
      <c r="M18915" s="237"/>
    </row>
    <row r="18916" spans="1:13" ht="13">
      <c r="A18916" s="249">
        <v>2741670</v>
      </c>
      <c r="B18916" s="249" t="s">
        <v>335</v>
      </c>
      <c r="C18916" s="249">
        <v>0</v>
      </c>
      <c r="D18916" s="249">
        <v>0.3</v>
      </c>
      <c r="E18916" s="249">
        <v>0</v>
      </c>
      <c r="F18916" s="249">
        <v>0</v>
      </c>
      <c r="G18916" s="249">
        <v>0</v>
      </c>
      <c r="H18916" s="249">
        <v>0</v>
      </c>
      <c r="I18916" s="249">
        <v>0</v>
      </c>
      <c r="J18916" s="250">
        <f t="shared" si="700"/>
        <v>0</v>
      </c>
      <c r="K18916" s="250">
        <f t="shared" si="701"/>
        <v>0.3</v>
      </c>
      <c r="M18916" s="237"/>
    </row>
    <row r="18917" spans="1:13" ht="13">
      <c r="A18917" s="249">
        <v>2740626</v>
      </c>
      <c r="B18917" s="249" t="s">
        <v>218</v>
      </c>
      <c r="C18917" s="249">
        <v>0</v>
      </c>
      <c r="D18917" s="249">
        <v>0.3</v>
      </c>
      <c r="E18917" s="249">
        <v>0</v>
      </c>
      <c r="F18917" s="249">
        <v>0</v>
      </c>
      <c r="G18917" s="249">
        <v>0</v>
      </c>
      <c r="H18917" s="249">
        <v>0</v>
      </c>
      <c r="I18917" s="249">
        <v>0</v>
      </c>
      <c r="J18917" s="250">
        <f t="shared" si="700"/>
        <v>0</v>
      </c>
      <c r="K18917" s="250">
        <f t="shared" si="701"/>
        <v>0.3</v>
      </c>
      <c r="M18917" s="237"/>
    </row>
    <row r="18918" spans="1:13" ht="13">
      <c r="A18918" s="249">
        <v>1971649</v>
      </c>
      <c r="B18918" s="249" t="s">
        <v>444</v>
      </c>
      <c r="C18918" s="249">
        <v>0</v>
      </c>
      <c r="D18918" s="249">
        <v>0.3</v>
      </c>
      <c r="E18918" s="249">
        <v>0</v>
      </c>
      <c r="F18918" s="249">
        <v>0</v>
      </c>
      <c r="G18918" s="249">
        <v>0</v>
      </c>
      <c r="H18918" s="249">
        <v>0</v>
      </c>
      <c r="I18918" s="249">
        <v>0</v>
      </c>
      <c r="J18918" s="250">
        <f t="shared" si="700"/>
        <v>0</v>
      </c>
      <c r="K18918" s="250">
        <f t="shared" si="701"/>
        <v>0.3</v>
      </c>
      <c r="M18918" s="237"/>
    </row>
    <row r="18919" spans="1:13" ht="13">
      <c r="A18919" s="249">
        <v>2528765</v>
      </c>
      <c r="B18919" s="249" t="s">
        <v>218</v>
      </c>
      <c r="C18919" s="249">
        <v>0</v>
      </c>
      <c r="D18919" s="249">
        <v>0.3</v>
      </c>
      <c r="E18919" s="249">
        <v>0</v>
      </c>
      <c r="F18919" s="249">
        <v>0</v>
      </c>
      <c r="G18919" s="249">
        <v>0</v>
      </c>
      <c r="H18919" s="249">
        <v>0</v>
      </c>
      <c r="I18919" s="249">
        <v>0</v>
      </c>
      <c r="J18919" s="250">
        <f t="shared" si="700"/>
        <v>0</v>
      </c>
      <c r="K18919" s="250">
        <f t="shared" si="701"/>
        <v>0.3</v>
      </c>
      <c r="M18919" s="237"/>
    </row>
    <row r="18920" spans="1:13" ht="13">
      <c r="A18920" s="249">
        <v>2807371</v>
      </c>
      <c r="B18920" s="249" t="s">
        <v>432</v>
      </c>
      <c r="C18920" s="249">
        <v>0</v>
      </c>
      <c r="D18920" s="249">
        <v>0.3</v>
      </c>
      <c r="E18920" s="249">
        <v>0</v>
      </c>
      <c r="F18920" s="249">
        <v>0</v>
      </c>
      <c r="G18920" s="249">
        <v>0</v>
      </c>
      <c r="H18920" s="249">
        <v>0</v>
      </c>
      <c r="I18920" s="249">
        <v>0</v>
      </c>
      <c r="J18920" s="250">
        <f t="shared" si="700"/>
        <v>0</v>
      </c>
      <c r="K18920" s="250">
        <f t="shared" si="701"/>
        <v>0.3</v>
      </c>
      <c r="M18920" s="237"/>
    </row>
    <row r="18921" spans="1:13" ht="13">
      <c r="A18921" s="249">
        <v>125774</v>
      </c>
      <c r="B18921" s="249" t="s">
        <v>432</v>
      </c>
      <c r="C18921" s="249">
        <v>0</v>
      </c>
      <c r="D18921" s="249">
        <v>0.3</v>
      </c>
      <c r="E18921" s="249">
        <v>0</v>
      </c>
      <c r="F18921" s="249">
        <v>0</v>
      </c>
      <c r="G18921" s="249">
        <v>0</v>
      </c>
      <c r="H18921" s="249">
        <v>0</v>
      </c>
      <c r="I18921" s="249">
        <v>0</v>
      </c>
      <c r="J18921" s="250">
        <f t="shared" si="700"/>
        <v>0</v>
      </c>
      <c r="K18921" s="250">
        <f t="shared" si="701"/>
        <v>0.3</v>
      </c>
      <c r="M18921" s="237"/>
    </row>
    <row r="18922" spans="1:13" ht="13">
      <c r="A18922" s="249">
        <v>2764653</v>
      </c>
      <c r="B18922" s="249" t="s">
        <v>424</v>
      </c>
      <c r="C18922" s="249">
        <v>0</v>
      </c>
      <c r="D18922" s="249">
        <v>0.3</v>
      </c>
      <c r="E18922" s="249">
        <v>0</v>
      </c>
      <c r="F18922" s="249">
        <v>0</v>
      </c>
      <c r="G18922" s="249">
        <v>0</v>
      </c>
      <c r="H18922" s="249">
        <v>0</v>
      </c>
      <c r="I18922" s="249">
        <v>0</v>
      </c>
      <c r="J18922" s="250">
        <f t="shared" si="700"/>
        <v>0</v>
      </c>
      <c r="K18922" s="250">
        <f t="shared" si="701"/>
        <v>0.3</v>
      </c>
      <c r="M18922" s="237"/>
    </row>
    <row r="18923" spans="1:13" ht="13">
      <c r="A18923" s="249">
        <v>2716157</v>
      </c>
      <c r="B18923" s="249" t="s">
        <v>444</v>
      </c>
      <c r="C18923" s="249">
        <v>0</v>
      </c>
      <c r="D18923" s="249">
        <v>0.3</v>
      </c>
      <c r="E18923" s="249">
        <v>0</v>
      </c>
      <c r="F18923" s="249">
        <v>0</v>
      </c>
      <c r="G18923" s="249">
        <v>0</v>
      </c>
      <c r="H18923" s="249">
        <v>0</v>
      </c>
      <c r="I18923" s="249">
        <v>0</v>
      </c>
      <c r="J18923" s="250">
        <f t="shared" si="700"/>
        <v>0</v>
      </c>
      <c r="K18923" s="250">
        <f t="shared" si="701"/>
        <v>0.3</v>
      </c>
      <c r="M18923" s="237"/>
    </row>
    <row r="18924" spans="1:13" ht="13">
      <c r="A18924" s="249">
        <v>2685900</v>
      </c>
      <c r="B18924" s="249" t="s">
        <v>335</v>
      </c>
      <c r="C18924" s="249">
        <v>0</v>
      </c>
      <c r="D18924" s="249">
        <v>0.3</v>
      </c>
      <c r="E18924" s="249">
        <v>0</v>
      </c>
      <c r="F18924" s="249">
        <v>0</v>
      </c>
      <c r="G18924" s="249">
        <v>0</v>
      </c>
      <c r="H18924" s="249">
        <v>0</v>
      </c>
      <c r="I18924" s="249">
        <v>0</v>
      </c>
      <c r="J18924" s="250">
        <f t="shared" si="700"/>
        <v>0</v>
      </c>
      <c r="K18924" s="250">
        <f t="shared" si="701"/>
        <v>0.3</v>
      </c>
      <c r="M18924" s="237"/>
    </row>
    <row r="18925" spans="1:13" ht="13">
      <c r="A18925" s="249">
        <v>2774459</v>
      </c>
      <c r="B18925" s="249" t="s">
        <v>335</v>
      </c>
      <c r="C18925" s="249">
        <v>0</v>
      </c>
      <c r="D18925" s="249">
        <v>0.3</v>
      </c>
      <c r="E18925" s="249">
        <v>0</v>
      </c>
      <c r="F18925" s="249">
        <v>0</v>
      </c>
      <c r="G18925" s="249">
        <v>0</v>
      </c>
      <c r="H18925" s="249">
        <v>0</v>
      </c>
      <c r="I18925" s="249">
        <v>0</v>
      </c>
      <c r="J18925" s="250">
        <f t="shared" si="700"/>
        <v>0</v>
      </c>
      <c r="K18925" s="250">
        <f t="shared" si="701"/>
        <v>0.3</v>
      </c>
      <c r="M18925" s="237"/>
    </row>
    <row r="18926" spans="1:13" ht="13">
      <c r="A18926" s="249">
        <v>2759015</v>
      </c>
      <c r="B18926" s="249" t="s">
        <v>424</v>
      </c>
      <c r="C18926" s="249">
        <v>0</v>
      </c>
      <c r="D18926" s="249">
        <v>0.3</v>
      </c>
      <c r="E18926" s="249">
        <v>0</v>
      </c>
      <c r="F18926" s="249">
        <v>0</v>
      </c>
      <c r="G18926" s="249">
        <v>0</v>
      </c>
      <c r="H18926" s="249">
        <v>0</v>
      </c>
      <c r="I18926" s="249">
        <v>0</v>
      </c>
      <c r="J18926" s="250">
        <f t="shared" si="700"/>
        <v>0</v>
      </c>
      <c r="K18926" s="250">
        <f t="shared" si="701"/>
        <v>0.3</v>
      </c>
      <c r="M18926" s="237"/>
    </row>
    <row r="18927" spans="1:13" ht="13">
      <c r="A18927" s="249">
        <v>2799269</v>
      </c>
      <c r="B18927" s="249" t="s">
        <v>432</v>
      </c>
      <c r="C18927" s="249">
        <v>0</v>
      </c>
      <c r="D18927" s="249">
        <v>0.3</v>
      </c>
      <c r="E18927" s="249">
        <v>0</v>
      </c>
      <c r="F18927" s="249">
        <v>0</v>
      </c>
      <c r="G18927" s="249">
        <v>0</v>
      </c>
      <c r="H18927" s="249">
        <v>0</v>
      </c>
      <c r="I18927" s="249">
        <v>0</v>
      </c>
      <c r="J18927" s="250">
        <f t="shared" si="700"/>
        <v>0</v>
      </c>
      <c r="K18927" s="250">
        <f t="shared" si="701"/>
        <v>0.3</v>
      </c>
      <c r="M18927" s="237"/>
    </row>
    <row r="18928" spans="1:13" ht="13">
      <c r="A18928" s="249">
        <v>2748597</v>
      </c>
      <c r="B18928" s="249" t="s">
        <v>432</v>
      </c>
      <c r="C18928" s="249">
        <v>0</v>
      </c>
      <c r="D18928" s="249">
        <v>0.3</v>
      </c>
      <c r="E18928" s="249">
        <v>0</v>
      </c>
      <c r="F18928" s="249">
        <v>0</v>
      </c>
      <c r="G18928" s="249">
        <v>0</v>
      </c>
      <c r="H18928" s="249">
        <v>0</v>
      </c>
      <c r="I18928" s="249">
        <v>0</v>
      </c>
      <c r="J18928" s="250">
        <f t="shared" si="700"/>
        <v>0</v>
      </c>
      <c r="K18928" s="250">
        <f t="shared" si="701"/>
        <v>0.3</v>
      </c>
      <c r="M18928" s="237"/>
    </row>
    <row r="18929" spans="1:13" ht="13">
      <c r="A18929" s="249">
        <v>2781223</v>
      </c>
      <c r="B18929" s="249" t="s">
        <v>335</v>
      </c>
      <c r="C18929" s="249">
        <v>0</v>
      </c>
      <c r="D18929" s="249">
        <v>0.3</v>
      </c>
      <c r="E18929" s="249">
        <v>0</v>
      </c>
      <c r="F18929" s="249">
        <v>0</v>
      </c>
      <c r="G18929" s="249">
        <v>0</v>
      </c>
      <c r="H18929" s="249">
        <v>0</v>
      </c>
      <c r="I18929" s="249">
        <v>0</v>
      </c>
      <c r="J18929" s="250">
        <f t="shared" si="700"/>
        <v>0</v>
      </c>
      <c r="K18929" s="250">
        <f t="shared" si="701"/>
        <v>0.3</v>
      </c>
      <c r="M18929" s="237"/>
    </row>
    <row r="18930" spans="1:13" ht="13">
      <c r="A18930" s="249">
        <v>2707344</v>
      </c>
      <c r="B18930" s="249" t="s">
        <v>424</v>
      </c>
      <c r="C18930" s="249">
        <v>0</v>
      </c>
      <c r="D18930" s="249">
        <v>0.3</v>
      </c>
      <c r="E18930" s="249">
        <v>0</v>
      </c>
      <c r="F18930" s="249">
        <v>0</v>
      </c>
      <c r="G18930" s="249">
        <v>0</v>
      </c>
      <c r="H18930" s="249">
        <v>0</v>
      </c>
      <c r="I18930" s="249">
        <v>0</v>
      </c>
      <c r="J18930" s="250">
        <f t="shared" si="700"/>
        <v>0</v>
      </c>
      <c r="K18930" s="250">
        <f t="shared" si="701"/>
        <v>0.3</v>
      </c>
      <c r="M18930" s="237"/>
    </row>
    <row r="18931" spans="1:13" ht="13">
      <c r="A18931" s="249">
        <v>2772689</v>
      </c>
      <c r="B18931" s="249" t="s">
        <v>218</v>
      </c>
      <c r="C18931" s="249">
        <v>0</v>
      </c>
      <c r="D18931" s="249">
        <v>0.3</v>
      </c>
      <c r="E18931" s="249">
        <v>0</v>
      </c>
      <c r="F18931" s="249">
        <v>0</v>
      </c>
      <c r="G18931" s="249">
        <v>0</v>
      </c>
      <c r="H18931" s="249">
        <v>0</v>
      </c>
      <c r="I18931" s="249">
        <v>0</v>
      </c>
      <c r="J18931" s="250">
        <f t="shared" si="700"/>
        <v>0</v>
      </c>
      <c r="K18931" s="250">
        <f t="shared" si="701"/>
        <v>0.3</v>
      </c>
      <c r="M18931" s="237"/>
    </row>
    <row r="18932" spans="1:13" ht="13">
      <c r="A18932" s="249">
        <v>2783571</v>
      </c>
      <c r="B18932" s="249" t="s">
        <v>424</v>
      </c>
      <c r="C18932" s="249">
        <v>0</v>
      </c>
      <c r="D18932" s="249">
        <v>0.3</v>
      </c>
      <c r="E18932" s="249">
        <v>0</v>
      </c>
      <c r="F18932" s="249">
        <v>0</v>
      </c>
      <c r="G18932" s="249">
        <v>0</v>
      </c>
      <c r="H18932" s="249">
        <v>0</v>
      </c>
      <c r="I18932" s="249">
        <v>0</v>
      </c>
      <c r="J18932" s="250">
        <f t="shared" si="700"/>
        <v>0</v>
      </c>
      <c r="K18932" s="250">
        <f t="shared" si="701"/>
        <v>0.3</v>
      </c>
      <c r="M18932" s="237"/>
    </row>
    <row r="18933" spans="1:13" ht="13">
      <c r="A18933" s="249">
        <v>2690638</v>
      </c>
      <c r="B18933" s="249" t="s">
        <v>222</v>
      </c>
      <c r="C18933" s="249">
        <v>0</v>
      </c>
      <c r="D18933" s="249">
        <v>0.2</v>
      </c>
      <c r="E18933" s="249">
        <v>0</v>
      </c>
      <c r="F18933" s="249">
        <v>0</v>
      </c>
      <c r="G18933" s="249">
        <v>0</v>
      </c>
      <c r="H18933" s="249">
        <v>0</v>
      </c>
      <c r="I18933" s="249">
        <v>0</v>
      </c>
      <c r="J18933" s="250">
        <f t="shared" si="700"/>
        <v>0</v>
      </c>
      <c r="K18933" s="250">
        <f t="shared" si="701"/>
        <v>0.2</v>
      </c>
      <c r="M18933" s="237"/>
    </row>
    <row r="18934" spans="1:13" ht="13">
      <c r="A18934" s="249">
        <v>2668877</v>
      </c>
      <c r="B18934" s="249" t="s">
        <v>222</v>
      </c>
      <c r="C18934" s="249">
        <v>0</v>
      </c>
      <c r="D18934" s="249">
        <v>0.2</v>
      </c>
      <c r="E18934" s="249">
        <v>0</v>
      </c>
      <c r="F18934" s="249">
        <v>0</v>
      </c>
      <c r="G18934" s="249">
        <v>0</v>
      </c>
      <c r="H18934" s="249">
        <v>0</v>
      </c>
      <c r="I18934" s="249">
        <v>0</v>
      </c>
      <c r="J18934" s="250">
        <f t="shared" si="700"/>
        <v>0</v>
      </c>
      <c r="K18934" s="250">
        <f t="shared" si="701"/>
        <v>0.2</v>
      </c>
      <c r="M18934" s="237"/>
    </row>
    <row r="18935" spans="1:13" ht="13">
      <c r="A18935" s="249">
        <v>2778043</v>
      </c>
      <c r="B18935" s="249" t="s">
        <v>222</v>
      </c>
      <c r="C18935" s="249">
        <v>0</v>
      </c>
      <c r="D18935" s="249">
        <v>0.2</v>
      </c>
      <c r="E18935" s="249">
        <v>0</v>
      </c>
      <c r="F18935" s="249">
        <v>0</v>
      </c>
      <c r="G18935" s="249">
        <v>0</v>
      </c>
      <c r="H18935" s="249">
        <v>0</v>
      </c>
      <c r="I18935" s="249">
        <v>0</v>
      </c>
      <c r="J18935" s="250">
        <f t="shared" si="700"/>
        <v>0</v>
      </c>
      <c r="K18935" s="250">
        <f t="shared" si="701"/>
        <v>0.2</v>
      </c>
      <c r="M18935" s="237"/>
    </row>
    <row r="18936" spans="1:13" ht="13">
      <c r="A18936" s="249">
        <v>2792894</v>
      </c>
      <c r="B18936" s="249" t="s">
        <v>302</v>
      </c>
      <c r="C18936" s="249">
        <v>0</v>
      </c>
      <c r="D18936" s="249">
        <v>0.2</v>
      </c>
      <c r="E18936" s="249">
        <v>0</v>
      </c>
      <c r="F18936" s="249">
        <v>0</v>
      </c>
      <c r="G18936" s="249">
        <v>0</v>
      </c>
      <c r="H18936" s="249">
        <v>0</v>
      </c>
      <c r="I18936" s="249">
        <v>0</v>
      </c>
      <c r="J18936" s="250">
        <f t="shared" si="700"/>
        <v>0</v>
      </c>
      <c r="K18936" s="250">
        <f t="shared" si="701"/>
        <v>0.2</v>
      </c>
      <c r="M18936" s="237"/>
    </row>
    <row r="18937" spans="1:13" ht="13">
      <c r="A18937" s="249">
        <v>2835223</v>
      </c>
      <c r="B18937" s="249" t="s">
        <v>250</v>
      </c>
      <c r="C18937" s="249">
        <v>0</v>
      </c>
      <c r="D18937" s="249">
        <v>0.2</v>
      </c>
      <c r="E18937" s="249">
        <v>0</v>
      </c>
      <c r="F18937" s="249">
        <v>0</v>
      </c>
      <c r="G18937" s="249">
        <v>0</v>
      </c>
      <c r="H18937" s="249">
        <v>0</v>
      </c>
      <c r="I18937" s="249">
        <v>0</v>
      </c>
      <c r="J18937" s="250">
        <f t="shared" si="700"/>
        <v>0</v>
      </c>
      <c r="K18937" s="250">
        <f t="shared" si="701"/>
        <v>0.2</v>
      </c>
      <c r="M18937" s="237"/>
    </row>
    <row r="18938" spans="1:13" ht="13">
      <c r="A18938" s="249">
        <v>1748426</v>
      </c>
      <c r="B18938" s="249" t="s">
        <v>222</v>
      </c>
      <c r="C18938" s="249">
        <v>0</v>
      </c>
      <c r="D18938" s="249">
        <v>0.2</v>
      </c>
      <c r="E18938" s="249">
        <v>0</v>
      </c>
      <c r="F18938" s="249">
        <v>0</v>
      </c>
      <c r="G18938" s="249">
        <v>0</v>
      </c>
      <c r="H18938" s="249">
        <v>0</v>
      </c>
      <c r="I18938" s="249">
        <v>0</v>
      </c>
      <c r="J18938" s="250">
        <f t="shared" si="700"/>
        <v>0</v>
      </c>
      <c r="K18938" s="250">
        <f t="shared" si="701"/>
        <v>0.2</v>
      </c>
      <c r="M18938" s="237"/>
    </row>
    <row r="18939" spans="1:13" ht="13">
      <c r="A18939" s="249">
        <v>2693448</v>
      </c>
      <c r="B18939" s="249" t="s">
        <v>302</v>
      </c>
      <c r="C18939" s="249">
        <v>0</v>
      </c>
      <c r="D18939" s="249">
        <v>0.2</v>
      </c>
      <c r="E18939" s="249">
        <v>0</v>
      </c>
      <c r="F18939" s="249">
        <v>0</v>
      </c>
      <c r="G18939" s="249">
        <v>0</v>
      </c>
      <c r="H18939" s="249">
        <v>0</v>
      </c>
      <c r="I18939" s="249">
        <v>0</v>
      </c>
      <c r="J18939" s="250">
        <f t="shared" si="700"/>
        <v>0</v>
      </c>
      <c r="K18939" s="250">
        <f t="shared" si="701"/>
        <v>0.2</v>
      </c>
      <c r="M18939" s="237"/>
    </row>
    <row r="18940" spans="1:13" ht="13">
      <c r="A18940" s="249">
        <v>2752796</v>
      </c>
      <c r="B18940" s="249" t="s">
        <v>222</v>
      </c>
      <c r="C18940" s="249">
        <v>0</v>
      </c>
      <c r="D18940" s="249">
        <v>0.2</v>
      </c>
      <c r="E18940" s="249">
        <v>0</v>
      </c>
      <c r="F18940" s="249">
        <v>0</v>
      </c>
      <c r="G18940" s="249">
        <v>0</v>
      </c>
      <c r="H18940" s="249">
        <v>0</v>
      </c>
      <c r="I18940" s="249">
        <v>0</v>
      </c>
      <c r="J18940" s="250">
        <f t="shared" si="700"/>
        <v>0</v>
      </c>
      <c r="K18940" s="250">
        <f t="shared" si="701"/>
        <v>0.2</v>
      </c>
      <c r="M18940" s="237"/>
    </row>
    <row r="18941" spans="1:13" ht="13">
      <c r="A18941" s="249">
        <v>121742</v>
      </c>
      <c r="B18941" s="249" t="s">
        <v>302</v>
      </c>
      <c r="C18941" s="249">
        <v>0</v>
      </c>
      <c r="D18941" s="249">
        <v>0.2</v>
      </c>
      <c r="E18941" s="249">
        <v>0</v>
      </c>
      <c r="F18941" s="249">
        <v>0</v>
      </c>
      <c r="G18941" s="249">
        <v>0</v>
      </c>
      <c r="H18941" s="249">
        <v>0</v>
      </c>
      <c r="I18941" s="249">
        <v>0</v>
      </c>
      <c r="J18941" s="250">
        <f t="shared" si="700"/>
        <v>0</v>
      </c>
      <c r="K18941" s="250">
        <f t="shared" si="701"/>
        <v>0.2</v>
      </c>
      <c r="M18941" s="237"/>
    </row>
    <row r="18942" spans="1:13" ht="13">
      <c r="A18942" s="249">
        <v>2770631</v>
      </c>
      <c r="B18942" s="249" t="s">
        <v>302</v>
      </c>
      <c r="C18942" s="249">
        <v>0</v>
      </c>
      <c r="D18942" s="249">
        <v>0.2</v>
      </c>
      <c r="E18942" s="249">
        <v>0</v>
      </c>
      <c r="F18942" s="249">
        <v>0</v>
      </c>
      <c r="G18942" s="249">
        <v>0</v>
      </c>
      <c r="H18942" s="249">
        <v>0</v>
      </c>
      <c r="I18942" s="249">
        <v>0</v>
      </c>
      <c r="J18942" s="250">
        <f t="shared" si="700"/>
        <v>0</v>
      </c>
      <c r="K18942" s="250">
        <f t="shared" si="701"/>
        <v>0.2</v>
      </c>
      <c r="M18942" s="237"/>
    </row>
    <row r="18943" spans="1:13" ht="13">
      <c r="A18943" s="249">
        <v>2408785</v>
      </c>
      <c r="B18943" s="249" t="s">
        <v>337</v>
      </c>
      <c r="C18943" s="249">
        <v>0</v>
      </c>
      <c r="D18943" s="249">
        <v>1</v>
      </c>
      <c r="E18943" s="249">
        <v>0</v>
      </c>
      <c r="F18943" s="249">
        <v>0</v>
      </c>
      <c r="G18943" s="249">
        <v>0</v>
      </c>
      <c r="H18943" s="249">
        <v>0</v>
      </c>
      <c r="I18943" s="249">
        <v>0</v>
      </c>
      <c r="J18943" s="250">
        <f t="shared" si="700"/>
        <v>0</v>
      </c>
      <c r="K18943" s="250">
        <f t="shared" si="701"/>
        <v>1</v>
      </c>
      <c r="M18943" s="237"/>
    </row>
    <row r="18944" spans="1:13" ht="13">
      <c r="A18944" s="249">
        <v>2535422</v>
      </c>
      <c r="B18944" s="249" t="s">
        <v>337</v>
      </c>
      <c r="C18944" s="249">
        <v>0</v>
      </c>
      <c r="D18944" s="249">
        <v>1</v>
      </c>
      <c r="E18944" s="249">
        <v>0</v>
      </c>
      <c r="F18944" s="249">
        <v>0</v>
      </c>
      <c r="G18944" s="249">
        <v>0</v>
      </c>
      <c r="H18944" s="249">
        <v>0</v>
      </c>
      <c r="I18944" s="249">
        <v>0</v>
      </c>
      <c r="J18944" s="250">
        <f t="shared" si="700"/>
        <v>0</v>
      </c>
      <c r="K18944" s="250">
        <f t="shared" si="701"/>
        <v>1</v>
      </c>
      <c r="M18944" s="237"/>
    </row>
    <row r="18945" spans="1:13" ht="13">
      <c r="A18945" s="249">
        <v>2095689</v>
      </c>
      <c r="B18945" s="249" t="s">
        <v>454</v>
      </c>
      <c r="C18945" s="249">
        <v>0</v>
      </c>
      <c r="D18945" s="249">
        <v>1</v>
      </c>
      <c r="E18945" s="249">
        <v>0</v>
      </c>
      <c r="F18945" s="249">
        <v>0</v>
      </c>
      <c r="G18945" s="249">
        <v>0</v>
      </c>
      <c r="H18945" s="249">
        <v>0</v>
      </c>
      <c r="I18945" s="249">
        <v>0</v>
      </c>
      <c r="J18945" s="250">
        <f t="shared" si="700"/>
        <v>0</v>
      </c>
      <c r="K18945" s="250">
        <f t="shared" si="701"/>
        <v>1</v>
      </c>
      <c r="M18945" s="237"/>
    </row>
    <row r="18946" spans="1:13" ht="13">
      <c r="A18946" s="249">
        <v>2414811</v>
      </c>
      <c r="B18946" s="249" t="s">
        <v>337</v>
      </c>
      <c r="C18946" s="249">
        <v>0</v>
      </c>
      <c r="D18946" s="249">
        <v>1</v>
      </c>
      <c r="E18946" s="249">
        <v>0</v>
      </c>
      <c r="F18946" s="249">
        <v>0</v>
      </c>
      <c r="G18946" s="249">
        <v>0</v>
      </c>
      <c r="H18946" s="249">
        <v>0</v>
      </c>
      <c r="I18946" s="249">
        <v>0</v>
      </c>
      <c r="J18946" s="250">
        <f t="shared" si="700"/>
        <v>0</v>
      </c>
      <c r="K18946" s="250">
        <f t="shared" si="701"/>
        <v>1</v>
      </c>
      <c r="M18946" s="237"/>
    </row>
    <row r="18947" spans="1:13" ht="13">
      <c r="A18947" s="249">
        <v>2585683</v>
      </c>
      <c r="B18947" s="249" t="s">
        <v>337</v>
      </c>
      <c r="C18947" s="249">
        <v>0</v>
      </c>
      <c r="D18947" s="249">
        <v>1</v>
      </c>
      <c r="E18947" s="249">
        <v>0</v>
      </c>
      <c r="F18947" s="249">
        <v>0</v>
      </c>
      <c r="G18947" s="249">
        <v>0</v>
      </c>
      <c r="H18947" s="249">
        <v>0</v>
      </c>
      <c r="I18947" s="249">
        <v>0</v>
      </c>
      <c r="J18947" s="250">
        <f t="shared" ref="J18947:J19010" si="702">C18947*K18947</f>
        <v>0</v>
      </c>
      <c r="K18947" s="250">
        <f t="shared" ref="K18947:K19010" si="703">SUM(D18947:I18947)</f>
        <v>1</v>
      </c>
      <c r="M18947" s="237"/>
    </row>
    <row r="18948" spans="1:13" ht="13">
      <c r="A18948" s="249">
        <v>2377004</v>
      </c>
      <c r="B18948" s="249" t="s">
        <v>337</v>
      </c>
      <c r="C18948" s="249">
        <v>0</v>
      </c>
      <c r="D18948" s="249">
        <v>1</v>
      </c>
      <c r="E18948" s="249">
        <v>0</v>
      </c>
      <c r="F18948" s="249">
        <v>0</v>
      </c>
      <c r="G18948" s="249">
        <v>0</v>
      </c>
      <c r="H18948" s="249">
        <v>0</v>
      </c>
      <c r="I18948" s="249">
        <v>0</v>
      </c>
      <c r="J18948" s="250">
        <f t="shared" si="702"/>
        <v>0</v>
      </c>
      <c r="K18948" s="250">
        <f t="shared" si="703"/>
        <v>1</v>
      </c>
      <c r="M18948" s="237"/>
    </row>
    <row r="18949" spans="1:13" ht="13">
      <c r="A18949" s="249">
        <v>454241</v>
      </c>
      <c r="B18949" s="249" t="s">
        <v>337</v>
      </c>
      <c r="C18949" s="249">
        <v>0</v>
      </c>
      <c r="D18949" s="249">
        <v>1</v>
      </c>
      <c r="E18949" s="249">
        <v>0</v>
      </c>
      <c r="F18949" s="249">
        <v>0</v>
      </c>
      <c r="G18949" s="249">
        <v>0</v>
      </c>
      <c r="H18949" s="249">
        <v>0</v>
      </c>
      <c r="I18949" s="249">
        <v>0</v>
      </c>
      <c r="J18949" s="250">
        <f t="shared" si="702"/>
        <v>0</v>
      </c>
      <c r="K18949" s="250">
        <f t="shared" si="703"/>
        <v>1</v>
      </c>
      <c r="M18949" s="237"/>
    </row>
    <row r="18950" spans="1:13" ht="13">
      <c r="A18950" s="249">
        <v>2483932</v>
      </c>
      <c r="B18950" s="249" t="s">
        <v>337</v>
      </c>
      <c r="C18950" s="249">
        <v>0</v>
      </c>
      <c r="D18950" s="249">
        <v>1</v>
      </c>
      <c r="E18950" s="249">
        <v>0</v>
      </c>
      <c r="F18950" s="249">
        <v>0</v>
      </c>
      <c r="G18950" s="249">
        <v>0</v>
      </c>
      <c r="H18950" s="249">
        <v>0</v>
      </c>
      <c r="I18950" s="249">
        <v>0</v>
      </c>
      <c r="J18950" s="250">
        <f t="shared" si="702"/>
        <v>0</v>
      </c>
      <c r="K18950" s="250">
        <f t="shared" si="703"/>
        <v>1</v>
      </c>
      <c r="M18950" s="237"/>
    </row>
    <row r="18951" spans="1:13" ht="13">
      <c r="A18951" s="249">
        <v>2556374</v>
      </c>
      <c r="B18951" s="249" t="s">
        <v>337</v>
      </c>
      <c r="C18951" s="249">
        <v>0</v>
      </c>
      <c r="D18951" s="249">
        <v>1</v>
      </c>
      <c r="E18951" s="249">
        <v>0</v>
      </c>
      <c r="F18951" s="249">
        <v>0</v>
      </c>
      <c r="G18951" s="249">
        <v>0</v>
      </c>
      <c r="H18951" s="249">
        <v>0</v>
      </c>
      <c r="I18951" s="249">
        <v>0</v>
      </c>
      <c r="J18951" s="250">
        <f t="shared" si="702"/>
        <v>0</v>
      </c>
      <c r="K18951" s="250">
        <f t="shared" si="703"/>
        <v>1</v>
      </c>
      <c r="M18951" s="237"/>
    </row>
    <row r="18952" spans="1:13" ht="13">
      <c r="A18952" s="249">
        <v>2600809</v>
      </c>
      <c r="B18952" s="249" t="s">
        <v>337</v>
      </c>
      <c r="C18952" s="249">
        <v>0</v>
      </c>
      <c r="D18952" s="249">
        <v>1</v>
      </c>
      <c r="E18952" s="249">
        <v>0</v>
      </c>
      <c r="F18952" s="249">
        <v>0</v>
      </c>
      <c r="G18952" s="249">
        <v>0</v>
      </c>
      <c r="H18952" s="249">
        <v>0</v>
      </c>
      <c r="I18952" s="249">
        <v>0</v>
      </c>
      <c r="J18952" s="250">
        <f t="shared" si="702"/>
        <v>0</v>
      </c>
      <c r="K18952" s="250">
        <f t="shared" si="703"/>
        <v>1</v>
      </c>
      <c r="M18952" s="237"/>
    </row>
    <row r="18953" spans="1:13" ht="13">
      <c r="A18953" s="249">
        <v>2408240</v>
      </c>
      <c r="B18953" s="249" t="s">
        <v>337</v>
      </c>
      <c r="C18953" s="249">
        <v>0</v>
      </c>
      <c r="D18953" s="249">
        <v>1</v>
      </c>
      <c r="E18953" s="249">
        <v>0</v>
      </c>
      <c r="F18953" s="249">
        <v>0</v>
      </c>
      <c r="G18953" s="249">
        <v>0</v>
      </c>
      <c r="H18953" s="249">
        <v>0</v>
      </c>
      <c r="I18953" s="249">
        <v>0</v>
      </c>
      <c r="J18953" s="250">
        <f t="shared" si="702"/>
        <v>0</v>
      </c>
      <c r="K18953" s="250">
        <f t="shared" si="703"/>
        <v>1</v>
      </c>
      <c r="M18953" s="237"/>
    </row>
    <row r="18954" spans="1:13" ht="13">
      <c r="A18954" s="249">
        <v>3164627</v>
      </c>
      <c r="B18954" s="249" t="s">
        <v>109</v>
      </c>
      <c r="C18954" s="249">
        <v>0</v>
      </c>
      <c r="D18954" s="249">
        <v>0</v>
      </c>
      <c r="E18954" s="249">
        <v>0</v>
      </c>
      <c r="F18954" s="249">
        <v>0</v>
      </c>
      <c r="G18954" s="249">
        <v>0</v>
      </c>
      <c r="H18954" s="249">
        <v>0.5</v>
      </c>
      <c r="I18954" s="249">
        <v>0</v>
      </c>
      <c r="J18954" s="250">
        <f t="shared" si="702"/>
        <v>0</v>
      </c>
      <c r="K18954" s="250">
        <f t="shared" si="703"/>
        <v>0.5</v>
      </c>
      <c r="M18954" s="237"/>
    </row>
    <row r="18955" spans="1:13" ht="13">
      <c r="A18955" s="249">
        <v>2699716</v>
      </c>
      <c r="B18955" s="249" t="s">
        <v>385</v>
      </c>
      <c r="C18955" s="249">
        <v>0</v>
      </c>
      <c r="D18955" s="249">
        <v>0.5</v>
      </c>
      <c r="E18955" s="249">
        <v>0</v>
      </c>
      <c r="F18955" s="249">
        <v>0</v>
      </c>
      <c r="G18955" s="249">
        <v>0</v>
      </c>
      <c r="H18955" s="249">
        <v>0.5</v>
      </c>
      <c r="I18955" s="249">
        <v>0</v>
      </c>
      <c r="J18955" s="250">
        <f t="shared" si="702"/>
        <v>0</v>
      </c>
      <c r="K18955" s="250">
        <f t="shared" si="703"/>
        <v>1</v>
      </c>
      <c r="M18955" s="237"/>
    </row>
    <row r="18956" spans="1:13" ht="13">
      <c r="A18956" s="249">
        <v>2702549</v>
      </c>
      <c r="B18956" s="249" t="s">
        <v>385</v>
      </c>
      <c r="C18956" s="249">
        <v>0</v>
      </c>
      <c r="D18956" s="249">
        <v>0.5</v>
      </c>
      <c r="E18956" s="249">
        <v>0</v>
      </c>
      <c r="F18956" s="249">
        <v>0</v>
      </c>
      <c r="G18956" s="249">
        <v>0</v>
      </c>
      <c r="H18956" s="249">
        <v>0.5</v>
      </c>
      <c r="I18956" s="249">
        <v>0</v>
      </c>
      <c r="J18956" s="250">
        <f t="shared" si="702"/>
        <v>0</v>
      </c>
      <c r="K18956" s="250">
        <f t="shared" si="703"/>
        <v>1</v>
      </c>
      <c r="M18956" s="237"/>
    </row>
    <row r="18957" spans="1:13" ht="13">
      <c r="A18957" s="249">
        <v>2663850</v>
      </c>
      <c r="B18957" s="249" t="s">
        <v>385</v>
      </c>
      <c r="C18957" s="249">
        <v>0</v>
      </c>
      <c r="D18957" s="249">
        <v>0.5</v>
      </c>
      <c r="E18957" s="249">
        <v>0</v>
      </c>
      <c r="F18957" s="249">
        <v>0</v>
      </c>
      <c r="G18957" s="249">
        <v>0</v>
      </c>
      <c r="H18957" s="249">
        <v>0.5</v>
      </c>
      <c r="I18957" s="249">
        <v>0</v>
      </c>
      <c r="J18957" s="250">
        <f t="shared" si="702"/>
        <v>0</v>
      </c>
      <c r="K18957" s="250">
        <f t="shared" si="703"/>
        <v>1</v>
      </c>
      <c r="M18957" s="237"/>
    </row>
    <row r="18958" spans="1:13" ht="13">
      <c r="A18958" s="249">
        <v>2671777</v>
      </c>
      <c r="B18958" s="249" t="s">
        <v>385</v>
      </c>
      <c r="C18958" s="249">
        <v>0</v>
      </c>
      <c r="D18958" s="249">
        <v>0.5</v>
      </c>
      <c r="E18958" s="249">
        <v>0</v>
      </c>
      <c r="F18958" s="249">
        <v>0</v>
      </c>
      <c r="G18958" s="249">
        <v>0</v>
      </c>
      <c r="H18958" s="249">
        <v>0.5</v>
      </c>
      <c r="I18958" s="249">
        <v>0</v>
      </c>
      <c r="J18958" s="250">
        <f t="shared" si="702"/>
        <v>0</v>
      </c>
      <c r="K18958" s="250">
        <f t="shared" si="703"/>
        <v>1</v>
      </c>
      <c r="M18958" s="237"/>
    </row>
    <row r="18959" spans="1:13" ht="13">
      <c r="A18959" s="249">
        <v>2311248</v>
      </c>
      <c r="B18959" s="249" t="s">
        <v>447</v>
      </c>
      <c r="C18959" s="249">
        <v>0</v>
      </c>
      <c r="D18959" s="249">
        <v>1</v>
      </c>
      <c r="E18959" s="249">
        <v>0</v>
      </c>
      <c r="F18959" s="249">
        <v>0</v>
      </c>
      <c r="G18959" s="249">
        <v>0</v>
      </c>
      <c r="H18959" s="249">
        <v>0.5</v>
      </c>
      <c r="I18959" s="249">
        <v>0</v>
      </c>
      <c r="J18959" s="250">
        <f t="shared" si="702"/>
        <v>0</v>
      </c>
      <c r="K18959" s="250">
        <f t="shared" si="703"/>
        <v>1.5</v>
      </c>
      <c r="M18959" s="237"/>
    </row>
    <row r="18960" spans="1:13" ht="13">
      <c r="A18960" s="249">
        <v>312922</v>
      </c>
      <c r="B18960" s="249" t="s">
        <v>294</v>
      </c>
      <c r="C18960" s="249">
        <v>0</v>
      </c>
      <c r="D18960" s="249">
        <v>0</v>
      </c>
      <c r="E18960" s="249">
        <v>0</v>
      </c>
      <c r="F18960" s="249">
        <v>0</v>
      </c>
      <c r="G18960" s="249">
        <v>0</v>
      </c>
      <c r="H18960" s="249">
        <v>1.3</v>
      </c>
      <c r="I18960" s="249">
        <v>0</v>
      </c>
      <c r="J18960" s="250">
        <f t="shared" si="702"/>
        <v>0</v>
      </c>
      <c r="K18960" s="250">
        <f t="shared" si="703"/>
        <v>1.3</v>
      </c>
      <c r="M18960" s="237"/>
    </row>
    <row r="18961" spans="1:13" ht="13">
      <c r="A18961" s="249">
        <v>2423859</v>
      </c>
      <c r="B18961" s="249" t="s">
        <v>447</v>
      </c>
      <c r="C18961" s="249">
        <v>0</v>
      </c>
      <c r="D18961" s="249">
        <v>0</v>
      </c>
      <c r="E18961" s="249">
        <v>0</v>
      </c>
      <c r="F18961" s="249">
        <v>0</v>
      </c>
      <c r="G18961" s="249">
        <v>0</v>
      </c>
      <c r="H18961" s="249">
        <v>2</v>
      </c>
      <c r="I18961" s="249">
        <v>0</v>
      </c>
      <c r="J18961" s="250">
        <f t="shared" si="702"/>
        <v>0</v>
      </c>
      <c r="K18961" s="250">
        <f t="shared" si="703"/>
        <v>2</v>
      </c>
      <c r="M18961" s="237"/>
    </row>
    <row r="18962" spans="1:13" ht="13">
      <c r="A18962" s="249">
        <v>2421191</v>
      </c>
      <c r="B18962" s="249" t="s">
        <v>241</v>
      </c>
      <c r="C18962" s="249">
        <v>0</v>
      </c>
      <c r="D18962" s="249">
        <v>1</v>
      </c>
      <c r="E18962" s="249">
        <v>0</v>
      </c>
      <c r="F18962" s="249">
        <v>0</v>
      </c>
      <c r="G18962" s="249">
        <v>0</v>
      </c>
      <c r="H18962" s="249">
        <v>0.3</v>
      </c>
      <c r="I18962" s="249">
        <v>0.2</v>
      </c>
      <c r="J18962" s="250">
        <f t="shared" si="702"/>
        <v>0</v>
      </c>
      <c r="K18962" s="250">
        <f t="shared" si="703"/>
        <v>1.5</v>
      </c>
      <c r="M18962" s="237"/>
    </row>
    <row r="18963" spans="1:13" ht="13">
      <c r="A18963" s="249">
        <v>2467254</v>
      </c>
      <c r="B18963" s="249" t="s">
        <v>241</v>
      </c>
      <c r="C18963" s="249">
        <v>0</v>
      </c>
      <c r="D18963" s="249">
        <v>1</v>
      </c>
      <c r="E18963" s="249">
        <v>0</v>
      </c>
      <c r="F18963" s="249">
        <v>0</v>
      </c>
      <c r="G18963" s="249">
        <v>0</v>
      </c>
      <c r="H18963" s="249">
        <v>0.3</v>
      </c>
      <c r="I18963" s="249">
        <v>0.2</v>
      </c>
      <c r="J18963" s="250">
        <f t="shared" si="702"/>
        <v>0</v>
      </c>
      <c r="K18963" s="250">
        <f t="shared" si="703"/>
        <v>1.5</v>
      </c>
      <c r="M18963" s="237"/>
    </row>
    <row r="18964" spans="1:13" ht="13">
      <c r="A18964" s="249">
        <v>2516458</v>
      </c>
      <c r="B18964" s="249" t="s">
        <v>241</v>
      </c>
      <c r="C18964" s="249">
        <v>0</v>
      </c>
      <c r="D18964" s="249">
        <v>1</v>
      </c>
      <c r="E18964" s="249">
        <v>0</v>
      </c>
      <c r="F18964" s="249">
        <v>0</v>
      </c>
      <c r="G18964" s="249">
        <v>0</v>
      </c>
      <c r="H18964" s="249">
        <v>0.3</v>
      </c>
      <c r="I18964" s="249">
        <v>0.2</v>
      </c>
      <c r="J18964" s="250">
        <f t="shared" si="702"/>
        <v>0</v>
      </c>
      <c r="K18964" s="250">
        <f t="shared" si="703"/>
        <v>1.5</v>
      </c>
      <c r="M18964" s="237"/>
    </row>
    <row r="18965" spans="1:13" ht="13">
      <c r="A18965" s="249">
        <v>158725</v>
      </c>
      <c r="B18965" s="249" t="s">
        <v>294</v>
      </c>
      <c r="C18965" s="249">
        <v>0</v>
      </c>
      <c r="D18965" s="249">
        <v>1</v>
      </c>
      <c r="E18965" s="249">
        <v>0</v>
      </c>
      <c r="F18965" s="249">
        <v>0</v>
      </c>
      <c r="G18965" s="249">
        <v>0</v>
      </c>
      <c r="H18965" s="249">
        <v>0.3</v>
      </c>
      <c r="I18965" s="249">
        <v>0</v>
      </c>
      <c r="J18965" s="250">
        <f t="shared" si="702"/>
        <v>0</v>
      </c>
      <c r="K18965" s="250">
        <f t="shared" si="703"/>
        <v>1.3</v>
      </c>
      <c r="M18965" s="237"/>
    </row>
    <row r="18966" spans="1:13" ht="13">
      <c r="A18966" s="249">
        <v>1140318</v>
      </c>
      <c r="B18966" s="249" t="s">
        <v>294</v>
      </c>
      <c r="C18966" s="249">
        <v>0</v>
      </c>
      <c r="D18966" s="249">
        <v>1</v>
      </c>
      <c r="E18966" s="249">
        <v>0</v>
      </c>
      <c r="F18966" s="249">
        <v>0</v>
      </c>
      <c r="G18966" s="249">
        <v>0</v>
      </c>
      <c r="H18966" s="249">
        <v>0.3</v>
      </c>
      <c r="I18966" s="249">
        <v>0</v>
      </c>
      <c r="J18966" s="250">
        <f t="shared" si="702"/>
        <v>0</v>
      </c>
      <c r="K18966" s="250">
        <f t="shared" si="703"/>
        <v>1.3</v>
      </c>
      <c r="M18966" s="237"/>
    </row>
    <row r="18967" spans="1:13" ht="13">
      <c r="A18967" s="249">
        <v>2368872</v>
      </c>
      <c r="B18967" s="249" t="s">
        <v>241</v>
      </c>
      <c r="C18967" s="249">
        <v>0</v>
      </c>
      <c r="D18967" s="249">
        <v>1</v>
      </c>
      <c r="E18967" s="249">
        <v>0</v>
      </c>
      <c r="F18967" s="249">
        <v>0</v>
      </c>
      <c r="G18967" s="249">
        <v>0</v>
      </c>
      <c r="H18967" s="249">
        <v>0.3</v>
      </c>
      <c r="I18967" s="249">
        <v>0.2</v>
      </c>
      <c r="J18967" s="250">
        <f t="shared" si="702"/>
        <v>0</v>
      </c>
      <c r="K18967" s="250">
        <f t="shared" si="703"/>
        <v>1.5</v>
      </c>
      <c r="M18967" s="237"/>
    </row>
    <row r="18968" spans="1:13" ht="13">
      <c r="A18968" s="249">
        <v>335054</v>
      </c>
      <c r="B18968" s="249" t="s">
        <v>294</v>
      </c>
      <c r="C18968" s="249">
        <v>0</v>
      </c>
      <c r="D18968" s="249">
        <v>1</v>
      </c>
      <c r="E18968" s="249">
        <v>0</v>
      </c>
      <c r="F18968" s="249">
        <v>0</v>
      </c>
      <c r="G18968" s="249">
        <v>0</v>
      </c>
      <c r="H18968" s="249">
        <v>0.3</v>
      </c>
      <c r="I18968" s="249">
        <v>0</v>
      </c>
      <c r="J18968" s="250">
        <f t="shared" si="702"/>
        <v>0</v>
      </c>
      <c r="K18968" s="250">
        <f t="shared" si="703"/>
        <v>1.3</v>
      </c>
      <c r="M18968" s="237"/>
    </row>
    <row r="18969" spans="1:13" ht="13">
      <c r="A18969" s="249">
        <v>2409050</v>
      </c>
      <c r="B18969" s="249" t="s">
        <v>294</v>
      </c>
      <c r="C18969" s="249">
        <v>0</v>
      </c>
      <c r="D18969" s="249">
        <v>1</v>
      </c>
      <c r="E18969" s="249">
        <v>0</v>
      </c>
      <c r="F18969" s="249">
        <v>0</v>
      </c>
      <c r="G18969" s="249">
        <v>0</v>
      </c>
      <c r="H18969" s="249">
        <v>0.3</v>
      </c>
      <c r="I18969" s="249">
        <v>0</v>
      </c>
      <c r="J18969" s="250">
        <f t="shared" si="702"/>
        <v>0</v>
      </c>
      <c r="K18969" s="250">
        <f t="shared" si="703"/>
        <v>1.3</v>
      </c>
      <c r="M18969" s="237"/>
    </row>
    <row r="18970" spans="1:13" ht="13">
      <c r="A18970" s="249">
        <v>2460424</v>
      </c>
      <c r="B18970" s="249" t="s">
        <v>241</v>
      </c>
      <c r="C18970" s="249">
        <v>0</v>
      </c>
      <c r="D18970" s="249">
        <v>1</v>
      </c>
      <c r="E18970" s="249">
        <v>0</v>
      </c>
      <c r="F18970" s="249">
        <v>0</v>
      </c>
      <c r="G18970" s="249">
        <v>0</v>
      </c>
      <c r="H18970" s="249">
        <v>0.3</v>
      </c>
      <c r="I18970" s="249">
        <v>0.2</v>
      </c>
      <c r="J18970" s="250">
        <f t="shared" si="702"/>
        <v>0</v>
      </c>
      <c r="K18970" s="250">
        <f t="shared" si="703"/>
        <v>1.5</v>
      </c>
      <c r="M18970" s="237"/>
    </row>
    <row r="18971" spans="1:13" ht="13">
      <c r="A18971" s="249">
        <v>2777931</v>
      </c>
      <c r="B18971" s="249" t="s">
        <v>294</v>
      </c>
      <c r="C18971" s="249">
        <v>0</v>
      </c>
      <c r="D18971" s="249">
        <v>0.7</v>
      </c>
      <c r="E18971" s="249">
        <v>0</v>
      </c>
      <c r="F18971" s="249">
        <v>0</v>
      </c>
      <c r="G18971" s="249">
        <v>0</v>
      </c>
      <c r="H18971" s="249">
        <v>0.2</v>
      </c>
      <c r="I18971" s="249">
        <v>0</v>
      </c>
      <c r="J18971" s="250">
        <f t="shared" si="702"/>
        <v>0</v>
      </c>
      <c r="K18971" s="250">
        <f t="shared" si="703"/>
        <v>0.89999999999999991</v>
      </c>
      <c r="M18971" s="237"/>
    </row>
    <row r="18972" spans="1:13" ht="13">
      <c r="A18972" s="249">
        <v>2760144</v>
      </c>
      <c r="B18972" s="249" t="s">
        <v>294</v>
      </c>
      <c r="C18972" s="249">
        <v>0</v>
      </c>
      <c r="D18972" s="249">
        <v>0.7</v>
      </c>
      <c r="E18972" s="249">
        <v>0</v>
      </c>
      <c r="F18972" s="249">
        <v>0</v>
      </c>
      <c r="G18972" s="249">
        <v>0</v>
      </c>
      <c r="H18972" s="249">
        <v>0.2</v>
      </c>
      <c r="I18972" s="249">
        <v>0</v>
      </c>
      <c r="J18972" s="250">
        <f t="shared" si="702"/>
        <v>0</v>
      </c>
      <c r="K18972" s="250">
        <f t="shared" si="703"/>
        <v>0.89999999999999991</v>
      </c>
      <c r="M18972" s="237"/>
    </row>
    <row r="18973" spans="1:13" ht="13">
      <c r="A18973" s="249">
        <v>532200</v>
      </c>
      <c r="B18973" s="249" t="s">
        <v>294</v>
      </c>
      <c r="C18973" s="249">
        <v>0</v>
      </c>
      <c r="D18973" s="249">
        <v>0.7</v>
      </c>
      <c r="E18973" s="249">
        <v>0</v>
      </c>
      <c r="F18973" s="249">
        <v>0</v>
      </c>
      <c r="G18973" s="249">
        <v>0</v>
      </c>
      <c r="H18973" s="249">
        <v>0.2</v>
      </c>
      <c r="I18973" s="249">
        <v>0</v>
      </c>
      <c r="J18973" s="250">
        <f t="shared" si="702"/>
        <v>0</v>
      </c>
      <c r="K18973" s="250">
        <f t="shared" si="703"/>
        <v>0.89999999999999991</v>
      </c>
      <c r="M18973" s="237"/>
    </row>
    <row r="18974" spans="1:13" ht="13">
      <c r="A18974" s="249">
        <v>2631450</v>
      </c>
      <c r="B18974" s="249" t="s">
        <v>302</v>
      </c>
      <c r="C18974" s="249">
        <v>0</v>
      </c>
      <c r="D18974" s="249">
        <v>0</v>
      </c>
      <c r="E18974" s="249">
        <v>0</v>
      </c>
      <c r="F18974" s="249">
        <v>0</v>
      </c>
      <c r="G18974" s="249">
        <v>0</v>
      </c>
      <c r="H18974" s="249">
        <v>0.1</v>
      </c>
      <c r="I18974" s="249">
        <v>0</v>
      </c>
      <c r="J18974" s="250">
        <f t="shared" si="702"/>
        <v>0</v>
      </c>
      <c r="K18974" s="250">
        <f t="shared" si="703"/>
        <v>0.1</v>
      </c>
      <c r="M18974" s="237"/>
    </row>
    <row r="18975" spans="1:13" ht="13">
      <c r="A18975" s="249">
        <v>2530855</v>
      </c>
      <c r="B18975" s="249" t="s">
        <v>377</v>
      </c>
      <c r="C18975" s="249">
        <v>0</v>
      </c>
      <c r="D18975" s="249">
        <v>0.5</v>
      </c>
      <c r="E18975" s="249">
        <v>0</v>
      </c>
      <c r="F18975" s="249">
        <v>0</v>
      </c>
      <c r="G18975" s="249">
        <v>0</v>
      </c>
      <c r="H18975" s="249">
        <v>0.1</v>
      </c>
      <c r="I18975" s="249">
        <v>0</v>
      </c>
      <c r="J18975" s="250">
        <f t="shared" si="702"/>
        <v>0</v>
      </c>
      <c r="K18975" s="250">
        <f t="shared" si="703"/>
        <v>0.6</v>
      </c>
      <c r="M18975" s="237"/>
    </row>
    <row r="18976" spans="1:13" ht="13">
      <c r="A18976" s="249">
        <v>2746056</v>
      </c>
      <c r="B18976" s="249" t="s">
        <v>377</v>
      </c>
      <c r="C18976" s="249">
        <v>0</v>
      </c>
      <c r="D18976" s="249">
        <v>0.5</v>
      </c>
      <c r="E18976" s="249">
        <v>0</v>
      </c>
      <c r="F18976" s="249">
        <v>0</v>
      </c>
      <c r="G18976" s="249">
        <v>0</v>
      </c>
      <c r="H18976" s="249">
        <v>0.1</v>
      </c>
      <c r="I18976" s="249">
        <v>0</v>
      </c>
      <c r="J18976" s="250">
        <f t="shared" si="702"/>
        <v>0</v>
      </c>
      <c r="K18976" s="250">
        <f t="shared" si="703"/>
        <v>0.6</v>
      </c>
      <c r="M18976" s="237"/>
    </row>
    <row r="18977" spans="1:13" ht="13">
      <c r="A18977" s="249">
        <v>2750641</v>
      </c>
      <c r="B18977" s="249" t="s">
        <v>377</v>
      </c>
      <c r="C18977" s="249">
        <v>0</v>
      </c>
      <c r="D18977" s="249">
        <v>0.5</v>
      </c>
      <c r="E18977" s="249">
        <v>0</v>
      </c>
      <c r="F18977" s="249">
        <v>0</v>
      </c>
      <c r="G18977" s="249">
        <v>0</v>
      </c>
      <c r="H18977" s="249">
        <v>0.1</v>
      </c>
      <c r="I18977" s="249">
        <v>0</v>
      </c>
      <c r="J18977" s="250">
        <f t="shared" si="702"/>
        <v>0</v>
      </c>
      <c r="K18977" s="250">
        <f t="shared" si="703"/>
        <v>0.6</v>
      </c>
      <c r="M18977" s="237"/>
    </row>
    <row r="18978" spans="1:13" ht="13">
      <c r="A18978" s="249">
        <v>1901289</v>
      </c>
      <c r="B18978" s="249" t="s">
        <v>294</v>
      </c>
      <c r="C18978" s="249">
        <v>0</v>
      </c>
      <c r="D18978" s="249">
        <v>0.5</v>
      </c>
      <c r="E18978" s="249">
        <v>0</v>
      </c>
      <c r="F18978" s="249">
        <v>0</v>
      </c>
      <c r="G18978" s="249">
        <v>0</v>
      </c>
      <c r="H18978" s="249">
        <v>0.1</v>
      </c>
      <c r="I18978" s="249">
        <v>0</v>
      </c>
      <c r="J18978" s="250">
        <f t="shared" si="702"/>
        <v>0</v>
      </c>
      <c r="K18978" s="250">
        <f t="shared" si="703"/>
        <v>0.6</v>
      </c>
      <c r="M18978" s="237"/>
    </row>
    <row r="18979" spans="1:13" ht="13">
      <c r="A18979" s="249">
        <v>2541484</v>
      </c>
      <c r="B18979" s="249" t="s">
        <v>173</v>
      </c>
      <c r="C18979" s="249">
        <v>0</v>
      </c>
      <c r="D18979" s="249">
        <v>1</v>
      </c>
      <c r="E18979" s="249">
        <v>0</v>
      </c>
      <c r="F18979" s="249">
        <v>0</v>
      </c>
      <c r="G18979" s="249">
        <v>0</v>
      </c>
      <c r="H18979" s="249">
        <v>0.1</v>
      </c>
      <c r="I18979" s="249">
        <v>0</v>
      </c>
      <c r="J18979" s="250">
        <f t="shared" si="702"/>
        <v>0</v>
      </c>
      <c r="K18979" s="250">
        <f t="shared" si="703"/>
        <v>1.1000000000000001</v>
      </c>
      <c r="M18979" s="237"/>
    </row>
    <row r="18980" spans="1:13" ht="13">
      <c r="A18980" s="249">
        <v>1473506</v>
      </c>
      <c r="B18980" s="249" t="s">
        <v>123</v>
      </c>
      <c r="C18980" s="249">
        <v>8416.2099999999991</v>
      </c>
      <c r="D18980" s="249">
        <v>0.8</v>
      </c>
      <c r="E18980" s="249">
        <v>0</v>
      </c>
      <c r="F18980" s="249">
        <v>0</v>
      </c>
      <c r="G18980" s="249">
        <v>0</v>
      </c>
      <c r="H18980" s="249">
        <v>0</v>
      </c>
      <c r="I18980" s="249">
        <v>0</v>
      </c>
      <c r="J18980" s="250">
        <f t="shared" si="702"/>
        <v>6732.9679999999998</v>
      </c>
      <c r="K18980" s="250">
        <f t="shared" si="703"/>
        <v>0.8</v>
      </c>
      <c r="M18980" s="237"/>
    </row>
    <row r="18981" spans="1:13" ht="13">
      <c r="A18981" s="249">
        <v>2810921</v>
      </c>
      <c r="B18981" s="249" t="s">
        <v>302</v>
      </c>
      <c r="C18981" s="249">
        <v>94237.5</v>
      </c>
      <c r="D18981" s="249">
        <v>0.8</v>
      </c>
      <c r="E18981" s="249">
        <v>0</v>
      </c>
      <c r="F18981" s="249">
        <v>0</v>
      </c>
      <c r="G18981" s="249">
        <v>0</v>
      </c>
      <c r="H18981" s="249">
        <v>0</v>
      </c>
      <c r="I18981" s="249">
        <v>0</v>
      </c>
      <c r="J18981" s="250">
        <f t="shared" si="702"/>
        <v>75390</v>
      </c>
      <c r="K18981" s="250">
        <f t="shared" si="703"/>
        <v>0.8</v>
      </c>
      <c r="M18981" s="237"/>
    </row>
    <row r="18982" spans="1:13" ht="13">
      <c r="A18982" s="249">
        <v>2917949</v>
      </c>
      <c r="B18982" s="249" t="s">
        <v>138</v>
      </c>
      <c r="C18982" s="249">
        <v>6184.66</v>
      </c>
      <c r="D18982" s="249">
        <v>0.7</v>
      </c>
      <c r="E18982" s="249">
        <v>0</v>
      </c>
      <c r="F18982" s="249">
        <v>0</v>
      </c>
      <c r="G18982" s="249">
        <v>0</v>
      </c>
      <c r="H18982" s="249">
        <v>0</v>
      </c>
      <c r="I18982" s="249">
        <v>0</v>
      </c>
      <c r="J18982" s="250">
        <f t="shared" si="702"/>
        <v>4329.2619999999997</v>
      </c>
      <c r="K18982" s="250">
        <f t="shared" si="703"/>
        <v>0.7</v>
      </c>
      <c r="M18982" s="237"/>
    </row>
    <row r="18983" spans="1:13" ht="13">
      <c r="A18983" s="249">
        <v>1814834</v>
      </c>
      <c r="B18983" s="249" t="s">
        <v>315</v>
      </c>
      <c r="C18983" s="249">
        <v>14850.43</v>
      </c>
      <c r="D18983" s="249">
        <v>0.6</v>
      </c>
      <c r="E18983" s="249">
        <v>0</v>
      </c>
      <c r="F18983" s="249">
        <v>0</v>
      </c>
      <c r="G18983" s="249">
        <v>0</v>
      </c>
      <c r="H18983" s="249">
        <v>0</v>
      </c>
      <c r="I18983" s="249">
        <v>0</v>
      </c>
      <c r="J18983" s="250">
        <f t="shared" si="702"/>
        <v>8910.2579999999998</v>
      </c>
      <c r="K18983" s="250">
        <f t="shared" si="703"/>
        <v>0.6</v>
      </c>
      <c r="M18983" s="237"/>
    </row>
    <row r="18984" spans="1:13" ht="13">
      <c r="A18984" s="249">
        <v>2238613</v>
      </c>
      <c r="B18984" s="249" t="s">
        <v>250</v>
      </c>
      <c r="C18984" s="249">
        <v>34989.49</v>
      </c>
      <c r="D18984" s="249">
        <v>0.6</v>
      </c>
      <c r="E18984" s="249">
        <v>0</v>
      </c>
      <c r="F18984" s="249">
        <v>0</v>
      </c>
      <c r="G18984" s="249">
        <v>0</v>
      </c>
      <c r="H18984" s="249">
        <v>0</v>
      </c>
      <c r="I18984" s="249">
        <v>0</v>
      </c>
      <c r="J18984" s="250">
        <f t="shared" si="702"/>
        <v>20993.694</v>
      </c>
      <c r="K18984" s="250">
        <f t="shared" si="703"/>
        <v>0.6</v>
      </c>
      <c r="M18984" s="237"/>
    </row>
    <row r="18985" spans="1:13" ht="13">
      <c r="A18985" s="249">
        <v>2763612</v>
      </c>
      <c r="B18985" s="249" t="s">
        <v>216</v>
      </c>
      <c r="C18985" s="249">
        <v>8220</v>
      </c>
      <c r="D18985" s="249">
        <v>2</v>
      </c>
      <c r="E18985" s="249">
        <v>0</v>
      </c>
      <c r="F18985" s="249">
        <v>0</v>
      </c>
      <c r="G18985" s="249">
        <v>0</v>
      </c>
      <c r="H18985" s="249">
        <v>0</v>
      </c>
      <c r="I18985" s="249">
        <v>0</v>
      </c>
      <c r="J18985" s="250">
        <f t="shared" si="702"/>
        <v>16440</v>
      </c>
      <c r="K18985" s="250">
        <f t="shared" si="703"/>
        <v>2</v>
      </c>
      <c r="M18985" s="237"/>
    </row>
    <row r="18986" spans="1:13" ht="13">
      <c r="A18986" s="249">
        <v>1008530</v>
      </c>
      <c r="B18986" s="249" t="s">
        <v>216</v>
      </c>
      <c r="C18986" s="249">
        <v>11500</v>
      </c>
      <c r="D18986" s="249">
        <v>2</v>
      </c>
      <c r="E18986" s="249">
        <v>0</v>
      </c>
      <c r="F18986" s="249">
        <v>0</v>
      </c>
      <c r="G18986" s="249">
        <v>0</v>
      </c>
      <c r="H18986" s="249">
        <v>0</v>
      </c>
      <c r="I18986" s="249">
        <v>0</v>
      </c>
      <c r="J18986" s="250">
        <f t="shared" si="702"/>
        <v>23000</v>
      </c>
      <c r="K18986" s="250">
        <f t="shared" si="703"/>
        <v>2</v>
      </c>
      <c r="M18986" s="237"/>
    </row>
    <row r="18987" spans="1:13" ht="13">
      <c r="A18987" s="249">
        <v>1036962</v>
      </c>
      <c r="B18987" s="249" t="s">
        <v>430</v>
      </c>
      <c r="C18987" s="249">
        <v>84000</v>
      </c>
      <c r="D18987" s="249">
        <v>2</v>
      </c>
      <c r="E18987" s="249">
        <v>0</v>
      </c>
      <c r="F18987" s="249">
        <v>0</v>
      </c>
      <c r="G18987" s="249">
        <v>0</v>
      </c>
      <c r="H18987" s="249">
        <v>0</v>
      </c>
      <c r="I18987" s="249">
        <v>0</v>
      </c>
      <c r="J18987" s="250">
        <f t="shared" si="702"/>
        <v>168000</v>
      </c>
      <c r="K18987" s="250">
        <f t="shared" si="703"/>
        <v>2</v>
      </c>
      <c r="M18987" s="237"/>
    </row>
    <row r="18988" spans="1:13" ht="13">
      <c r="A18988" s="249">
        <v>2469770</v>
      </c>
      <c r="B18988" s="249" t="s">
        <v>216</v>
      </c>
      <c r="C18988" s="249">
        <v>12750</v>
      </c>
      <c r="D18988" s="249">
        <v>2</v>
      </c>
      <c r="E18988" s="249">
        <v>0</v>
      </c>
      <c r="F18988" s="249">
        <v>0</v>
      </c>
      <c r="G18988" s="249">
        <v>0</v>
      </c>
      <c r="H18988" s="249">
        <v>0</v>
      </c>
      <c r="I18988" s="249">
        <v>0</v>
      </c>
      <c r="J18988" s="250">
        <f t="shared" si="702"/>
        <v>25500</v>
      </c>
      <c r="K18988" s="250">
        <f t="shared" si="703"/>
        <v>2</v>
      </c>
      <c r="M18988" s="237"/>
    </row>
    <row r="18989" spans="1:13" ht="13">
      <c r="A18989" s="249">
        <v>2796934</v>
      </c>
      <c r="B18989" s="249" t="s">
        <v>127</v>
      </c>
      <c r="C18989" s="249">
        <v>8300</v>
      </c>
      <c r="D18989" s="249">
        <v>2</v>
      </c>
      <c r="E18989" s="249">
        <v>0</v>
      </c>
      <c r="F18989" s="249">
        <v>0</v>
      </c>
      <c r="G18989" s="249">
        <v>0</v>
      </c>
      <c r="H18989" s="249">
        <v>0</v>
      </c>
      <c r="I18989" s="249">
        <v>0</v>
      </c>
      <c r="J18989" s="250">
        <f t="shared" si="702"/>
        <v>16600</v>
      </c>
      <c r="K18989" s="250">
        <f t="shared" si="703"/>
        <v>2</v>
      </c>
      <c r="M18989" s="237"/>
    </row>
    <row r="18990" spans="1:13" ht="13">
      <c r="A18990" s="249">
        <v>1334357</v>
      </c>
      <c r="B18990" s="249" t="s">
        <v>119</v>
      </c>
      <c r="C18990" s="249">
        <v>9090</v>
      </c>
      <c r="D18990" s="249">
        <v>2</v>
      </c>
      <c r="E18990" s="249">
        <v>0</v>
      </c>
      <c r="F18990" s="249">
        <v>0</v>
      </c>
      <c r="G18990" s="249">
        <v>0</v>
      </c>
      <c r="H18990" s="249">
        <v>0</v>
      </c>
      <c r="I18990" s="249">
        <v>0</v>
      </c>
      <c r="J18990" s="250">
        <f t="shared" si="702"/>
        <v>18180</v>
      </c>
      <c r="K18990" s="250">
        <f t="shared" si="703"/>
        <v>2</v>
      </c>
      <c r="M18990" s="237"/>
    </row>
    <row r="18991" spans="1:13" ht="13">
      <c r="A18991" s="249">
        <v>1334357</v>
      </c>
      <c r="B18991" s="249" t="s">
        <v>178</v>
      </c>
      <c r="C18991" s="249">
        <v>4850</v>
      </c>
      <c r="D18991" s="249">
        <v>2</v>
      </c>
      <c r="E18991" s="249">
        <v>0</v>
      </c>
      <c r="F18991" s="249">
        <v>0</v>
      </c>
      <c r="G18991" s="249">
        <v>0</v>
      </c>
      <c r="H18991" s="249">
        <v>0</v>
      </c>
      <c r="I18991" s="249">
        <v>0</v>
      </c>
      <c r="J18991" s="250">
        <f t="shared" si="702"/>
        <v>9700</v>
      </c>
      <c r="K18991" s="250">
        <f t="shared" si="703"/>
        <v>2</v>
      </c>
      <c r="M18991" s="237"/>
    </row>
    <row r="18992" spans="1:13" ht="13">
      <c r="A18992" s="249">
        <v>2977722</v>
      </c>
      <c r="B18992" s="249" t="s">
        <v>119</v>
      </c>
      <c r="C18992" s="249">
        <v>10350</v>
      </c>
      <c r="D18992" s="249">
        <v>2</v>
      </c>
      <c r="E18992" s="249">
        <v>0</v>
      </c>
      <c r="F18992" s="249">
        <v>0</v>
      </c>
      <c r="G18992" s="249">
        <v>0</v>
      </c>
      <c r="H18992" s="249">
        <v>0</v>
      </c>
      <c r="I18992" s="249">
        <v>0</v>
      </c>
      <c r="J18992" s="250">
        <f t="shared" si="702"/>
        <v>20700</v>
      </c>
      <c r="K18992" s="250">
        <f t="shared" si="703"/>
        <v>2</v>
      </c>
      <c r="M18992" s="237"/>
    </row>
    <row r="18993" spans="1:13" ht="13">
      <c r="A18993" s="249">
        <v>1780120</v>
      </c>
      <c r="B18993" s="249" t="s">
        <v>178</v>
      </c>
      <c r="C18993" s="249">
        <v>14900</v>
      </c>
      <c r="D18993" s="249">
        <v>2</v>
      </c>
      <c r="E18993" s="249">
        <v>0</v>
      </c>
      <c r="F18993" s="249">
        <v>0</v>
      </c>
      <c r="G18993" s="249">
        <v>0</v>
      </c>
      <c r="H18993" s="249">
        <v>0</v>
      </c>
      <c r="I18993" s="249">
        <v>0</v>
      </c>
      <c r="J18993" s="250">
        <f t="shared" si="702"/>
        <v>29800</v>
      </c>
      <c r="K18993" s="250">
        <f t="shared" si="703"/>
        <v>2</v>
      </c>
      <c r="M18993" s="237"/>
    </row>
    <row r="18994" spans="1:13" ht="13">
      <c r="A18994" s="249">
        <v>1559780</v>
      </c>
      <c r="B18994" s="249" t="s">
        <v>285</v>
      </c>
      <c r="C18994" s="249">
        <v>10300</v>
      </c>
      <c r="D18994" s="249">
        <v>2</v>
      </c>
      <c r="E18994" s="249">
        <v>0</v>
      </c>
      <c r="F18994" s="249">
        <v>0</v>
      </c>
      <c r="G18994" s="249">
        <v>0</v>
      </c>
      <c r="H18994" s="249">
        <v>0</v>
      </c>
      <c r="I18994" s="249">
        <v>0</v>
      </c>
      <c r="J18994" s="250">
        <f t="shared" si="702"/>
        <v>20600</v>
      </c>
      <c r="K18994" s="250">
        <f t="shared" si="703"/>
        <v>2</v>
      </c>
      <c r="M18994" s="237"/>
    </row>
    <row r="18995" spans="1:13" ht="13">
      <c r="A18995" s="249">
        <v>2763949</v>
      </c>
      <c r="B18995" s="249" t="s">
        <v>167</v>
      </c>
      <c r="C18995" s="249">
        <v>8200</v>
      </c>
      <c r="D18995" s="249">
        <v>2</v>
      </c>
      <c r="E18995" s="249">
        <v>0</v>
      </c>
      <c r="F18995" s="249">
        <v>0</v>
      </c>
      <c r="G18995" s="249">
        <v>0</v>
      </c>
      <c r="H18995" s="249">
        <v>0</v>
      </c>
      <c r="I18995" s="249">
        <v>0</v>
      </c>
      <c r="J18995" s="250">
        <f t="shared" si="702"/>
        <v>16400</v>
      </c>
      <c r="K18995" s="250">
        <f t="shared" si="703"/>
        <v>2</v>
      </c>
      <c r="M18995" s="237"/>
    </row>
    <row r="18996" spans="1:13" ht="13">
      <c r="A18996" s="249">
        <v>2392154</v>
      </c>
      <c r="B18996" s="249" t="s">
        <v>216</v>
      </c>
      <c r="C18996" s="249">
        <v>15000</v>
      </c>
      <c r="D18996" s="249">
        <v>2</v>
      </c>
      <c r="E18996" s="249">
        <v>0</v>
      </c>
      <c r="F18996" s="249">
        <v>0</v>
      </c>
      <c r="G18996" s="249">
        <v>0</v>
      </c>
      <c r="H18996" s="249">
        <v>0</v>
      </c>
      <c r="I18996" s="249">
        <v>0</v>
      </c>
      <c r="J18996" s="250">
        <f t="shared" si="702"/>
        <v>30000</v>
      </c>
      <c r="K18996" s="250">
        <f t="shared" si="703"/>
        <v>2</v>
      </c>
      <c r="M18996" s="237"/>
    </row>
    <row r="18997" spans="1:13" ht="13">
      <c r="A18997" s="249">
        <v>2392154</v>
      </c>
      <c r="B18997" s="249" t="s">
        <v>194</v>
      </c>
      <c r="C18997" s="249">
        <v>52500</v>
      </c>
      <c r="D18997" s="249">
        <v>2</v>
      </c>
      <c r="E18997" s="249">
        <v>0</v>
      </c>
      <c r="F18997" s="249">
        <v>0</v>
      </c>
      <c r="G18997" s="249">
        <v>0</v>
      </c>
      <c r="H18997" s="249">
        <v>0</v>
      </c>
      <c r="I18997" s="249">
        <v>0</v>
      </c>
      <c r="J18997" s="250">
        <f t="shared" si="702"/>
        <v>105000</v>
      </c>
      <c r="K18997" s="250">
        <f t="shared" si="703"/>
        <v>2</v>
      </c>
      <c r="M18997" s="237"/>
    </row>
    <row r="18998" spans="1:13" ht="13">
      <c r="A18998" s="249">
        <v>11520</v>
      </c>
      <c r="B18998" s="249" t="s">
        <v>107</v>
      </c>
      <c r="C18998" s="249">
        <v>18000</v>
      </c>
      <c r="D18998" s="249">
        <v>2</v>
      </c>
      <c r="E18998" s="249">
        <v>0</v>
      </c>
      <c r="F18998" s="249">
        <v>0</v>
      </c>
      <c r="G18998" s="249">
        <v>0</v>
      </c>
      <c r="H18998" s="249">
        <v>0</v>
      </c>
      <c r="I18998" s="249">
        <v>0</v>
      </c>
      <c r="J18998" s="250">
        <f t="shared" si="702"/>
        <v>36000</v>
      </c>
      <c r="K18998" s="250">
        <f t="shared" si="703"/>
        <v>2</v>
      </c>
      <c r="M18998" s="237"/>
    </row>
    <row r="18999" spans="1:13" ht="13">
      <c r="A18999" s="249">
        <v>1131664</v>
      </c>
      <c r="B18999" s="249" t="s">
        <v>179</v>
      </c>
      <c r="C18999" s="249">
        <v>10900</v>
      </c>
      <c r="D18999" s="249">
        <v>2</v>
      </c>
      <c r="E18999" s="249">
        <v>0</v>
      </c>
      <c r="F18999" s="249">
        <v>0</v>
      </c>
      <c r="G18999" s="249">
        <v>0</v>
      </c>
      <c r="H18999" s="249">
        <v>0</v>
      </c>
      <c r="I18999" s="249">
        <v>0</v>
      </c>
      <c r="J18999" s="250">
        <f t="shared" si="702"/>
        <v>21800</v>
      </c>
      <c r="K18999" s="250">
        <f t="shared" si="703"/>
        <v>2</v>
      </c>
      <c r="M18999" s="237"/>
    </row>
    <row r="19000" spans="1:13" ht="13">
      <c r="A19000" s="249">
        <v>3134865</v>
      </c>
      <c r="B19000" s="249" t="s">
        <v>108</v>
      </c>
      <c r="C19000" s="249">
        <v>11650</v>
      </c>
      <c r="D19000" s="249">
        <v>2</v>
      </c>
      <c r="E19000" s="249">
        <v>0</v>
      </c>
      <c r="F19000" s="249">
        <v>0</v>
      </c>
      <c r="G19000" s="249">
        <v>0</v>
      </c>
      <c r="H19000" s="249">
        <v>0</v>
      </c>
      <c r="I19000" s="249">
        <v>0</v>
      </c>
      <c r="J19000" s="250">
        <f t="shared" si="702"/>
        <v>23300</v>
      </c>
      <c r="K19000" s="250">
        <f t="shared" si="703"/>
        <v>2</v>
      </c>
      <c r="M19000" s="237"/>
    </row>
    <row r="19001" spans="1:13" ht="13">
      <c r="A19001" s="249">
        <v>2728068</v>
      </c>
      <c r="B19001" s="249" t="s">
        <v>107</v>
      </c>
      <c r="C19001" s="249">
        <v>14600</v>
      </c>
      <c r="D19001" s="249">
        <v>2</v>
      </c>
      <c r="E19001" s="249">
        <v>0</v>
      </c>
      <c r="F19001" s="249">
        <v>0</v>
      </c>
      <c r="G19001" s="249">
        <v>0</v>
      </c>
      <c r="H19001" s="249">
        <v>0</v>
      </c>
      <c r="I19001" s="249">
        <v>0</v>
      </c>
      <c r="J19001" s="250">
        <f t="shared" si="702"/>
        <v>29200</v>
      </c>
      <c r="K19001" s="250">
        <f t="shared" si="703"/>
        <v>2</v>
      </c>
      <c r="M19001" s="237"/>
    </row>
    <row r="19002" spans="1:13" ht="13">
      <c r="A19002" s="249">
        <v>1166240</v>
      </c>
      <c r="B19002" s="249" t="s">
        <v>127</v>
      </c>
      <c r="C19002" s="249">
        <v>7450</v>
      </c>
      <c r="D19002" s="249">
        <v>2</v>
      </c>
      <c r="E19002" s="249">
        <v>0</v>
      </c>
      <c r="F19002" s="249">
        <v>0</v>
      </c>
      <c r="G19002" s="249">
        <v>0</v>
      </c>
      <c r="H19002" s="249">
        <v>0</v>
      </c>
      <c r="I19002" s="249">
        <v>0</v>
      </c>
      <c r="J19002" s="250">
        <f t="shared" si="702"/>
        <v>14900</v>
      </c>
      <c r="K19002" s="250">
        <f t="shared" si="703"/>
        <v>2</v>
      </c>
      <c r="M19002" s="237"/>
    </row>
    <row r="19003" spans="1:13" ht="13">
      <c r="A19003" s="249">
        <v>3125811</v>
      </c>
      <c r="B19003" s="249" t="s">
        <v>164</v>
      </c>
      <c r="C19003" s="249">
        <v>12600</v>
      </c>
      <c r="D19003" s="249">
        <v>2</v>
      </c>
      <c r="E19003" s="249">
        <v>0</v>
      </c>
      <c r="F19003" s="249">
        <v>0</v>
      </c>
      <c r="G19003" s="249">
        <v>0</v>
      </c>
      <c r="H19003" s="249">
        <v>0</v>
      </c>
      <c r="I19003" s="249">
        <v>0</v>
      </c>
      <c r="J19003" s="250">
        <f t="shared" si="702"/>
        <v>25200</v>
      </c>
      <c r="K19003" s="250">
        <f t="shared" si="703"/>
        <v>2</v>
      </c>
      <c r="M19003" s="237"/>
    </row>
    <row r="19004" spans="1:13" ht="13">
      <c r="A19004" s="249">
        <v>1801135</v>
      </c>
      <c r="B19004" s="249" t="s">
        <v>111</v>
      </c>
      <c r="C19004" s="249">
        <v>40500</v>
      </c>
      <c r="D19004" s="249">
        <v>2</v>
      </c>
      <c r="E19004" s="249">
        <v>0</v>
      </c>
      <c r="F19004" s="249">
        <v>0</v>
      </c>
      <c r="G19004" s="249">
        <v>0</v>
      </c>
      <c r="H19004" s="249">
        <v>0</v>
      </c>
      <c r="I19004" s="249">
        <v>0</v>
      </c>
      <c r="J19004" s="250">
        <f t="shared" si="702"/>
        <v>81000</v>
      </c>
      <c r="K19004" s="250">
        <f t="shared" si="703"/>
        <v>2</v>
      </c>
      <c r="M19004" s="237"/>
    </row>
    <row r="19005" spans="1:13" ht="13">
      <c r="A19005" s="249">
        <v>1696985</v>
      </c>
      <c r="B19005" s="249" t="s">
        <v>247</v>
      </c>
      <c r="C19005" s="249">
        <v>11932.28</v>
      </c>
      <c r="D19005" s="249">
        <v>2</v>
      </c>
      <c r="E19005" s="249">
        <v>0</v>
      </c>
      <c r="F19005" s="249">
        <v>0</v>
      </c>
      <c r="G19005" s="249">
        <v>0</v>
      </c>
      <c r="H19005" s="249">
        <v>0</v>
      </c>
      <c r="I19005" s="249">
        <v>0</v>
      </c>
      <c r="J19005" s="250">
        <f t="shared" si="702"/>
        <v>23864.560000000001</v>
      </c>
      <c r="K19005" s="250">
        <f t="shared" si="703"/>
        <v>2</v>
      </c>
      <c r="M19005" s="237"/>
    </row>
    <row r="19006" spans="1:13" ht="13">
      <c r="A19006" s="249">
        <v>1696985</v>
      </c>
      <c r="B19006" s="249" t="s">
        <v>279</v>
      </c>
      <c r="C19006" s="249">
        <v>8830</v>
      </c>
      <c r="D19006" s="249">
        <v>2</v>
      </c>
      <c r="E19006" s="249">
        <v>0</v>
      </c>
      <c r="F19006" s="249">
        <v>0</v>
      </c>
      <c r="G19006" s="249">
        <v>0</v>
      </c>
      <c r="H19006" s="249">
        <v>0</v>
      </c>
      <c r="I19006" s="249">
        <v>0</v>
      </c>
      <c r="J19006" s="250">
        <f t="shared" si="702"/>
        <v>17660</v>
      </c>
      <c r="K19006" s="250">
        <f t="shared" si="703"/>
        <v>2</v>
      </c>
      <c r="M19006" s="237"/>
    </row>
    <row r="19007" spans="1:13" ht="13">
      <c r="A19007" s="249">
        <v>1661259</v>
      </c>
      <c r="B19007" s="249" t="s">
        <v>127</v>
      </c>
      <c r="C19007" s="249">
        <v>5710</v>
      </c>
      <c r="D19007" s="249">
        <v>2</v>
      </c>
      <c r="E19007" s="249">
        <v>0</v>
      </c>
      <c r="F19007" s="249">
        <v>0</v>
      </c>
      <c r="G19007" s="249">
        <v>0</v>
      </c>
      <c r="H19007" s="249">
        <v>0</v>
      </c>
      <c r="I19007" s="249">
        <v>0</v>
      </c>
      <c r="J19007" s="250">
        <f t="shared" si="702"/>
        <v>11420</v>
      </c>
      <c r="K19007" s="250">
        <f t="shared" si="703"/>
        <v>2</v>
      </c>
      <c r="M19007" s="237"/>
    </row>
    <row r="19008" spans="1:13" ht="13">
      <c r="A19008" s="249">
        <v>2605689</v>
      </c>
      <c r="B19008" s="249" t="s">
        <v>179</v>
      </c>
      <c r="C19008" s="249">
        <v>14300</v>
      </c>
      <c r="D19008" s="249">
        <v>2</v>
      </c>
      <c r="E19008" s="249">
        <v>0</v>
      </c>
      <c r="F19008" s="249">
        <v>0</v>
      </c>
      <c r="G19008" s="249">
        <v>0</v>
      </c>
      <c r="H19008" s="249">
        <v>0</v>
      </c>
      <c r="I19008" s="249">
        <v>0</v>
      </c>
      <c r="J19008" s="250">
        <f t="shared" si="702"/>
        <v>28600</v>
      </c>
      <c r="K19008" s="250">
        <f t="shared" si="703"/>
        <v>2</v>
      </c>
      <c r="M19008" s="237"/>
    </row>
    <row r="19009" spans="1:13" ht="13">
      <c r="A19009" s="249">
        <v>2725908</v>
      </c>
      <c r="B19009" s="249" t="s">
        <v>302</v>
      </c>
      <c r="C19009" s="249">
        <v>41766.67</v>
      </c>
      <c r="D19009" s="249">
        <v>0.3</v>
      </c>
      <c r="E19009" s="249">
        <v>0</v>
      </c>
      <c r="F19009" s="249">
        <v>0</v>
      </c>
      <c r="G19009" s="249">
        <v>0</v>
      </c>
      <c r="H19009" s="249">
        <v>0</v>
      </c>
      <c r="I19009" s="249">
        <v>0</v>
      </c>
      <c r="J19009" s="250">
        <f t="shared" si="702"/>
        <v>12530.000999999998</v>
      </c>
      <c r="K19009" s="250">
        <f t="shared" si="703"/>
        <v>0.3</v>
      </c>
      <c r="M19009" s="237"/>
    </row>
    <row r="19010" spans="1:13" ht="13">
      <c r="A19010" s="249">
        <v>3049489</v>
      </c>
      <c r="B19010" s="249" t="s">
        <v>109</v>
      </c>
      <c r="C19010" s="249">
        <v>13900</v>
      </c>
      <c r="D19010" s="249">
        <v>0.2</v>
      </c>
      <c r="E19010" s="249">
        <v>0</v>
      </c>
      <c r="F19010" s="249">
        <v>0</v>
      </c>
      <c r="G19010" s="249">
        <v>0</v>
      </c>
      <c r="H19010" s="249">
        <v>0</v>
      </c>
      <c r="I19010" s="249">
        <v>0</v>
      </c>
      <c r="J19010" s="250">
        <f t="shared" si="702"/>
        <v>2780</v>
      </c>
      <c r="K19010" s="250">
        <f t="shared" si="703"/>
        <v>0.2</v>
      </c>
      <c r="M19010" s="237"/>
    </row>
    <row r="19011" spans="1:13" ht="13">
      <c r="A19011" s="249">
        <v>2991606</v>
      </c>
      <c r="B19011" s="249" t="s">
        <v>212</v>
      </c>
      <c r="C19011" s="249">
        <v>5380</v>
      </c>
      <c r="D19011" s="249">
        <v>1</v>
      </c>
      <c r="E19011" s="249">
        <v>0</v>
      </c>
      <c r="F19011" s="249">
        <v>0</v>
      </c>
      <c r="G19011" s="249">
        <v>0</v>
      </c>
      <c r="H19011" s="249">
        <v>0</v>
      </c>
      <c r="I19011" s="249">
        <v>0</v>
      </c>
      <c r="J19011" s="250">
        <f t="shared" ref="J19011:J19074" si="704">C19011*K19011</f>
        <v>5380</v>
      </c>
      <c r="K19011" s="250">
        <f t="shared" ref="K19011:K19074" si="705">SUM(D19011:I19011)</f>
        <v>1</v>
      </c>
      <c r="M19011" s="237"/>
    </row>
    <row r="19012" spans="1:13" ht="13">
      <c r="A19012" s="249">
        <v>3155006</v>
      </c>
      <c r="B19012" s="249" t="s">
        <v>114</v>
      </c>
      <c r="C19012" s="249">
        <v>11800</v>
      </c>
      <c r="D19012" s="249">
        <v>1</v>
      </c>
      <c r="E19012" s="249">
        <v>0</v>
      </c>
      <c r="F19012" s="249">
        <v>0</v>
      </c>
      <c r="G19012" s="249">
        <v>0</v>
      </c>
      <c r="H19012" s="249">
        <v>0</v>
      </c>
      <c r="I19012" s="249">
        <v>0</v>
      </c>
      <c r="J19012" s="250">
        <f t="shared" si="704"/>
        <v>11800</v>
      </c>
      <c r="K19012" s="250">
        <f t="shared" si="705"/>
        <v>1</v>
      </c>
      <c r="M19012" s="237"/>
    </row>
    <row r="19013" spans="1:13" ht="13">
      <c r="A19013" s="249">
        <v>2845113</v>
      </c>
      <c r="B19013" s="249" t="s">
        <v>113</v>
      </c>
      <c r="C19013" s="249">
        <v>17100</v>
      </c>
      <c r="D19013" s="249">
        <v>1</v>
      </c>
      <c r="E19013" s="249">
        <v>0</v>
      </c>
      <c r="F19013" s="249">
        <v>0</v>
      </c>
      <c r="G19013" s="249">
        <v>0</v>
      </c>
      <c r="H19013" s="249">
        <v>0</v>
      </c>
      <c r="I19013" s="249">
        <v>0</v>
      </c>
      <c r="J19013" s="250">
        <f t="shared" si="704"/>
        <v>17100</v>
      </c>
      <c r="K19013" s="250">
        <f t="shared" si="705"/>
        <v>1</v>
      </c>
      <c r="M19013" s="237"/>
    </row>
    <row r="19014" spans="1:13" ht="13">
      <c r="A19014" s="249">
        <v>2180033</v>
      </c>
      <c r="B19014" s="249" t="s">
        <v>331</v>
      </c>
      <c r="C19014" s="249">
        <v>12050</v>
      </c>
      <c r="D19014" s="249">
        <v>1</v>
      </c>
      <c r="E19014" s="249">
        <v>0</v>
      </c>
      <c r="F19014" s="249">
        <v>0</v>
      </c>
      <c r="G19014" s="249">
        <v>0</v>
      </c>
      <c r="H19014" s="249">
        <v>0</v>
      </c>
      <c r="I19014" s="249">
        <v>0</v>
      </c>
      <c r="J19014" s="250">
        <f t="shared" si="704"/>
        <v>12050</v>
      </c>
      <c r="K19014" s="250">
        <f t="shared" si="705"/>
        <v>1</v>
      </c>
      <c r="M19014" s="237"/>
    </row>
    <row r="19015" spans="1:13" ht="13">
      <c r="A19015" s="249">
        <v>2349400</v>
      </c>
      <c r="B19015" s="249" t="s">
        <v>108</v>
      </c>
      <c r="C19015" s="249">
        <v>15100</v>
      </c>
      <c r="D19015" s="249">
        <v>1</v>
      </c>
      <c r="E19015" s="249">
        <v>0</v>
      </c>
      <c r="F19015" s="249">
        <v>0</v>
      </c>
      <c r="G19015" s="249">
        <v>0</v>
      </c>
      <c r="H19015" s="249">
        <v>0</v>
      </c>
      <c r="I19015" s="249">
        <v>0</v>
      </c>
      <c r="J19015" s="250">
        <f t="shared" si="704"/>
        <v>15100</v>
      </c>
      <c r="K19015" s="250">
        <f t="shared" si="705"/>
        <v>1</v>
      </c>
      <c r="M19015" s="237"/>
    </row>
    <row r="19016" spans="1:13" ht="13">
      <c r="A19016" s="249">
        <v>2349400</v>
      </c>
      <c r="B19016" s="249" t="s">
        <v>114</v>
      </c>
      <c r="C19016" s="249">
        <v>23950</v>
      </c>
      <c r="D19016" s="249">
        <v>1</v>
      </c>
      <c r="E19016" s="249">
        <v>0</v>
      </c>
      <c r="F19016" s="249">
        <v>0</v>
      </c>
      <c r="G19016" s="249">
        <v>0</v>
      </c>
      <c r="H19016" s="249">
        <v>0</v>
      </c>
      <c r="I19016" s="249">
        <v>0</v>
      </c>
      <c r="J19016" s="250">
        <f t="shared" si="704"/>
        <v>23950</v>
      </c>
      <c r="K19016" s="250">
        <f t="shared" si="705"/>
        <v>1</v>
      </c>
      <c r="M19016" s="237"/>
    </row>
    <row r="19017" spans="1:13" ht="13">
      <c r="A19017" s="249">
        <v>2750552</v>
      </c>
      <c r="B19017" s="249" t="s">
        <v>120</v>
      </c>
      <c r="C19017" s="249">
        <v>5970</v>
      </c>
      <c r="D19017" s="249">
        <v>1</v>
      </c>
      <c r="E19017" s="249">
        <v>0</v>
      </c>
      <c r="F19017" s="249">
        <v>0</v>
      </c>
      <c r="G19017" s="249">
        <v>0</v>
      </c>
      <c r="H19017" s="249">
        <v>0</v>
      </c>
      <c r="I19017" s="249">
        <v>0</v>
      </c>
      <c r="J19017" s="250">
        <f t="shared" si="704"/>
        <v>5970</v>
      </c>
      <c r="K19017" s="250">
        <f t="shared" si="705"/>
        <v>1</v>
      </c>
      <c r="M19017" s="237"/>
    </row>
    <row r="19018" spans="1:13" ht="13">
      <c r="A19018" s="249">
        <v>2350297</v>
      </c>
      <c r="B19018" s="249" t="s">
        <v>252</v>
      </c>
      <c r="C19018" s="249">
        <v>7610</v>
      </c>
      <c r="D19018" s="249">
        <v>1</v>
      </c>
      <c r="E19018" s="249">
        <v>0</v>
      </c>
      <c r="F19018" s="249">
        <v>0</v>
      </c>
      <c r="G19018" s="249">
        <v>0</v>
      </c>
      <c r="H19018" s="249">
        <v>0</v>
      </c>
      <c r="I19018" s="249">
        <v>0</v>
      </c>
      <c r="J19018" s="250">
        <f t="shared" si="704"/>
        <v>7610</v>
      </c>
      <c r="K19018" s="250">
        <f t="shared" si="705"/>
        <v>1</v>
      </c>
      <c r="M19018" s="237"/>
    </row>
    <row r="19019" spans="1:13" ht="13">
      <c r="A19019" s="249">
        <v>3103676</v>
      </c>
      <c r="B19019" s="249" t="s">
        <v>107</v>
      </c>
      <c r="C19019" s="249">
        <v>12000</v>
      </c>
      <c r="D19019" s="249">
        <v>1</v>
      </c>
      <c r="E19019" s="249">
        <v>0</v>
      </c>
      <c r="F19019" s="249">
        <v>0</v>
      </c>
      <c r="G19019" s="249">
        <v>0</v>
      </c>
      <c r="H19019" s="249">
        <v>0</v>
      </c>
      <c r="I19019" s="249">
        <v>0</v>
      </c>
      <c r="J19019" s="250">
        <f t="shared" si="704"/>
        <v>12000</v>
      </c>
      <c r="K19019" s="250">
        <f t="shared" si="705"/>
        <v>1</v>
      </c>
      <c r="M19019" s="237"/>
    </row>
    <row r="19020" spans="1:13" ht="13">
      <c r="A19020" s="249">
        <v>2475802</v>
      </c>
      <c r="B19020" s="249" t="s">
        <v>120</v>
      </c>
      <c r="C19020" s="249">
        <v>7190</v>
      </c>
      <c r="D19020" s="249">
        <v>1</v>
      </c>
      <c r="E19020" s="249">
        <v>0</v>
      </c>
      <c r="F19020" s="249">
        <v>0</v>
      </c>
      <c r="G19020" s="249">
        <v>0</v>
      </c>
      <c r="H19020" s="249">
        <v>0</v>
      </c>
      <c r="I19020" s="249">
        <v>0</v>
      </c>
      <c r="J19020" s="250">
        <f t="shared" si="704"/>
        <v>7190</v>
      </c>
      <c r="K19020" s="250">
        <f t="shared" si="705"/>
        <v>1</v>
      </c>
      <c r="M19020" s="237"/>
    </row>
    <row r="19021" spans="1:13" ht="13">
      <c r="A19021" s="249">
        <v>1036962</v>
      </c>
      <c r="B19021" s="249" t="s">
        <v>311</v>
      </c>
      <c r="C19021" s="249">
        <v>55400</v>
      </c>
      <c r="D19021" s="249">
        <v>1</v>
      </c>
      <c r="E19021" s="249">
        <v>0</v>
      </c>
      <c r="F19021" s="249">
        <v>0</v>
      </c>
      <c r="G19021" s="249">
        <v>0</v>
      </c>
      <c r="H19021" s="249">
        <v>0</v>
      </c>
      <c r="I19021" s="249">
        <v>0</v>
      </c>
      <c r="J19021" s="250">
        <f t="shared" si="704"/>
        <v>55400</v>
      </c>
      <c r="K19021" s="250">
        <f t="shared" si="705"/>
        <v>1</v>
      </c>
      <c r="M19021" s="237"/>
    </row>
    <row r="19022" spans="1:13" ht="13">
      <c r="A19022" s="249">
        <v>3019276</v>
      </c>
      <c r="B19022" s="249" t="s">
        <v>444</v>
      </c>
      <c r="C19022" s="249">
        <v>72831.03</v>
      </c>
      <c r="D19022" s="249">
        <v>1</v>
      </c>
      <c r="E19022" s="249">
        <v>0</v>
      </c>
      <c r="F19022" s="249">
        <v>0</v>
      </c>
      <c r="G19022" s="249">
        <v>0</v>
      </c>
      <c r="H19022" s="249">
        <v>0</v>
      </c>
      <c r="I19022" s="249">
        <v>0</v>
      </c>
      <c r="J19022" s="250">
        <f t="shared" si="704"/>
        <v>72831.03</v>
      </c>
      <c r="K19022" s="250">
        <f t="shared" si="705"/>
        <v>1</v>
      </c>
      <c r="M19022" s="237"/>
    </row>
    <row r="19023" spans="1:13" ht="13">
      <c r="A19023" s="249">
        <v>801873</v>
      </c>
      <c r="B19023" s="249" t="s">
        <v>264</v>
      </c>
      <c r="C19023" s="249">
        <v>8160</v>
      </c>
      <c r="D19023" s="249">
        <v>1</v>
      </c>
      <c r="E19023" s="249">
        <v>0</v>
      </c>
      <c r="F19023" s="249">
        <v>0</v>
      </c>
      <c r="G19023" s="249">
        <v>0</v>
      </c>
      <c r="H19023" s="249">
        <v>0</v>
      </c>
      <c r="I19023" s="249">
        <v>0</v>
      </c>
      <c r="J19023" s="250">
        <f t="shared" si="704"/>
        <v>8160</v>
      </c>
      <c r="K19023" s="250">
        <f t="shared" si="705"/>
        <v>1</v>
      </c>
      <c r="M19023" s="237"/>
    </row>
    <row r="19024" spans="1:13" ht="13">
      <c r="A19024" s="249">
        <v>2469770</v>
      </c>
      <c r="B19024" s="249" t="s">
        <v>338</v>
      </c>
      <c r="C19024" s="249">
        <v>22550</v>
      </c>
      <c r="D19024" s="249">
        <v>1</v>
      </c>
      <c r="E19024" s="249">
        <v>0</v>
      </c>
      <c r="F19024" s="249">
        <v>0</v>
      </c>
      <c r="G19024" s="249">
        <v>0</v>
      </c>
      <c r="H19024" s="249">
        <v>0</v>
      </c>
      <c r="I19024" s="249">
        <v>0</v>
      </c>
      <c r="J19024" s="250">
        <f t="shared" si="704"/>
        <v>22550</v>
      </c>
      <c r="K19024" s="250">
        <f t="shared" si="705"/>
        <v>1</v>
      </c>
      <c r="M19024" s="237"/>
    </row>
    <row r="19025" spans="1:13" ht="13">
      <c r="A19025" s="249">
        <v>3180889</v>
      </c>
      <c r="B19025" s="249" t="s">
        <v>107</v>
      </c>
      <c r="C19025" s="249">
        <v>8020</v>
      </c>
      <c r="D19025" s="249">
        <v>1</v>
      </c>
      <c r="E19025" s="249">
        <v>0</v>
      </c>
      <c r="F19025" s="249">
        <v>0</v>
      </c>
      <c r="G19025" s="249">
        <v>0</v>
      </c>
      <c r="H19025" s="249">
        <v>0</v>
      </c>
      <c r="I19025" s="249">
        <v>0</v>
      </c>
      <c r="J19025" s="250">
        <f t="shared" si="704"/>
        <v>8020</v>
      </c>
      <c r="K19025" s="250">
        <f t="shared" si="705"/>
        <v>1</v>
      </c>
      <c r="M19025" s="237"/>
    </row>
    <row r="19026" spans="1:13" ht="13">
      <c r="A19026" s="249">
        <v>3180889</v>
      </c>
      <c r="B19026" s="249" t="s">
        <v>127</v>
      </c>
      <c r="C19026" s="249">
        <v>5440</v>
      </c>
      <c r="D19026" s="249">
        <v>1</v>
      </c>
      <c r="E19026" s="249">
        <v>0</v>
      </c>
      <c r="F19026" s="249">
        <v>0</v>
      </c>
      <c r="G19026" s="249">
        <v>0</v>
      </c>
      <c r="H19026" s="249">
        <v>0</v>
      </c>
      <c r="I19026" s="249">
        <v>0</v>
      </c>
      <c r="J19026" s="250">
        <f t="shared" si="704"/>
        <v>5440</v>
      </c>
      <c r="K19026" s="250">
        <f t="shared" si="705"/>
        <v>1</v>
      </c>
      <c r="M19026" s="237"/>
    </row>
    <row r="19027" spans="1:13" ht="13">
      <c r="A19027" s="249">
        <v>3075378</v>
      </c>
      <c r="B19027" s="249" t="s">
        <v>108</v>
      </c>
      <c r="C19027" s="249">
        <v>12250</v>
      </c>
      <c r="D19027" s="249">
        <v>1</v>
      </c>
      <c r="E19027" s="249">
        <v>0</v>
      </c>
      <c r="F19027" s="249">
        <v>0</v>
      </c>
      <c r="G19027" s="249">
        <v>0</v>
      </c>
      <c r="H19027" s="249">
        <v>0</v>
      </c>
      <c r="I19027" s="249">
        <v>0</v>
      </c>
      <c r="J19027" s="250">
        <f t="shared" si="704"/>
        <v>12250</v>
      </c>
      <c r="K19027" s="250">
        <f t="shared" si="705"/>
        <v>1</v>
      </c>
      <c r="M19027" s="237"/>
    </row>
    <row r="19028" spans="1:13" ht="13">
      <c r="A19028" s="249">
        <v>1258019</v>
      </c>
      <c r="B19028" s="249" t="s">
        <v>180</v>
      </c>
      <c r="C19028" s="249">
        <v>15550</v>
      </c>
      <c r="D19028" s="249">
        <v>1</v>
      </c>
      <c r="E19028" s="249">
        <v>0</v>
      </c>
      <c r="F19028" s="249">
        <v>0</v>
      </c>
      <c r="G19028" s="249">
        <v>0</v>
      </c>
      <c r="H19028" s="249">
        <v>0</v>
      </c>
      <c r="I19028" s="249">
        <v>0</v>
      </c>
      <c r="J19028" s="250">
        <f t="shared" si="704"/>
        <v>15550</v>
      </c>
      <c r="K19028" s="250">
        <f t="shared" si="705"/>
        <v>1</v>
      </c>
      <c r="M19028" s="237"/>
    </row>
    <row r="19029" spans="1:13" ht="13">
      <c r="A19029" s="249">
        <v>1258019</v>
      </c>
      <c r="B19029" s="249" t="s">
        <v>107</v>
      </c>
      <c r="C19029" s="249">
        <v>8810</v>
      </c>
      <c r="D19029" s="249">
        <v>1</v>
      </c>
      <c r="E19029" s="249">
        <v>0</v>
      </c>
      <c r="F19029" s="249">
        <v>0</v>
      </c>
      <c r="G19029" s="249">
        <v>0</v>
      </c>
      <c r="H19029" s="249">
        <v>0</v>
      </c>
      <c r="I19029" s="249">
        <v>0</v>
      </c>
      <c r="J19029" s="250">
        <f t="shared" si="704"/>
        <v>8810</v>
      </c>
      <c r="K19029" s="250">
        <f t="shared" si="705"/>
        <v>1</v>
      </c>
      <c r="M19029" s="237"/>
    </row>
    <row r="19030" spans="1:13" ht="13">
      <c r="A19030" s="249">
        <v>515359</v>
      </c>
      <c r="B19030" s="249" t="s">
        <v>295</v>
      </c>
      <c r="C19030" s="249">
        <v>6200</v>
      </c>
      <c r="D19030" s="249">
        <v>1</v>
      </c>
      <c r="E19030" s="249">
        <v>0</v>
      </c>
      <c r="F19030" s="249">
        <v>0</v>
      </c>
      <c r="G19030" s="249">
        <v>0</v>
      </c>
      <c r="H19030" s="249">
        <v>0</v>
      </c>
      <c r="I19030" s="249">
        <v>0</v>
      </c>
      <c r="J19030" s="250">
        <f t="shared" si="704"/>
        <v>6200</v>
      </c>
      <c r="K19030" s="250">
        <f t="shared" si="705"/>
        <v>1</v>
      </c>
      <c r="M19030" s="237"/>
    </row>
    <row r="19031" spans="1:13" ht="13">
      <c r="A19031" s="249">
        <v>2508247</v>
      </c>
      <c r="B19031" s="249" t="s">
        <v>186</v>
      </c>
      <c r="C19031" s="249">
        <v>44000</v>
      </c>
      <c r="D19031" s="249">
        <v>1</v>
      </c>
      <c r="E19031" s="249">
        <v>0</v>
      </c>
      <c r="F19031" s="249">
        <v>0</v>
      </c>
      <c r="G19031" s="249">
        <v>0</v>
      </c>
      <c r="H19031" s="249">
        <v>0</v>
      </c>
      <c r="I19031" s="249">
        <v>0</v>
      </c>
      <c r="J19031" s="250">
        <f t="shared" si="704"/>
        <v>44000</v>
      </c>
      <c r="K19031" s="250">
        <f t="shared" si="705"/>
        <v>1</v>
      </c>
      <c r="M19031" s="237"/>
    </row>
    <row r="19032" spans="1:13" ht="13">
      <c r="A19032" s="249">
        <v>2977722</v>
      </c>
      <c r="B19032" s="249" t="s">
        <v>107</v>
      </c>
      <c r="C19032" s="249">
        <v>11600</v>
      </c>
      <c r="D19032" s="249">
        <v>1</v>
      </c>
      <c r="E19032" s="249">
        <v>0</v>
      </c>
      <c r="F19032" s="249">
        <v>0</v>
      </c>
      <c r="G19032" s="249">
        <v>0</v>
      </c>
      <c r="H19032" s="249">
        <v>0</v>
      </c>
      <c r="I19032" s="249">
        <v>0</v>
      </c>
      <c r="J19032" s="250">
        <f t="shared" si="704"/>
        <v>11600</v>
      </c>
      <c r="K19032" s="250">
        <f t="shared" si="705"/>
        <v>1</v>
      </c>
      <c r="M19032" s="237"/>
    </row>
    <row r="19033" spans="1:13" ht="13">
      <c r="A19033" s="249">
        <v>1559780</v>
      </c>
      <c r="B19033" s="249" t="s">
        <v>212</v>
      </c>
      <c r="C19033" s="249">
        <v>11800</v>
      </c>
      <c r="D19033" s="249">
        <v>1</v>
      </c>
      <c r="E19033" s="249">
        <v>0</v>
      </c>
      <c r="F19033" s="249">
        <v>0</v>
      </c>
      <c r="G19033" s="249">
        <v>0</v>
      </c>
      <c r="H19033" s="249">
        <v>0</v>
      </c>
      <c r="I19033" s="249">
        <v>0</v>
      </c>
      <c r="J19033" s="250">
        <f t="shared" si="704"/>
        <v>11800</v>
      </c>
      <c r="K19033" s="250">
        <f t="shared" si="705"/>
        <v>1</v>
      </c>
      <c r="M19033" s="237"/>
    </row>
    <row r="19034" spans="1:13" ht="13">
      <c r="A19034" s="249">
        <v>1559780</v>
      </c>
      <c r="B19034" s="249" t="s">
        <v>391</v>
      </c>
      <c r="C19034" s="249">
        <v>7970</v>
      </c>
      <c r="D19034" s="249">
        <v>1</v>
      </c>
      <c r="E19034" s="249">
        <v>0</v>
      </c>
      <c r="F19034" s="249">
        <v>0</v>
      </c>
      <c r="G19034" s="249">
        <v>0</v>
      </c>
      <c r="H19034" s="249">
        <v>0</v>
      </c>
      <c r="I19034" s="249">
        <v>0</v>
      </c>
      <c r="J19034" s="250">
        <f t="shared" si="704"/>
        <v>7970</v>
      </c>
      <c r="K19034" s="250">
        <f t="shared" si="705"/>
        <v>1</v>
      </c>
      <c r="M19034" s="237"/>
    </row>
    <row r="19035" spans="1:13" ht="13">
      <c r="A19035" s="249">
        <v>1559780</v>
      </c>
      <c r="B19035" s="249" t="s">
        <v>193</v>
      </c>
      <c r="C19035" s="249">
        <v>8530</v>
      </c>
      <c r="D19035" s="249">
        <v>1</v>
      </c>
      <c r="E19035" s="249">
        <v>0</v>
      </c>
      <c r="F19035" s="249">
        <v>0</v>
      </c>
      <c r="G19035" s="249">
        <v>0</v>
      </c>
      <c r="H19035" s="249">
        <v>0</v>
      </c>
      <c r="I19035" s="249">
        <v>0</v>
      </c>
      <c r="J19035" s="250">
        <f t="shared" si="704"/>
        <v>8530</v>
      </c>
      <c r="K19035" s="250">
        <f t="shared" si="705"/>
        <v>1</v>
      </c>
      <c r="M19035" s="237"/>
    </row>
    <row r="19036" spans="1:13" ht="13">
      <c r="A19036" s="249">
        <v>1131664</v>
      </c>
      <c r="B19036" s="249" t="s">
        <v>107</v>
      </c>
      <c r="C19036" s="249">
        <v>22950</v>
      </c>
      <c r="D19036" s="249">
        <v>1</v>
      </c>
      <c r="E19036" s="249">
        <v>0</v>
      </c>
      <c r="F19036" s="249">
        <v>0</v>
      </c>
      <c r="G19036" s="249">
        <v>0</v>
      </c>
      <c r="H19036" s="249">
        <v>0</v>
      </c>
      <c r="I19036" s="249">
        <v>0</v>
      </c>
      <c r="J19036" s="250">
        <f t="shared" si="704"/>
        <v>22950</v>
      </c>
      <c r="K19036" s="250">
        <f t="shared" si="705"/>
        <v>1</v>
      </c>
      <c r="M19036" s="237"/>
    </row>
    <row r="19037" spans="1:13" ht="13">
      <c r="A19037" s="249">
        <v>1242294</v>
      </c>
      <c r="B19037" s="249" t="s">
        <v>191</v>
      </c>
      <c r="C19037" s="249">
        <v>8500</v>
      </c>
      <c r="D19037" s="249">
        <v>1</v>
      </c>
      <c r="E19037" s="249">
        <v>0</v>
      </c>
      <c r="F19037" s="249">
        <v>0</v>
      </c>
      <c r="G19037" s="249">
        <v>0</v>
      </c>
      <c r="H19037" s="249">
        <v>0</v>
      </c>
      <c r="I19037" s="249">
        <v>0.1</v>
      </c>
      <c r="J19037" s="250">
        <f t="shared" si="704"/>
        <v>9350</v>
      </c>
      <c r="K19037" s="250">
        <f t="shared" si="705"/>
        <v>1.1000000000000001</v>
      </c>
      <c r="M19037" s="237"/>
    </row>
    <row r="19038" spans="1:13" ht="13">
      <c r="A19038" s="249">
        <v>1801244</v>
      </c>
      <c r="B19038" s="249" t="s">
        <v>234</v>
      </c>
      <c r="C19038" s="249">
        <v>7600</v>
      </c>
      <c r="D19038" s="249">
        <v>1</v>
      </c>
      <c r="E19038" s="249">
        <v>0</v>
      </c>
      <c r="F19038" s="249">
        <v>0</v>
      </c>
      <c r="G19038" s="249">
        <v>0</v>
      </c>
      <c r="H19038" s="249">
        <v>0</v>
      </c>
      <c r="I19038" s="249">
        <v>0</v>
      </c>
      <c r="J19038" s="250">
        <f t="shared" si="704"/>
        <v>7600</v>
      </c>
      <c r="K19038" s="250">
        <f t="shared" si="705"/>
        <v>1</v>
      </c>
      <c r="M19038" s="237"/>
    </row>
    <row r="19039" spans="1:13" ht="13">
      <c r="A19039" s="249">
        <v>1801244</v>
      </c>
      <c r="B19039" s="249" t="s">
        <v>108</v>
      </c>
      <c r="C19039" s="249">
        <v>12250</v>
      </c>
      <c r="D19039" s="249">
        <v>1</v>
      </c>
      <c r="E19039" s="249">
        <v>0</v>
      </c>
      <c r="F19039" s="249">
        <v>0</v>
      </c>
      <c r="G19039" s="249">
        <v>0</v>
      </c>
      <c r="H19039" s="249">
        <v>0</v>
      </c>
      <c r="I19039" s="249">
        <v>0</v>
      </c>
      <c r="J19039" s="250">
        <f t="shared" si="704"/>
        <v>12250</v>
      </c>
      <c r="K19039" s="250">
        <f t="shared" si="705"/>
        <v>1</v>
      </c>
      <c r="M19039" s="237"/>
    </row>
    <row r="19040" spans="1:13" ht="13">
      <c r="A19040" s="249">
        <v>3134865</v>
      </c>
      <c r="B19040" s="249" t="s">
        <v>107</v>
      </c>
      <c r="C19040" s="249">
        <v>8400</v>
      </c>
      <c r="D19040" s="249">
        <v>1</v>
      </c>
      <c r="E19040" s="249">
        <v>0</v>
      </c>
      <c r="F19040" s="249">
        <v>0</v>
      </c>
      <c r="G19040" s="249">
        <v>0</v>
      </c>
      <c r="H19040" s="249">
        <v>0</v>
      </c>
      <c r="I19040" s="249">
        <v>0</v>
      </c>
      <c r="J19040" s="250">
        <f t="shared" si="704"/>
        <v>8400</v>
      </c>
      <c r="K19040" s="250">
        <f t="shared" si="705"/>
        <v>1</v>
      </c>
      <c r="M19040" s="237"/>
    </row>
    <row r="19041" spans="1:13" ht="13">
      <c r="A19041" s="249">
        <v>1179977</v>
      </c>
      <c r="B19041" s="249" t="s">
        <v>432</v>
      </c>
      <c r="C19041" s="249">
        <v>78000</v>
      </c>
      <c r="D19041" s="249">
        <v>1</v>
      </c>
      <c r="E19041" s="249">
        <v>0</v>
      </c>
      <c r="F19041" s="249">
        <v>0</v>
      </c>
      <c r="G19041" s="249">
        <v>0</v>
      </c>
      <c r="H19041" s="249">
        <v>0</v>
      </c>
      <c r="I19041" s="249">
        <v>0</v>
      </c>
      <c r="J19041" s="250">
        <f t="shared" si="704"/>
        <v>78000</v>
      </c>
      <c r="K19041" s="250">
        <f t="shared" si="705"/>
        <v>1</v>
      </c>
      <c r="M19041" s="237"/>
    </row>
    <row r="19042" spans="1:13" ht="13">
      <c r="A19042" s="249">
        <v>2858203</v>
      </c>
      <c r="B19042" s="249" t="s">
        <v>216</v>
      </c>
      <c r="C19042" s="249">
        <v>6677.63</v>
      </c>
      <c r="D19042" s="249">
        <v>1</v>
      </c>
      <c r="E19042" s="249">
        <v>0</v>
      </c>
      <c r="F19042" s="249">
        <v>0</v>
      </c>
      <c r="G19042" s="249">
        <v>0</v>
      </c>
      <c r="H19042" s="249">
        <v>0</v>
      </c>
      <c r="I19042" s="249">
        <v>0</v>
      </c>
      <c r="J19042" s="250">
        <f t="shared" si="704"/>
        <v>6677.63</v>
      </c>
      <c r="K19042" s="250">
        <f t="shared" si="705"/>
        <v>1</v>
      </c>
      <c r="M19042" s="237"/>
    </row>
    <row r="19043" spans="1:13" ht="13">
      <c r="A19043" s="249">
        <v>2584707</v>
      </c>
      <c r="B19043" s="249" t="s">
        <v>345</v>
      </c>
      <c r="C19043" s="249">
        <v>8100</v>
      </c>
      <c r="D19043" s="249">
        <v>1</v>
      </c>
      <c r="E19043" s="249">
        <v>0</v>
      </c>
      <c r="F19043" s="249">
        <v>0</v>
      </c>
      <c r="G19043" s="249">
        <v>0</v>
      </c>
      <c r="H19043" s="249">
        <v>0</v>
      </c>
      <c r="I19043" s="249">
        <v>0</v>
      </c>
      <c r="J19043" s="250">
        <f t="shared" si="704"/>
        <v>8100</v>
      </c>
      <c r="K19043" s="250">
        <f t="shared" si="705"/>
        <v>1</v>
      </c>
      <c r="M19043" s="237"/>
    </row>
    <row r="19044" spans="1:13" ht="13">
      <c r="A19044" s="249">
        <v>2596536</v>
      </c>
      <c r="B19044" s="249" t="s">
        <v>123</v>
      </c>
      <c r="C19044" s="249">
        <v>18500</v>
      </c>
      <c r="D19044" s="249">
        <v>1</v>
      </c>
      <c r="E19044" s="249">
        <v>0</v>
      </c>
      <c r="F19044" s="249">
        <v>0</v>
      </c>
      <c r="G19044" s="249">
        <v>0</v>
      </c>
      <c r="H19044" s="249">
        <v>0</v>
      </c>
      <c r="I19044" s="249">
        <v>0</v>
      </c>
      <c r="J19044" s="250">
        <f t="shared" si="704"/>
        <v>18500</v>
      </c>
      <c r="K19044" s="250">
        <f t="shared" si="705"/>
        <v>1</v>
      </c>
      <c r="M19044" s="237"/>
    </row>
    <row r="19045" spans="1:13" ht="13">
      <c r="A19045" s="249">
        <v>2183006</v>
      </c>
      <c r="B19045" s="249" t="s">
        <v>120</v>
      </c>
      <c r="C19045" s="249">
        <v>3800</v>
      </c>
      <c r="D19045" s="249">
        <v>1</v>
      </c>
      <c r="E19045" s="249">
        <v>0</v>
      </c>
      <c r="F19045" s="249">
        <v>0</v>
      </c>
      <c r="G19045" s="249">
        <v>0</v>
      </c>
      <c r="H19045" s="249">
        <v>0</v>
      </c>
      <c r="I19045" s="249">
        <v>0</v>
      </c>
      <c r="J19045" s="250">
        <f t="shared" si="704"/>
        <v>3800</v>
      </c>
      <c r="K19045" s="250">
        <f t="shared" si="705"/>
        <v>1</v>
      </c>
      <c r="M19045" s="237"/>
    </row>
    <row r="19046" spans="1:13" ht="13">
      <c r="A19046" s="249">
        <v>2183006</v>
      </c>
      <c r="B19046" s="249" t="s">
        <v>108</v>
      </c>
      <c r="C19046" s="249">
        <v>17300</v>
      </c>
      <c r="D19046" s="249">
        <v>1</v>
      </c>
      <c r="E19046" s="249">
        <v>0</v>
      </c>
      <c r="F19046" s="249">
        <v>0</v>
      </c>
      <c r="G19046" s="249">
        <v>0</v>
      </c>
      <c r="H19046" s="249">
        <v>0</v>
      </c>
      <c r="I19046" s="249">
        <v>0</v>
      </c>
      <c r="J19046" s="250">
        <f t="shared" si="704"/>
        <v>17300</v>
      </c>
      <c r="K19046" s="250">
        <f t="shared" si="705"/>
        <v>1</v>
      </c>
      <c r="M19046" s="237"/>
    </row>
    <row r="19047" spans="1:13" ht="13">
      <c r="A19047" s="249">
        <v>321152</v>
      </c>
      <c r="B19047" s="249" t="s">
        <v>230</v>
      </c>
      <c r="C19047" s="249">
        <v>15550</v>
      </c>
      <c r="D19047" s="249">
        <v>1</v>
      </c>
      <c r="E19047" s="249">
        <v>0</v>
      </c>
      <c r="F19047" s="249">
        <v>0</v>
      </c>
      <c r="G19047" s="249">
        <v>0</v>
      </c>
      <c r="H19047" s="249">
        <v>0</v>
      </c>
      <c r="I19047" s="249">
        <v>0</v>
      </c>
      <c r="J19047" s="250">
        <f t="shared" si="704"/>
        <v>15550</v>
      </c>
      <c r="K19047" s="250">
        <f t="shared" si="705"/>
        <v>1</v>
      </c>
      <c r="M19047" s="237"/>
    </row>
    <row r="19048" spans="1:13" ht="13">
      <c r="A19048" s="249">
        <v>778142</v>
      </c>
      <c r="B19048" s="249" t="s">
        <v>186</v>
      </c>
      <c r="C19048" s="249">
        <v>35650</v>
      </c>
      <c r="D19048" s="249">
        <v>1</v>
      </c>
      <c r="E19048" s="249">
        <v>0</v>
      </c>
      <c r="F19048" s="249">
        <v>0</v>
      </c>
      <c r="G19048" s="249">
        <v>0</v>
      </c>
      <c r="H19048" s="249">
        <v>0</v>
      </c>
      <c r="I19048" s="249">
        <v>0</v>
      </c>
      <c r="J19048" s="250">
        <f t="shared" si="704"/>
        <v>35650</v>
      </c>
      <c r="K19048" s="250">
        <f t="shared" si="705"/>
        <v>1</v>
      </c>
      <c r="M19048" s="237"/>
    </row>
    <row r="19049" spans="1:13" ht="13">
      <c r="A19049" s="249">
        <v>2359491</v>
      </c>
      <c r="B19049" s="249" t="s">
        <v>216</v>
      </c>
      <c r="C19049" s="249">
        <v>12450</v>
      </c>
      <c r="D19049" s="249">
        <v>1</v>
      </c>
      <c r="E19049" s="249">
        <v>0</v>
      </c>
      <c r="F19049" s="249">
        <v>0</v>
      </c>
      <c r="G19049" s="249">
        <v>0</v>
      </c>
      <c r="H19049" s="249">
        <v>0</v>
      </c>
      <c r="I19049" s="249">
        <v>0</v>
      </c>
      <c r="J19049" s="250">
        <f t="shared" si="704"/>
        <v>12450</v>
      </c>
      <c r="K19049" s="250">
        <f t="shared" si="705"/>
        <v>1</v>
      </c>
      <c r="M19049" s="237"/>
    </row>
    <row r="19050" spans="1:13" ht="13">
      <c r="A19050" s="249">
        <v>221532</v>
      </c>
      <c r="B19050" s="249" t="s">
        <v>108</v>
      </c>
      <c r="C19050" s="249">
        <v>12300</v>
      </c>
      <c r="D19050" s="249">
        <v>1</v>
      </c>
      <c r="E19050" s="249">
        <v>0</v>
      </c>
      <c r="F19050" s="249">
        <v>0</v>
      </c>
      <c r="G19050" s="249">
        <v>0</v>
      </c>
      <c r="H19050" s="249">
        <v>0</v>
      </c>
      <c r="I19050" s="249">
        <v>0</v>
      </c>
      <c r="J19050" s="250">
        <f t="shared" si="704"/>
        <v>12300</v>
      </c>
      <c r="K19050" s="250">
        <f t="shared" si="705"/>
        <v>1</v>
      </c>
      <c r="M19050" s="237"/>
    </row>
    <row r="19051" spans="1:13" ht="13">
      <c r="A19051" s="249">
        <v>1696985</v>
      </c>
      <c r="B19051" s="249" t="s">
        <v>122</v>
      </c>
      <c r="C19051" s="249">
        <v>27000</v>
      </c>
      <c r="D19051" s="249">
        <v>1</v>
      </c>
      <c r="E19051" s="249">
        <v>0</v>
      </c>
      <c r="F19051" s="249">
        <v>0</v>
      </c>
      <c r="G19051" s="249">
        <v>0</v>
      </c>
      <c r="H19051" s="249">
        <v>0</v>
      </c>
      <c r="I19051" s="249">
        <v>0</v>
      </c>
      <c r="J19051" s="250">
        <f t="shared" si="704"/>
        <v>27000</v>
      </c>
      <c r="K19051" s="250">
        <f t="shared" si="705"/>
        <v>1</v>
      </c>
      <c r="M19051" s="237"/>
    </row>
    <row r="19052" spans="1:13" ht="13">
      <c r="A19052" s="249">
        <v>1696985</v>
      </c>
      <c r="B19052" s="249" t="s">
        <v>329</v>
      </c>
      <c r="C19052" s="249">
        <v>14500</v>
      </c>
      <c r="D19052" s="249">
        <v>1</v>
      </c>
      <c r="E19052" s="249">
        <v>0</v>
      </c>
      <c r="F19052" s="249">
        <v>0</v>
      </c>
      <c r="G19052" s="249">
        <v>0</v>
      </c>
      <c r="H19052" s="249">
        <v>0</v>
      </c>
      <c r="I19052" s="249">
        <v>0</v>
      </c>
      <c r="J19052" s="250">
        <f t="shared" si="704"/>
        <v>14500</v>
      </c>
      <c r="K19052" s="250">
        <f t="shared" si="705"/>
        <v>1</v>
      </c>
      <c r="M19052" s="237"/>
    </row>
    <row r="19053" spans="1:13" ht="13">
      <c r="A19053" s="249">
        <v>1696985</v>
      </c>
      <c r="B19053" s="249" t="s">
        <v>381</v>
      </c>
      <c r="C19053" s="249">
        <v>12613.8</v>
      </c>
      <c r="D19053" s="249">
        <v>1</v>
      </c>
      <c r="E19053" s="249">
        <v>0</v>
      </c>
      <c r="F19053" s="249">
        <v>0</v>
      </c>
      <c r="G19053" s="249">
        <v>0</v>
      </c>
      <c r="H19053" s="249">
        <v>0</v>
      </c>
      <c r="I19053" s="249">
        <v>0</v>
      </c>
      <c r="J19053" s="250">
        <f t="shared" si="704"/>
        <v>12613.8</v>
      </c>
      <c r="K19053" s="250">
        <f t="shared" si="705"/>
        <v>1</v>
      </c>
      <c r="M19053" s="237"/>
    </row>
    <row r="19054" spans="1:13" ht="13">
      <c r="A19054" s="249">
        <v>1696985</v>
      </c>
      <c r="B19054" s="249" t="s">
        <v>178</v>
      </c>
      <c r="C19054" s="249">
        <v>12350</v>
      </c>
      <c r="D19054" s="249">
        <v>1</v>
      </c>
      <c r="E19054" s="249">
        <v>0</v>
      </c>
      <c r="F19054" s="249">
        <v>0</v>
      </c>
      <c r="G19054" s="249">
        <v>0</v>
      </c>
      <c r="H19054" s="249">
        <v>0</v>
      </c>
      <c r="I19054" s="249">
        <v>0</v>
      </c>
      <c r="J19054" s="250">
        <f t="shared" si="704"/>
        <v>12350</v>
      </c>
      <c r="K19054" s="250">
        <f t="shared" si="705"/>
        <v>1</v>
      </c>
      <c r="M19054" s="237"/>
    </row>
    <row r="19055" spans="1:13" ht="13">
      <c r="A19055" s="249">
        <v>1696985</v>
      </c>
      <c r="B19055" s="249" t="s">
        <v>415</v>
      </c>
      <c r="C19055" s="249">
        <v>11200</v>
      </c>
      <c r="D19055" s="249">
        <v>1</v>
      </c>
      <c r="E19055" s="249">
        <v>0</v>
      </c>
      <c r="F19055" s="249">
        <v>0</v>
      </c>
      <c r="G19055" s="249">
        <v>0</v>
      </c>
      <c r="H19055" s="249">
        <v>0</v>
      </c>
      <c r="I19055" s="249">
        <v>0</v>
      </c>
      <c r="J19055" s="250">
        <f t="shared" si="704"/>
        <v>11200</v>
      </c>
      <c r="K19055" s="250">
        <f t="shared" si="705"/>
        <v>1</v>
      </c>
      <c r="M19055" s="237"/>
    </row>
    <row r="19056" spans="1:13" ht="13">
      <c r="A19056" s="249">
        <v>1696985</v>
      </c>
      <c r="B19056" s="249" t="s">
        <v>270</v>
      </c>
      <c r="C19056" s="249">
        <v>16000</v>
      </c>
      <c r="D19056" s="249">
        <v>1</v>
      </c>
      <c r="E19056" s="249">
        <v>0</v>
      </c>
      <c r="F19056" s="249">
        <v>0</v>
      </c>
      <c r="G19056" s="249">
        <v>0</v>
      </c>
      <c r="H19056" s="249">
        <v>0</v>
      </c>
      <c r="I19056" s="249">
        <v>0</v>
      </c>
      <c r="J19056" s="250">
        <f t="shared" si="704"/>
        <v>16000</v>
      </c>
      <c r="K19056" s="250">
        <f t="shared" si="705"/>
        <v>1</v>
      </c>
      <c r="M19056" s="237"/>
    </row>
    <row r="19057" spans="1:13" ht="13">
      <c r="A19057" s="249">
        <v>2537845</v>
      </c>
      <c r="B19057" s="249" t="s">
        <v>263</v>
      </c>
      <c r="C19057" s="249">
        <v>24900</v>
      </c>
      <c r="D19057" s="249">
        <v>1</v>
      </c>
      <c r="E19057" s="249">
        <v>0</v>
      </c>
      <c r="F19057" s="249">
        <v>0</v>
      </c>
      <c r="G19057" s="249">
        <v>0</v>
      </c>
      <c r="H19057" s="249">
        <v>0</v>
      </c>
      <c r="I19057" s="249">
        <v>0</v>
      </c>
      <c r="J19057" s="250">
        <f t="shared" si="704"/>
        <v>24900</v>
      </c>
      <c r="K19057" s="250">
        <f t="shared" si="705"/>
        <v>1</v>
      </c>
      <c r="M19057" s="237"/>
    </row>
    <row r="19058" spans="1:13" ht="13">
      <c r="A19058" s="249">
        <v>2537845</v>
      </c>
      <c r="B19058" s="249" t="s">
        <v>303</v>
      </c>
      <c r="C19058" s="249">
        <v>62371.82</v>
      </c>
      <c r="D19058" s="249">
        <v>1</v>
      </c>
      <c r="E19058" s="249">
        <v>0</v>
      </c>
      <c r="F19058" s="249">
        <v>0</v>
      </c>
      <c r="G19058" s="249">
        <v>0</v>
      </c>
      <c r="H19058" s="249">
        <v>0</v>
      </c>
      <c r="I19058" s="249">
        <v>0</v>
      </c>
      <c r="J19058" s="250">
        <f t="shared" si="704"/>
        <v>62371.82</v>
      </c>
      <c r="K19058" s="250">
        <f t="shared" si="705"/>
        <v>1</v>
      </c>
      <c r="M19058" s="237"/>
    </row>
    <row r="19059" spans="1:13" ht="13">
      <c r="A19059" s="249">
        <v>704520</v>
      </c>
      <c r="B19059" s="249" t="s">
        <v>205</v>
      </c>
      <c r="C19059" s="249">
        <v>8490</v>
      </c>
      <c r="D19059" s="249">
        <v>1</v>
      </c>
      <c r="E19059" s="249">
        <v>0</v>
      </c>
      <c r="F19059" s="249">
        <v>0</v>
      </c>
      <c r="G19059" s="249">
        <v>0</v>
      </c>
      <c r="H19059" s="249">
        <v>0</v>
      </c>
      <c r="I19059" s="249">
        <v>0</v>
      </c>
      <c r="J19059" s="250">
        <f t="shared" si="704"/>
        <v>8490</v>
      </c>
      <c r="K19059" s="250">
        <f t="shared" si="705"/>
        <v>1</v>
      </c>
      <c r="M19059" s="237"/>
    </row>
    <row r="19060" spans="1:13" ht="13">
      <c r="A19060" s="249">
        <v>615327</v>
      </c>
      <c r="B19060" s="249" t="s">
        <v>196</v>
      </c>
      <c r="C19060" s="249">
        <v>53800</v>
      </c>
      <c r="D19060" s="249">
        <v>1</v>
      </c>
      <c r="E19060" s="249">
        <v>0</v>
      </c>
      <c r="F19060" s="249">
        <v>0</v>
      </c>
      <c r="G19060" s="249">
        <v>0</v>
      </c>
      <c r="H19060" s="249">
        <v>0</v>
      </c>
      <c r="I19060" s="249">
        <v>0</v>
      </c>
      <c r="J19060" s="250">
        <f t="shared" si="704"/>
        <v>53800</v>
      </c>
      <c r="K19060" s="250">
        <f t="shared" si="705"/>
        <v>1</v>
      </c>
      <c r="M19060" s="237"/>
    </row>
    <row r="19061" spans="1:13" ht="13">
      <c r="A19061" s="249">
        <v>3131625</v>
      </c>
      <c r="B19061" s="249" t="s">
        <v>119</v>
      </c>
      <c r="C19061" s="249">
        <v>7700</v>
      </c>
      <c r="D19061" s="249">
        <v>1</v>
      </c>
      <c r="E19061" s="249">
        <v>0</v>
      </c>
      <c r="F19061" s="249">
        <v>0</v>
      </c>
      <c r="G19061" s="249">
        <v>0</v>
      </c>
      <c r="H19061" s="249">
        <v>0</v>
      </c>
      <c r="I19061" s="249">
        <v>0</v>
      </c>
      <c r="J19061" s="250">
        <f t="shared" si="704"/>
        <v>7700</v>
      </c>
      <c r="K19061" s="250">
        <f t="shared" si="705"/>
        <v>1</v>
      </c>
      <c r="M19061" s="237"/>
    </row>
    <row r="19062" spans="1:13" ht="13">
      <c r="A19062" s="249">
        <v>2605689</v>
      </c>
      <c r="B19062" s="249" t="s">
        <v>326</v>
      </c>
      <c r="C19062" s="249">
        <v>27450</v>
      </c>
      <c r="D19062" s="249">
        <v>1</v>
      </c>
      <c r="E19062" s="249">
        <v>0</v>
      </c>
      <c r="F19062" s="249">
        <v>0</v>
      </c>
      <c r="G19062" s="249">
        <v>0</v>
      </c>
      <c r="H19062" s="249">
        <v>0</v>
      </c>
      <c r="I19062" s="249">
        <v>0</v>
      </c>
      <c r="J19062" s="250">
        <f t="shared" si="704"/>
        <v>27450</v>
      </c>
      <c r="K19062" s="250">
        <f t="shared" si="705"/>
        <v>1</v>
      </c>
      <c r="M19062" s="237"/>
    </row>
    <row r="19063" spans="1:13" ht="13">
      <c r="A19063" s="249">
        <v>985911</v>
      </c>
      <c r="B19063" s="249" t="s">
        <v>120</v>
      </c>
      <c r="C19063" s="249">
        <v>6190</v>
      </c>
      <c r="D19063" s="249">
        <v>1</v>
      </c>
      <c r="E19063" s="249">
        <v>0</v>
      </c>
      <c r="F19063" s="249">
        <v>0</v>
      </c>
      <c r="G19063" s="249">
        <v>0</v>
      </c>
      <c r="H19063" s="249">
        <v>0</v>
      </c>
      <c r="I19063" s="249">
        <v>0</v>
      </c>
      <c r="J19063" s="250">
        <f t="shared" si="704"/>
        <v>6190</v>
      </c>
      <c r="K19063" s="250">
        <f t="shared" si="705"/>
        <v>1</v>
      </c>
      <c r="M19063" s="237"/>
    </row>
    <row r="19064" spans="1:13" ht="13">
      <c r="A19064" s="249">
        <v>2420344</v>
      </c>
      <c r="B19064" s="249" t="s">
        <v>178</v>
      </c>
      <c r="C19064" s="249">
        <v>7890</v>
      </c>
      <c r="D19064" s="249">
        <v>1</v>
      </c>
      <c r="E19064" s="249">
        <v>0</v>
      </c>
      <c r="F19064" s="249">
        <v>0</v>
      </c>
      <c r="G19064" s="249">
        <v>0</v>
      </c>
      <c r="H19064" s="249">
        <v>0</v>
      </c>
      <c r="I19064" s="249">
        <v>0</v>
      </c>
      <c r="J19064" s="250">
        <f t="shared" si="704"/>
        <v>7890</v>
      </c>
      <c r="K19064" s="250">
        <f t="shared" si="705"/>
        <v>1</v>
      </c>
      <c r="M19064" s="237"/>
    </row>
    <row r="19065" spans="1:13" ht="13">
      <c r="A19065" s="249">
        <v>2114776</v>
      </c>
      <c r="B19065" s="249" t="s">
        <v>262</v>
      </c>
      <c r="C19065" s="249">
        <v>6036.36</v>
      </c>
      <c r="D19065" s="249">
        <v>0.1</v>
      </c>
      <c r="E19065" s="249">
        <v>0</v>
      </c>
      <c r="F19065" s="249">
        <v>0</v>
      </c>
      <c r="G19065" s="249">
        <v>0</v>
      </c>
      <c r="H19065" s="249">
        <v>0</v>
      </c>
      <c r="I19065" s="249">
        <v>0</v>
      </c>
      <c r="J19065" s="250">
        <f t="shared" si="704"/>
        <v>603.63599999999997</v>
      </c>
      <c r="K19065" s="250">
        <f t="shared" si="705"/>
        <v>0.1</v>
      </c>
      <c r="M19065" s="237"/>
    </row>
    <row r="19066" spans="1:13" ht="13">
      <c r="A19066" s="249">
        <v>2675804</v>
      </c>
      <c r="B19066" s="249" t="s">
        <v>432</v>
      </c>
      <c r="C19066" s="249">
        <v>19725</v>
      </c>
      <c r="D19066" s="249">
        <v>0.1</v>
      </c>
      <c r="E19066" s="249">
        <v>0</v>
      </c>
      <c r="F19066" s="249">
        <v>0</v>
      </c>
      <c r="G19066" s="249">
        <v>0</v>
      </c>
      <c r="H19066" s="249">
        <v>0</v>
      </c>
      <c r="I19066" s="249">
        <v>0</v>
      </c>
      <c r="J19066" s="250">
        <f t="shared" si="704"/>
        <v>1972.5</v>
      </c>
      <c r="K19066" s="250">
        <f t="shared" si="705"/>
        <v>0.1</v>
      </c>
      <c r="M19066" s="237"/>
    </row>
    <row r="19067" spans="1:13" ht="13">
      <c r="A19067" s="249">
        <v>3049489</v>
      </c>
      <c r="B19067" s="249" t="s">
        <v>107</v>
      </c>
      <c r="C19067" s="249">
        <v>12600</v>
      </c>
      <c r="D19067" s="249">
        <v>0.1</v>
      </c>
      <c r="E19067" s="249">
        <v>0</v>
      </c>
      <c r="F19067" s="249">
        <v>0</v>
      </c>
      <c r="G19067" s="249">
        <v>0</v>
      </c>
      <c r="H19067" s="249">
        <v>0</v>
      </c>
      <c r="I19067" s="249">
        <v>0</v>
      </c>
      <c r="J19067" s="250">
        <f t="shared" si="704"/>
        <v>1260</v>
      </c>
      <c r="K19067" s="250">
        <f t="shared" si="705"/>
        <v>0.1</v>
      </c>
      <c r="M19067" s="237"/>
    </row>
    <row r="19068" spans="1:13" ht="13">
      <c r="A19068" s="249">
        <v>2357594</v>
      </c>
      <c r="B19068" s="249" t="s">
        <v>434</v>
      </c>
      <c r="C19068" s="249">
        <v>7770</v>
      </c>
      <c r="D19068" s="249">
        <v>0.1</v>
      </c>
      <c r="E19068" s="249">
        <v>0</v>
      </c>
      <c r="F19068" s="249">
        <v>0</v>
      </c>
      <c r="G19068" s="249">
        <v>0</v>
      </c>
      <c r="H19068" s="249">
        <v>0</v>
      </c>
      <c r="I19068" s="249">
        <v>0</v>
      </c>
      <c r="J19068" s="250">
        <f t="shared" si="704"/>
        <v>777</v>
      </c>
      <c r="K19068" s="250">
        <f t="shared" si="705"/>
        <v>0.1</v>
      </c>
      <c r="M19068" s="237"/>
    </row>
    <row r="19069" spans="1:13" ht="13">
      <c r="A19069" s="249">
        <v>2850633</v>
      </c>
      <c r="B19069" s="249" t="s">
        <v>112</v>
      </c>
      <c r="C19069" s="249">
        <v>23600</v>
      </c>
      <c r="D19069" s="249">
        <v>0.1</v>
      </c>
      <c r="E19069" s="249">
        <v>0</v>
      </c>
      <c r="F19069" s="249">
        <v>0</v>
      </c>
      <c r="G19069" s="249">
        <v>0</v>
      </c>
      <c r="H19069" s="249">
        <v>0</v>
      </c>
      <c r="I19069" s="249">
        <v>0</v>
      </c>
      <c r="J19069" s="250">
        <f t="shared" si="704"/>
        <v>2360</v>
      </c>
      <c r="K19069" s="250">
        <f t="shared" si="705"/>
        <v>0.1</v>
      </c>
      <c r="M19069" s="237"/>
    </row>
    <row r="19070" spans="1:13" ht="13">
      <c r="A19070" s="249">
        <v>2850633</v>
      </c>
      <c r="B19070" s="249" t="s">
        <v>303</v>
      </c>
      <c r="C19070" s="249">
        <v>65181.57</v>
      </c>
      <c r="D19070" s="249">
        <v>0.1</v>
      </c>
      <c r="E19070" s="249">
        <v>0</v>
      </c>
      <c r="F19070" s="249">
        <v>0</v>
      </c>
      <c r="G19070" s="249">
        <v>0</v>
      </c>
      <c r="H19070" s="249">
        <v>0</v>
      </c>
      <c r="I19070" s="249">
        <v>0</v>
      </c>
      <c r="J19070" s="250">
        <f t="shared" si="704"/>
        <v>6518.1570000000002</v>
      </c>
      <c r="K19070" s="250">
        <f t="shared" si="705"/>
        <v>0.1</v>
      </c>
      <c r="M19070" s="237"/>
    </row>
    <row r="19071" spans="1:13" ht="13">
      <c r="A19071" s="249">
        <v>2850633</v>
      </c>
      <c r="B19071" s="249" t="s">
        <v>158</v>
      </c>
      <c r="C19071" s="249">
        <v>23474.47</v>
      </c>
      <c r="D19071" s="249">
        <v>0.1</v>
      </c>
      <c r="E19071" s="249">
        <v>0</v>
      </c>
      <c r="F19071" s="249">
        <v>0</v>
      </c>
      <c r="G19071" s="249">
        <v>0</v>
      </c>
      <c r="H19071" s="249">
        <v>0</v>
      </c>
      <c r="I19071" s="249">
        <v>0</v>
      </c>
      <c r="J19071" s="250">
        <f t="shared" si="704"/>
        <v>2347.4470000000001</v>
      </c>
      <c r="K19071" s="250">
        <f t="shared" si="705"/>
        <v>0.1</v>
      </c>
      <c r="M19071" s="237"/>
    </row>
    <row r="19072" spans="1:13" ht="13">
      <c r="A19072" s="249">
        <v>2894297</v>
      </c>
      <c r="B19072" s="249" t="s">
        <v>192</v>
      </c>
      <c r="C19072" s="249">
        <v>45454.55</v>
      </c>
      <c r="D19072" s="249">
        <v>0.1</v>
      </c>
      <c r="E19072" s="249">
        <v>0</v>
      </c>
      <c r="F19072" s="249">
        <v>0</v>
      </c>
      <c r="G19072" s="249">
        <v>0</v>
      </c>
      <c r="H19072" s="249">
        <v>0</v>
      </c>
      <c r="I19072" s="249">
        <v>0</v>
      </c>
      <c r="J19072" s="250">
        <f t="shared" si="704"/>
        <v>4545.4550000000008</v>
      </c>
      <c r="K19072" s="250">
        <f t="shared" si="705"/>
        <v>0.1</v>
      </c>
      <c r="M19072" s="237"/>
    </row>
    <row r="19073" spans="1:13" ht="13">
      <c r="A19073" s="249">
        <v>1696985</v>
      </c>
      <c r="B19073" s="249" t="s">
        <v>417</v>
      </c>
      <c r="C19073" s="249">
        <v>9724.2000000000007</v>
      </c>
      <c r="D19073" s="249">
        <v>199</v>
      </c>
      <c r="E19073" s="249">
        <v>0</v>
      </c>
      <c r="F19073" s="249">
        <v>0</v>
      </c>
      <c r="G19073" s="249">
        <v>0</v>
      </c>
      <c r="H19073" s="249">
        <v>0</v>
      </c>
      <c r="I19073" s="249">
        <v>0</v>
      </c>
      <c r="J19073" s="250">
        <f t="shared" si="704"/>
        <v>1935115.8</v>
      </c>
      <c r="K19073" s="250">
        <f t="shared" si="705"/>
        <v>199</v>
      </c>
      <c r="M19073" s="237"/>
    </row>
    <row r="19074" spans="1:13" ht="13">
      <c r="A19074" s="249">
        <v>1410765</v>
      </c>
      <c r="B19074" s="249" t="s">
        <v>179</v>
      </c>
      <c r="C19074" s="249">
        <v>12031.52</v>
      </c>
      <c r="D19074" s="249">
        <v>33</v>
      </c>
      <c r="E19074" s="249">
        <v>0</v>
      </c>
      <c r="F19074" s="249">
        <v>0</v>
      </c>
      <c r="G19074" s="249">
        <v>0</v>
      </c>
      <c r="H19074" s="249">
        <v>0</v>
      </c>
      <c r="I19074" s="249">
        <v>0</v>
      </c>
      <c r="J19074" s="250">
        <f t="shared" si="704"/>
        <v>397040.16000000003</v>
      </c>
      <c r="K19074" s="250">
        <f t="shared" si="705"/>
        <v>33</v>
      </c>
      <c r="M19074" s="237"/>
    </row>
    <row r="19075" spans="1:13" ht="13">
      <c r="A19075" s="249">
        <v>3100069</v>
      </c>
      <c r="B19075" s="249" t="s">
        <v>430</v>
      </c>
      <c r="C19075" s="249">
        <v>57949.33</v>
      </c>
      <c r="D19075" s="249">
        <v>10.7</v>
      </c>
      <c r="E19075" s="249">
        <v>0</v>
      </c>
      <c r="F19075" s="249">
        <v>0</v>
      </c>
      <c r="G19075" s="249">
        <v>0</v>
      </c>
      <c r="H19075" s="249">
        <v>0</v>
      </c>
      <c r="I19075" s="249">
        <v>0</v>
      </c>
      <c r="J19075" s="250">
        <f t="shared" ref="J19075:J19138" si="706">C19075*K19075</f>
        <v>620057.83100000001</v>
      </c>
      <c r="K19075" s="250">
        <f t="shared" ref="K19075:K19138" si="707">SUM(D19075:I19075)</f>
        <v>10.7</v>
      </c>
      <c r="M19075" s="237"/>
    </row>
    <row r="19076" spans="1:13" ht="13">
      <c r="A19076" s="249">
        <v>2200422</v>
      </c>
      <c r="B19076" s="249" t="s">
        <v>337</v>
      </c>
      <c r="C19076" s="249">
        <v>16258.86</v>
      </c>
      <c r="D19076" s="249">
        <v>14</v>
      </c>
      <c r="E19076" s="249">
        <v>0</v>
      </c>
      <c r="F19076" s="249">
        <v>0</v>
      </c>
      <c r="G19076" s="249">
        <v>0</v>
      </c>
      <c r="H19076" s="249">
        <v>0</v>
      </c>
      <c r="I19076" s="249">
        <v>0</v>
      </c>
      <c r="J19076" s="250">
        <f t="shared" si="706"/>
        <v>227624.04</v>
      </c>
      <c r="K19076" s="250">
        <f t="shared" si="707"/>
        <v>14</v>
      </c>
      <c r="M19076" s="237"/>
    </row>
    <row r="19077" spans="1:13" ht="13">
      <c r="A19077" s="249">
        <v>263822</v>
      </c>
      <c r="B19077" s="249" t="s">
        <v>193</v>
      </c>
      <c r="C19077" s="249">
        <v>2362.19</v>
      </c>
      <c r="D19077" s="249">
        <v>85</v>
      </c>
      <c r="E19077" s="249">
        <v>0</v>
      </c>
      <c r="F19077" s="249">
        <v>0</v>
      </c>
      <c r="G19077" s="249">
        <v>0</v>
      </c>
      <c r="H19077" s="249">
        <v>0</v>
      </c>
      <c r="I19077" s="249">
        <v>0</v>
      </c>
      <c r="J19077" s="250">
        <f t="shared" si="706"/>
        <v>200786.15</v>
      </c>
      <c r="K19077" s="250">
        <f t="shared" si="707"/>
        <v>85</v>
      </c>
      <c r="M19077" s="237"/>
    </row>
    <row r="19078" spans="1:13" ht="13">
      <c r="A19078" s="249">
        <v>2651903</v>
      </c>
      <c r="B19078" s="249" t="s">
        <v>120</v>
      </c>
      <c r="C19078" s="249">
        <v>6503</v>
      </c>
      <c r="D19078" s="249">
        <v>28</v>
      </c>
      <c r="E19078" s="249">
        <v>0</v>
      </c>
      <c r="F19078" s="249">
        <v>0</v>
      </c>
      <c r="G19078" s="249">
        <v>0</v>
      </c>
      <c r="H19078" s="249">
        <v>0</v>
      </c>
      <c r="I19078" s="249">
        <v>0</v>
      </c>
      <c r="J19078" s="250">
        <f t="shared" si="706"/>
        <v>182084</v>
      </c>
      <c r="K19078" s="250">
        <f t="shared" si="707"/>
        <v>28</v>
      </c>
      <c r="M19078" s="237"/>
    </row>
    <row r="19079" spans="1:13" ht="13">
      <c r="A19079" s="249">
        <v>2412200</v>
      </c>
      <c r="B19079" s="249" t="s">
        <v>432</v>
      </c>
      <c r="C19079" s="249">
        <v>104800</v>
      </c>
      <c r="D19079" s="249">
        <v>9</v>
      </c>
      <c r="E19079" s="249">
        <v>0</v>
      </c>
      <c r="F19079" s="249">
        <v>0</v>
      </c>
      <c r="G19079" s="249">
        <v>0</v>
      </c>
      <c r="H19079" s="249">
        <v>0</v>
      </c>
      <c r="I19079" s="249">
        <v>0</v>
      </c>
      <c r="J19079" s="250">
        <f t="shared" si="706"/>
        <v>943200</v>
      </c>
      <c r="K19079" s="250">
        <f t="shared" si="707"/>
        <v>9</v>
      </c>
      <c r="M19079" s="237"/>
    </row>
    <row r="19080" spans="1:13" ht="13">
      <c r="A19080" s="249">
        <v>1703643</v>
      </c>
      <c r="B19080" s="249" t="s">
        <v>415</v>
      </c>
      <c r="C19080" s="249">
        <v>2980</v>
      </c>
      <c r="D19080" s="249">
        <v>99</v>
      </c>
      <c r="E19080" s="249">
        <v>0</v>
      </c>
      <c r="F19080" s="249">
        <v>0</v>
      </c>
      <c r="G19080" s="249">
        <v>0</v>
      </c>
      <c r="H19080" s="249">
        <v>0</v>
      </c>
      <c r="I19080" s="249">
        <v>0</v>
      </c>
      <c r="J19080" s="250">
        <f t="shared" si="706"/>
        <v>295020</v>
      </c>
      <c r="K19080" s="250">
        <f t="shared" si="707"/>
        <v>99</v>
      </c>
      <c r="M19080" s="237"/>
    </row>
    <row r="19081" spans="1:13" ht="13">
      <c r="A19081" s="249">
        <v>1920930</v>
      </c>
      <c r="B19081" s="249" t="s">
        <v>205</v>
      </c>
      <c r="C19081" s="249">
        <v>7540</v>
      </c>
      <c r="D19081" s="249">
        <v>99</v>
      </c>
      <c r="E19081" s="249">
        <v>0</v>
      </c>
      <c r="F19081" s="249">
        <v>0</v>
      </c>
      <c r="G19081" s="249">
        <v>0</v>
      </c>
      <c r="H19081" s="249">
        <v>0</v>
      </c>
      <c r="I19081" s="249">
        <v>0</v>
      </c>
      <c r="J19081" s="250">
        <f t="shared" si="706"/>
        <v>746460</v>
      </c>
      <c r="K19081" s="250">
        <f t="shared" si="707"/>
        <v>99</v>
      </c>
      <c r="M19081" s="237"/>
    </row>
    <row r="19082" spans="1:13" ht="13">
      <c r="A19082" s="249">
        <v>2163465</v>
      </c>
      <c r="B19082" s="249" t="s">
        <v>330</v>
      </c>
      <c r="C19082" s="249">
        <v>75188.13</v>
      </c>
      <c r="D19082" s="249">
        <v>80</v>
      </c>
      <c r="E19082" s="249">
        <v>0</v>
      </c>
      <c r="F19082" s="249">
        <v>0</v>
      </c>
      <c r="G19082" s="249">
        <v>0</v>
      </c>
      <c r="H19082" s="249">
        <v>0</v>
      </c>
      <c r="I19082" s="249">
        <v>0</v>
      </c>
      <c r="J19082" s="250">
        <f t="shared" si="706"/>
        <v>6015050.4000000004</v>
      </c>
      <c r="K19082" s="250">
        <f t="shared" si="707"/>
        <v>80</v>
      </c>
      <c r="M19082" s="237"/>
    </row>
    <row r="19083" spans="1:13" ht="13">
      <c r="A19083" s="249">
        <v>1696985</v>
      </c>
      <c r="B19083" s="249" t="s">
        <v>139</v>
      </c>
      <c r="C19083" s="249">
        <v>26153</v>
      </c>
      <c r="D19083" s="249">
        <v>80</v>
      </c>
      <c r="E19083" s="249">
        <v>0</v>
      </c>
      <c r="F19083" s="249">
        <v>0</v>
      </c>
      <c r="G19083" s="249">
        <v>0</v>
      </c>
      <c r="H19083" s="249">
        <v>0</v>
      </c>
      <c r="I19083" s="249">
        <v>0</v>
      </c>
      <c r="J19083" s="250">
        <f t="shared" si="706"/>
        <v>2092240</v>
      </c>
      <c r="K19083" s="250">
        <f t="shared" si="707"/>
        <v>80</v>
      </c>
      <c r="M19083" s="237"/>
    </row>
    <row r="19084" spans="1:13" ht="13">
      <c r="A19084" s="249">
        <v>1696985</v>
      </c>
      <c r="B19084" s="249" t="s">
        <v>407</v>
      </c>
      <c r="C19084" s="249">
        <v>15314.65</v>
      </c>
      <c r="D19084" s="249">
        <v>80</v>
      </c>
      <c r="E19084" s="249">
        <v>0</v>
      </c>
      <c r="F19084" s="249">
        <v>0</v>
      </c>
      <c r="G19084" s="249">
        <v>0</v>
      </c>
      <c r="H19084" s="249">
        <v>0</v>
      </c>
      <c r="I19084" s="249">
        <v>0</v>
      </c>
      <c r="J19084" s="250">
        <f t="shared" si="706"/>
        <v>1225172</v>
      </c>
      <c r="K19084" s="250">
        <f t="shared" si="707"/>
        <v>80</v>
      </c>
      <c r="M19084" s="237"/>
    </row>
    <row r="19085" spans="1:13" ht="13">
      <c r="A19085" s="249">
        <v>1696985</v>
      </c>
      <c r="B19085" s="249" t="s">
        <v>339</v>
      </c>
      <c r="C19085" s="249">
        <v>24514.76</v>
      </c>
      <c r="D19085" s="249">
        <v>80</v>
      </c>
      <c r="E19085" s="249">
        <v>0</v>
      </c>
      <c r="F19085" s="249">
        <v>0</v>
      </c>
      <c r="G19085" s="249">
        <v>0</v>
      </c>
      <c r="H19085" s="249">
        <v>0</v>
      </c>
      <c r="I19085" s="249">
        <v>0</v>
      </c>
      <c r="J19085" s="250">
        <f t="shared" si="706"/>
        <v>1961180.7999999998</v>
      </c>
      <c r="K19085" s="250">
        <f t="shared" si="707"/>
        <v>80</v>
      </c>
      <c r="M19085" s="237"/>
    </row>
    <row r="19086" spans="1:13" ht="13">
      <c r="A19086" s="249">
        <v>1696985</v>
      </c>
      <c r="B19086" s="249" t="s">
        <v>212</v>
      </c>
      <c r="C19086" s="249">
        <v>7458.85</v>
      </c>
      <c r="D19086" s="249">
        <v>80</v>
      </c>
      <c r="E19086" s="249">
        <v>0</v>
      </c>
      <c r="F19086" s="249">
        <v>0</v>
      </c>
      <c r="G19086" s="249">
        <v>0</v>
      </c>
      <c r="H19086" s="249">
        <v>0</v>
      </c>
      <c r="I19086" s="249">
        <v>1.9</v>
      </c>
      <c r="J19086" s="250">
        <f t="shared" si="706"/>
        <v>610879.81500000006</v>
      </c>
      <c r="K19086" s="250">
        <f t="shared" si="707"/>
        <v>81.900000000000006</v>
      </c>
      <c r="M19086" s="237"/>
    </row>
    <row r="19087" spans="1:13" ht="13">
      <c r="A19087" s="249">
        <v>1696985</v>
      </c>
      <c r="B19087" s="249" t="s">
        <v>211</v>
      </c>
      <c r="C19087" s="249">
        <v>12415.83</v>
      </c>
      <c r="D19087" s="249">
        <v>80</v>
      </c>
      <c r="E19087" s="249">
        <v>0</v>
      </c>
      <c r="F19087" s="249">
        <v>0</v>
      </c>
      <c r="G19087" s="249">
        <v>0</v>
      </c>
      <c r="H19087" s="249">
        <v>0</v>
      </c>
      <c r="I19087" s="249">
        <v>0</v>
      </c>
      <c r="J19087" s="250">
        <f t="shared" si="706"/>
        <v>993266.4</v>
      </c>
      <c r="K19087" s="250">
        <f t="shared" si="707"/>
        <v>80</v>
      </c>
      <c r="M19087" s="237"/>
    </row>
    <row r="19088" spans="1:13" ht="13">
      <c r="A19088" s="249">
        <v>2716242</v>
      </c>
      <c r="B19088" s="249" t="s">
        <v>120</v>
      </c>
      <c r="C19088" s="249">
        <v>5760</v>
      </c>
      <c r="D19088" s="249">
        <v>6.5</v>
      </c>
      <c r="E19088" s="249">
        <v>0</v>
      </c>
      <c r="F19088" s="249">
        <v>0</v>
      </c>
      <c r="G19088" s="249">
        <v>0</v>
      </c>
      <c r="H19088" s="249">
        <v>0</v>
      </c>
      <c r="I19088" s="249">
        <v>0</v>
      </c>
      <c r="J19088" s="250">
        <f t="shared" si="706"/>
        <v>37440</v>
      </c>
      <c r="K19088" s="250">
        <f t="shared" si="707"/>
        <v>6.5</v>
      </c>
      <c r="M19088" s="237"/>
    </row>
    <row r="19089" spans="1:13" ht="13">
      <c r="A19089" s="249">
        <v>2751071</v>
      </c>
      <c r="B19089" s="249" t="s">
        <v>108</v>
      </c>
      <c r="C19089" s="249">
        <v>14150</v>
      </c>
      <c r="D19089" s="249">
        <v>6.5</v>
      </c>
      <c r="E19089" s="249">
        <v>0</v>
      </c>
      <c r="F19089" s="249">
        <v>0</v>
      </c>
      <c r="G19089" s="249">
        <v>0</v>
      </c>
      <c r="H19089" s="249">
        <v>0</v>
      </c>
      <c r="I19089" s="249">
        <v>0</v>
      </c>
      <c r="J19089" s="250">
        <f t="shared" si="706"/>
        <v>91975</v>
      </c>
      <c r="K19089" s="250">
        <f t="shared" si="707"/>
        <v>6.5</v>
      </c>
      <c r="M19089" s="237"/>
    </row>
    <row r="19090" spans="1:13" ht="13">
      <c r="A19090" s="249">
        <v>113589</v>
      </c>
      <c r="B19090" s="249" t="s">
        <v>251</v>
      </c>
      <c r="C19090" s="249">
        <v>4620</v>
      </c>
      <c r="D19090" s="249">
        <v>23</v>
      </c>
      <c r="E19090" s="249">
        <v>0</v>
      </c>
      <c r="F19090" s="249">
        <v>0</v>
      </c>
      <c r="G19090" s="249">
        <v>0</v>
      </c>
      <c r="H19090" s="249">
        <v>0</v>
      </c>
      <c r="I19090" s="249">
        <v>0</v>
      </c>
      <c r="J19090" s="250">
        <f t="shared" si="706"/>
        <v>106260</v>
      </c>
      <c r="K19090" s="250">
        <f t="shared" si="707"/>
        <v>23</v>
      </c>
      <c r="M19090" s="237"/>
    </row>
    <row r="19091" spans="1:13" ht="13">
      <c r="A19091" s="249">
        <v>515359</v>
      </c>
      <c r="B19091" s="249" t="s">
        <v>193</v>
      </c>
      <c r="C19091" s="249">
        <v>4010</v>
      </c>
      <c r="D19091" s="249">
        <v>4</v>
      </c>
      <c r="E19091" s="249">
        <v>0</v>
      </c>
      <c r="F19091" s="249">
        <v>0</v>
      </c>
      <c r="G19091" s="249">
        <v>0</v>
      </c>
      <c r="H19091" s="249">
        <v>0</v>
      </c>
      <c r="I19091" s="249">
        <v>0</v>
      </c>
      <c r="J19091" s="250">
        <f t="shared" si="706"/>
        <v>16040</v>
      </c>
      <c r="K19091" s="250">
        <f t="shared" si="707"/>
        <v>4</v>
      </c>
      <c r="M19091" s="237"/>
    </row>
    <row r="19092" spans="1:13" ht="13">
      <c r="A19092" s="249">
        <v>2265009</v>
      </c>
      <c r="B19092" s="249" t="s">
        <v>201</v>
      </c>
      <c r="C19092" s="249">
        <v>48600</v>
      </c>
      <c r="D19092" s="249">
        <v>4</v>
      </c>
      <c r="E19092" s="249">
        <v>0</v>
      </c>
      <c r="F19092" s="249">
        <v>0</v>
      </c>
      <c r="G19092" s="249">
        <v>0</v>
      </c>
      <c r="H19092" s="249">
        <v>0</v>
      </c>
      <c r="I19092" s="249">
        <v>0</v>
      </c>
      <c r="J19092" s="250">
        <f t="shared" si="706"/>
        <v>194400</v>
      </c>
      <c r="K19092" s="250">
        <f t="shared" si="707"/>
        <v>4</v>
      </c>
      <c r="M19092" s="237"/>
    </row>
    <row r="19093" spans="1:13" ht="13">
      <c r="A19093" s="249">
        <v>1242294</v>
      </c>
      <c r="B19093" s="249" t="s">
        <v>110</v>
      </c>
      <c r="C19093" s="249">
        <v>6450</v>
      </c>
      <c r="D19093" s="249">
        <v>4</v>
      </c>
      <c r="E19093" s="249">
        <v>0</v>
      </c>
      <c r="F19093" s="249">
        <v>0</v>
      </c>
      <c r="G19093" s="249">
        <v>0</v>
      </c>
      <c r="H19093" s="249">
        <v>0</v>
      </c>
      <c r="I19093" s="249">
        <v>0</v>
      </c>
      <c r="J19093" s="250">
        <f t="shared" si="706"/>
        <v>25800</v>
      </c>
      <c r="K19093" s="250">
        <f t="shared" si="707"/>
        <v>4</v>
      </c>
      <c r="M19093" s="237"/>
    </row>
    <row r="19094" spans="1:13" ht="13">
      <c r="A19094" s="249">
        <v>3156742</v>
      </c>
      <c r="B19094" s="249" t="s">
        <v>108</v>
      </c>
      <c r="C19094" s="249">
        <v>9580</v>
      </c>
      <c r="D19094" s="249">
        <v>4</v>
      </c>
      <c r="E19094" s="249">
        <v>0</v>
      </c>
      <c r="F19094" s="249">
        <v>0</v>
      </c>
      <c r="G19094" s="249">
        <v>0</v>
      </c>
      <c r="H19094" s="249">
        <v>0</v>
      </c>
      <c r="I19094" s="249">
        <v>0</v>
      </c>
      <c r="J19094" s="250">
        <f t="shared" si="706"/>
        <v>38320</v>
      </c>
      <c r="K19094" s="250">
        <f t="shared" si="707"/>
        <v>4</v>
      </c>
      <c r="M19094" s="237"/>
    </row>
    <row r="19095" spans="1:13" ht="13">
      <c r="A19095" s="249">
        <v>2868875</v>
      </c>
      <c r="B19095" s="249" t="s">
        <v>118</v>
      </c>
      <c r="C19095" s="249">
        <v>26200</v>
      </c>
      <c r="D19095" s="249">
        <v>4</v>
      </c>
      <c r="E19095" s="249">
        <v>0</v>
      </c>
      <c r="F19095" s="249">
        <v>0</v>
      </c>
      <c r="G19095" s="249">
        <v>0</v>
      </c>
      <c r="H19095" s="249">
        <v>0</v>
      </c>
      <c r="I19095" s="249">
        <v>0</v>
      </c>
      <c r="J19095" s="250">
        <f t="shared" si="706"/>
        <v>104800</v>
      </c>
      <c r="K19095" s="250">
        <f t="shared" si="707"/>
        <v>4</v>
      </c>
      <c r="M19095" s="237"/>
    </row>
    <row r="19096" spans="1:13" ht="13">
      <c r="A19096" s="249">
        <v>379613</v>
      </c>
      <c r="B19096" s="249" t="s">
        <v>331</v>
      </c>
      <c r="C19096" s="249">
        <v>4990</v>
      </c>
      <c r="D19096" s="249">
        <v>4</v>
      </c>
      <c r="E19096" s="249">
        <v>0</v>
      </c>
      <c r="F19096" s="249">
        <v>0</v>
      </c>
      <c r="G19096" s="249">
        <v>0</v>
      </c>
      <c r="H19096" s="249">
        <v>0</v>
      </c>
      <c r="I19096" s="249">
        <v>0</v>
      </c>
      <c r="J19096" s="250">
        <f t="shared" si="706"/>
        <v>19960</v>
      </c>
      <c r="K19096" s="250">
        <f t="shared" si="707"/>
        <v>4</v>
      </c>
      <c r="M19096" s="237"/>
    </row>
    <row r="19097" spans="1:13" ht="13">
      <c r="A19097" s="249">
        <v>1176191</v>
      </c>
      <c r="B19097" s="249" t="s">
        <v>154</v>
      </c>
      <c r="C19097" s="249">
        <v>16900</v>
      </c>
      <c r="D19097" s="249">
        <v>4</v>
      </c>
      <c r="E19097" s="249">
        <v>0</v>
      </c>
      <c r="F19097" s="249">
        <v>0</v>
      </c>
      <c r="G19097" s="249">
        <v>0</v>
      </c>
      <c r="H19097" s="249">
        <v>0</v>
      </c>
      <c r="I19097" s="249">
        <v>0</v>
      </c>
      <c r="J19097" s="250">
        <f t="shared" si="706"/>
        <v>67600</v>
      </c>
      <c r="K19097" s="250">
        <f t="shared" si="707"/>
        <v>4</v>
      </c>
      <c r="M19097" s="237"/>
    </row>
    <row r="19098" spans="1:13" ht="13">
      <c r="A19098" s="249">
        <v>2980169</v>
      </c>
      <c r="B19098" s="249" t="s">
        <v>127</v>
      </c>
      <c r="C19098" s="249">
        <v>6900</v>
      </c>
      <c r="D19098" s="249">
        <v>4</v>
      </c>
      <c r="E19098" s="249">
        <v>0</v>
      </c>
      <c r="F19098" s="249">
        <v>0</v>
      </c>
      <c r="G19098" s="249">
        <v>0</v>
      </c>
      <c r="H19098" s="249">
        <v>0</v>
      </c>
      <c r="I19098" s="249">
        <v>0</v>
      </c>
      <c r="J19098" s="250">
        <f t="shared" si="706"/>
        <v>27600</v>
      </c>
      <c r="K19098" s="250">
        <f t="shared" si="707"/>
        <v>4</v>
      </c>
      <c r="M19098" s="237"/>
    </row>
    <row r="19099" spans="1:13" ht="13">
      <c r="A19099" s="249">
        <v>2554945</v>
      </c>
      <c r="B19099" s="249" t="s">
        <v>444</v>
      </c>
      <c r="C19099" s="249">
        <v>76600</v>
      </c>
      <c r="D19099" s="249">
        <v>4</v>
      </c>
      <c r="E19099" s="249">
        <v>0</v>
      </c>
      <c r="F19099" s="249">
        <v>0</v>
      </c>
      <c r="G19099" s="249">
        <v>0</v>
      </c>
      <c r="H19099" s="249">
        <v>0</v>
      </c>
      <c r="I19099" s="249">
        <v>0</v>
      </c>
      <c r="J19099" s="250">
        <f t="shared" si="706"/>
        <v>306400</v>
      </c>
      <c r="K19099" s="250">
        <f t="shared" si="707"/>
        <v>4</v>
      </c>
      <c r="M19099" s="237"/>
    </row>
    <row r="19100" spans="1:13" ht="13">
      <c r="A19100" s="249">
        <v>3175183</v>
      </c>
      <c r="B19100" s="249" t="s">
        <v>123</v>
      </c>
      <c r="C19100" s="249">
        <v>6250</v>
      </c>
      <c r="D19100" s="249">
        <v>4</v>
      </c>
      <c r="E19100" s="249">
        <v>0</v>
      </c>
      <c r="F19100" s="249">
        <v>0</v>
      </c>
      <c r="G19100" s="249">
        <v>0</v>
      </c>
      <c r="H19100" s="249">
        <v>0</v>
      </c>
      <c r="I19100" s="249">
        <v>0</v>
      </c>
      <c r="J19100" s="250">
        <f t="shared" si="706"/>
        <v>25000</v>
      </c>
      <c r="K19100" s="250">
        <f t="shared" si="707"/>
        <v>4</v>
      </c>
      <c r="M19100" s="237"/>
    </row>
    <row r="19101" spans="1:13" ht="13">
      <c r="A19101" s="249">
        <v>3057296</v>
      </c>
      <c r="B19101" s="249" t="s">
        <v>107</v>
      </c>
      <c r="C19101" s="249">
        <v>12450</v>
      </c>
      <c r="D19101" s="249">
        <v>4</v>
      </c>
      <c r="E19101" s="249">
        <v>0</v>
      </c>
      <c r="F19101" s="249">
        <v>0</v>
      </c>
      <c r="G19101" s="249">
        <v>0</v>
      </c>
      <c r="H19101" s="249">
        <v>0</v>
      </c>
      <c r="I19101" s="249">
        <v>0</v>
      </c>
      <c r="J19101" s="250">
        <f t="shared" si="706"/>
        <v>49800</v>
      </c>
      <c r="K19101" s="250">
        <f t="shared" si="707"/>
        <v>4</v>
      </c>
      <c r="M19101" s="237"/>
    </row>
    <row r="19102" spans="1:13" ht="13">
      <c r="A19102" s="249">
        <v>2163465</v>
      </c>
      <c r="B19102" s="249" t="s">
        <v>310</v>
      </c>
      <c r="C19102" s="249">
        <v>29623.24</v>
      </c>
      <c r="D19102" s="249">
        <v>100.6</v>
      </c>
      <c r="E19102" s="249">
        <v>0</v>
      </c>
      <c r="F19102" s="249">
        <v>0</v>
      </c>
      <c r="G19102" s="249">
        <v>0</v>
      </c>
      <c r="H19102" s="249">
        <v>0</v>
      </c>
      <c r="I19102" s="249">
        <v>20.100000000000001</v>
      </c>
      <c r="J19102" s="250">
        <f t="shared" si="706"/>
        <v>3575525.068</v>
      </c>
      <c r="K19102" s="250">
        <f t="shared" si="707"/>
        <v>120.69999999999999</v>
      </c>
      <c r="M19102" s="237"/>
    </row>
    <row r="19103" spans="1:13" ht="13">
      <c r="A19103" s="249">
        <v>1696985</v>
      </c>
      <c r="B19103" s="249" t="s">
        <v>309</v>
      </c>
      <c r="C19103" s="249">
        <v>22673</v>
      </c>
      <c r="D19103" s="249">
        <v>75</v>
      </c>
      <c r="E19103" s="249">
        <v>0</v>
      </c>
      <c r="F19103" s="249">
        <v>0</v>
      </c>
      <c r="G19103" s="249">
        <v>0</v>
      </c>
      <c r="H19103" s="249">
        <v>0</v>
      </c>
      <c r="I19103" s="249">
        <v>0</v>
      </c>
      <c r="J19103" s="250">
        <f t="shared" si="706"/>
        <v>1700475</v>
      </c>
      <c r="K19103" s="250">
        <f t="shared" si="707"/>
        <v>75</v>
      </c>
      <c r="M19103" s="237"/>
    </row>
    <row r="19104" spans="1:13" ht="13">
      <c r="A19104" s="249">
        <v>1074009</v>
      </c>
      <c r="B19104" s="249" t="s">
        <v>120</v>
      </c>
      <c r="C19104" s="249">
        <v>6937.22</v>
      </c>
      <c r="D19104" s="249">
        <v>18</v>
      </c>
      <c r="E19104" s="249">
        <v>0</v>
      </c>
      <c r="F19104" s="249">
        <v>0</v>
      </c>
      <c r="G19104" s="249">
        <v>0</v>
      </c>
      <c r="H19104" s="249">
        <v>0</v>
      </c>
      <c r="I19104" s="249">
        <v>0</v>
      </c>
      <c r="J19104" s="250">
        <f t="shared" si="706"/>
        <v>124869.96</v>
      </c>
      <c r="K19104" s="250">
        <f t="shared" si="707"/>
        <v>18</v>
      </c>
      <c r="M19104" s="237"/>
    </row>
    <row r="19105" spans="1:13" ht="13">
      <c r="A19105" s="249">
        <v>1540530</v>
      </c>
      <c r="B19105" s="249" t="s">
        <v>337</v>
      </c>
      <c r="C19105" s="249">
        <v>17626.060000000001</v>
      </c>
      <c r="D19105" s="249">
        <v>326</v>
      </c>
      <c r="E19105" s="249">
        <v>0</v>
      </c>
      <c r="F19105" s="249">
        <v>0</v>
      </c>
      <c r="G19105" s="249">
        <v>0</v>
      </c>
      <c r="H19105" s="249">
        <v>0</v>
      </c>
      <c r="I19105" s="249">
        <v>0</v>
      </c>
      <c r="J19105" s="250">
        <f t="shared" si="706"/>
        <v>5746095.5600000005</v>
      </c>
      <c r="K19105" s="250">
        <f t="shared" si="707"/>
        <v>326</v>
      </c>
      <c r="M19105" s="237"/>
    </row>
    <row r="19106" spans="1:13" ht="13">
      <c r="A19106" s="249">
        <v>2890018</v>
      </c>
      <c r="B19106" s="249" t="s">
        <v>107</v>
      </c>
      <c r="C19106" s="249">
        <v>12700</v>
      </c>
      <c r="D19106" s="249">
        <v>70</v>
      </c>
      <c r="E19106" s="249">
        <v>0</v>
      </c>
      <c r="F19106" s="249">
        <v>0</v>
      </c>
      <c r="G19106" s="249">
        <v>0</v>
      </c>
      <c r="H19106" s="249">
        <v>0</v>
      </c>
      <c r="I19106" s="249">
        <v>0</v>
      </c>
      <c r="J19106" s="250">
        <f t="shared" si="706"/>
        <v>889000</v>
      </c>
      <c r="K19106" s="250">
        <f t="shared" si="707"/>
        <v>70</v>
      </c>
      <c r="M19106" s="237"/>
    </row>
    <row r="19107" spans="1:13" ht="13">
      <c r="A19107" s="249">
        <v>660275</v>
      </c>
      <c r="B19107" s="249" t="s">
        <v>337</v>
      </c>
      <c r="C19107" s="249">
        <v>17850</v>
      </c>
      <c r="D19107" s="249">
        <v>70</v>
      </c>
      <c r="E19107" s="249">
        <v>0</v>
      </c>
      <c r="F19107" s="249">
        <v>0</v>
      </c>
      <c r="G19107" s="249">
        <v>0</v>
      </c>
      <c r="H19107" s="249">
        <v>0</v>
      </c>
      <c r="I19107" s="249">
        <v>0</v>
      </c>
      <c r="J19107" s="250">
        <f t="shared" si="706"/>
        <v>1249500</v>
      </c>
      <c r="K19107" s="250">
        <f t="shared" si="707"/>
        <v>70</v>
      </c>
      <c r="M19107" s="237"/>
    </row>
    <row r="19108" spans="1:13" ht="13">
      <c r="A19108" s="249">
        <v>182740</v>
      </c>
      <c r="B19108" s="249" t="s">
        <v>178</v>
      </c>
      <c r="C19108" s="249">
        <v>6950</v>
      </c>
      <c r="D19108" s="249">
        <v>70</v>
      </c>
      <c r="E19108" s="249">
        <v>0</v>
      </c>
      <c r="F19108" s="249">
        <v>0</v>
      </c>
      <c r="G19108" s="249">
        <v>0</v>
      </c>
      <c r="H19108" s="249">
        <v>0</v>
      </c>
      <c r="I19108" s="249">
        <v>0</v>
      </c>
      <c r="J19108" s="250">
        <f t="shared" si="706"/>
        <v>486500</v>
      </c>
      <c r="K19108" s="250">
        <f t="shared" si="707"/>
        <v>70</v>
      </c>
      <c r="M19108" s="237"/>
    </row>
    <row r="19109" spans="1:13" ht="13">
      <c r="A19109" s="249">
        <v>2200422</v>
      </c>
      <c r="B19109" s="249" t="s">
        <v>413</v>
      </c>
      <c r="C19109" s="249">
        <v>13964.81</v>
      </c>
      <c r="D19109" s="249">
        <v>18.8</v>
      </c>
      <c r="E19109" s="249">
        <v>0</v>
      </c>
      <c r="F19109" s="249">
        <v>0</v>
      </c>
      <c r="G19109" s="249">
        <v>0</v>
      </c>
      <c r="H19109" s="249">
        <v>0</v>
      </c>
      <c r="I19109" s="249">
        <v>0</v>
      </c>
      <c r="J19109" s="250">
        <f t="shared" si="706"/>
        <v>262538.42800000001</v>
      </c>
      <c r="K19109" s="250">
        <f t="shared" si="707"/>
        <v>18.8</v>
      </c>
      <c r="M19109" s="237"/>
    </row>
    <row r="19110" spans="1:13" ht="13">
      <c r="A19110" s="249">
        <v>1410765</v>
      </c>
      <c r="B19110" s="249" t="s">
        <v>233</v>
      </c>
      <c r="C19110" s="249">
        <v>6516.88</v>
      </c>
      <c r="D19110" s="249">
        <v>32</v>
      </c>
      <c r="E19110" s="249">
        <v>0</v>
      </c>
      <c r="F19110" s="249">
        <v>0</v>
      </c>
      <c r="G19110" s="249">
        <v>0</v>
      </c>
      <c r="H19110" s="249">
        <v>0</v>
      </c>
      <c r="I19110" s="249">
        <v>0</v>
      </c>
      <c r="J19110" s="250">
        <f t="shared" si="706"/>
        <v>208540.16</v>
      </c>
      <c r="K19110" s="250">
        <f t="shared" si="707"/>
        <v>32</v>
      </c>
      <c r="M19110" s="237"/>
    </row>
    <row r="19111" spans="1:13" ht="13">
      <c r="A19111" s="249">
        <v>771790</v>
      </c>
      <c r="B19111" s="249" t="s">
        <v>123</v>
      </c>
      <c r="C19111" s="249">
        <v>3700</v>
      </c>
      <c r="D19111" s="249">
        <v>13</v>
      </c>
      <c r="E19111" s="249">
        <v>0</v>
      </c>
      <c r="F19111" s="249">
        <v>0</v>
      </c>
      <c r="G19111" s="249">
        <v>0</v>
      </c>
      <c r="H19111" s="249">
        <v>0</v>
      </c>
      <c r="I19111" s="249">
        <v>0</v>
      </c>
      <c r="J19111" s="250">
        <f t="shared" si="706"/>
        <v>48100</v>
      </c>
      <c r="K19111" s="250">
        <f t="shared" si="707"/>
        <v>13</v>
      </c>
      <c r="M19111" s="237"/>
    </row>
    <row r="19112" spans="1:13" ht="13">
      <c r="A19112" s="249">
        <v>2645794</v>
      </c>
      <c r="B19112" s="249" t="s">
        <v>264</v>
      </c>
      <c r="C19112" s="249">
        <v>8070</v>
      </c>
      <c r="D19112" s="249">
        <v>13</v>
      </c>
      <c r="E19112" s="249">
        <v>0</v>
      </c>
      <c r="F19112" s="249">
        <v>0</v>
      </c>
      <c r="G19112" s="249">
        <v>0</v>
      </c>
      <c r="H19112" s="249">
        <v>0</v>
      </c>
      <c r="I19112" s="249">
        <v>0</v>
      </c>
      <c r="J19112" s="250">
        <f t="shared" si="706"/>
        <v>104910</v>
      </c>
      <c r="K19112" s="250">
        <f t="shared" si="707"/>
        <v>13</v>
      </c>
      <c r="M19112" s="237"/>
    </row>
    <row r="19113" spans="1:13" ht="13">
      <c r="A19113" s="249">
        <v>1696985</v>
      </c>
      <c r="B19113" s="249" t="s">
        <v>233</v>
      </c>
      <c r="C19113" s="249">
        <v>6200.03</v>
      </c>
      <c r="D19113" s="249">
        <v>250</v>
      </c>
      <c r="E19113" s="249">
        <v>0</v>
      </c>
      <c r="F19113" s="249">
        <v>0</v>
      </c>
      <c r="G19113" s="249">
        <v>0</v>
      </c>
      <c r="H19113" s="249">
        <v>0</v>
      </c>
      <c r="I19113" s="249">
        <v>0</v>
      </c>
      <c r="J19113" s="250">
        <f t="shared" si="706"/>
        <v>1550007.5</v>
      </c>
      <c r="K19113" s="250">
        <f t="shared" si="707"/>
        <v>250</v>
      </c>
      <c r="M19113" s="237"/>
    </row>
    <row r="19114" spans="1:13" ht="13">
      <c r="A19114" s="249">
        <v>489638</v>
      </c>
      <c r="B19114" s="249" t="s">
        <v>107</v>
      </c>
      <c r="C19114" s="249">
        <v>6985.03</v>
      </c>
      <c r="D19114" s="249">
        <v>155</v>
      </c>
      <c r="E19114" s="249">
        <v>0</v>
      </c>
      <c r="F19114" s="249">
        <v>0</v>
      </c>
      <c r="G19114" s="249">
        <v>0</v>
      </c>
      <c r="H19114" s="249">
        <v>0</v>
      </c>
      <c r="I19114" s="249">
        <v>0</v>
      </c>
      <c r="J19114" s="250">
        <f t="shared" si="706"/>
        <v>1082679.6499999999</v>
      </c>
      <c r="K19114" s="250">
        <f t="shared" si="707"/>
        <v>155</v>
      </c>
      <c r="M19114" s="237"/>
    </row>
    <row r="19115" spans="1:13" ht="13">
      <c r="A19115" s="249">
        <v>561050</v>
      </c>
      <c r="B19115" s="249" t="s">
        <v>216</v>
      </c>
      <c r="C19115" s="249">
        <v>11850</v>
      </c>
      <c r="D19115" s="249">
        <v>8</v>
      </c>
      <c r="E19115" s="249">
        <v>0</v>
      </c>
      <c r="F19115" s="249">
        <v>0</v>
      </c>
      <c r="G19115" s="249">
        <v>0</v>
      </c>
      <c r="H19115" s="249">
        <v>0</v>
      </c>
      <c r="I19115" s="249">
        <v>0</v>
      </c>
      <c r="J19115" s="250">
        <f t="shared" si="706"/>
        <v>94800</v>
      </c>
      <c r="K19115" s="250">
        <f t="shared" si="707"/>
        <v>8</v>
      </c>
      <c r="M19115" s="237"/>
    </row>
    <row r="19116" spans="1:13" ht="13">
      <c r="A19116" s="249">
        <v>2353472</v>
      </c>
      <c r="B19116" s="249" t="s">
        <v>231</v>
      </c>
      <c r="C19116" s="249">
        <v>10005</v>
      </c>
      <c r="D19116" s="249">
        <v>8</v>
      </c>
      <c r="E19116" s="249">
        <v>0</v>
      </c>
      <c r="F19116" s="249">
        <v>0</v>
      </c>
      <c r="G19116" s="249">
        <v>0</v>
      </c>
      <c r="H19116" s="249">
        <v>0</v>
      </c>
      <c r="I19116" s="249">
        <v>0</v>
      </c>
      <c r="J19116" s="250">
        <f t="shared" si="706"/>
        <v>80040</v>
      </c>
      <c r="K19116" s="250">
        <f t="shared" si="707"/>
        <v>8</v>
      </c>
      <c r="M19116" s="237"/>
    </row>
    <row r="19117" spans="1:13" ht="13">
      <c r="A19117" s="249">
        <v>1540530</v>
      </c>
      <c r="B19117" s="249" t="s">
        <v>352</v>
      </c>
      <c r="C19117" s="249">
        <v>4770.8100000000004</v>
      </c>
      <c r="D19117" s="249">
        <v>117</v>
      </c>
      <c r="E19117" s="249">
        <v>0</v>
      </c>
      <c r="F19117" s="249">
        <v>0</v>
      </c>
      <c r="G19117" s="249">
        <v>0</v>
      </c>
      <c r="H19117" s="249">
        <v>0</v>
      </c>
      <c r="I19117" s="249">
        <v>0</v>
      </c>
      <c r="J19117" s="250">
        <f t="shared" si="706"/>
        <v>558184.77</v>
      </c>
      <c r="K19117" s="250">
        <f t="shared" si="707"/>
        <v>117</v>
      </c>
      <c r="M19117" s="237"/>
    </row>
    <row r="19118" spans="1:13" ht="13">
      <c r="A19118" s="249">
        <v>1696985</v>
      </c>
      <c r="B19118" s="249" t="s">
        <v>225</v>
      </c>
      <c r="C19118" s="249">
        <v>24439.59</v>
      </c>
      <c r="D19118" s="249">
        <v>463</v>
      </c>
      <c r="E19118" s="249">
        <v>0</v>
      </c>
      <c r="F19118" s="249">
        <v>0</v>
      </c>
      <c r="G19118" s="249">
        <v>0</v>
      </c>
      <c r="H19118" s="249">
        <v>0</v>
      </c>
      <c r="I19118" s="249">
        <v>0</v>
      </c>
      <c r="J19118" s="250">
        <f t="shared" si="706"/>
        <v>11315530.17</v>
      </c>
      <c r="K19118" s="250">
        <f t="shared" si="707"/>
        <v>463</v>
      </c>
      <c r="M19118" s="237"/>
    </row>
    <row r="19119" spans="1:13" ht="13">
      <c r="A19119" s="249">
        <v>263822</v>
      </c>
      <c r="B19119" s="249" t="s">
        <v>157</v>
      </c>
      <c r="C19119" s="249">
        <v>4165.75</v>
      </c>
      <c r="D19119" s="249">
        <v>60</v>
      </c>
      <c r="E19119" s="249">
        <v>0</v>
      </c>
      <c r="F19119" s="249">
        <v>0</v>
      </c>
      <c r="G19119" s="249">
        <v>0</v>
      </c>
      <c r="H19119" s="249">
        <v>0</v>
      </c>
      <c r="I19119" s="249">
        <v>0</v>
      </c>
      <c r="J19119" s="250">
        <f t="shared" si="706"/>
        <v>249945</v>
      </c>
      <c r="K19119" s="250">
        <f t="shared" si="707"/>
        <v>60</v>
      </c>
      <c r="M19119" s="237"/>
    </row>
    <row r="19120" spans="1:13" ht="13">
      <c r="A19120" s="249">
        <v>2163465</v>
      </c>
      <c r="B19120" s="249" t="s">
        <v>444</v>
      </c>
      <c r="C19120" s="249">
        <v>75743.34</v>
      </c>
      <c r="D19120" s="249">
        <v>188</v>
      </c>
      <c r="E19120" s="249">
        <v>0</v>
      </c>
      <c r="F19120" s="249">
        <v>0</v>
      </c>
      <c r="G19120" s="249">
        <v>0</v>
      </c>
      <c r="H19120" s="249">
        <v>0</v>
      </c>
      <c r="I19120" s="249">
        <v>0</v>
      </c>
      <c r="J19120" s="250">
        <f t="shared" si="706"/>
        <v>14239747.92</v>
      </c>
      <c r="K19120" s="250">
        <f t="shared" si="707"/>
        <v>188</v>
      </c>
      <c r="M19120" s="237"/>
    </row>
    <row r="19121" spans="1:13" ht="13">
      <c r="A19121" s="249">
        <v>1938944</v>
      </c>
      <c r="B19121" s="249" t="s">
        <v>352</v>
      </c>
      <c r="C19121" s="249">
        <v>4993.33</v>
      </c>
      <c r="D19121" s="249">
        <v>297</v>
      </c>
      <c r="E19121" s="249">
        <v>0</v>
      </c>
      <c r="F19121" s="249">
        <v>0</v>
      </c>
      <c r="G19121" s="249">
        <v>0</v>
      </c>
      <c r="H19121" s="249">
        <v>0</v>
      </c>
      <c r="I19121" s="249">
        <v>0</v>
      </c>
      <c r="J19121" s="250">
        <f t="shared" si="706"/>
        <v>1483019.01</v>
      </c>
      <c r="K19121" s="250">
        <f t="shared" si="707"/>
        <v>297</v>
      </c>
      <c r="M19121" s="237"/>
    </row>
    <row r="19122" spans="1:13" ht="13">
      <c r="A19122" s="249">
        <v>2200422</v>
      </c>
      <c r="B19122" s="249" t="s">
        <v>113</v>
      </c>
      <c r="C19122" s="249">
        <v>20711.77</v>
      </c>
      <c r="D19122" s="249">
        <v>22</v>
      </c>
      <c r="E19122" s="249">
        <v>0</v>
      </c>
      <c r="F19122" s="249">
        <v>0</v>
      </c>
      <c r="G19122" s="249">
        <v>0</v>
      </c>
      <c r="H19122" s="249">
        <v>0</v>
      </c>
      <c r="I19122" s="249">
        <v>0</v>
      </c>
      <c r="J19122" s="250">
        <f t="shared" si="706"/>
        <v>455658.94</v>
      </c>
      <c r="K19122" s="250">
        <f t="shared" si="707"/>
        <v>22</v>
      </c>
      <c r="M19122" s="237"/>
    </row>
    <row r="19123" spans="1:13" ht="13">
      <c r="A19123" s="249">
        <v>227644</v>
      </c>
      <c r="B19123" s="249" t="s">
        <v>216</v>
      </c>
      <c r="C19123" s="249">
        <v>12135.37</v>
      </c>
      <c r="D19123" s="249">
        <v>406</v>
      </c>
      <c r="E19123" s="249">
        <v>0</v>
      </c>
      <c r="F19123" s="249">
        <v>0</v>
      </c>
      <c r="G19123" s="249">
        <v>0</v>
      </c>
      <c r="H19123" s="249">
        <v>0</v>
      </c>
      <c r="I19123" s="249">
        <v>0</v>
      </c>
      <c r="J19123" s="250">
        <f t="shared" si="706"/>
        <v>4926960.2200000007</v>
      </c>
      <c r="K19123" s="250">
        <f t="shared" si="707"/>
        <v>406</v>
      </c>
      <c r="M19123" s="237"/>
    </row>
    <row r="19124" spans="1:13" ht="13">
      <c r="A19124" s="249">
        <v>1473506</v>
      </c>
      <c r="B19124" s="249" t="s">
        <v>107</v>
      </c>
      <c r="C19124" s="249">
        <v>10700</v>
      </c>
      <c r="D19124" s="249">
        <v>3</v>
      </c>
      <c r="E19124" s="249">
        <v>0</v>
      </c>
      <c r="F19124" s="249">
        <v>0</v>
      </c>
      <c r="G19124" s="249">
        <v>0</v>
      </c>
      <c r="H19124" s="249">
        <v>0</v>
      </c>
      <c r="I19124" s="249">
        <v>0</v>
      </c>
      <c r="J19124" s="250">
        <f t="shared" si="706"/>
        <v>32100</v>
      </c>
      <c r="K19124" s="250">
        <f t="shared" si="707"/>
        <v>3</v>
      </c>
      <c r="M19124" s="237"/>
    </row>
    <row r="19125" spans="1:13" ht="13">
      <c r="A19125" s="249">
        <v>771790</v>
      </c>
      <c r="B19125" s="249" t="s">
        <v>233</v>
      </c>
      <c r="C19125" s="249">
        <v>5093.33</v>
      </c>
      <c r="D19125" s="249">
        <v>3</v>
      </c>
      <c r="E19125" s="249">
        <v>0</v>
      </c>
      <c r="F19125" s="249">
        <v>0</v>
      </c>
      <c r="G19125" s="249">
        <v>0</v>
      </c>
      <c r="H19125" s="249">
        <v>0</v>
      </c>
      <c r="I19125" s="249">
        <v>0</v>
      </c>
      <c r="J19125" s="250">
        <f t="shared" si="706"/>
        <v>15279.99</v>
      </c>
      <c r="K19125" s="250">
        <f t="shared" si="707"/>
        <v>3</v>
      </c>
      <c r="M19125" s="237"/>
    </row>
    <row r="19126" spans="1:13" ht="13">
      <c r="A19126" s="249">
        <v>2180033</v>
      </c>
      <c r="B19126" s="249" t="s">
        <v>108</v>
      </c>
      <c r="C19126" s="249">
        <v>13933.33</v>
      </c>
      <c r="D19126" s="249">
        <v>3</v>
      </c>
      <c r="E19126" s="249">
        <v>0</v>
      </c>
      <c r="F19126" s="249">
        <v>0</v>
      </c>
      <c r="G19126" s="249">
        <v>0</v>
      </c>
      <c r="H19126" s="249">
        <v>0</v>
      </c>
      <c r="I19126" s="249">
        <v>0</v>
      </c>
      <c r="J19126" s="250">
        <f t="shared" si="706"/>
        <v>41799.99</v>
      </c>
      <c r="K19126" s="250">
        <f t="shared" si="707"/>
        <v>3</v>
      </c>
      <c r="M19126" s="237"/>
    </row>
    <row r="19127" spans="1:13" ht="13">
      <c r="A19127" s="249">
        <v>3142365</v>
      </c>
      <c r="B19127" s="249" t="s">
        <v>108</v>
      </c>
      <c r="C19127" s="249">
        <v>11800</v>
      </c>
      <c r="D19127" s="249">
        <v>3</v>
      </c>
      <c r="E19127" s="249">
        <v>0</v>
      </c>
      <c r="F19127" s="249">
        <v>0</v>
      </c>
      <c r="G19127" s="249">
        <v>0</v>
      </c>
      <c r="H19127" s="249">
        <v>0</v>
      </c>
      <c r="I19127" s="249">
        <v>0</v>
      </c>
      <c r="J19127" s="250">
        <f t="shared" si="706"/>
        <v>35400</v>
      </c>
      <c r="K19127" s="250">
        <f t="shared" si="707"/>
        <v>3</v>
      </c>
      <c r="M19127" s="237"/>
    </row>
    <row r="19128" spans="1:13" ht="13">
      <c r="A19128" s="249">
        <v>1559780</v>
      </c>
      <c r="B19128" s="249" t="s">
        <v>205</v>
      </c>
      <c r="C19128" s="249">
        <v>8200</v>
      </c>
      <c r="D19128" s="249">
        <v>3</v>
      </c>
      <c r="E19128" s="249">
        <v>0</v>
      </c>
      <c r="F19128" s="249">
        <v>0</v>
      </c>
      <c r="G19128" s="249">
        <v>0</v>
      </c>
      <c r="H19128" s="249">
        <v>0</v>
      </c>
      <c r="I19128" s="249">
        <v>0</v>
      </c>
      <c r="J19128" s="250">
        <f t="shared" si="706"/>
        <v>24600</v>
      </c>
      <c r="K19128" s="250">
        <f t="shared" si="707"/>
        <v>3</v>
      </c>
      <c r="M19128" s="237"/>
    </row>
    <row r="19129" spans="1:13" ht="13">
      <c r="A19129" s="249">
        <v>1559780</v>
      </c>
      <c r="B19129" s="249" t="s">
        <v>452</v>
      </c>
      <c r="C19129" s="249">
        <v>14750</v>
      </c>
      <c r="D19129" s="249">
        <v>3</v>
      </c>
      <c r="E19129" s="249">
        <v>0</v>
      </c>
      <c r="F19129" s="249">
        <v>0</v>
      </c>
      <c r="G19129" s="249">
        <v>0</v>
      </c>
      <c r="H19129" s="249">
        <v>0</v>
      </c>
      <c r="I19129" s="249">
        <v>0</v>
      </c>
      <c r="J19129" s="250">
        <f t="shared" si="706"/>
        <v>44250</v>
      </c>
      <c r="K19129" s="250">
        <f t="shared" si="707"/>
        <v>3</v>
      </c>
      <c r="M19129" s="237"/>
    </row>
    <row r="19130" spans="1:13" ht="13">
      <c r="A19130" s="249">
        <v>1447553</v>
      </c>
      <c r="B19130" s="249" t="s">
        <v>110</v>
      </c>
      <c r="C19130" s="249">
        <v>28750</v>
      </c>
      <c r="D19130" s="249">
        <v>3</v>
      </c>
      <c r="E19130" s="249">
        <v>0</v>
      </c>
      <c r="F19130" s="249">
        <v>0</v>
      </c>
      <c r="G19130" s="249">
        <v>0</v>
      </c>
      <c r="H19130" s="249">
        <v>0</v>
      </c>
      <c r="I19130" s="249">
        <v>0</v>
      </c>
      <c r="J19130" s="250">
        <f t="shared" si="706"/>
        <v>86250</v>
      </c>
      <c r="K19130" s="250">
        <f t="shared" si="707"/>
        <v>3</v>
      </c>
      <c r="M19130" s="237"/>
    </row>
    <row r="19131" spans="1:13" ht="13">
      <c r="A19131" s="249">
        <v>2396129</v>
      </c>
      <c r="B19131" s="249" t="s">
        <v>252</v>
      </c>
      <c r="C19131" s="249">
        <v>8890</v>
      </c>
      <c r="D19131" s="249">
        <v>3</v>
      </c>
      <c r="E19131" s="249">
        <v>0</v>
      </c>
      <c r="F19131" s="249">
        <v>0</v>
      </c>
      <c r="G19131" s="249">
        <v>0</v>
      </c>
      <c r="H19131" s="249">
        <v>0</v>
      </c>
      <c r="I19131" s="249">
        <v>0</v>
      </c>
      <c r="J19131" s="250">
        <f t="shared" si="706"/>
        <v>26670</v>
      </c>
      <c r="K19131" s="250">
        <f t="shared" si="707"/>
        <v>3</v>
      </c>
      <c r="M19131" s="237"/>
    </row>
    <row r="19132" spans="1:13" ht="13">
      <c r="A19132" s="249">
        <v>3023533</v>
      </c>
      <c r="B19132" s="249" t="s">
        <v>263</v>
      </c>
      <c r="C19132" s="249">
        <v>15200</v>
      </c>
      <c r="D19132" s="249">
        <v>3</v>
      </c>
      <c r="E19132" s="249">
        <v>0</v>
      </c>
      <c r="F19132" s="249">
        <v>0</v>
      </c>
      <c r="G19132" s="249">
        <v>0</v>
      </c>
      <c r="H19132" s="249">
        <v>0</v>
      </c>
      <c r="I19132" s="249">
        <v>0</v>
      </c>
      <c r="J19132" s="250">
        <f t="shared" si="706"/>
        <v>45600</v>
      </c>
      <c r="K19132" s="250">
        <f t="shared" si="707"/>
        <v>3</v>
      </c>
      <c r="M19132" s="237"/>
    </row>
    <row r="19133" spans="1:13" ht="13">
      <c r="A19133" s="249">
        <v>892943</v>
      </c>
      <c r="B19133" s="249" t="s">
        <v>337</v>
      </c>
      <c r="C19133" s="249">
        <v>11800</v>
      </c>
      <c r="D19133" s="249">
        <v>3</v>
      </c>
      <c r="E19133" s="249">
        <v>0</v>
      </c>
      <c r="F19133" s="249">
        <v>0</v>
      </c>
      <c r="G19133" s="249">
        <v>0</v>
      </c>
      <c r="H19133" s="249">
        <v>0</v>
      </c>
      <c r="I19133" s="249">
        <v>0</v>
      </c>
      <c r="J19133" s="250">
        <f t="shared" si="706"/>
        <v>35400</v>
      </c>
      <c r="K19133" s="250">
        <f t="shared" si="707"/>
        <v>3</v>
      </c>
      <c r="M19133" s="237"/>
    </row>
    <row r="19134" spans="1:13" ht="13">
      <c r="A19134" s="249">
        <v>3076327</v>
      </c>
      <c r="B19134" s="249" t="s">
        <v>108</v>
      </c>
      <c r="C19134" s="249">
        <v>12400</v>
      </c>
      <c r="D19134" s="249">
        <v>3</v>
      </c>
      <c r="E19134" s="249">
        <v>0</v>
      </c>
      <c r="F19134" s="249">
        <v>0</v>
      </c>
      <c r="G19134" s="249">
        <v>0</v>
      </c>
      <c r="H19134" s="249">
        <v>0</v>
      </c>
      <c r="I19134" s="249">
        <v>0</v>
      </c>
      <c r="J19134" s="250">
        <f t="shared" si="706"/>
        <v>37200</v>
      </c>
      <c r="K19134" s="250">
        <f t="shared" si="707"/>
        <v>3</v>
      </c>
      <c r="M19134" s="237"/>
    </row>
    <row r="19135" spans="1:13" ht="13">
      <c r="A19135" s="249">
        <v>639082</v>
      </c>
      <c r="B19135" s="249" t="s">
        <v>216</v>
      </c>
      <c r="C19135" s="249">
        <v>8123.33</v>
      </c>
      <c r="D19135" s="249">
        <v>3</v>
      </c>
      <c r="E19135" s="249">
        <v>0</v>
      </c>
      <c r="F19135" s="249">
        <v>0</v>
      </c>
      <c r="G19135" s="249">
        <v>0</v>
      </c>
      <c r="H19135" s="249">
        <v>0</v>
      </c>
      <c r="I19135" s="249">
        <v>0</v>
      </c>
      <c r="J19135" s="250">
        <f t="shared" si="706"/>
        <v>24369.989999999998</v>
      </c>
      <c r="K19135" s="250">
        <f t="shared" si="707"/>
        <v>3</v>
      </c>
      <c r="M19135" s="237"/>
    </row>
    <row r="19136" spans="1:13" ht="13">
      <c r="A19136" s="249">
        <v>3110054</v>
      </c>
      <c r="B19136" s="249" t="s">
        <v>337</v>
      </c>
      <c r="C19136" s="249">
        <v>14100</v>
      </c>
      <c r="D19136" s="249">
        <v>3</v>
      </c>
      <c r="E19136" s="249">
        <v>0</v>
      </c>
      <c r="F19136" s="249">
        <v>0</v>
      </c>
      <c r="G19136" s="249">
        <v>0</v>
      </c>
      <c r="H19136" s="249">
        <v>0</v>
      </c>
      <c r="I19136" s="249">
        <v>0</v>
      </c>
      <c r="J19136" s="250">
        <f t="shared" si="706"/>
        <v>42300</v>
      </c>
      <c r="K19136" s="250">
        <f t="shared" si="707"/>
        <v>3</v>
      </c>
      <c r="M19136" s="237"/>
    </row>
    <row r="19137" spans="1:13" ht="13">
      <c r="A19137" s="249">
        <v>1472637</v>
      </c>
      <c r="B19137" s="249" t="s">
        <v>107</v>
      </c>
      <c r="C19137" s="249">
        <v>12400</v>
      </c>
      <c r="D19137" s="249">
        <v>3</v>
      </c>
      <c r="E19137" s="249">
        <v>0</v>
      </c>
      <c r="F19137" s="249">
        <v>0</v>
      </c>
      <c r="G19137" s="249">
        <v>0</v>
      </c>
      <c r="H19137" s="249">
        <v>0</v>
      </c>
      <c r="I19137" s="249">
        <v>0</v>
      </c>
      <c r="J19137" s="250">
        <f t="shared" si="706"/>
        <v>37200</v>
      </c>
      <c r="K19137" s="250">
        <f t="shared" si="707"/>
        <v>3</v>
      </c>
      <c r="M19137" s="237"/>
    </row>
    <row r="19138" spans="1:13" ht="13">
      <c r="A19138" s="249">
        <v>2553965</v>
      </c>
      <c r="B19138" s="249" t="s">
        <v>157</v>
      </c>
      <c r="C19138" s="249">
        <v>14166.67</v>
      </c>
      <c r="D19138" s="249">
        <v>3</v>
      </c>
      <c r="E19138" s="249">
        <v>0</v>
      </c>
      <c r="F19138" s="249">
        <v>0</v>
      </c>
      <c r="G19138" s="249">
        <v>0</v>
      </c>
      <c r="H19138" s="249">
        <v>0</v>
      </c>
      <c r="I19138" s="249">
        <v>0</v>
      </c>
      <c r="J19138" s="250">
        <f t="shared" si="706"/>
        <v>42500.01</v>
      </c>
      <c r="K19138" s="250">
        <f t="shared" si="707"/>
        <v>3</v>
      </c>
      <c r="M19138" s="237"/>
    </row>
    <row r="19139" spans="1:13" ht="13">
      <c r="A19139" s="249">
        <v>2704613</v>
      </c>
      <c r="B19139" s="249" t="s">
        <v>216</v>
      </c>
      <c r="C19139" s="249">
        <v>7061.62</v>
      </c>
      <c r="D19139" s="249">
        <v>240</v>
      </c>
      <c r="E19139" s="249">
        <v>0</v>
      </c>
      <c r="F19139" s="249">
        <v>0</v>
      </c>
      <c r="G19139" s="249">
        <v>0</v>
      </c>
      <c r="H19139" s="249">
        <v>0</v>
      </c>
      <c r="I19139" s="249">
        <v>0</v>
      </c>
      <c r="J19139" s="250">
        <f t="shared" ref="J19139:J19202" si="708">C19139*K19139</f>
        <v>1694788.8</v>
      </c>
      <c r="K19139" s="250">
        <f t="shared" ref="K19139:K19202" si="709">SUM(D19139:I19139)</f>
        <v>240</v>
      </c>
      <c r="M19139" s="237"/>
    </row>
    <row r="19140" spans="1:13" ht="13">
      <c r="A19140" s="249">
        <v>2408785</v>
      </c>
      <c r="B19140" s="249" t="s">
        <v>120</v>
      </c>
      <c r="C19140" s="249">
        <v>10950</v>
      </c>
      <c r="D19140" s="249">
        <v>55</v>
      </c>
      <c r="E19140" s="249">
        <v>0</v>
      </c>
      <c r="F19140" s="249">
        <v>0</v>
      </c>
      <c r="G19140" s="249">
        <v>0</v>
      </c>
      <c r="H19140" s="249">
        <v>0</v>
      </c>
      <c r="I19140" s="249">
        <v>0</v>
      </c>
      <c r="J19140" s="250">
        <f t="shared" si="708"/>
        <v>602250</v>
      </c>
      <c r="K19140" s="250">
        <f t="shared" si="709"/>
        <v>55</v>
      </c>
      <c r="M19140" s="237"/>
    </row>
    <row r="19141" spans="1:13" ht="13">
      <c r="A19141" s="249">
        <v>3148159</v>
      </c>
      <c r="B19141" s="249" t="s">
        <v>127</v>
      </c>
      <c r="C19141" s="249">
        <v>5580</v>
      </c>
      <c r="D19141" s="249">
        <v>17</v>
      </c>
      <c r="E19141" s="249">
        <v>0</v>
      </c>
      <c r="F19141" s="249">
        <v>0</v>
      </c>
      <c r="G19141" s="249">
        <v>0</v>
      </c>
      <c r="H19141" s="249">
        <v>0</v>
      </c>
      <c r="I19141" s="249">
        <v>0</v>
      </c>
      <c r="J19141" s="250">
        <f t="shared" si="708"/>
        <v>94860</v>
      </c>
      <c r="K19141" s="250">
        <f t="shared" si="709"/>
        <v>17</v>
      </c>
      <c r="M19141" s="237"/>
    </row>
    <row r="19142" spans="1:13" ht="13">
      <c r="A19142" s="249">
        <v>1696985</v>
      </c>
      <c r="B19142" s="249" t="s">
        <v>336</v>
      </c>
      <c r="C19142" s="249">
        <v>14330.58</v>
      </c>
      <c r="D19142" s="249">
        <v>145</v>
      </c>
      <c r="E19142" s="249">
        <v>0</v>
      </c>
      <c r="F19142" s="249">
        <v>0</v>
      </c>
      <c r="G19142" s="249">
        <v>0</v>
      </c>
      <c r="H19142" s="249">
        <v>0</v>
      </c>
      <c r="I19142" s="249">
        <v>0</v>
      </c>
      <c r="J19142" s="250">
        <f t="shared" si="708"/>
        <v>2077934.1</v>
      </c>
      <c r="K19142" s="250">
        <f t="shared" si="709"/>
        <v>145</v>
      </c>
      <c r="M19142" s="237"/>
    </row>
    <row r="19143" spans="1:13" ht="13">
      <c r="A19143" s="249">
        <v>227644</v>
      </c>
      <c r="B19143" s="249" t="s">
        <v>263</v>
      </c>
      <c r="C19143" s="249">
        <v>26100</v>
      </c>
      <c r="D19143" s="249">
        <v>69</v>
      </c>
      <c r="E19143" s="249">
        <v>0</v>
      </c>
      <c r="F19143" s="249">
        <v>0</v>
      </c>
      <c r="G19143" s="249">
        <v>0</v>
      </c>
      <c r="H19143" s="249">
        <v>0</v>
      </c>
      <c r="I19143" s="249">
        <v>0</v>
      </c>
      <c r="J19143" s="250">
        <f t="shared" si="708"/>
        <v>1800900</v>
      </c>
      <c r="K19143" s="250">
        <f t="shared" si="709"/>
        <v>69</v>
      </c>
      <c r="M19143" s="237"/>
    </row>
    <row r="19144" spans="1:13" ht="13">
      <c r="A19144" s="249">
        <v>13045</v>
      </c>
      <c r="B19144" s="249" t="s">
        <v>233</v>
      </c>
      <c r="C19144" s="249">
        <v>6181.99</v>
      </c>
      <c r="D19144" s="249">
        <v>69</v>
      </c>
      <c r="E19144" s="249">
        <v>0</v>
      </c>
      <c r="F19144" s="249">
        <v>0</v>
      </c>
      <c r="G19144" s="249">
        <v>0</v>
      </c>
      <c r="H19144" s="249">
        <v>0</v>
      </c>
      <c r="I19144" s="249">
        <v>0</v>
      </c>
      <c r="J19144" s="250">
        <f t="shared" si="708"/>
        <v>426557.31</v>
      </c>
      <c r="K19144" s="250">
        <f t="shared" si="709"/>
        <v>69</v>
      </c>
      <c r="M19144" s="237"/>
    </row>
    <row r="19145" spans="1:13" ht="13">
      <c r="A19145" s="249">
        <v>2454583</v>
      </c>
      <c r="B19145" s="249" t="s">
        <v>432</v>
      </c>
      <c r="C19145" s="249">
        <v>79800</v>
      </c>
      <c r="D19145" s="249">
        <v>50</v>
      </c>
      <c r="E19145" s="249">
        <v>0</v>
      </c>
      <c r="F19145" s="249">
        <v>0</v>
      </c>
      <c r="G19145" s="249">
        <v>0</v>
      </c>
      <c r="H19145" s="249">
        <v>0</v>
      </c>
      <c r="I19145" s="249">
        <v>0</v>
      </c>
      <c r="J19145" s="250">
        <f t="shared" si="708"/>
        <v>3990000</v>
      </c>
      <c r="K19145" s="250">
        <f t="shared" si="709"/>
        <v>50</v>
      </c>
      <c r="M19145" s="237"/>
    </row>
    <row r="19146" spans="1:13" ht="13">
      <c r="A19146" s="249">
        <v>1204289</v>
      </c>
      <c r="B19146" s="249" t="s">
        <v>282</v>
      </c>
      <c r="C19146" s="249">
        <v>32769.199999999997</v>
      </c>
      <c r="D19146" s="249">
        <v>50</v>
      </c>
      <c r="E19146" s="249">
        <v>0</v>
      </c>
      <c r="F19146" s="249">
        <v>0</v>
      </c>
      <c r="G19146" s="249">
        <v>0</v>
      </c>
      <c r="H19146" s="249">
        <v>0</v>
      </c>
      <c r="I19146" s="249">
        <v>0</v>
      </c>
      <c r="J19146" s="250">
        <f t="shared" si="708"/>
        <v>1638459.9999999998</v>
      </c>
      <c r="K19146" s="250">
        <f t="shared" si="709"/>
        <v>50</v>
      </c>
      <c r="M19146" s="237"/>
    </row>
    <row r="19147" spans="1:13" ht="13">
      <c r="A19147" s="249">
        <v>2699716</v>
      </c>
      <c r="B19147" s="249" t="s">
        <v>233</v>
      </c>
      <c r="C19147" s="249">
        <v>5880</v>
      </c>
      <c r="D19147" s="249">
        <v>50</v>
      </c>
      <c r="E19147" s="249">
        <v>0</v>
      </c>
      <c r="F19147" s="249">
        <v>0</v>
      </c>
      <c r="G19147" s="249">
        <v>0</v>
      </c>
      <c r="H19147" s="249">
        <v>0</v>
      </c>
      <c r="I19147" s="249">
        <v>0</v>
      </c>
      <c r="J19147" s="250">
        <f t="shared" si="708"/>
        <v>294000</v>
      </c>
      <c r="K19147" s="250">
        <f t="shared" si="709"/>
        <v>50</v>
      </c>
      <c r="M19147" s="237"/>
    </row>
    <row r="19148" spans="1:13" ht="13">
      <c r="A19148" s="249">
        <v>2238613</v>
      </c>
      <c r="B19148" s="249" t="s">
        <v>233</v>
      </c>
      <c r="C19148" s="249">
        <v>6798</v>
      </c>
      <c r="D19148" s="249">
        <v>50</v>
      </c>
      <c r="E19148" s="249">
        <v>0</v>
      </c>
      <c r="F19148" s="249">
        <v>0</v>
      </c>
      <c r="G19148" s="249">
        <v>0</v>
      </c>
      <c r="H19148" s="249">
        <v>0</v>
      </c>
      <c r="I19148" s="249">
        <v>0</v>
      </c>
      <c r="J19148" s="250">
        <f t="shared" si="708"/>
        <v>339900</v>
      </c>
      <c r="K19148" s="250">
        <f t="shared" si="709"/>
        <v>50</v>
      </c>
      <c r="M19148" s="237"/>
    </row>
    <row r="19149" spans="1:13" ht="13">
      <c r="A19149" s="249">
        <v>2554007</v>
      </c>
      <c r="B19149" s="249" t="s">
        <v>124</v>
      </c>
      <c r="C19149" s="249">
        <v>29000</v>
      </c>
      <c r="D19149" s="249">
        <v>50</v>
      </c>
      <c r="E19149" s="249">
        <v>0</v>
      </c>
      <c r="F19149" s="249">
        <v>0</v>
      </c>
      <c r="G19149" s="249">
        <v>0</v>
      </c>
      <c r="H19149" s="249">
        <v>0</v>
      </c>
      <c r="I19149" s="249">
        <v>0</v>
      </c>
      <c r="J19149" s="250">
        <f t="shared" si="708"/>
        <v>1450000</v>
      </c>
      <c r="K19149" s="250">
        <f t="shared" si="709"/>
        <v>50</v>
      </c>
      <c r="M19149" s="237"/>
    </row>
    <row r="19150" spans="1:13" ht="13">
      <c r="A19150" s="249">
        <v>1129211</v>
      </c>
      <c r="B19150" s="249" t="s">
        <v>263</v>
      </c>
      <c r="C19150" s="249">
        <v>27075.81</v>
      </c>
      <c r="D19150" s="249">
        <v>31</v>
      </c>
      <c r="E19150" s="249">
        <v>0</v>
      </c>
      <c r="F19150" s="249">
        <v>0</v>
      </c>
      <c r="G19150" s="249">
        <v>0</v>
      </c>
      <c r="H19150" s="249">
        <v>0</v>
      </c>
      <c r="I19150" s="249">
        <v>0</v>
      </c>
      <c r="J19150" s="250">
        <f t="shared" si="708"/>
        <v>839350.11</v>
      </c>
      <c r="K19150" s="250">
        <f t="shared" si="709"/>
        <v>31</v>
      </c>
      <c r="M19150" s="237"/>
    </row>
    <row r="19151" spans="1:13" ht="13">
      <c r="A19151" s="249">
        <v>2588432</v>
      </c>
      <c r="B19151" s="249" t="s">
        <v>216</v>
      </c>
      <c r="C19151" s="249">
        <v>14050</v>
      </c>
      <c r="D19151" s="249">
        <v>12</v>
      </c>
      <c r="E19151" s="249">
        <v>0</v>
      </c>
      <c r="F19151" s="249">
        <v>0</v>
      </c>
      <c r="G19151" s="249">
        <v>0</v>
      </c>
      <c r="H19151" s="249">
        <v>0</v>
      </c>
      <c r="I19151" s="249">
        <v>0</v>
      </c>
      <c r="J19151" s="250">
        <f t="shared" si="708"/>
        <v>168600</v>
      </c>
      <c r="K19151" s="250">
        <f t="shared" si="709"/>
        <v>12</v>
      </c>
      <c r="M19151" s="237"/>
    </row>
    <row r="19152" spans="1:13" ht="13">
      <c r="A19152" s="249">
        <v>656178</v>
      </c>
      <c r="B19152" s="249" t="s">
        <v>131</v>
      </c>
      <c r="C19152" s="249">
        <v>19100</v>
      </c>
      <c r="D19152" s="249">
        <v>45</v>
      </c>
      <c r="E19152" s="249">
        <v>0</v>
      </c>
      <c r="F19152" s="249">
        <v>0</v>
      </c>
      <c r="G19152" s="249">
        <v>0</v>
      </c>
      <c r="H19152" s="249">
        <v>0</v>
      </c>
      <c r="I19152" s="249">
        <v>0</v>
      </c>
      <c r="J19152" s="250">
        <f t="shared" si="708"/>
        <v>859500</v>
      </c>
      <c r="K19152" s="250">
        <f t="shared" si="709"/>
        <v>45</v>
      </c>
      <c r="M19152" s="237"/>
    </row>
    <row r="19153" spans="1:13" ht="13">
      <c r="A19153" s="249">
        <v>2392275</v>
      </c>
      <c r="B19153" s="249" t="s">
        <v>108</v>
      </c>
      <c r="C19153" s="249">
        <v>12515.38</v>
      </c>
      <c r="D19153" s="249">
        <v>26</v>
      </c>
      <c r="E19153" s="249">
        <v>0</v>
      </c>
      <c r="F19153" s="249">
        <v>0</v>
      </c>
      <c r="G19153" s="249">
        <v>0</v>
      </c>
      <c r="H19153" s="249">
        <v>0</v>
      </c>
      <c r="I19153" s="249">
        <v>0</v>
      </c>
      <c r="J19153" s="250">
        <f t="shared" si="708"/>
        <v>325399.88</v>
      </c>
      <c r="K19153" s="250">
        <f t="shared" si="709"/>
        <v>26</v>
      </c>
      <c r="M19153" s="237"/>
    </row>
    <row r="19154" spans="1:13" ht="13">
      <c r="A19154" s="249">
        <v>2651903</v>
      </c>
      <c r="B19154" s="249" t="s">
        <v>205</v>
      </c>
      <c r="C19154" s="249">
        <v>6290</v>
      </c>
      <c r="D19154" s="249">
        <v>7</v>
      </c>
      <c r="E19154" s="249">
        <v>0</v>
      </c>
      <c r="F19154" s="249">
        <v>0</v>
      </c>
      <c r="G19154" s="249">
        <v>0</v>
      </c>
      <c r="H19154" s="249">
        <v>0</v>
      </c>
      <c r="I19154" s="249">
        <v>0</v>
      </c>
      <c r="J19154" s="250">
        <f t="shared" si="708"/>
        <v>44030</v>
      </c>
      <c r="K19154" s="250">
        <f t="shared" si="709"/>
        <v>7</v>
      </c>
      <c r="M19154" s="237"/>
    </row>
    <row r="19155" spans="1:13" ht="13">
      <c r="A19155" s="249">
        <v>2033077</v>
      </c>
      <c r="B19155" s="249" t="s">
        <v>432</v>
      </c>
      <c r="C19155" s="249">
        <v>84684.09</v>
      </c>
      <c r="D19155" s="249">
        <v>443</v>
      </c>
      <c r="E19155" s="249">
        <v>0</v>
      </c>
      <c r="F19155" s="249">
        <v>0</v>
      </c>
      <c r="G19155" s="249">
        <v>0</v>
      </c>
      <c r="H19155" s="249">
        <v>0</v>
      </c>
      <c r="I19155" s="249">
        <v>0</v>
      </c>
      <c r="J19155" s="250">
        <f t="shared" si="708"/>
        <v>37515051.869999997</v>
      </c>
      <c r="K19155" s="250">
        <f t="shared" si="709"/>
        <v>443</v>
      </c>
      <c r="M19155" s="237"/>
    </row>
    <row r="19156" spans="1:13" ht="13">
      <c r="A19156" s="249">
        <v>794515</v>
      </c>
      <c r="B19156" s="249" t="s">
        <v>179</v>
      </c>
      <c r="C19156" s="249">
        <v>12568</v>
      </c>
      <c r="D19156" s="249">
        <v>40</v>
      </c>
      <c r="E19156" s="249">
        <v>0</v>
      </c>
      <c r="F19156" s="249">
        <v>0</v>
      </c>
      <c r="G19156" s="249">
        <v>0</v>
      </c>
      <c r="H19156" s="249">
        <v>0</v>
      </c>
      <c r="I19156" s="249">
        <v>0</v>
      </c>
      <c r="J19156" s="250">
        <f t="shared" si="708"/>
        <v>502720</v>
      </c>
      <c r="K19156" s="250">
        <f t="shared" si="709"/>
        <v>40</v>
      </c>
      <c r="M19156" s="237"/>
    </row>
    <row r="19157" spans="1:13" ht="13">
      <c r="A19157" s="249">
        <v>2200422</v>
      </c>
      <c r="B19157" s="249" t="s">
        <v>322</v>
      </c>
      <c r="C19157" s="249">
        <v>31447.17</v>
      </c>
      <c r="D19157" s="249">
        <v>5.3</v>
      </c>
      <c r="E19157" s="249">
        <v>0</v>
      </c>
      <c r="F19157" s="249">
        <v>0</v>
      </c>
      <c r="G19157" s="249">
        <v>0</v>
      </c>
      <c r="H19157" s="249">
        <v>0</v>
      </c>
      <c r="I19157" s="249">
        <v>0</v>
      </c>
      <c r="J19157" s="250">
        <f t="shared" si="708"/>
        <v>166670.00099999999</v>
      </c>
      <c r="K19157" s="250">
        <f t="shared" si="709"/>
        <v>5.3</v>
      </c>
      <c r="M19157" s="237"/>
    </row>
    <row r="19158" spans="1:13" ht="13">
      <c r="A19158" s="249">
        <v>2660640</v>
      </c>
      <c r="B19158" s="249" t="s">
        <v>108</v>
      </c>
      <c r="C19158" s="249">
        <v>17200</v>
      </c>
      <c r="D19158" s="249">
        <v>54</v>
      </c>
      <c r="E19158" s="249">
        <v>0</v>
      </c>
      <c r="F19158" s="249">
        <v>0</v>
      </c>
      <c r="G19158" s="249">
        <v>0</v>
      </c>
      <c r="H19158" s="249">
        <v>0</v>
      </c>
      <c r="I19158" s="249">
        <v>0</v>
      </c>
      <c r="J19158" s="250">
        <f t="shared" si="708"/>
        <v>928800</v>
      </c>
      <c r="K19158" s="250">
        <f t="shared" si="709"/>
        <v>54</v>
      </c>
      <c r="M19158" s="237"/>
    </row>
    <row r="19159" spans="1:13" ht="13">
      <c r="A19159" s="249">
        <v>1453322</v>
      </c>
      <c r="B19159" s="249" t="s">
        <v>437</v>
      </c>
      <c r="C19159" s="249">
        <v>119900.98</v>
      </c>
      <c r="D19159" s="249">
        <v>38.299999999999997</v>
      </c>
      <c r="E19159" s="249">
        <v>0</v>
      </c>
      <c r="F19159" s="249">
        <v>0</v>
      </c>
      <c r="G19159" s="249">
        <v>0</v>
      </c>
      <c r="H19159" s="249">
        <v>0</v>
      </c>
      <c r="I19159" s="249">
        <v>0</v>
      </c>
      <c r="J19159" s="250">
        <f t="shared" si="708"/>
        <v>4592207.5339999991</v>
      </c>
      <c r="K19159" s="250">
        <f t="shared" si="709"/>
        <v>38.299999999999997</v>
      </c>
      <c r="M19159" s="237"/>
    </row>
    <row r="19160" spans="1:13" ht="13">
      <c r="A19160" s="249">
        <v>2436853</v>
      </c>
      <c r="B19160" s="249" t="s">
        <v>337</v>
      </c>
      <c r="C19160" s="249">
        <v>16825.25</v>
      </c>
      <c r="D19160" s="249">
        <v>16</v>
      </c>
      <c r="E19160" s="249">
        <v>0</v>
      </c>
      <c r="F19160" s="249">
        <v>0</v>
      </c>
      <c r="G19160" s="249">
        <v>0</v>
      </c>
      <c r="H19160" s="249">
        <v>0</v>
      </c>
      <c r="I19160" s="249">
        <v>0</v>
      </c>
      <c r="J19160" s="250">
        <f t="shared" si="708"/>
        <v>269204</v>
      </c>
      <c r="K19160" s="250">
        <f t="shared" si="709"/>
        <v>16</v>
      </c>
      <c r="M19160" s="237"/>
    </row>
    <row r="19161" spans="1:13" ht="13">
      <c r="A19161" s="249">
        <v>2392275</v>
      </c>
      <c r="B19161" s="249" t="s">
        <v>216</v>
      </c>
      <c r="C19161" s="249">
        <v>6948.76</v>
      </c>
      <c r="D19161" s="249">
        <v>215</v>
      </c>
      <c r="E19161" s="249">
        <v>0</v>
      </c>
      <c r="F19161" s="249">
        <v>0</v>
      </c>
      <c r="G19161" s="249">
        <v>0</v>
      </c>
      <c r="H19161" s="249">
        <v>0</v>
      </c>
      <c r="I19161" s="249">
        <v>0</v>
      </c>
      <c r="J19161" s="250">
        <f t="shared" si="708"/>
        <v>1493983.4000000001</v>
      </c>
      <c r="K19161" s="250">
        <f t="shared" si="709"/>
        <v>215</v>
      </c>
      <c r="M19161" s="237"/>
    </row>
    <row r="19162" spans="1:13" ht="13">
      <c r="A19162" s="249">
        <v>4243</v>
      </c>
      <c r="B19162" s="249" t="s">
        <v>282</v>
      </c>
      <c r="C19162" s="249">
        <v>38800</v>
      </c>
      <c r="D19162" s="249">
        <v>30</v>
      </c>
      <c r="E19162" s="249">
        <v>0</v>
      </c>
      <c r="F19162" s="249">
        <v>0</v>
      </c>
      <c r="G19162" s="249">
        <v>0</v>
      </c>
      <c r="H19162" s="249">
        <v>0</v>
      </c>
      <c r="I19162" s="249">
        <v>0</v>
      </c>
      <c r="J19162" s="250">
        <f t="shared" si="708"/>
        <v>1164000</v>
      </c>
      <c r="K19162" s="250">
        <f t="shared" si="709"/>
        <v>30</v>
      </c>
      <c r="M19162" s="237"/>
    </row>
    <row r="19163" spans="1:13" ht="13">
      <c r="A19163" s="249">
        <v>2583169</v>
      </c>
      <c r="B19163" s="249" t="s">
        <v>346</v>
      </c>
      <c r="C19163" s="249">
        <v>9776.67</v>
      </c>
      <c r="D19163" s="249">
        <v>30</v>
      </c>
      <c r="E19163" s="249">
        <v>0</v>
      </c>
      <c r="F19163" s="249">
        <v>0</v>
      </c>
      <c r="G19163" s="249">
        <v>0</v>
      </c>
      <c r="H19163" s="249">
        <v>0</v>
      </c>
      <c r="I19163" s="249">
        <v>0</v>
      </c>
      <c r="J19163" s="250">
        <f t="shared" si="708"/>
        <v>293300.09999999998</v>
      </c>
      <c r="K19163" s="250">
        <f t="shared" si="709"/>
        <v>30</v>
      </c>
      <c r="M19163" s="237"/>
    </row>
    <row r="19164" spans="1:13" ht="13">
      <c r="A19164" s="249">
        <v>2750552</v>
      </c>
      <c r="B19164" s="249" t="s">
        <v>216</v>
      </c>
      <c r="C19164" s="249">
        <v>10467.27</v>
      </c>
      <c r="D19164" s="249">
        <v>11</v>
      </c>
      <c r="E19164" s="249">
        <v>0</v>
      </c>
      <c r="F19164" s="249">
        <v>0</v>
      </c>
      <c r="G19164" s="249">
        <v>0</v>
      </c>
      <c r="H19164" s="249">
        <v>0</v>
      </c>
      <c r="I19164" s="249">
        <v>0</v>
      </c>
      <c r="J19164" s="250">
        <f t="shared" si="708"/>
        <v>115139.97</v>
      </c>
      <c r="K19164" s="250">
        <f t="shared" si="709"/>
        <v>11</v>
      </c>
      <c r="M19164" s="237"/>
    </row>
    <row r="19165" spans="1:13" ht="13">
      <c r="A19165" s="249">
        <v>2368933</v>
      </c>
      <c r="B19165" s="249" t="s">
        <v>120</v>
      </c>
      <c r="C19165" s="249">
        <v>4539.09</v>
      </c>
      <c r="D19165" s="249">
        <v>11</v>
      </c>
      <c r="E19165" s="249">
        <v>0</v>
      </c>
      <c r="F19165" s="249">
        <v>0</v>
      </c>
      <c r="G19165" s="249">
        <v>0</v>
      </c>
      <c r="H19165" s="249">
        <v>0</v>
      </c>
      <c r="I19165" s="249">
        <v>0</v>
      </c>
      <c r="J19165" s="250">
        <f t="shared" si="708"/>
        <v>49929.990000000005</v>
      </c>
      <c r="K19165" s="250">
        <f t="shared" si="709"/>
        <v>11</v>
      </c>
      <c r="M19165" s="237"/>
    </row>
    <row r="19166" spans="1:13" ht="13">
      <c r="A19166" s="249">
        <v>1204289</v>
      </c>
      <c r="B19166" s="249" t="s">
        <v>255</v>
      </c>
      <c r="C19166" s="249">
        <v>19863.95</v>
      </c>
      <c r="D19166" s="249">
        <v>120</v>
      </c>
      <c r="E19166" s="249">
        <v>0</v>
      </c>
      <c r="F19166" s="249">
        <v>0</v>
      </c>
      <c r="G19166" s="249">
        <v>0</v>
      </c>
      <c r="H19166" s="249">
        <v>0</v>
      </c>
      <c r="I19166" s="249">
        <v>0</v>
      </c>
      <c r="J19166" s="250">
        <f t="shared" si="708"/>
        <v>2383674</v>
      </c>
      <c r="K19166" s="250">
        <f t="shared" si="709"/>
        <v>120</v>
      </c>
      <c r="M19166" s="237"/>
    </row>
    <row r="19167" spans="1:13" ht="13">
      <c r="A19167" s="249">
        <v>1696985</v>
      </c>
      <c r="B19167" s="249" t="s">
        <v>282</v>
      </c>
      <c r="C19167" s="249">
        <v>31751</v>
      </c>
      <c r="D19167" s="249">
        <v>120</v>
      </c>
      <c r="E19167" s="249">
        <v>0</v>
      </c>
      <c r="F19167" s="249">
        <v>0</v>
      </c>
      <c r="G19167" s="249">
        <v>0</v>
      </c>
      <c r="H19167" s="249">
        <v>0</v>
      </c>
      <c r="I19167" s="249">
        <v>0</v>
      </c>
      <c r="J19167" s="250">
        <f t="shared" si="708"/>
        <v>3810120</v>
      </c>
      <c r="K19167" s="250">
        <f t="shared" si="709"/>
        <v>120</v>
      </c>
      <c r="M19167" s="237"/>
    </row>
    <row r="19168" spans="1:13" ht="13">
      <c r="A19168" s="249">
        <v>2492310</v>
      </c>
      <c r="B19168" s="249" t="s">
        <v>233</v>
      </c>
      <c r="C19168" s="249">
        <v>5091.5</v>
      </c>
      <c r="D19168" s="249">
        <v>319</v>
      </c>
      <c r="E19168" s="249">
        <v>0</v>
      </c>
      <c r="F19168" s="249">
        <v>0</v>
      </c>
      <c r="G19168" s="249">
        <v>0</v>
      </c>
      <c r="H19168" s="249">
        <v>0</v>
      </c>
      <c r="I19168" s="249">
        <v>0</v>
      </c>
      <c r="J19168" s="250">
        <f t="shared" si="708"/>
        <v>1624188.5</v>
      </c>
      <c r="K19168" s="250">
        <f t="shared" si="709"/>
        <v>319</v>
      </c>
      <c r="M19168" s="237"/>
    </row>
    <row r="19169" spans="1:13" ht="13">
      <c r="A19169" s="249">
        <v>2162827</v>
      </c>
      <c r="B19169" s="249" t="s">
        <v>352</v>
      </c>
      <c r="C19169" s="249">
        <v>3940</v>
      </c>
      <c r="D19169" s="249">
        <v>25</v>
      </c>
      <c r="E19169" s="249">
        <v>0</v>
      </c>
      <c r="F19169" s="249">
        <v>0</v>
      </c>
      <c r="G19169" s="249">
        <v>0</v>
      </c>
      <c r="H19169" s="249">
        <v>0</v>
      </c>
      <c r="I19169" s="249">
        <v>0</v>
      </c>
      <c r="J19169" s="250">
        <f t="shared" si="708"/>
        <v>98500</v>
      </c>
      <c r="K19169" s="250">
        <f t="shared" si="709"/>
        <v>25</v>
      </c>
      <c r="M19169" s="237"/>
    </row>
    <row r="19170" spans="1:13" ht="13">
      <c r="A19170" s="249">
        <v>1656077</v>
      </c>
      <c r="B19170" s="249" t="s">
        <v>107</v>
      </c>
      <c r="C19170" s="249">
        <v>7980</v>
      </c>
      <c r="D19170" s="249">
        <v>6</v>
      </c>
      <c r="E19170" s="249">
        <v>0</v>
      </c>
      <c r="F19170" s="249">
        <v>0</v>
      </c>
      <c r="G19170" s="249">
        <v>0</v>
      </c>
      <c r="H19170" s="249">
        <v>0</v>
      </c>
      <c r="I19170" s="249">
        <v>0</v>
      </c>
      <c r="J19170" s="250">
        <f t="shared" si="708"/>
        <v>47880</v>
      </c>
      <c r="K19170" s="250">
        <f t="shared" si="709"/>
        <v>6</v>
      </c>
      <c r="M19170" s="237"/>
    </row>
    <row r="19171" spans="1:13" ht="13">
      <c r="A19171" s="249">
        <v>25351</v>
      </c>
      <c r="B19171" s="249" t="s">
        <v>216</v>
      </c>
      <c r="C19171" s="249">
        <v>13600</v>
      </c>
      <c r="D19171" s="249">
        <v>6</v>
      </c>
      <c r="E19171" s="249">
        <v>0</v>
      </c>
      <c r="F19171" s="249">
        <v>0</v>
      </c>
      <c r="G19171" s="249">
        <v>0</v>
      </c>
      <c r="H19171" s="249">
        <v>0</v>
      </c>
      <c r="I19171" s="249">
        <v>0</v>
      </c>
      <c r="J19171" s="250">
        <f t="shared" si="708"/>
        <v>81600</v>
      </c>
      <c r="K19171" s="250">
        <f t="shared" si="709"/>
        <v>6</v>
      </c>
      <c r="M19171" s="237"/>
    </row>
    <row r="19172" spans="1:13" ht="13">
      <c r="A19172" s="249">
        <v>2728068</v>
      </c>
      <c r="B19172" s="249" t="s">
        <v>279</v>
      </c>
      <c r="C19172" s="249">
        <v>8770</v>
      </c>
      <c r="D19172" s="249">
        <v>6</v>
      </c>
      <c r="E19172" s="249">
        <v>0</v>
      </c>
      <c r="F19172" s="249">
        <v>0</v>
      </c>
      <c r="G19172" s="249">
        <v>0</v>
      </c>
      <c r="H19172" s="249">
        <v>0</v>
      </c>
      <c r="I19172" s="249">
        <v>0</v>
      </c>
      <c r="J19172" s="250">
        <f t="shared" si="708"/>
        <v>52620</v>
      </c>
      <c r="K19172" s="250">
        <f t="shared" si="709"/>
        <v>6</v>
      </c>
      <c r="M19172" s="237"/>
    </row>
    <row r="19173" spans="1:13" ht="13">
      <c r="A19173" s="249">
        <v>2728068</v>
      </c>
      <c r="B19173" s="249" t="s">
        <v>264</v>
      </c>
      <c r="C19173" s="249">
        <v>7550</v>
      </c>
      <c r="D19173" s="249">
        <v>6</v>
      </c>
      <c r="E19173" s="249">
        <v>0</v>
      </c>
      <c r="F19173" s="249">
        <v>0</v>
      </c>
      <c r="G19173" s="249">
        <v>0</v>
      </c>
      <c r="H19173" s="249">
        <v>0</v>
      </c>
      <c r="I19173" s="249">
        <v>0</v>
      </c>
      <c r="J19173" s="250">
        <f t="shared" si="708"/>
        <v>45300</v>
      </c>
      <c r="K19173" s="250">
        <f t="shared" si="709"/>
        <v>6</v>
      </c>
      <c r="M19173" s="237"/>
    </row>
    <row r="19174" spans="1:13" ht="13">
      <c r="A19174" s="249">
        <v>3138304</v>
      </c>
      <c r="B19174" s="249" t="s">
        <v>107</v>
      </c>
      <c r="C19174" s="249">
        <v>7960</v>
      </c>
      <c r="D19174" s="249">
        <v>6</v>
      </c>
      <c r="E19174" s="249">
        <v>0</v>
      </c>
      <c r="F19174" s="249">
        <v>0</v>
      </c>
      <c r="G19174" s="249">
        <v>0</v>
      </c>
      <c r="H19174" s="249">
        <v>0</v>
      </c>
      <c r="I19174" s="249">
        <v>0</v>
      </c>
      <c r="J19174" s="250">
        <f t="shared" si="708"/>
        <v>47760</v>
      </c>
      <c r="K19174" s="250">
        <f t="shared" si="709"/>
        <v>6</v>
      </c>
      <c r="M19174" s="237"/>
    </row>
    <row r="19175" spans="1:13" ht="13">
      <c r="A19175" s="249">
        <v>2557270</v>
      </c>
      <c r="B19175" s="249" t="s">
        <v>216</v>
      </c>
      <c r="C19175" s="249">
        <v>14650</v>
      </c>
      <c r="D19175" s="249">
        <v>6</v>
      </c>
      <c r="E19175" s="249">
        <v>0</v>
      </c>
      <c r="F19175" s="249">
        <v>0</v>
      </c>
      <c r="G19175" s="249">
        <v>0</v>
      </c>
      <c r="H19175" s="249">
        <v>0</v>
      </c>
      <c r="I19175" s="249">
        <v>0</v>
      </c>
      <c r="J19175" s="250">
        <f t="shared" si="708"/>
        <v>87900</v>
      </c>
      <c r="K19175" s="250">
        <f t="shared" si="709"/>
        <v>6</v>
      </c>
      <c r="M19175" s="237"/>
    </row>
    <row r="19176" spans="1:13" ht="13">
      <c r="A19176" s="249">
        <v>2814056</v>
      </c>
      <c r="B19176" s="249" t="s">
        <v>120</v>
      </c>
      <c r="C19176" s="249">
        <v>3953.43</v>
      </c>
      <c r="D19176" s="249">
        <v>3.5</v>
      </c>
      <c r="E19176" s="249">
        <v>0</v>
      </c>
      <c r="F19176" s="249">
        <v>0</v>
      </c>
      <c r="G19176" s="249">
        <v>0</v>
      </c>
      <c r="H19176" s="249">
        <v>0</v>
      </c>
      <c r="I19176" s="249">
        <v>0</v>
      </c>
      <c r="J19176" s="250">
        <f t="shared" si="708"/>
        <v>13837.004999999999</v>
      </c>
      <c r="K19176" s="250">
        <f t="shared" si="709"/>
        <v>3.5</v>
      </c>
      <c r="M19176" s="237"/>
    </row>
    <row r="19177" spans="1:13" ht="13">
      <c r="A19177" s="249">
        <v>3013413</v>
      </c>
      <c r="B19177" s="249" t="s">
        <v>279</v>
      </c>
      <c r="C19177" s="249">
        <v>4767.6899999999996</v>
      </c>
      <c r="D19177" s="249">
        <v>39</v>
      </c>
      <c r="E19177" s="249">
        <v>0</v>
      </c>
      <c r="F19177" s="249">
        <v>0</v>
      </c>
      <c r="G19177" s="249">
        <v>0</v>
      </c>
      <c r="H19177" s="249">
        <v>0</v>
      </c>
      <c r="I19177" s="249">
        <v>0</v>
      </c>
      <c r="J19177" s="250">
        <f t="shared" si="708"/>
        <v>185939.90999999997</v>
      </c>
      <c r="K19177" s="250">
        <f t="shared" si="709"/>
        <v>39</v>
      </c>
      <c r="M19177" s="237"/>
    </row>
    <row r="19178" spans="1:13" ht="13">
      <c r="A19178" s="249">
        <v>6605</v>
      </c>
      <c r="B19178" s="249" t="s">
        <v>107</v>
      </c>
      <c r="C19178" s="249">
        <v>11900</v>
      </c>
      <c r="D19178" s="249">
        <v>20</v>
      </c>
      <c r="E19178" s="249">
        <v>0</v>
      </c>
      <c r="F19178" s="249">
        <v>0</v>
      </c>
      <c r="G19178" s="249">
        <v>0</v>
      </c>
      <c r="H19178" s="249">
        <v>0</v>
      </c>
      <c r="I19178" s="249">
        <v>0</v>
      </c>
      <c r="J19178" s="250">
        <f t="shared" si="708"/>
        <v>238000</v>
      </c>
      <c r="K19178" s="250">
        <f t="shared" si="709"/>
        <v>20</v>
      </c>
      <c r="M19178" s="237"/>
    </row>
    <row r="19179" spans="1:13" ht="13">
      <c r="A19179" s="249">
        <v>2399457</v>
      </c>
      <c r="B19179" s="249" t="s">
        <v>435</v>
      </c>
      <c r="C19179" s="249">
        <v>15800</v>
      </c>
      <c r="D19179" s="249">
        <v>20</v>
      </c>
      <c r="E19179" s="249">
        <v>0</v>
      </c>
      <c r="F19179" s="249">
        <v>0</v>
      </c>
      <c r="G19179" s="249">
        <v>0</v>
      </c>
      <c r="H19179" s="249">
        <v>0</v>
      </c>
      <c r="I19179" s="249">
        <v>0</v>
      </c>
      <c r="J19179" s="250">
        <f t="shared" si="708"/>
        <v>316000</v>
      </c>
      <c r="K19179" s="250">
        <f t="shared" si="709"/>
        <v>20</v>
      </c>
      <c r="M19179" s="237"/>
    </row>
    <row r="19180" spans="1:13" ht="13">
      <c r="A19180" s="249">
        <v>2399457</v>
      </c>
      <c r="B19180" s="249" t="s">
        <v>178</v>
      </c>
      <c r="C19180" s="249">
        <v>12300</v>
      </c>
      <c r="D19180" s="249">
        <v>20</v>
      </c>
      <c r="E19180" s="249">
        <v>0</v>
      </c>
      <c r="F19180" s="249">
        <v>0</v>
      </c>
      <c r="G19180" s="249">
        <v>0</v>
      </c>
      <c r="H19180" s="249">
        <v>0</v>
      </c>
      <c r="I19180" s="249">
        <v>0</v>
      </c>
      <c r="J19180" s="250">
        <f t="shared" si="708"/>
        <v>246000</v>
      </c>
      <c r="K19180" s="250">
        <f t="shared" si="709"/>
        <v>20</v>
      </c>
      <c r="M19180" s="237"/>
    </row>
    <row r="19181" spans="1:13" ht="13">
      <c r="A19181" s="249">
        <v>3068971</v>
      </c>
      <c r="B19181" s="249" t="s">
        <v>387</v>
      </c>
      <c r="C19181" s="249">
        <v>9970</v>
      </c>
      <c r="D19181" s="249">
        <v>20</v>
      </c>
      <c r="E19181" s="249">
        <v>0</v>
      </c>
      <c r="F19181" s="249">
        <v>0</v>
      </c>
      <c r="G19181" s="249">
        <v>0</v>
      </c>
      <c r="H19181" s="249">
        <v>0</v>
      </c>
      <c r="I19181" s="249">
        <v>0</v>
      </c>
      <c r="J19181" s="250">
        <f t="shared" si="708"/>
        <v>199400</v>
      </c>
      <c r="K19181" s="250">
        <f t="shared" si="709"/>
        <v>20</v>
      </c>
      <c r="M19181" s="237"/>
    </row>
    <row r="19182" spans="1:13" ht="13">
      <c r="A19182" s="249">
        <v>316944</v>
      </c>
      <c r="B19182" s="249" t="s">
        <v>178</v>
      </c>
      <c r="C19182" s="249">
        <v>10800</v>
      </c>
      <c r="D19182" s="249">
        <v>20</v>
      </c>
      <c r="E19182" s="249">
        <v>0</v>
      </c>
      <c r="F19182" s="249">
        <v>0</v>
      </c>
      <c r="G19182" s="249">
        <v>0</v>
      </c>
      <c r="H19182" s="249">
        <v>0</v>
      </c>
      <c r="I19182" s="249">
        <v>0</v>
      </c>
      <c r="J19182" s="250">
        <f t="shared" si="708"/>
        <v>216000</v>
      </c>
      <c r="K19182" s="250">
        <f t="shared" si="709"/>
        <v>20</v>
      </c>
      <c r="M19182" s="237"/>
    </row>
    <row r="19183" spans="1:13" ht="13">
      <c r="A19183" s="249">
        <v>6605</v>
      </c>
      <c r="B19183" s="249" t="s">
        <v>216</v>
      </c>
      <c r="C19183" s="249">
        <v>9010</v>
      </c>
      <c r="D19183" s="249">
        <v>15</v>
      </c>
      <c r="E19183" s="249">
        <v>0</v>
      </c>
      <c r="F19183" s="249">
        <v>0</v>
      </c>
      <c r="G19183" s="249">
        <v>0</v>
      </c>
      <c r="H19183" s="249">
        <v>0</v>
      </c>
      <c r="I19183" s="249">
        <v>0</v>
      </c>
      <c r="J19183" s="250">
        <f t="shared" si="708"/>
        <v>135150</v>
      </c>
      <c r="K19183" s="250">
        <f t="shared" si="709"/>
        <v>15</v>
      </c>
      <c r="M19183" s="237"/>
    </row>
    <row r="19184" spans="1:13" ht="13">
      <c r="A19184" s="249">
        <v>2147739</v>
      </c>
      <c r="B19184" s="249" t="s">
        <v>216</v>
      </c>
      <c r="C19184" s="249">
        <v>12183.33</v>
      </c>
      <c r="D19184" s="249">
        <v>15</v>
      </c>
      <c r="E19184" s="249">
        <v>0</v>
      </c>
      <c r="F19184" s="249">
        <v>0</v>
      </c>
      <c r="G19184" s="249">
        <v>0</v>
      </c>
      <c r="H19184" s="249">
        <v>0</v>
      </c>
      <c r="I19184" s="249">
        <v>0</v>
      </c>
      <c r="J19184" s="250">
        <f t="shared" si="708"/>
        <v>182749.95</v>
      </c>
      <c r="K19184" s="250">
        <f t="shared" si="709"/>
        <v>15</v>
      </c>
      <c r="M19184" s="237"/>
    </row>
    <row r="19185" spans="1:13" ht="13">
      <c r="A19185" s="249">
        <v>2330420</v>
      </c>
      <c r="B19185" s="249" t="s">
        <v>124</v>
      </c>
      <c r="C19185" s="249">
        <v>25380</v>
      </c>
      <c r="D19185" s="249">
        <v>15</v>
      </c>
      <c r="E19185" s="249">
        <v>0</v>
      </c>
      <c r="F19185" s="249">
        <v>0</v>
      </c>
      <c r="G19185" s="249">
        <v>0</v>
      </c>
      <c r="H19185" s="249">
        <v>0</v>
      </c>
      <c r="I19185" s="249">
        <v>0</v>
      </c>
      <c r="J19185" s="250">
        <f t="shared" si="708"/>
        <v>380700</v>
      </c>
      <c r="K19185" s="250">
        <f t="shared" si="709"/>
        <v>15</v>
      </c>
      <c r="M19185" s="237"/>
    </row>
    <row r="19186" spans="1:13" ht="13">
      <c r="A19186" s="249">
        <v>2850633</v>
      </c>
      <c r="B19186" s="249" t="s">
        <v>216</v>
      </c>
      <c r="C19186" s="249">
        <v>6494.66</v>
      </c>
      <c r="D19186" s="249">
        <v>233</v>
      </c>
      <c r="E19186" s="249">
        <v>0</v>
      </c>
      <c r="F19186" s="249">
        <v>0</v>
      </c>
      <c r="G19186" s="249">
        <v>0</v>
      </c>
      <c r="H19186" s="249">
        <v>0</v>
      </c>
      <c r="I19186" s="249">
        <v>0</v>
      </c>
      <c r="J19186" s="250">
        <f t="shared" si="708"/>
        <v>1513255.78</v>
      </c>
      <c r="K19186" s="250">
        <f t="shared" si="709"/>
        <v>233</v>
      </c>
      <c r="M19186" s="237"/>
    </row>
    <row r="19187" spans="1:13" ht="13">
      <c r="A19187" s="249">
        <v>2317484</v>
      </c>
      <c r="B19187" s="249" t="s">
        <v>432</v>
      </c>
      <c r="C19187" s="249">
        <v>84575</v>
      </c>
      <c r="D19187" s="249">
        <v>29</v>
      </c>
      <c r="E19187" s="249">
        <v>0</v>
      </c>
      <c r="F19187" s="249">
        <v>0</v>
      </c>
      <c r="G19187" s="249">
        <v>0</v>
      </c>
      <c r="H19187" s="249">
        <v>0</v>
      </c>
      <c r="I19187" s="249">
        <v>0</v>
      </c>
      <c r="J19187" s="250">
        <f t="shared" si="708"/>
        <v>2452675</v>
      </c>
      <c r="K19187" s="250">
        <f t="shared" si="709"/>
        <v>29</v>
      </c>
      <c r="M19187" s="237"/>
    </row>
    <row r="19188" spans="1:13" ht="13">
      <c r="A19188" s="249">
        <v>2543439</v>
      </c>
      <c r="B19188" s="249" t="s">
        <v>114</v>
      </c>
      <c r="C19188" s="249">
        <v>19450</v>
      </c>
      <c r="D19188" s="249">
        <v>10</v>
      </c>
      <c r="E19188" s="249">
        <v>0</v>
      </c>
      <c r="F19188" s="249">
        <v>0</v>
      </c>
      <c r="G19188" s="249">
        <v>0</v>
      </c>
      <c r="H19188" s="249">
        <v>0</v>
      </c>
      <c r="I19188" s="249">
        <v>0</v>
      </c>
      <c r="J19188" s="250">
        <f t="shared" si="708"/>
        <v>194500</v>
      </c>
      <c r="K19188" s="250">
        <f t="shared" si="709"/>
        <v>10</v>
      </c>
      <c r="M19188" s="237"/>
    </row>
    <row r="19189" spans="1:13" ht="13">
      <c r="A19189" s="249">
        <v>460066</v>
      </c>
      <c r="B19189" s="249" t="s">
        <v>337</v>
      </c>
      <c r="C19189" s="249">
        <v>17980</v>
      </c>
      <c r="D19189" s="249">
        <v>10</v>
      </c>
      <c r="E19189" s="249">
        <v>0</v>
      </c>
      <c r="F19189" s="249">
        <v>0</v>
      </c>
      <c r="G19189" s="249">
        <v>0</v>
      </c>
      <c r="H19189" s="249">
        <v>0</v>
      </c>
      <c r="I19189" s="249">
        <v>0</v>
      </c>
      <c r="J19189" s="250">
        <f t="shared" si="708"/>
        <v>179800</v>
      </c>
      <c r="K19189" s="250">
        <f t="shared" si="709"/>
        <v>10</v>
      </c>
      <c r="M19189" s="237"/>
    </row>
    <row r="19190" spans="1:13" ht="13">
      <c r="A19190" s="249">
        <v>2567812</v>
      </c>
      <c r="B19190" s="249" t="s">
        <v>231</v>
      </c>
      <c r="C19190" s="249">
        <v>12250</v>
      </c>
      <c r="D19190" s="249">
        <v>10</v>
      </c>
      <c r="E19190" s="249">
        <v>0</v>
      </c>
      <c r="F19190" s="249">
        <v>0</v>
      </c>
      <c r="G19190" s="249">
        <v>0</v>
      </c>
      <c r="H19190" s="249">
        <v>0</v>
      </c>
      <c r="I19190" s="249">
        <v>0</v>
      </c>
      <c r="J19190" s="250">
        <f t="shared" si="708"/>
        <v>122500</v>
      </c>
      <c r="K19190" s="250">
        <f t="shared" si="709"/>
        <v>10</v>
      </c>
      <c r="M19190" s="237"/>
    </row>
    <row r="19191" spans="1:13" ht="13">
      <c r="A19191" s="249">
        <v>1559780</v>
      </c>
      <c r="B19191" s="249" t="s">
        <v>120</v>
      </c>
      <c r="C19191" s="249">
        <v>7180</v>
      </c>
      <c r="D19191" s="249">
        <v>10</v>
      </c>
      <c r="E19191" s="249">
        <v>0</v>
      </c>
      <c r="F19191" s="249">
        <v>0</v>
      </c>
      <c r="G19191" s="249">
        <v>0</v>
      </c>
      <c r="H19191" s="249">
        <v>0</v>
      </c>
      <c r="I19191" s="249">
        <v>0</v>
      </c>
      <c r="J19191" s="250">
        <f t="shared" si="708"/>
        <v>71800</v>
      </c>
      <c r="K19191" s="250">
        <f t="shared" si="709"/>
        <v>10</v>
      </c>
      <c r="M19191" s="237"/>
    </row>
    <row r="19192" spans="1:13" ht="13">
      <c r="A19192" s="249">
        <v>2819263</v>
      </c>
      <c r="B19192" s="249" t="s">
        <v>191</v>
      </c>
      <c r="C19192" s="249">
        <v>9727.27</v>
      </c>
      <c r="D19192" s="249">
        <v>10</v>
      </c>
      <c r="E19192" s="249">
        <v>0</v>
      </c>
      <c r="F19192" s="249">
        <v>0</v>
      </c>
      <c r="G19192" s="249">
        <v>0</v>
      </c>
      <c r="H19192" s="249">
        <v>0</v>
      </c>
      <c r="I19192" s="249">
        <v>1</v>
      </c>
      <c r="J19192" s="250">
        <f t="shared" si="708"/>
        <v>106999.97</v>
      </c>
      <c r="K19192" s="250">
        <f t="shared" si="709"/>
        <v>11</v>
      </c>
      <c r="M19192" s="237"/>
    </row>
    <row r="19193" spans="1:13" ht="13">
      <c r="A19193" s="249">
        <v>548734</v>
      </c>
      <c r="B19193" s="249" t="s">
        <v>368</v>
      </c>
      <c r="C19193" s="249">
        <v>2890</v>
      </c>
      <c r="D19193" s="249">
        <v>10</v>
      </c>
      <c r="E19193" s="249">
        <v>0</v>
      </c>
      <c r="F19193" s="249">
        <v>0</v>
      </c>
      <c r="G19193" s="249">
        <v>0</v>
      </c>
      <c r="H19193" s="249">
        <v>0</v>
      </c>
      <c r="I19193" s="249">
        <v>0</v>
      </c>
      <c r="J19193" s="250">
        <f t="shared" si="708"/>
        <v>28900</v>
      </c>
      <c r="K19193" s="250">
        <f t="shared" si="709"/>
        <v>10</v>
      </c>
      <c r="M19193" s="237"/>
    </row>
    <row r="19194" spans="1:13" ht="13">
      <c r="A19194" s="249">
        <v>2200422</v>
      </c>
      <c r="B19194" s="249" t="s">
        <v>225</v>
      </c>
      <c r="C19194" s="249">
        <v>29087.24</v>
      </c>
      <c r="D19194" s="249">
        <v>10</v>
      </c>
      <c r="E19194" s="249">
        <v>0</v>
      </c>
      <c r="F19194" s="249">
        <v>0</v>
      </c>
      <c r="G19194" s="249">
        <v>0</v>
      </c>
      <c r="H19194" s="249">
        <v>0</v>
      </c>
      <c r="I19194" s="249">
        <v>0</v>
      </c>
      <c r="J19194" s="250">
        <f t="shared" si="708"/>
        <v>290872.40000000002</v>
      </c>
      <c r="K19194" s="250">
        <f t="shared" si="709"/>
        <v>10</v>
      </c>
      <c r="M19194" s="237"/>
    </row>
    <row r="19195" spans="1:13" ht="13">
      <c r="A19195" s="249">
        <v>2200422</v>
      </c>
      <c r="B19195" s="249" t="s">
        <v>127</v>
      </c>
      <c r="C19195" s="249">
        <v>14475.5</v>
      </c>
      <c r="D19195" s="249">
        <v>10</v>
      </c>
      <c r="E19195" s="249">
        <v>0</v>
      </c>
      <c r="F19195" s="249">
        <v>0</v>
      </c>
      <c r="G19195" s="249">
        <v>0</v>
      </c>
      <c r="H19195" s="249">
        <v>0</v>
      </c>
      <c r="I19195" s="249">
        <v>0</v>
      </c>
      <c r="J19195" s="250">
        <f t="shared" si="708"/>
        <v>144755</v>
      </c>
      <c r="K19195" s="250">
        <f t="shared" si="709"/>
        <v>10</v>
      </c>
      <c r="M19195" s="237"/>
    </row>
    <row r="19196" spans="1:13" ht="13">
      <c r="A19196" s="249">
        <v>704520</v>
      </c>
      <c r="B19196" s="249" t="s">
        <v>220</v>
      </c>
      <c r="C19196" s="249">
        <v>6540.9</v>
      </c>
      <c r="D19196" s="249">
        <v>10</v>
      </c>
      <c r="E19196" s="249">
        <v>0</v>
      </c>
      <c r="F19196" s="249">
        <v>0</v>
      </c>
      <c r="G19196" s="249">
        <v>0</v>
      </c>
      <c r="H19196" s="249">
        <v>0</v>
      </c>
      <c r="I19196" s="249">
        <v>0</v>
      </c>
      <c r="J19196" s="250">
        <f t="shared" si="708"/>
        <v>65409</v>
      </c>
      <c r="K19196" s="250">
        <f t="shared" si="709"/>
        <v>10</v>
      </c>
      <c r="M19196" s="237"/>
    </row>
    <row r="19197" spans="1:13" ht="13">
      <c r="A19197" s="249">
        <v>3184961</v>
      </c>
      <c r="B19197" s="249" t="s">
        <v>277</v>
      </c>
      <c r="C19197" s="249">
        <v>5870</v>
      </c>
      <c r="D19197" s="249">
        <v>10</v>
      </c>
      <c r="E19197" s="249">
        <v>0</v>
      </c>
      <c r="F19197" s="249">
        <v>0</v>
      </c>
      <c r="G19197" s="249">
        <v>0</v>
      </c>
      <c r="H19197" s="249">
        <v>0</v>
      </c>
      <c r="I19197" s="249">
        <v>0</v>
      </c>
      <c r="J19197" s="250">
        <f t="shared" si="708"/>
        <v>58700</v>
      </c>
      <c r="K19197" s="250">
        <f t="shared" si="709"/>
        <v>10</v>
      </c>
      <c r="M19197" s="237"/>
    </row>
    <row r="19198" spans="1:13" ht="13">
      <c r="A19198" s="249">
        <v>1342365</v>
      </c>
      <c r="B19198" s="249" t="s">
        <v>107</v>
      </c>
      <c r="C19198" s="249">
        <v>17725</v>
      </c>
      <c r="D19198" s="249">
        <v>10</v>
      </c>
      <c r="E19198" s="249">
        <v>0</v>
      </c>
      <c r="F19198" s="249">
        <v>0</v>
      </c>
      <c r="G19198" s="249">
        <v>0</v>
      </c>
      <c r="H19198" s="249">
        <v>0</v>
      </c>
      <c r="I19198" s="249">
        <v>0</v>
      </c>
      <c r="J19198" s="250">
        <f t="shared" si="708"/>
        <v>177250</v>
      </c>
      <c r="K19198" s="250">
        <f t="shared" si="709"/>
        <v>10</v>
      </c>
      <c r="M19198" s="237"/>
    </row>
    <row r="19199" spans="1:13" ht="13">
      <c r="A19199" s="249">
        <v>2002203</v>
      </c>
      <c r="B19199" s="249" t="s">
        <v>233</v>
      </c>
      <c r="C19199" s="249">
        <v>4736.49</v>
      </c>
      <c r="D19199" s="249">
        <v>356</v>
      </c>
      <c r="E19199" s="249">
        <v>0</v>
      </c>
      <c r="F19199" s="249">
        <v>0</v>
      </c>
      <c r="G19199" s="249">
        <v>0</v>
      </c>
      <c r="H19199" s="249">
        <v>0</v>
      </c>
      <c r="I19199" s="249">
        <v>0</v>
      </c>
      <c r="J19199" s="250">
        <f t="shared" si="708"/>
        <v>1686190.44</v>
      </c>
      <c r="K19199" s="250">
        <f t="shared" si="709"/>
        <v>356</v>
      </c>
      <c r="M19199" s="237"/>
    </row>
    <row r="19200" spans="1:13" ht="13">
      <c r="A19200" s="249">
        <v>2330420</v>
      </c>
      <c r="B19200" s="249" t="s">
        <v>220</v>
      </c>
      <c r="C19200" s="249">
        <v>5142.8</v>
      </c>
      <c r="D19200" s="249">
        <v>100</v>
      </c>
      <c r="E19200" s="249">
        <v>0</v>
      </c>
      <c r="F19200" s="249">
        <v>0</v>
      </c>
      <c r="G19200" s="249">
        <v>0</v>
      </c>
      <c r="H19200" s="249">
        <v>0</v>
      </c>
      <c r="I19200" s="249">
        <v>0</v>
      </c>
      <c r="J19200" s="250">
        <f t="shared" si="708"/>
        <v>514280</v>
      </c>
      <c r="K19200" s="250">
        <f t="shared" si="709"/>
        <v>100</v>
      </c>
      <c r="M19200" s="237"/>
    </row>
    <row r="19201" spans="1:13" ht="13">
      <c r="A19201" s="249">
        <v>1696985</v>
      </c>
      <c r="B19201" s="249" t="s">
        <v>234</v>
      </c>
      <c r="C19201" s="249">
        <v>9029.7900000000009</v>
      </c>
      <c r="D19201" s="249">
        <v>81</v>
      </c>
      <c r="E19201" s="249">
        <v>0</v>
      </c>
      <c r="F19201" s="249">
        <v>0</v>
      </c>
      <c r="G19201" s="249">
        <v>0</v>
      </c>
      <c r="H19201" s="249">
        <v>0</v>
      </c>
      <c r="I19201" s="249">
        <v>0</v>
      </c>
      <c r="J19201" s="250">
        <f t="shared" si="708"/>
        <v>731412.99000000011</v>
      </c>
      <c r="K19201" s="250">
        <f t="shared" si="709"/>
        <v>81</v>
      </c>
      <c r="M19201" s="237"/>
    </row>
    <row r="19202" spans="1:13" ht="13">
      <c r="A19202" s="249">
        <v>794515</v>
      </c>
      <c r="B19202" s="249" t="s">
        <v>337</v>
      </c>
      <c r="C19202" s="249">
        <v>15653.82</v>
      </c>
      <c r="D19202" s="249">
        <v>171</v>
      </c>
      <c r="E19202" s="249">
        <v>0</v>
      </c>
      <c r="F19202" s="249">
        <v>0</v>
      </c>
      <c r="G19202" s="249">
        <v>0</v>
      </c>
      <c r="H19202" s="249">
        <v>0</v>
      </c>
      <c r="I19202" s="249">
        <v>0</v>
      </c>
      <c r="J19202" s="250">
        <f t="shared" si="708"/>
        <v>2676803.2199999997</v>
      </c>
      <c r="K19202" s="250">
        <f t="shared" si="709"/>
        <v>171</v>
      </c>
      <c r="M19202" s="237"/>
    </row>
    <row r="19203" spans="1:13" ht="13">
      <c r="A19203" s="249">
        <v>2330420</v>
      </c>
      <c r="B19203" s="249" t="s">
        <v>419</v>
      </c>
      <c r="C19203" s="249">
        <v>20177.53</v>
      </c>
      <c r="D19203" s="249">
        <v>171</v>
      </c>
      <c r="E19203" s="249">
        <v>0</v>
      </c>
      <c r="F19203" s="249">
        <v>0</v>
      </c>
      <c r="G19203" s="249">
        <v>0</v>
      </c>
      <c r="H19203" s="249">
        <v>0</v>
      </c>
      <c r="I19203" s="249">
        <v>0</v>
      </c>
      <c r="J19203" s="250">
        <f t="shared" ref="J19203:J19266" si="710">C19203*K19203</f>
        <v>3450357.63</v>
      </c>
      <c r="K19203" s="250">
        <f t="shared" ref="K19203:K19266" si="711">SUM(D19203:I19203)</f>
        <v>171</v>
      </c>
      <c r="M19203" s="237"/>
    </row>
    <row r="19204" spans="1:13" ht="13">
      <c r="A19204" s="249">
        <v>2841439</v>
      </c>
      <c r="B19204" s="249" t="s">
        <v>120</v>
      </c>
      <c r="C19204" s="249">
        <v>4030</v>
      </c>
      <c r="D19204" s="249">
        <v>24</v>
      </c>
      <c r="E19204" s="249">
        <v>0</v>
      </c>
      <c r="F19204" s="249">
        <v>0</v>
      </c>
      <c r="G19204" s="249">
        <v>0</v>
      </c>
      <c r="H19204" s="249">
        <v>0</v>
      </c>
      <c r="I19204" s="249">
        <v>0</v>
      </c>
      <c r="J19204" s="250">
        <f t="shared" si="710"/>
        <v>96720</v>
      </c>
      <c r="K19204" s="250">
        <f t="shared" si="711"/>
        <v>24</v>
      </c>
      <c r="M19204" s="237"/>
    </row>
    <row r="19205" spans="1:13" ht="13">
      <c r="A19205" s="249">
        <v>2874022</v>
      </c>
      <c r="B19205" s="249" t="s">
        <v>107</v>
      </c>
      <c r="C19205" s="249">
        <v>8970</v>
      </c>
      <c r="D19205" s="249">
        <v>5</v>
      </c>
      <c r="E19205" s="249">
        <v>0</v>
      </c>
      <c r="F19205" s="249">
        <v>0</v>
      </c>
      <c r="G19205" s="249">
        <v>0</v>
      </c>
      <c r="H19205" s="249">
        <v>0</v>
      </c>
      <c r="I19205" s="249">
        <v>0</v>
      </c>
      <c r="J19205" s="250">
        <f t="shared" si="710"/>
        <v>44850</v>
      </c>
      <c r="K19205" s="250">
        <f t="shared" si="711"/>
        <v>5</v>
      </c>
      <c r="M19205" s="237"/>
    </row>
    <row r="19206" spans="1:13" ht="13">
      <c r="A19206" s="249">
        <v>471897</v>
      </c>
      <c r="B19206" s="249" t="s">
        <v>146</v>
      </c>
      <c r="C19206" s="249">
        <v>50900</v>
      </c>
      <c r="D19206" s="249">
        <v>5</v>
      </c>
      <c r="E19206" s="249">
        <v>0</v>
      </c>
      <c r="F19206" s="249">
        <v>0</v>
      </c>
      <c r="G19206" s="249">
        <v>0</v>
      </c>
      <c r="H19206" s="249">
        <v>0</v>
      </c>
      <c r="I19206" s="249">
        <v>0</v>
      </c>
      <c r="J19206" s="250">
        <f t="shared" si="710"/>
        <v>254500</v>
      </c>
      <c r="K19206" s="250">
        <f t="shared" si="711"/>
        <v>5</v>
      </c>
      <c r="M19206" s="237"/>
    </row>
    <row r="19207" spans="1:13" ht="13">
      <c r="A19207" s="249">
        <v>233366</v>
      </c>
      <c r="B19207" s="249" t="s">
        <v>350</v>
      </c>
      <c r="C19207" s="249">
        <v>16650</v>
      </c>
      <c r="D19207" s="249">
        <v>5</v>
      </c>
      <c r="E19207" s="249">
        <v>0</v>
      </c>
      <c r="F19207" s="249">
        <v>0</v>
      </c>
      <c r="G19207" s="249">
        <v>0</v>
      </c>
      <c r="H19207" s="249">
        <v>0</v>
      </c>
      <c r="I19207" s="249">
        <v>0</v>
      </c>
      <c r="J19207" s="250">
        <f t="shared" si="710"/>
        <v>83250</v>
      </c>
      <c r="K19207" s="250">
        <f t="shared" si="711"/>
        <v>5</v>
      </c>
      <c r="M19207" s="237"/>
    </row>
    <row r="19208" spans="1:13" ht="13">
      <c r="A19208" s="249">
        <v>2052366</v>
      </c>
      <c r="B19208" s="249" t="s">
        <v>174</v>
      </c>
      <c r="C19208" s="249">
        <v>22600</v>
      </c>
      <c r="D19208" s="249">
        <v>5</v>
      </c>
      <c r="E19208" s="249">
        <v>0</v>
      </c>
      <c r="F19208" s="249">
        <v>0</v>
      </c>
      <c r="G19208" s="249">
        <v>0</v>
      </c>
      <c r="H19208" s="249">
        <v>0</v>
      </c>
      <c r="I19208" s="249">
        <v>0</v>
      </c>
      <c r="J19208" s="250">
        <f t="shared" si="710"/>
        <v>113000</v>
      </c>
      <c r="K19208" s="250">
        <f t="shared" si="711"/>
        <v>5</v>
      </c>
      <c r="M19208" s="237"/>
    </row>
    <row r="19209" spans="1:13" ht="13">
      <c r="A19209" s="249">
        <v>2005105</v>
      </c>
      <c r="B19209" s="249" t="s">
        <v>127</v>
      </c>
      <c r="C19209" s="249">
        <v>7200</v>
      </c>
      <c r="D19209" s="249">
        <v>5</v>
      </c>
      <c r="E19209" s="249">
        <v>0</v>
      </c>
      <c r="F19209" s="249">
        <v>0</v>
      </c>
      <c r="G19209" s="249">
        <v>0</v>
      </c>
      <c r="H19209" s="249">
        <v>0</v>
      </c>
      <c r="I19209" s="249">
        <v>0</v>
      </c>
      <c r="J19209" s="250">
        <f t="shared" si="710"/>
        <v>36000</v>
      </c>
      <c r="K19209" s="250">
        <f t="shared" si="711"/>
        <v>5</v>
      </c>
      <c r="M19209" s="237"/>
    </row>
    <row r="19210" spans="1:13" ht="13">
      <c r="A19210" s="249">
        <v>2976394</v>
      </c>
      <c r="B19210" s="249" t="s">
        <v>142</v>
      </c>
      <c r="C19210" s="249">
        <v>10700</v>
      </c>
      <c r="D19210" s="249">
        <v>5</v>
      </c>
      <c r="E19210" s="249">
        <v>0</v>
      </c>
      <c r="F19210" s="249">
        <v>0</v>
      </c>
      <c r="G19210" s="249">
        <v>0</v>
      </c>
      <c r="H19210" s="249">
        <v>0</v>
      </c>
      <c r="I19210" s="249">
        <v>0</v>
      </c>
      <c r="J19210" s="250">
        <f t="shared" si="710"/>
        <v>53500</v>
      </c>
      <c r="K19210" s="250">
        <f t="shared" si="711"/>
        <v>5</v>
      </c>
      <c r="M19210" s="237"/>
    </row>
    <row r="19211" spans="1:13" ht="13">
      <c r="A19211" s="249">
        <v>2468548</v>
      </c>
      <c r="B19211" s="249" t="s">
        <v>108</v>
      </c>
      <c r="C19211" s="249">
        <v>11450</v>
      </c>
      <c r="D19211" s="249">
        <v>5</v>
      </c>
      <c r="E19211" s="249">
        <v>0</v>
      </c>
      <c r="F19211" s="249">
        <v>0</v>
      </c>
      <c r="G19211" s="249">
        <v>0</v>
      </c>
      <c r="H19211" s="249">
        <v>0</v>
      </c>
      <c r="I19211" s="249">
        <v>0</v>
      </c>
      <c r="J19211" s="250">
        <f t="shared" si="710"/>
        <v>57250</v>
      </c>
      <c r="K19211" s="250">
        <f t="shared" si="711"/>
        <v>5</v>
      </c>
      <c r="M19211" s="237"/>
    </row>
    <row r="19212" spans="1:13" ht="13">
      <c r="A19212" s="249">
        <v>3124018</v>
      </c>
      <c r="B19212" s="249" t="s">
        <v>178</v>
      </c>
      <c r="C19212" s="249">
        <v>5960</v>
      </c>
      <c r="D19212" s="249">
        <v>5</v>
      </c>
      <c r="E19212" s="249">
        <v>0</v>
      </c>
      <c r="F19212" s="249">
        <v>0</v>
      </c>
      <c r="G19212" s="249">
        <v>0</v>
      </c>
      <c r="H19212" s="249">
        <v>0</v>
      </c>
      <c r="I19212" s="249">
        <v>0</v>
      </c>
      <c r="J19212" s="250">
        <f t="shared" si="710"/>
        <v>29800</v>
      </c>
      <c r="K19212" s="250">
        <f t="shared" si="711"/>
        <v>5</v>
      </c>
      <c r="M19212" s="237"/>
    </row>
    <row r="19213" spans="1:13" ht="13">
      <c r="A19213" s="249">
        <v>847371</v>
      </c>
      <c r="B19213" s="249" t="s">
        <v>334</v>
      </c>
      <c r="C19213" s="249">
        <v>42480</v>
      </c>
      <c r="D19213" s="249">
        <v>5</v>
      </c>
      <c r="E19213" s="249">
        <v>0</v>
      </c>
      <c r="F19213" s="249">
        <v>0</v>
      </c>
      <c r="G19213" s="249">
        <v>0</v>
      </c>
      <c r="H19213" s="249">
        <v>0</v>
      </c>
      <c r="I19213" s="249">
        <v>0</v>
      </c>
      <c r="J19213" s="250">
        <f t="shared" si="710"/>
        <v>212400</v>
      </c>
      <c r="K19213" s="250">
        <f t="shared" si="711"/>
        <v>5</v>
      </c>
      <c r="M19213" s="237"/>
    </row>
    <row r="19214" spans="1:13" ht="13">
      <c r="A19214" s="249">
        <v>704520</v>
      </c>
      <c r="B19214" s="249" t="s">
        <v>233</v>
      </c>
      <c r="C19214" s="249">
        <v>6790</v>
      </c>
      <c r="D19214" s="249">
        <v>5</v>
      </c>
      <c r="E19214" s="249">
        <v>0</v>
      </c>
      <c r="F19214" s="249">
        <v>0</v>
      </c>
      <c r="G19214" s="249">
        <v>0</v>
      </c>
      <c r="H19214" s="249">
        <v>0</v>
      </c>
      <c r="I19214" s="249">
        <v>0</v>
      </c>
      <c r="J19214" s="250">
        <f t="shared" si="710"/>
        <v>33950</v>
      </c>
      <c r="K19214" s="250">
        <f t="shared" si="711"/>
        <v>5</v>
      </c>
      <c r="M19214" s="237"/>
    </row>
    <row r="19215" spans="1:13" ht="13">
      <c r="A19215" s="249">
        <v>704520</v>
      </c>
      <c r="B19215" s="249" t="s">
        <v>260</v>
      </c>
      <c r="C19215" s="249">
        <v>9770</v>
      </c>
      <c r="D19215" s="249">
        <v>5</v>
      </c>
      <c r="E19215" s="249">
        <v>0</v>
      </c>
      <c r="F19215" s="249">
        <v>0</v>
      </c>
      <c r="G19215" s="249">
        <v>0</v>
      </c>
      <c r="H19215" s="249">
        <v>0</v>
      </c>
      <c r="I19215" s="249">
        <v>0</v>
      </c>
      <c r="J19215" s="250">
        <f t="shared" si="710"/>
        <v>48850</v>
      </c>
      <c r="K19215" s="250">
        <f t="shared" si="711"/>
        <v>5</v>
      </c>
      <c r="M19215" s="237"/>
    </row>
    <row r="19216" spans="1:13" ht="13">
      <c r="A19216" s="249">
        <v>1342365</v>
      </c>
      <c r="B19216" s="249" t="s">
        <v>167</v>
      </c>
      <c r="C19216" s="249">
        <v>11600</v>
      </c>
      <c r="D19216" s="249">
        <v>5</v>
      </c>
      <c r="E19216" s="249">
        <v>0</v>
      </c>
      <c r="F19216" s="249">
        <v>0</v>
      </c>
      <c r="G19216" s="249">
        <v>0</v>
      </c>
      <c r="H19216" s="249">
        <v>0</v>
      </c>
      <c r="I19216" s="249">
        <v>0</v>
      </c>
      <c r="J19216" s="250">
        <f t="shared" si="710"/>
        <v>58000</v>
      </c>
      <c r="K19216" s="250">
        <f t="shared" si="711"/>
        <v>5</v>
      </c>
      <c r="M19216" s="237"/>
    </row>
    <row r="19217" spans="1:13" ht="13">
      <c r="A19217" s="249">
        <v>1342365</v>
      </c>
      <c r="B19217" s="249" t="s">
        <v>212</v>
      </c>
      <c r="C19217" s="249">
        <v>12696.08</v>
      </c>
      <c r="D19217" s="249">
        <v>5</v>
      </c>
      <c r="E19217" s="249">
        <v>0</v>
      </c>
      <c r="F19217" s="249">
        <v>0</v>
      </c>
      <c r="G19217" s="249">
        <v>0</v>
      </c>
      <c r="H19217" s="249">
        <v>0</v>
      </c>
      <c r="I19217" s="249">
        <v>0.1</v>
      </c>
      <c r="J19217" s="250">
        <f t="shared" si="710"/>
        <v>64750.007999999994</v>
      </c>
      <c r="K19217" s="250">
        <f t="shared" si="711"/>
        <v>5.0999999999999996</v>
      </c>
      <c r="M19217" s="237"/>
    </row>
    <row r="19218" spans="1:13" ht="13">
      <c r="A19218" s="249">
        <v>1342365</v>
      </c>
      <c r="B19218" s="249" t="s">
        <v>220</v>
      </c>
      <c r="C19218" s="249">
        <v>8400</v>
      </c>
      <c r="D19218" s="249">
        <v>5</v>
      </c>
      <c r="E19218" s="249">
        <v>0</v>
      </c>
      <c r="F19218" s="249">
        <v>0</v>
      </c>
      <c r="G19218" s="249">
        <v>0</v>
      </c>
      <c r="H19218" s="249">
        <v>0</v>
      </c>
      <c r="I19218" s="249">
        <v>0</v>
      </c>
      <c r="J19218" s="250">
        <f t="shared" si="710"/>
        <v>42000</v>
      </c>
      <c r="K19218" s="250">
        <f t="shared" si="711"/>
        <v>5</v>
      </c>
      <c r="M19218" s="237"/>
    </row>
    <row r="19219" spans="1:13" ht="13">
      <c r="A19219" s="249">
        <v>1342365</v>
      </c>
      <c r="B19219" s="249" t="s">
        <v>252</v>
      </c>
      <c r="C19219" s="249">
        <v>9800</v>
      </c>
      <c r="D19219" s="249">
        <v>5</v>
      </c>
      <c r="E19219" s="249">
        <v>0</v>
      </c>
      <c r="F19219" s="249">
        <v>0</v>
      </c>
      <c r="G19219" s="249">
        <v>0</v>
      </c>
      <c r="H19219" s="249">
        <v>0</v>
      </c>
      <c r="I19219" s="249">
        <v>0</v>
      </c>
      <c r="J19219" s="250">
        <f t="shared" si="710"/>
        <v>49000</v>
      </c>
      <c r="K19219" s="250">
        <f t="shared" si="711"/>
        <v>5</v>
      </c>
      <c r="M19219" s="237"/>
    </row>
    <row r="19220" spans="1:13" ht="13">
      <c r="A19220" s="249">
        <v>1342365</v>
      </c>
      <c r="B19220" s="249" t="s">
        <v>154</v>
      </c>
      <c r="C19220" s="249">
        <v>18200</v>
      </c>
      <c r="D19220" s="249">
        <v>5</v>
      </c>
      <c r="E19220" s="249">
        <v>0</v>
      </c>
      <c r="F19220" s="249">
        <v>0</v>
      </c>
      <c r="G19220" s="249">
        <v>0</v>
      </c>
      <c r="H19220" s="249">
        <v>0</v>
      </c>
      <c r="I19220" s="249">
        <v>0</v>
      </c>
      <c r="J19220" s="250">
        <f t="shared" si="710"/>
        <v>91000</v>
      </c>
      <c r="K19220" s="250">
        <f t="shared" si="711"/>
        <v>5</v>
      </c>
      <c r="M19220" s="237"/>
    </row>
    <row r="19221" spans="1:13" ht="13">
      <c r="A19221" s="249">
        <v>2147739</v>
      </c>
      <c r="B19221" s="249" t="s">
        <v>352</v>
      </c>
      <c r="C19221" s="249">
        <v>8151.71</v>
      </c>
      <c r="D19221" s="249">
        <v>38</v>
      </c>
      <c r="E19221" s="249">
        <v>0</v>
      </c>
      <c r="F19221" s="249">
        <v>0</v>
      </c>
      <c r="G19221" s="249">
        <v>0</v>
      </c>
      <c r="H19221" s="249">
        <v>0</v>
      </c>
      <c r="I19221" s="249">
        <v>0</v>
      </c>
      <c r="J19221" s="250">
        <f t="shared" si="710"/>
        <v>309764.98</v>
      </c>
      <c r="K19221" s="250">
        <f t="shared" si="711"/>
        <v>38</v>
      </c>
      <c r="M19221" s="237"/>
    </row>
    <row r="19222" spans="1:13" ht="13">
      <c r="A19222" s="249">
        <v>2596338</v>
      </c>
      <c r="B19222" s="249" t="s">
        <v>233</v>
      </c>
      <c r="C19222" s="249">
        <v>3996.33</v>
      </c>
      <c r="D19222" s="249">
        <v>800</v>
      </c>
      <c r="E19222" s="249">
        <v>0</v>
      </c>
      <c r="F19222" s="249">
        <v>0</v>
      </c>
      <c r="G19222" s="249">
        <v>0</v>
      </c>
      <c r="H19222" s="249">
        <v>0</v>
      </c>
      <c r="I19222" s="249">
        <v>0</v>
      </c>
      <c r="J19222" s="250">
        <f t="shared" si="710"/>
        <v>3197064</v>
      </c>
      <c r="K19222" s="250">
        <f t="shared" si="711"/>
        <v>800</v>
      </c>
      <c r="M19222" s="237"/>
    </row>
    <row r="19223" spans="1:13" ht="13">
      <c r="A19223" s="249">
        <v>476295</v>
      </c>
      <c r="B19223" s="249" t="s">
        <v>231</v>
      </c>
      <c r="C19223" s="249">
        <v>12488.55</v>
      </c>
      <c r="D19223" s="249">
        <v>1966</v>
      </c>
      <c r="E19223" s="249">
        <v>0</v>
      </c>
      <c r="F19223" s="249">
        <v>0</v>
      </c>
      <c r="G19223" s="249">
        <v>0</v>
      </c>
      <c r="H19223" s="249">
        <v>0</v>
      </c>
      <c r="I19223" s="249">
        <v>0</v>
      </c>
      <c r="J19223" s="250">
        <f t="shared" si="710"/>
        <v>24552489.299999997</v>
      </c>
      <c r="K19223" s="250">
        <f t="shared" si="711"/>
        <v>1966</v>
      </c>
      <c r="M19223" s="237"/>
    </row>
    <row r="19224" spans="1:13" ht="13">
      <c r="A19224" s="249">
        <v>2283072</v>
      </c>
      <c r="B19224" s="249" t="s">
        <v>233</v>
      </c>
      <c r="C19224" s="249">
        <v>3575.56</v>
      </c>
      <c r="D19224" s="249">
        <v>675</v>
      </c>
      <c r="E19224" s="249">
        <v>0</v>
      </c>
      <c r="F19224" s="249">
        <v>0</v>
      </c>
      <c r="G19224" s="249">
        <v>0</v>
      </c>
      <c r="H19224" s="249">
        <v>0</v>
      </c>
      <c r="I19224" s="249">
        <v>0</v>
      </c>
      <c r="J19224" s="250">
        <f t="shared" si="710"/>
        <v>2413503</v>
      </c>
      <c r="K19224" s="250">
        <f t="shared" si="711"/>
        <v>675</v>
      </c>
      <c r="M19224" s="237"/>
    </row>
    <row r="19225" spans="1:13" ht="13">
      <c r="A19225" s="249">
        <v>515359</v>
      </c>
      <c r="B19225" s="249" t="s">
        <v>250</v>
      </c>
      <c r="C19225" s="249">
        <v>30320.639999999999</v>
      </c>
      <c r="D19225" s="249">
        <v>2</v>
      </c>
      <c r="E19225" s="249">
        <v>0</v>
      </c>
      <c r="F19225" s="249">
        <v>0</v>
      </c>
      <c r="G19225" s="249">
        <v>0</v>
      </c>
      <c r="H19225" s="249">
        <v>0.8</v>
      </c>
      <c r="I19225" s="249">
        <v>0</v>
      </c>
      <c r="J19225" s="250">
        <f t="shared" si="710"/>
        <v>84897.791999999987</v>
      </c>
      <c r="K19225" s="250">
        <f t="shared" si="711"/>
        <v>2.8</v>
      </c>
      <c r="M19225" s="237"/>
    </row>
    <row r="19226" spans="1:13" ht="13">
      <c r="A19226" s="249">
        <v>2368933</v>
      </c>
      <c r="B19226" s="249" t="s">
        <v>317</v>
      </c>
      <c r="C19226" s="249">
        <v>14846.67</v>
      </c>
      <c r="D19226" s="249">
        <v>2</v>
      </c>
      <c r="E19226" s="249">
        <v>0</v>
      </c>
      <c r="F19226" s="249">
        <v>0</v>
      </c>
      <c r="G19226" s="249">
        <v>0</v>
      </c>
      <c r="H19226" s="249">
        <v>1.6</v>
      </c>
      <c r="I19226" s="249">
        <v>0</v>
      </c>
      <c r="J19226" s="250">
        <f t="shared" si="710"/>
        <v>53448.012000000002</v>
      </c>
      <c r="K19226" s="250">
        <f t="shared" si="711"/>
        <v>3.6</v>
      </c>
      <c r="M19226" s="237"/>
    </row>
    <row r="19227" spans="1:13" ht="13">
      <c r="A19227" s="249">
        <v>2537845</v>
      </c>
      <c r="B19227" s="249" t="s">
        <v>294</v>
      </c>
      <c r="C19227" s="249">
        <v>14554.92</v>
      </c>
      <c r="D19227" s="249">
        <v>11</v>
      </c>
      <c r="E19227" s="249">
        <v>0</v>
      </c>
      <c r="F19227" s="249">
        <v>0</v>
      </c>
      <c r="G19227" s="249">
        <v>0</v>
      </c>
      <c r="H19227" s="249">
        <v>1.6</v>
      </c>
      <c r="I19227" s="249">
        <v>0</v>
      </c>
      <c r="J19227" s="250">
        <f t="shared" si="710"/>
        <v>183391.992</v>
      </c>
      <c r="K19227" s="250">
        <f t="shared" si="711"/>
        <v>12.6</v>
      </c>
      <c r="M19227" s="237"/>
    </row>
    <row r="19228" spans="1:13" ht="13">
      <c r="A19228" s="249">
        <v>2330420</v>
      </c>
      <c r="B19228" s="249" t="s">
        <v>272</v>
      </c>
      <c r="C19228" s="249">
        <v>13900.62</v>
      </c>
      <c r="D19228" s="249">
        <v>10</v>
      </c>
      <c r="E19228" s="249">
        <v>0</v>
      </c>
      <c r="F19228" s="249">
        <v>0</v>
      </c>
      <c r="G19228" s="249">
        <v>0</v>
      </c>
      <c r="H19228" s="249">
        <v>1.6</v>
      </c>
      <c r="I19228" s="249">
        <v>0</v>
      </c>
      <c r="J19228" s="250">
        <f t="shared" si="710"/>
        <v>161247.19200000001</v>
      </c>
      <c r="K19228" s="250">
        <f t="shared" si="711"/>
        <v>11.6</v>
      </c>
      <c r="M19228" s="237"/>
    </row>
    <row r="19229" spans="1:13" ht="13">
      <c r="A19229" s="249">
        <v>2431777</v>
      </c>
      <c r="B19229" s="249" t="s">
        <v>431</v>
      </c>
      <c r="C19229" s="249">
        <v>26910.880000000001</v>
      </c>
      <c r="D19229" s="249">
        <v>1</v>
      </c>
      <c r="E19229" s="249">
        <v>0</v>
      </c>
      <c r="F19229" s="249">
        <v>0</v>
      </c>
      <c r="G19229" s="249">
        <v>0</v>
      </c>
      <c r="H19229" s="249">
        <v>0.7</v>
      </c>
      <c r="I19229" s="249">
        <v>0</v>
      </c>
      <c r="J19229" s="250">
        <f t="shared" si="710"/>
        <v>45748.495999999999</v>
      </c>
      <c r="K19229" s="250">
        <f t="shared" si="711"/>
        <v>1.7</v>
      </c>
      <c r="M19229" s="237"/>
    </row>
    <row r="19230" spans="1:13" ht="13">
      <c r="A19230" s="249">
        <v>1067968</v>
      </c>
      <c r="B19230" s="249" t="s">
        <v>294</v>
      </c>
      <c r="C19230" s="249">
        <v>14640.35</v>
      </c>
      <c r="D19230" s="249">
        <v>5</v>
      </c>
      <c r="E19230" s="249">
        <v>0</v>
      </c>
      <c r="F19230" s="249">
        <v>0</v>
      </c>
      <c r="G19230" s="249">
        <v>0</v>
      </c>
      <c r="H19230" s="249">
        <v>0.7</v>
      </c>
      <c r="I19230" s="249">
        <v>0</v>
      </c>
      <c r="J19230" s="250">
        <f t="shared" si="710"/>
        <v>83449.99500000001</v>
      </c>
      <c r="K19230" s="250">
        <f t="shared" si="711"/>
        <v>5.7</v>
      </c>
      <c r="M19230" s="237"/>
    </row>
    <row r="19231" spans="1:13" ht="13">
      <c r="A19231" s="249">
        <v>270899</v>
      </c>
      <c r="B19231" s="249" t="s">
        <v>219</v>
      </c>
      <c r="C19231" s="249">
        <v>62456.14</v>
      </c>
      <c r="D19231" s="249">
        <v>5</v>
      </c>
      <c r="E19231" s="249">
        <v>0</v>
      </c>
      <c r="F19231" s="249">
        <v>0</v>
      </c>
      <c r="G19231" s="249">
        <v>0</v>
      </c>
      <c r="H19231" s="249">
        <v>0.7</v>
      </c>
      <c r="I19231" s="249">
        <v>0</v>
      </c>
      <c r="J19231" s="250">
        <f t="shared" si="710"/>
        <v>355999.99800000002</v>
      </c>
      <c r="K19231" s="250">
        <f t="shared" si="711"/>
        <v>5.7</v>
      </c>
      <c r="M19231" s="237"/>
    </row>
    <row r="19232" spans="1:13" ht="13">
      <c r="A19232" s="249">
        <v>2537845</v>
      </c>
      <c r="B19232" s="249" t="s">
        <v>218</v>
      </c>
      <c r="C19232" s="249">
        <v>64880.38</v>
      </c>
      <c r="D19232" s="249">
        <v>2.5</v>
      </c>
      <c r="E19232" s="249">
        <v>0</v>
      </c>
      <c r="F19232" s="249">
        <v>0</v>
      </c>
      <c r="G19232" s="249">
        <v>0</v>
      </c>
      <c r="H19232" s="249">
        <v>0.7</v>
      </c>
      <c r="I19232" s="249">
        <v>0</v>
      </c>
      <c r="J19232" s="250">
        <f t="shared" si="710"/>
        <v>207617.21600000001</v>
      </c>
      <c r="K19232" s="250">
        <f t="shared" si="711"/>
        <v>3.2</v>
      </c>
      <c r="M19232" s="237"/>
    </row>
    <row r="19233" spans="1:13" ht="13">
      <c r="A19233" s="249">
        <v>557010</v>
      </c>
      <c r="B19233" s="249" t="s">
        <v>137</v>
      </c>
      <c r="C19233" s="249">
        <v>38177.78</v>
      </c>
      <c r="D19233" s="249">
        <v>12</v>
      </c>
      <c r="E19233" s="249">
        <v>0</v>
      </c>
      <c r="F19233" s="249">
        <v>0</v>
      </c>
      <c r="G19233" s="249">
        <v>0</v>
      </c>
      <c r="H19233" s="249">
        <v>1.5</v>
      </c>
      <c r="I19233" s="249">
        <v>0</v>
      </c>
      <c r="J19233" s="250">
        <f t="shared" si="710"/>
        <v>515400.02999999997</v>
      </c>
      <c r="K19233" s="250">
        <f t="shared" si="711"/>
        <v>13.5</v>
      </c>
      <c r="M19233" s="237"/>
    </row>
    <row r="19234" spans="1:13" ht="13">
      <c r="A19234" s="249">
        <v>3177964</v>
      </c>
      <c r="B19234" s="249" t="s">
        <v>112</v>
      </c>
      <c r="C19234" s="249">
        <v>19038</v>
      </c>
      <c r="D19234" s="249">
        <v>5</v>
      </c>
      <c r="E19234" s="249">
        <v>0</v>
      </c>
      <c r="F19234" s="249">
        <v>0</v>
      </c>
      <c r="G19234" s="249">
        <v>0</v>
      </c>
      <c r="H19234" s="249">
        <v>1.5</v>
      </c>
      <c r="I19234" s="249">
        <v>0</v>
      </c>
      <c r="J19234" s="250">
        <f t="shared" si="710"/>
        <v>123747</v>
      </c>
      <c r="K19234" s="250">
        <f t="shared" si="711"/>
        <v>6.5</v>
      </c>
      <c r="M19234" s="237"/>
    </row>
    <row r="19235" spans="1:13" ht="13">
      <c r="A19235" s="249">
        <v>2964929</v>
      </c>
      <c r="B19235" s="249" t="s">
        <v>112</v>
      </c>
      <c r="C19235" s="249">
        <v>18711.38</v>
      </c>
      <c r="D19235" s="249">
        <v>2</v>
      </c>
      <c r="E19235" s="249">
        <v>0</v>
      </c>
      <c r="F19235" s="249">
        <v>0</v>
      </c>
      <c r="G19235" s="249">
        <v>0</v>
      </c>
      <c r="H19235" s="249">
        <v>0.6</v>
      </c>
      <c r="I19235" s="249">
        <v>0</v>
      </c>
      <c r="J19235" s="250">
        <f t="shared" si="710"/>
        <v>48649.588000000003</v>
      </c>
      <c r="K19235" s="250">
        <f t="shared" si="711"/>
        <v>2.6</v>
      </c>
      <c r="M19235" s="237"/>
    </row>
    <row r="19236" spans="1:13" ht="13">
      <c r="A19236" s="249">
        <v>3092491</v>
      </c>
      <c r="B19236" s="249" t="s">
        <v>112</v>
      </c>
      <c r="C19236" s="249">
        <v>18768.88</v>
      </c>
      <c r="D19236" s="249">
        <v>2</v>
      </c>
      <c r="E19236" s="249">
        <v>0</v>
      </c>
      <c r="F19236" s="249">
        <v>0</v>
      </c>
      <c r="G19236" s="249">
        <v>0</v>
      </c>
      <c r="H19236" s="249">
        <v>0.6</v>
      </c>
      <c r="I19236" s="249">
        <v>0</v>
      </c>
      <c r="J19236" s="250">
        <f t="shared" si="710"/>
        <v>48799.088000000003</v>
      </c>
      <c r="K19236" s="250">
        <f t="shared" si="711"/>
        <v>2.6</v>
      </c>
      <c r="M19236" s="237"/>
    </row>
    <row r="19237" spans="1:13" ht="13">
      <c r="A19237" s="249">
        <v>3023533</v>
      </c>
      <c r="B19237" s="249" t="s">
        <v>116</v>
      </c>
      <c r="C19237" s="249">
        <v>14460.81</v>
      </c>
      <c r="D19237" s="249">
        <v>2</v>
      </c>
      <c r="E19237" s="249">
        <v>0</v>
      </c>
      <c r="F19237" s="249">
        <v>0</v>
      </c>
      <c r="G19237" s="249">
        <v>0</v>
      </c>
      <c r="H19237" s="249">
        <v>0.6</v>
      </c>
      <c r="I19237" s="249">
        <v>0</v>
      </c>
      <c r="J19237" s="250">
        <f t="shared" si="710"/>
        <v>37598.106</v>
      </c>
      <c r="K19237" s="250">
        <f t="shared" si="711"/>
        <v>2.6</v>
      </c>
      <c r="M19237" s="237"/>
    </row>
    <row r="19238" spans="1:13" ht="13">
      <c r="A19238" s="249">
        <v>2895656</v>
      </c>
      <c r="B19238" s="249" t="s">
        <v>300</v>
      </c>
      <c r="C19238" s="249">
        <v>12155.81</v>
      </c>
      <c r="D19238" s="249">
        <v>1</v>
      </c>
      <c r="E19238" s="249">
        <v>0</v>
      </c>
      <c r="F19238" s="249">
        <v>0</v>
      </c>
      <c r="G19238" s="249">
        <v>0</v>
      </c>
      <c r="H19238" s="249">
        <v>0.6</v>
      </c>
      <c r="I19238" s="249">
        <v>0</v>
      </c>
      <c r="J19238" s="250">
        <f t="shared" si="710"/>
        <v>19449.295999999998</v>
      </c>
      <c r="K19238" s="250">
        <f t="shared" si="711"/>
        <v>1.6</v>
      </c>
      <c r="M19238" s="237"/>
    </row>
    <row r="19239" spans="1:13" ht="13">
      <c r="A19239" s="249">
        <v>2330420</v>
      </c>
      <c r="B19239" s="249" t="s">
        <v>310</v>
      </c>
      <c r="C19239" s="249">
        <v>32025</v>
      </c>
      <c r="D19239" s="249">
        <v>7</v>
      </c>
      <c r="E19239" s="249">
        <v>0</v>
      </c>
      <c r="F19239" s="249">
        <v>0</v>
      </c>
      <c r="G19239" s="249">
        <v>0</v>
      </c>
      <c r="H19239" s="249">
        <v>1.4</v>
      </c>
      <c r="I19239" s="249">
        <v>1.6</v>
      </c>
      <c r="J19239" s="250">
        <f t="shared" si="710"/>
        <v>320250</v>
      </c>
      <c r="K19239" s="250">
        <f t="shared" si="711"/>
        <v>10</v>
      </c>
      <c r="M19239" s="237"/>
    </row>
    <row r="19240" spans="1:13" ht="13">
      <c r="A19240" s="249">
        <v>1036962</v>
      </c>
      <c r="B19240" s="249" t="s">
        <v>455</v>
      </c>
      <c r="C19240" s="249">
        <v>37108.129999999997</v>
      </c>
      <c r="D19240" s="249">
        <v>5</v>
      </c>
      <c r="E19240" s="249">
        <v>0</v>
      </c>
      <c r="F19240" s="249">
        <v>0</v>
      </c>
      <c r="G19240" s="249">
        <v>0</v>
      </c>
      <c r="H19240" s="249">
        <v>1.4</v>
      </c>
      <c r="I19240" s="249">
        <v>0</v>
      </c>
      <c r="J19240" s="250">
        <f t="shared" si="710"/>
        <v>237492.03200000001</v>
      </c>
      <c r="K19240" s="250">
        <f t="shared" si="711"/>
        <v>6.4</v>
      </c>
      <c r="M19240" s="237"/>
    </row>
    <row r="19241" spans="1:13" ht="13">
      <c r="A19241" s="249">
        <v>14478</v>
      </c>
      <c r="B19241" s="249" t="s">
        <v>183</v>
      </c>
      <c r="C19241" s="249">
        <v>12739.76</v>
      </c>
      <c r="D19241" s="249">
        <v>2</v>
      </c>
      <c r="E19241" s="249">
        <v>0</v>
      </c>
      <c r="F19241" s="249">
        <v>0</v>
      </c>
      <c r="G19241" s="249">
        <v>0</v>
      </c>
      <c r="H19241" s="249">
        <v>0.5</v>
      </c>
      <c r="I19241" s="249">
        <v>0</v>
      </c>
      <c r="J19241" s="250">
        <f t="shared" si="710"/>
        <v>31849.4</v>
      </c>
      <c r="K19241" s="250">
        <f t="shared" si="711"/>
        <v>2.5</v>
      </c>
      <c r="M19241" s="237"/>
    </row>
    <row r="19242" spans="1:13" ht="13">
      <c r="A19242" s="249">
        <v>1036962</v>
      </c>
      <c r="B19242" s="249" t="s">
        <v>162</v>
      </c>
      <c r="C19242" s="249">
        <v>37133.199999999997</v>
      </c>
      <c r="D19242" s="249">
        <v>1</v>
      </c>
      <c r="E19242" s="249">
        <v>0</v>
      </c>
      <c r="F19242" s="249">
        <v>0</v>
      </c>
      <c r="G19242" s="249">
        <v>0</v>
      </c>
      <c r="H19242" s="249">
        <v>0.5</v>
      </c>
      <c r="I19242" s="249">
        <v>0</v>
      </c>
      <c r="J19242" s="250">
        <f t="shared" si="710"/>
        <v>55699.799999999996</v>
      </c>
      <c r="K19242" s="250">
        <f t="shared" si="711"/>
        <v>1.5</v>
      </c>
      <c r="M19242" s="237"/>
    </row>
    <row r="19243" spans="1:13" ht="13">
      <c r="A19243" s="249">
        <v>2868875</v>
      </c>
      <c r="B19243" s="249" t="s">
        <v>162</v>
      </c>
      <c r="C19243" s="249">
        <v>40533.129999999997</v>
      </c>
      <c r="D19243" s="249">
        <v>1</v>
      </c>
      <c r="E19243" s="249">
        <v>0</v>
      </c>
      <c r="F19243" s="249">
        <v>0</v>
      </c>
      <c r="G19243" s="249">
        <v>0</v>
      </c>
      <c r="H19243" s="249">
        <v>0.5</v>
      </c>
      <c r="I19243" s="249">
        <v>0</v>
      </c>
      <c r="J19243" s="250">
        <f t="shared" si="710"/>
        <v>60799.694999999992</v>
      </c>
      <c r="K19243" s="250">
        <f t="shared" si="711"/>
        <v>1.5</v>
      </c>
      <c r="M19243" s="237"/>
    </row>
    <row r="19244" spans="1:13" ht="13">
      <c r="A19244" s="249">
        <v>2480111</v>
      </c>
      <c r="B19244" s="249" t="s">
        <v>355</v>
      </c>
      <c r="C19244" s="249">
        <v>21642.06</v>
      </c>
      <c r="D19244" s="249">
        <v>3</v>
      </c>
      <c r="E19244" s="249">
        <v>0</v>
      </c>
      <c r="F19244" s="249">
        <v>0</v>
      </c>
      <c r="G19244" s="249">
        <v>0</v>
      </c>
      <c r="H19244" s="249">
        <v>0.5</v>
      </c>
      <c r="I19244" s="249">
        <v>0</v>
      </c>
      <c r="J19244" s="250">
        <f t="shared" si="710"/>
        <v>75747.210000000006</v>
      </c>
      <c r="K19244" s="250">
        <f t="shared" si="711"/>
        <v>3.5</v>
      </c>
      <c r="M19244" s="237"/>
    </row>
    <row r="19245" spans="1:13" ht="13">
      <c r="A19245" s="249">
        <v>2200422</v>
      </c>
      <c r="B19245" s="249" t="s">
        <v>358</v>
      </c>
      <c r="C19245" s="249">
        <v>19289.330000000002</v>
      </c>
      <c r="D19245" s="249">
        <v>26.5</v>
      </c>
      <c r="E19245" s="249">
        <v>0</v>
      </c>
      <c r="F19245" s="249">
        <v>0</v>
      </c>
      <c r="G19245" s="249">
        <v>0</v>
      </c>
      <c r="H19245" s="249">
        <v>2.1</v>
      </c>
      <c r="I19245" s="249">
        <v>0</v>
      </c>
      <c r="J19245" s="250">
        <f t="shared" si="710"/>
        <v>551674.83800000011</v>
      </c>
      <c r="K19245" s="250">
        <f t="shared" si="711"/>
        <v>28.6</v>
      </c>
      <c r="M19245" s="237"/>
    </row>
    <row r="19246" spans="1:13" ht="13">
      <c r="A19246" s="249">
        <v>1036962</v>
      </c>
      <c r="B19246" s="249" t="s">
        <v>218</v>
      </c>
      <c r="C19246" s="249">
        <v>65498.64</v>
      </c>
      <c r="D19246" s="249">
        <v>1</v>
      </c>
      <c r="E19246" s="249">
        <v>0</v>
      </c>
      <c r="F19246" s="249">
        <v>0</v>
      </c>
      <c r="G19246" s="249">
        <v>0</v>
      </c>
      <c r="H19246" s="249">
        <v>0.4</v>
      </c>
      <c r="I19246" s="249">
        <v>0</v>
      </c>
      <c r="J19246" s="250">
        <f t="shared" si="710"/>
        <v>91698.09599999999</v>
      </c>
      <c r="K19246" s="250">
        <f t="shared" si="711"/>
        <v>1.4</v>
      </c>
      <c r="M19246" s="237"/>
    </row>
    <row r="19247" spans="1:13" ht="13">
      <c r="A19247" s="249">
        <v>2401076</v>
      </c>
      <c r="B19247" s="249" t="s">
        <v>112</v>
      </c>
      <c r="C19247" s="249">
        <v>24731.57</v>
      </c>
      <c r="D19247" s="249">
        <v>1</v>
      </c>
      <c r="E19247" s="249">
        <v>0</v>
      </c>
      <c r="F19247" s="249">
        <v>0</v>
      </c>
      <c r="G19247" s="249">
        <v>0</v>
      </c>
      <c r="H19247" s="249">
        <v>0.4</v>
      </c>
      <c r="I19247" s="249">
        <v>0</v>
      </c>
      <c r="J19247" s="250">
        <f t="shared" si="710"/>
        <v>34624.197999999997</v>
      </c>
      <c r="K19247" s="250">
        <f t="shared" si="711"/>
        <v>1.4</v>
      </c>
      <c r="M19247" s="237"/>
    </row>
    <row r="19248" spans="1:13" ht="13">
      <c r="A19248" s="249">
        <v>1036962</v>
      </c>
      <c r="B19248" s="249" t="s">
        <v>411</v>
      </c>
      <c r="C19248" s="249">
        <v>25358.91</v>
      </c>
      <c r="D19248" s="249">
        <v>2</v>
      </c>
      <c r="E19248" s="249">
        <v>0</v>
      </c>
      <c r="F19248" s="249">
        <v>0</v>
      </c>
      <c r="G19248" s="249">
        <v>0</v>
      </c>
      <c r="H19248" s="249">
        <v>1.2</v>
      </c>
      <c r="I19248" s="249">
        <v>0</v>
      </c>
      <c r="J19248" s="250">
        <f t="shared" si="710"/>
        <v>81148.512000000002</v>
      </c>
      <c r="K19248" s="250">
        <f t="shared" si="711"/>
        <v>3.2</v>
      </c>
      <c r="M19248" s="237"/>
    </row>
    <row r="19249" spans="1:13" ht="13">
      <c r="A19249" s="249">
        <v>2200422</v>
      </c>
      <c r="B19249" s="249" t="s">
        <v>394</v>
      </c>
      <c r="C19249" s="249">
        <v>7450.48</v>
      </c>
      <c r="D19249" s="249">
        <v>12</v>
      </c>
      <c r="E19249" s="249">
        <v>0</v>
      </c>
      <c r="F19249" s="249">
        <v>0</v>
      </c>
      <c r="G19249" s="249">
        <v>0</v>
      </c>
      <c r="H19249" s="249">
        <v>1.2</v>
      </c>
      <c r="I19249" s="249">
        <v>2.6</v>
      </c>
      <c r="J19249" s="250">
        <f t="shared" si="710"/>
        <v>117717.58399999999</v>
      </c>
      <c r="K19249" s="250">
        <f t="shared" si="711"/>
        <v>15.799999999999999</v>
      </c>
      <c r="M19249" s="237"/>
    </row>
    <row r="19250" spans="1:13" ht="13">
      <c r="A19250" s="249">
        <v>2819263</v>
      </c>
      <c r="B19250" s="249" t="s">
        <v>152</v>
      </c>
      <c r="C19250" s="249">
        <v>10966.97</v>
      </c>
      <c r="D19250" s="249">
        <v>5</v>
      </c>
      <c r="E19250" s="249">
        <v>0</v>
      </c>
      <c r="F19250" s="249">
        <v>0</v>
      </c>
      <c r="G19250" s="249">
        <v>0</v>
      </c>
      <c r="H19250" s="249">
        <v>1.2</v>
      </c>
      <c r="I19250" s="249">
        <v>0</v>
      </c>
      <c r="J19250" s="250">
        <f t="shared" si="710"/>
        <v>67995.213999999993</v>
      </c>
      <c r="K19250" s="250">
        <f t="shared" si="711"/>
        <v>6.2</v>
      </c>
      <c r="M19250" s="237"/>
    </row>
    <row r="19251" spans="1:13" ht="13">
      <c r="A19251" s="249">
        <v>2265009</v>
      </c>
      <c r="B19251" s="249" t="s">
        <v>183</v>
      </c>
      <c r="C19251" s="249">
        <v>11636.94</v>
      </c>
      <c r="D19251" s="249">
        <v>5</v>
      </c>
      <c r="E19251" s="249">
        <v>0</v>
      </c>
      <c r="F19251" s="249">
        <v>0</v>
      </c>
      <c r="G19251" s="249">
        <v>0</v>
      </c>
      <c r="H19251" s="249">
        <v>1.2</v>
      </c>
      <c r="I19251" s="249">
        <v>0</v>
      </c>
      <c r="J19251" s="250">
        <f t="shared" si="710"/>
        <v>72149.028000000006</v>
      </c>
      <c r="K19251" s="250">
        <f t="shared" si="711"/>
        <v>6.2</v>
      </c>
      <c r="M19251" s="237"/>
    </row>
    <row r="19252" spans="1:13" ht="13">
      <c r="A19252" s="249">
        <v>1036962</v>
      </c>
      <c r="B19252" s="249" t="s">
        <v>385</v>
      </c>
      <c r="C19252" s="249">
        <v>25050</v>
      </c>
      <c r="D19252" s="249">
        <v>2</v>
      </c>
      <c r="E19252" s="249">
        <v>0</v>
      </c>
      <c r="F19252" s="249">
        <v>0</v>
      </c>
      <c r="G19252" s="249">
        <v>0</v>
      </c>
      <c r="H19252" s="249">
        <v>2</v>
      </c>
      <c r="I19252" s="249">
        <v>0</v>
      </c>
      <c r="J19252" s="250">
        <f t="shared" si="710"/>
        <v>100200</v>
      </c>
      <c r="K19252" s="250">
        <f t="shared" si="711"/>
        <v>4</v>
      </c>
      <c r="M19252" s="237"/>
    </row>
    <row r="19253" spans="1:13" ht="13">
      <c r="A19253" s="249">
        <v>1696985</v>
      </c>
      <c r="B19253" s="249" t="s">
        <v>324</v>
      </c>
      <c r="C19253" s="249">
        <v>59333.34</v>
      </c>
      <c r="D19253" s="249">
        <v>1.2</v>
      </c>
      <c r="E19253" s="249">
        <v>0</v>
      </c>
      <c r="F19253" s="249">
        <v>0</v>
      </c>
      <c r="G19253" s="249">
        <v>0</v>
      </c>
      <c r="H19253" s="249">
        <v>0.3</v>
      </c>
      <c r="I19253" s="249">
        <v>0</v>
      </c>
      <c r="J19253" s="250">
        <f t="shared" si="710"/>
        <v>89000.01</v>
      </c>
      <c r="K19253" s="250">
        <f t="shared" si="711"/>
        <v>1.5</v>
      </c>
      <c r="M19253" s="237"/>
    </row>
    <row r="19254" spans="1:13" ht="13">
      <c r="A19254" s="249">
        <v>1492532</v>
      </c>
      <c r="B19254" s="249" t="s">
        <v>424</v>
      </c>
      <c r="C19254" s="249">
        <v>79130.429999999993</v>
      </c>
      <c r="D19254" s="249">
        <v>2</v>
      </c>
      <c r="E19254" s="249">
        <v>0</v>
      </c>
      <c r="F19254" s="249">
        <v>0</v>
      </c>
      <c r="G19254" s="249">
        <v>0</v>
      </c>
      <c r="H19254" s="249">
        <v>0.3</v>
      </c>
      <c r="I19254" s="249">
        <v>0</v>
      </c>
      <c r="J19254" s="250">
        <f t="shared" si="710"/>
        <v>181999.98899999997</v>
      </c>
      <c r="K19254" s="250">
        <f t="shared" si="711"/>
        <v>2.2999999999999998</v>
      </c>
      <c r="M19254" s="237"/>
    </row>
    <row r="19255" spans="1:13" ht="13">
      <c r="A19255" s="249">
        <v>2977722</v>
      </c>
      <c r="B19255" s="249" t="s">
        <v>138</v>
      </c>
      <c r="C19255" s="249">
        <v>4808.43</v>
      </c>
      <c r="D19255" s="249">
        <v>2</v>
      </c>
      <c r="E19255" s="249">
        <v>0</v>
      </c>
      <c r="F19255" s="249">
        <v>0</v>
      </c>
      <c r="G19255" s="249">
        <v>0</v>
      </c>
      <c r="H19255" s="249">
        <v>0.3</v>
      </c>
      <c r="I19255" s="249">
        <v>0</v>
      </c>
      <c r="J19255" s="250">
        <f t="shared" si="710"/>
        <v>11059.388999999999</v>
      </c>
      <c r="K19255" s="250">
        <f t="shared" si="711"/>
        <v>2.2999999999999998</v>
      </c>
      <c r="M19255" s="237"/>
    </row>
    <row r="19256" spans="1:13" ht="13">
      <c r="A19256" s="249">
        <v>2858203</v>
      </c>
      <c r="B19256" s="249" t="s">
        <v>294</v>
      </c>
      <c r="C19256" s="249">
        <v>20499.689999999999</v>
      </c>
      <c r="D19256" s="249">
        <v>1</v>
      </c>
      <c r="E19256" s="249">
        <v>0</v>
      </c>
      <c r="F19256" s="249">
        <v>0</v>
      </c>
      <c r="G19256" s="249">
        <v>0</v>
      </c>
      <c r="H19256" s="249">
        <v>0.3</v>
      </c>
      <c r="I19256" s="249">
        <v>0</v>
      </c>
      <c r="J19256" s="250">
        <f t="shared" si="710"/>
        <v>26649.596999999998</v>
      </c>
      <c r="K19256" s="250">
        <f t="shared" si="711"/>
        <v>1.3</v>
      </c>
      <c r="M19256" s="237"/>
    </row>
    <row r="19257" spans="1:13" ht="13">
      <c r="A19257" s="249">
        <v>751491</v>
      </c>
      <c r="B19257" s="249" t="s">
        <v>126</v>
      </c>
      <c r="C19257" s="249">
        <v>22454.55</v>
      </c>
      <c r="D19257" s="249">
        <v>3</v>
      </c>
      <c r="E19257" s="249">
        <v>0</v>
      </c>
      <c r="F19257" s="249">
        <v>0</v>
      </c>
      <c r="G19257" s="249">
        <v>0</v>
      </c>
      <c r="H19257" s="249">
        <v>0.3</v>
      </c>
      <c r="I19257" s="249">
        <v>0</v>
      </c>
      <c r="J19257" s="250">
        <f t="shared" si="710"/>
        <v>74100.014999999999</v>
      </c>
      <c r="K19257" s="250">
        <f t="shared" si="711"/>
        <v>3.3</v>
      </c>
      <c r="M19257" s="237"/>
    </row>
    <row r="19258" spans="1:13" ht="13">
      <c r="A19258" s="249">
        <v>227644</v>
      </c>
      <c r="B19258" s="249" t="s">
        <v>218</v>
      </c>
      <c r="C19258" s="249">
        <v>61741.16</v>
      </c>
      <c r="D19258" s="249">
        <v>2</v>
      </c>
      <c r="E19258" s="249">
        <v>0</v>
      </c>
      <c r="F19258" s="249">
        <v>0</v>
      </c>
      <c r="G19258" s="249">
        <v>0</v>
      </c>
      <c r="H19258" s="249">
        <v>1.1000000000000001</v>
      </c>
      <c r="I19258" s="249">
        <v>0</v>
      </c>
      <c r="J19258" s="250">
        <f t="shared" si="710"/>
        <v>191397.59600000002</v>
      </c>
      <c r="K19258" s="250">
        <f t="shared" si="711"/>
        <v>3.1</v>
      </c>
      <c r="M19258" s="237"/>
    </row>
    <row r="19259" spans="1:13" ht="13">
      <c r="A19259" s="249">
        <v>1703643</v>
      </c>
      <c r="B19259" s="249" t="s">
        <v>109</v>
      </c>
      <c r="C19259" s="249">
        <v>5306.31</v>
      </c>
      <c r="D19259" s="249">
        <v>10</v>
      </c>
      <c r="E19259" s="249">
        <v>0</v>
      </c>
      <c r="F19259" s="249">
        <v>0</v>
      </c>
      <c r="G19259" s="249">
        <v>0</v>
      </c>
      <c r="H19259" s="249">
        <v>1.1000000000000001</v>
      </c>
      <c r="I19259" s="249">
        <v>0</v>
      </c>
      <c r="J19259" s="250">
        <f t="shared" si="710"/>
        <v>58900.041000000005</v>
      </c>
      <c r="K19259" s="250">
        <f t="shared" si="711"/>
        <v>11.1</v>
      </c>
      <c r="M19259" s="237"/>
    </row>
    <row r="19260" spans="1:13" ht="13">
      <c r="A19260" s="249">
        <v>4571</v>
      </c>
      <c r="B19260" s="249" t="s">
        <v>137</v>
      </c>
      <c r="C19260" s="249">
        <v>41818.18</v>
      </c>
      <c r="D19260" s="249">
        <v>2</v>
      </c>
      <c r="E19260" s="249">
        <v>0</v>
      </c>
      <c r="F19260" s="249">
        <v>0</v>
      </c>
      <c r="G19260" s="249">
        <v>0</v>
      </c>
      <c r="H19260" s="249">
        <v>0.2</v>
      </c>
      <c r="I19260" s="249">
        <v>0</v>
      </c>
      <c r="J19260" s="250">
        <f t="shared" si="710"/>
        <v>91999.996000000014</v>
      </c>
      <c r="K19260" s="250">
        <f t="shared" si="711"/>
        <v>2.2000000000000002</v>
      </c>
      <c r="M19260" s="237"/>
    </row>
    <row r="19261" spans="1:13" ht="13">
      <c r="A19261" s="249">
        <v>1696985</v>
      </c>
      <c r="B19261" s="249" t="s">
        <v>262</v>
      </c>
      <c r="C19261" s="249">
        <v>9863.64</v>
      </c>
      <c r="D19261" s="249">
        <v>2</v>
      </c>
      <c r="E19261" s="249">
        <v>0</v>
      </c>
      <c r="F19261" s="249">
        <v>0</v>
      </c>
      <c r="G19261" s="249">
        <v>0</v>
      </c>
      <c r="H19261" s="249">
        <v>0.2</v>
      </c>
      <c r="I19261" s="249">
        <v>0</v>
      </c>
      <c r="J19261" s="250">
        <f t="shared" si="710"/>
        <v>21700.008000000002</v>
      </c>
      <c r="K19261" s="250">
        <f t="shared" si="711"/>
        <v>2.2000000000000002</v>
      </c>
      <c r="M19261" s="237"/>
    </row>
    <row r="19262" spans="1:13" ht="13">
      <c r="A19262" s="249">
        <v>3062621</v>
      </c>
      <c r="B19262" s="249" t="s">
        <v>112</v>
      </c>
      <c r="C19262" s="249">
        <v>20790.919999999998</v>
      </c>
      <c r="D19262" s="249">
        <v>1</v>
      </c>
      <c r="E19262" s="249">
        <v>0</v>
      </c>
      <c r="F19262" s="249">
        <v>0</v>
      </c>
      <c r="G19262" s="249">
        <v>0</v>
      </c>
      <c r="H19262" s="249">
        <v>0.2</v>
      </c>
      <c r="I19262" s="249">
        <v>0</v>
      </c>
      <c r="J19262" s="250">
        <f t="shared" si="710"/>
        <v>24949.103999999996</v>
      </c>
      <c r="K19262" s="250">
        <f t="shared" si="711"/>
        <v>1.2</v>
      </c>
      <c r="M19262" s="237"/>
    </row>
    <row r="19263" spans="1:13" ht="13">
      <c r="A19263" s="249">
        <v>515359</v>
      </c>
      <c r="B19263" s="249" t="s">
        <v>180</v>
      </c>
      <c r="C19263" s="249">
        <v>14333</v>
      </c>
      <c r="D19263" s="249">
        <v>1</v>
      </c>
      <c r="E19263" s="249">
        <v>0</v>
      </c>
      <c r="F19263" s="249">
        <v>0</v>
      </c>
      <c r="G19263" s="249">
        <v>0</v>
      </c>
      <c r="H19263" s="249">
        <v>0.2</v>
      </c>
      <c r="I19263" s="249">
        <v>0</v>
      </c>
      <c r="J19263" s="250">
        <f t="shared" si="710"/>
        <v>17199.599999999999</v>
      </c>
      <c r="K19263" s="250">
        <f t="shared" si="711"/>
        <v>1.2</v>
      </c>
      <c r="M19263" s="237"/>
    </row>
    <row r="19264" spans="1:13" ht="13">
      <c r="A19264" s="249">
        <v>3074270</v>
      </c>
      <c r="B19264" s="249" t="s">
        <v>112</v>
      </c>
      <c r="C19264" s="249">
        <v>18916.330000000002</v>
      </c>
      <c r="D19264" s="249">
        <v>1</v>
      </c>
      <c r="E19264" s="249">
        <v>0</v>
      </c>
      <c r="F19264" s="249">
        <v>0</v>
      </c>
      <c r="G19264" s="249">
        <v>0</v>
      </c>
      <c r="H19264" s="249">
        <v>0.2</v>
      </c>
      <c r="I19264" s="249">
        <v>0</v>
      </c>
      <c r="J19264" s="250">
        <f t="shared" si="710"/>
        <v>22699.596000000001</v>
      </c>
      <c r="K19264" s="250">
        <f t="shared" si="711"/>
        <v>1.2</v>
      </c>
      <c r="M19264" s="237"/>
    </row>
    <row r="19265" spans="1:13" ht="13">
      <c r="A19265" s="249">
        <v>3143840</v>
      </c>
      <c r="B19265" s="249" t="s">
        <v>112</v>
      </c>
      <c r="C19265" s="249">
        <v>17333.25</v>
      </c>
      <c r="D19265" s="249">
        <v>1</v>
      </c>
      <c r="E19265" s="249">
        <v>0</v>
      </c>
      <c r="F19265" s="249">
        <v>0</v>
      </c>
      <c r="G19265" s="249">
        <v>0</v>
      </c>
      <c r="H19265" s="249">
        <v>0.2</v>
      </c>
      <c r="I19265" s="249">
        <v>0</v>
      </c>
      <c r="J19265" s="250">
        <f t="shared" si="710"/>
        <v>20799.899999999998</v>
      </c>
      <c r="K19265" s="250">
        <f t="shared" si="711"/>
        <v>1.2</v>
      </c>
      <c r="M19265" s="237"/>
    </row>
    <row r="19266" spans="1:13" ht="13">
      <c r="A19266" s="249">
        <v>2183006</v>
      </c>
      <c r="B19266" s="249" t="s">
        <v>377</v>
      </c>
      <c r="C19266" s="249">
        <v>12958.33</v>
      </c>
      <c r="D19266" s="249">
        <v>1</v>
      </c>
      <c r="E19266" s="249">
        <v>0</v>
      </c>
      <c r="F19266" s="249">
        <v>0</v>
      </c>
      <c r="G19266" s="249">
        <v>0</v>
      </c>
      <c r="H19266" s="249">
        <v>0.2</v>
      </c>
      <c r="I19266" s="249">
        <v>0</v>
      </c>
      <c r="J19266" s="250">
        <f t="shared" si="710"/>
        <v>15549.995999999999</v>
      </c>
      <c r="K19266" s="250">
        <f t="shared" si="711"/>
        <v>1.2</v>
      </c>
      <c r="M19266" s="237"/>
    </row>
    <row r="19267" spans="1:13" ht="13">
      <c r="A19267" s="249">
        <v>2611642</v>
      </c>
      <c r="B19267" s="249" t="s">
        <v>116</v>
      </c>
      <c r="C19267" s="249">
        <v>30833</v>
      </c>
      <c r="D19267" s="249">
        <v>1</v>
      </c>
      <c r="E19267" s="249">
        <v>0</v>
      </c>
      <c r="F19267" s="249">
        <v>0</v>
      </c>
      <c r="G19267" s="249">
        <v>0</v>
      </c>
      <c r="H19267" s="249">
        <v>0.2</v>
      </c>
      <c r="I19267" s="249">
        <v>0</v>
      </c>
      <c r="J19267" s="250">
        <f t="shared" ref="J19267:J19330" si="712">C19267*K19267</f>
        <v>36999.599999999999</v>
      </c>
      <c r="K19267" s="250">
        <f t="shared" ref="K19267:K19330" si="713">SUM(D19267:I19267)</f>
        <v>1.2</v>
      </c>
      <c r="M19267" s="237"/>
    </row>
    <row r="19268" spans="1:13" ht="13">
      <c r="A19268" s="249">
        <v>1546505</v>
      </c>
      <c r="B19268" s="249" t="s">
        <v>119</v>
      </c>
      <c r="C19268" s="249">
        <v>10208.950000000001</v>
      </c>
      <c r="D19268" s="249">
        <v>0</v>
      </c>
      <c r="E19268" s="249">
        <v>0</v>
      </c>
      <c r="F19268" s="249">
        <v>0</v>
      </c>
      <c r="G19268" s="249">
        <v>0</v>
      </c>
      <c r="H19268" s="249">
        <v>1</v>
      </c>
      <c r="I19268" s="249">
        <v>0</v>
      </c>
      <c r="J19268" s="250">
        <f t="shared" si="712"/>
        <v>10208.950000000001</v>
      </c>
      <c r="K19268" s="250">
        <f t="shared" si="713"/>
        <v>1</v>
      </c>
      <c r="M19268" s="237"/>
    </row>
    <row r="19269" spans="1:13" ht="13">
      <c r="A19269" s="249">
        <v>1342365</v>
      </c>
      <c r="B19269" s="249" t="s">
        <v>447</v>
      </c>
      <c r="C19269" s="249">
        <v>25233.33</v>
      </c>
      <c r="D19269" s="249">
        <v>2</v>
      </c>
      <c r="E19269" s="249">
        <v>0</v>
      </c>
      <c r="F19269" s="249">
        <v>0</v>
      </c>
      <c r="G19269" s="249">
        <v>0</v>
      </c>
      <c r="H19269" s="249">
        <v>1</v>
      </c>
      <c r="I19269" s="249">
        <v>0</v>
      </c>
      <c r="J19269" s="250">
        <f t="shared" si="712"/>
        <v>75699.990000000005</v>
      </c>
      <c r="K19269" s="250">
        <f t="shared" si="713"/>
        <v>3</v>
      </c>
      <c r="M19269" s="237"/>
    </row>
    <row r="19270" spans="1:13" ht="13">
      <c r="A19270" s="249">
        <v>2350297</v>
      </c>
      <c r="B19270" s="249" t="s">
        <v>385</v>
      </c>
      <c r="C19270" s="249">
        <v>24425</v>
      </c>
      <c r="D19270" s="249">
        <v>1</v>
      </c>
      <c r="E19270" s="249">
        <v>0</v>
      </c>
      <c r="F19270" s="249">
        <v>0</v>
      </c>
      <c r="G19270" s="249">
        <v>0</v>
      </c>
      <c r="H19270" s="249">
        <v>1</v>
      </c>
      <c r="I19270" s="249">
        <v>0</v>
      </c>
      <c r="J19270" s="250">
        <f t="shared" si="712"/>
        <v>48850</v>
      </c>
      <c r="K19270" s="250">
        <f t="shared" si="713"/>
        <v>2</v>
      </c>
      <c r="M19270" s="237"/>
    </row>
    <row r="19271" spans="1:13" ht="13">
      <c r="A19271" s="249">
        <v>1036962</v>
      </c>
      <c r="B19271" s="249" t="s">
        <v>303</v>
      </c>
      <c r="C19271" s="249">
        <v>66800</v>
      </c>
      <c r="D19271" s="249">
        <v>1</v>
      </c>
      <c r="E19271" s="249">
        <v>0</v>
      </c>
      <c r="F19271" s="249">
        <v>0</v>
      </c>
      <c r="G19271" s="249">
        <v>0</v>
      </c>
      <c r="H19271" s="249">
        <v>1</v>
      </c>
      <c r="I19271" s="249">
        <v>0</v>
      </c>
      <c r="J19271" s="250">
        <f t="shared" si="712"/>
        <v>133600</v>
      </c>
      <c r="K19271" s="250">
        <f t="shared" si="713"/>
        <v>2</v>
      </c>
      <c r="M19271" s="237"/>
    </row>
    <row r="19272" spans="1:13" ht="13">
      <c r="A19272" s="249">
        <v>3068971</v>
      </c>
      <c r="B19272" s="249" t="s">
        <v>377</v>
      </c>
      <c r="C19272" s="249">
        <v>11083.33</v>
      </c>
      <c r="D19272" s="249">
        <v>5</v>
      </c>
      <c r="E19272" s="249">
        <v>0</v>
      </c>
      <c r="F19272" s="249">
        <v>0</v>
      </c>
      <c r="G19272" s="249">
        <v>0</v>
      </c>
      <c r="H19272" s="249">
        <v>1</v>
      </c>
      <c r="I19272" s="249">
        <v>0</v>
      </c>
      <c r="J19272" s="250">
        <f t="shared" si="712"/>
        <v>66499.98</v>
      </c>
      <c r="K19272" s="250">
        <f t="shared" si="713"/>
        <v>6</v>
      </c>
      <c r="M19272" s="237"/>
    </row>
    <row r="19273" spans="1:13" ht="13">
      <c r="A19273" s="249">
        <v>1696985</v>
      </c>
      <c r="B19273" s="249" t="s">
        <v>320</v>
      </c>
      <c r="C19273" s="249">
        <v>19500</v>
      </c>
      <c r="D19273" s="249">
        <v>1.5</v>
      </c>
      <c r="E19273" s="249">
        <v>0</v>
      </c>
      <c r="F19273" s="249">
        <v>0</v>
      </c>
      <c r="G19273" s="249">
        <v>0</v>
      </c>
      <c r="H19273" s="249">
        <v>0.1</v>
      </c>
      <c r="I19273" s="249">
        <v>0</v>
      </c>
      <c r="J19273" s="250">
        <f t="shared" si="712"/>
        <v>31200</v>
      </c>
      <c r="K19273" s="250">
        <f t="shared" si="713"/>
        <v>1.6</v>
      </c>
      <c r="M19273" s="237"/>
    </row>
    <row r="19274" spans="1:13" ht="13">
      <c r="A19274" s="249">
        <v>1696985</v>
      </c>
      <c r="B19274" s="249" t="s">
        <v>215</v>
      </c>
      <c r="C19274" s="249">
        <v>12166.67</v>
      </c>
      <c r="D19274" s="249">
        <v>1.1000000000000001</v>
      </c>
      <c r="E19274" s="249">
        <v>0</v>
      </c>
      <c r="F19274" s="249">
        <v>0</v>
      </c>
      <c r="G19274" s="249">
        <v>0</v>
      </c>
      <c r="H19274" s="249">
        <v>0.1</v>
      </c>
      <c r="I19274" s="249">
        <v>0</v>
      </c>
      <c r="J19274" s="250">
        <f t="shared" si="712"/>
        <v>14600.004000000003</v>
      </c>
      <c r="K19274" s="250">
        <f t="shared" si="713"/>
        <v>1.2000000000000002</v>
      </c>
      <c r="M19274" s="237"/>
    </row>
    <row r="19275" spans="1:13" ht="13">
      <c r="A19275" s="249">
        <v>2470918</v>
      </c>
      <c r="B19275" s="249" t="s">
        <v>112</v>
      </c>
      <c r="C19275" s="249">
        <v>27422.77</v>
      </c>
      <c r="D19275" s="249">
        <v>0.2</v>
      </c>
      <c r="E19275" s="249">
        <v>0</v>
      </c>
      <c r="F19275" s="249">
        <v>0</v>
      </c>
      <c r="G19275" s="249">
        <v>0</v>
      </c>
      <c r="H19275" s="249">
        <v>0.1</v>
      </c>
      <c r="I19275" s="249">
        <v>0</v>
      </c>
      <c r="J19275" s="250">
        <f t="shared" si="712"/>
        <v>8226.8310000000019</v>
      </c>
      <c r="K19275" s="250">
        <f t="shared" si="713"/>
        <v>0.30000000000000004</v>
      </c>
      <c r="M19275" s="237"/>
    </row>
    <row r="19276" spans="1:13" ht="13">
      <c r="A19276" s="249">
        <v>3171868</v>
      </c>
      <c r="B19276" s="249" t="s">
        <v>294</v>
      </c>
      <c r="C19276" s="249">
        <v>16272.73</v>
      </c>
      <c r="D19276" s="249">
        <v>1</v>
      </c>
      <c r="E19276" s="249">
        <v>0</v>
      </c>
      <c r="F19276" s="249">
        <v>0</v>
      </c>
      <c r="G19276" s="249">
        <v>0</v>
      </c>
      <c r="H19276" s="249">
        <v>0.1</v>
      </c>
      <c r="I19276" s="249">
        <v>0</v>
      </c>
      <c r="J19276" s="250">
        <f t="shared" si="712"/>
        <v>17900.003000000001</v>
      </c>
      <c r="K19276" s="250">
        <f t="shared" si="713"/>
        <v>1.1000000000000001</v>
      </c>
      <c r="M19276" s="237"/>
    </row>
    <row r="19277" spans="1:13" ht="13">
      <c r="A19277" s="249">
        <v>3103676</v>
      </c>
      <c r="B19277" s="249" t="s">
        <v>132</v>
      </c>
      <c r="C19277" s="249">
        <v>14681.82</v>
      </c>
      <c r="D19277" s="249">
        <v>1</v>
      </c>
      <c r="E19277" s="249">
        <v>0</v>
      </c>
      <c r="F19277" s="249">
        <v>0</v>
      </c>
      <c r="G19277" s="249">
        <v>0</v>
      </c>
      <c r="H19277" s="249">
        <v>0.1</v>
      </c>
      <c r="I19277" s="249">
        <v>0</v>
      </c>
      <c r="J19277" s="250">
        <f t="shared" si="712"/>
        <v>16150.002</v>
      </c>
      <c r="K19277" s="250">
        <f t="shared" si="713"/>
        <v>1.1000000000000001</v>
      </c>
      <c r="M19277" s="237"/>
    </row>
    <row r="19278" spans="1:13" ht="13">
      <c r="A19278" s="249">
        <v>423021</v>
      </c>
      <c r="B19278" s="249" t="s">
        <v>109</v>
      </c>
      <c r="C19278" s="249">
        <v>12772.73</v>
      </c>
      <c r="D19278" s="249">
        <v>1</v>
      </c>
      <c r="E19278" s="249">
        <v>0</v>
      </c>
      <c r="F19278" s="249">
        <v>0</v>
      </c>
      <c r="G19278" s="249">
        <v>0</v>
      </c>
      <c r="H19278" s="249">
        <v>0.1</v>
      </c>
      <c r="I19278" s="249">
        <v>0</v>
      </c>
      <c r="J19278" s="250">
        <f t="shared" si="712"/>
        <v>14050.003000000001</v>
      </c>
      <c r="K19278" s="250">
        <f t="shared" si="713"/>
        <v>1.1000000000000001</v>
      </c>
      <c r="M19278" s="237"/>
    </row>
    <row r="19279" spans="1:13" ht="13">
      <c r="A19279" s="249">
        <v>3050884</v>
      </c>
      <c r="B19279" s="249" t="s">
        <v>126</v>
      </c>
      <c r="C19279" s="249">
        <v>14454.55</v>
      </c>
      <c r="D19279" s="249">
        <v>1</v>
      </c>
      <c r="E19279" s="249">
        <v>0</v>
      </c>
      <c r="F19279" s="249">
        <v>0</v>
      </c>
      <c r="G19279" s="249">
        <v>0</v>
      </c>
      <c r="H19279" s="249">
        <v>0.1</v>
      </c>
      <c r="I19279" s="249">
        <v>0</v>
      </c>
      <c r="J19279" s="250">
        <f t="shared" si="712"/>
        <v>15900.005000000001</v>
      </c>
      <c r="K19279" s="250">
        <f t="shared" si="713"/>
        <v>1.1000000000000001</v>
      </c>
      <c r="M19279" s="237"/>
    </row>
    <row r="19280" spans="1:13" ht="13">
      <c r="A19280" s="249">
        <v>3050884</v>
      </c>
      <c r="B19280" s="249" t="s">
        <v>159</v>
      </c>
      <c r="C19280" s="249">
        <v>24136.36</v>
      </c>
      <c r="D19280" s="249">
        <v>1</v>
      </c>
      <c r="E19280" s="249">
        <v>0</v>
      </c>
      <c r="F19280" s="249">
        <v>0</v>
      </c>
      <c r="G19280" s="249">
        <v>0</v>
      </c>
      <c r="H19280" s="249">
        <v>0.1</v>
      </c>
      <c r="I19280" s="249">
        <v>0</v>
      </c>
      <c r="J19280" s="250">
        <f t="shared" si="712"/>
        <v>26549.996000000003</v>
      </c>
      <c r="K19280" s="250">
        <f t="shared" si="713"/>
        <v>1.1000000000000001</v>
      </c>
      <c r="M19280" s="237"/>
    </row>
    <row r="19281" spans="1:13" ht="13">
      <c r="A19281" s="249">
        <v>2413012</v>
      </c>
      <c r="B19281" s="249" t="s">
        <v>137</v>
      </c>
      <c r="C19281" s="249">
        <v>36454.550000000003</v>
      </c>
      <c r="D19281" s="249">
        <v>1</v>
      </c>
      <c r="E19281" s="249">
        <v>0</v>
      </c>
      <c r="F19281" s="249">
        <v>0</v>
      </c>
      <c r="G19281" s="249">
        <v>0</v>
      </c>
      <c r="H19281" s="249">
        <v>0.1</v>
      </c>
      <c r="I19281" s="249">
        <v>0</v>
      </c>
      <c r="J19281" s="250">
        <f t="shared" si="712"/>
        <v>40100.005000000005</v>
      </c>
      <c r="K19281" s="250">
        <f t="shared" si="713"/>
        <v>1.1000000000000001</v>
      </c>
      <c r="M19281" s="237"/>
    </row>
    <row r="19282" spans="1:13" ht="13">
      <c r="A19282" s="249">
        <v>1589839</v>
      </c>
      <c r="B19282" s="249" t="s">
        <v>294</v>
      </c>
      <c r="C19282" s="249">
        <v>20832.73</v>
      </c>
      <c r="D19282" s="249">
        <v>1</v>
      </c>
      <c r="E19282" s="249">
        <v>0</v>
      </c>
      <c r="F19282" s="249">
        <v>0</v>
      </c>
      <c r="G19282" s="249">
        <v>0</v>
      </c>
      <c r="H19282" s="249">
        <v>0.1</v>
      </c>
      <c r="I19282" s="249">
        <v>0</v>
      </c>
      <c r="J19282" s="250">
        <f t="shared" si="712"/>
        <v>22916.003000000001</v>
      </c>
      <c r="K19282" s="250">
        <f t="shared" si="713"/>
        <v>1.1000000000000001</v>
      </c>
      <c r="M19282" s="237"/>
    </row>
    <row r="19283" spans="1:13" ht="13">
      <c r="A19283" s="249">
        <v>3074270</v>
      </c>
      <c r="B19283" s="249" t="s">
        <v>294</v>
      </c>
      <c r="C19283" s="249">
        <v>16363.64</v>
      </c>
      <c r="D19283" s="249">
        <v>1</v>
      </c>
      <c r="E19283" s="249">
        <v>0</v>
      </c>
      <c r="F19283" s="249">
        <v>0</v>
      </c>
      <c r="G19283" s="249">
        <v>0</v>
      </c>
      <c r="H19283" s="249">
        <v>0.1</v>
      </c>
      <c r="I19283" s="249">
        <v>0</v>
      </c>
      <c r="J19283" s="250">
        <f t="shared" si="712"/>
        <v>18000.004000000001</v>
      </c>
      <c r="K19283" s="250">
        <f t="shared" si="713"/>
        <v>1.1000000000000001</v>
      </c>
      <c r="M19283" s="237"/>
    </row>
    <row r="19284" spans="1:13" ht="13">
      <c r="A19284" s="249">
        <v>850174</v>
      </c>
      <c r="B19284" s="249" t="s">
        <v>164</v>
      </c>
      <c r="C19284" s="249">
        <v>23227.27</v>
      </c>
      <c r="D19284" s="249">
        <v>1</v>
      </c>
      <c r="E19284" s="249">
        <v>0</v>
      </c>
      <c r="F19284" s="249">
        <v>0</v>
      </c>
      <c r="G19284" s="249">
        <v>0</v>
      </c>
      <c r="H19284" s="249">
        <v>0.1</v>
      </c>
      <c r="I19284" s="249">
        <v>0</v>
      </c>
      <c r="J19284" s="250">
        <f t="shared" si="712"/>
        <v>25549.997000000003</v>
      </c>
      <c r="K19284" s="250">
        <f t="shared" si="713"/>
        <v>1.1000000000000001</v>
      </c>
      <c r="M19284" s="237"/>
    </row>
    <row r="19285" spans="1:13" ht="13">
      <c r="A19285" s="249">
        <v>959817</v>
      </c>
      <c r="B19285" s="249" t="s">
        <v>109</v>
      </c>
      <c r="C19285" s="249">
        <v>11374.55</v>
      </c>
      <c r="D19285" s="249">
        <v>1</v>
      </c>
      <c r="E19285" s="249">
        <v>0</v>
      </c>
      <c r="F19285" s="249">
        <v>0</v>
      </c>
      <c r="G19285" s="249">
        <v>0</v>
      </c>
      <c r="H19285" s="249">
        <v>0.1</v>
      </c>
      <c r="I19285" s="249">
        <v>0</v>
      </c>
      <c r="J19285" s="250">
        <f t="shared" si="712"/>
        <v>12512.005000000001</v>
      </c>
      <c r="K19285" s="250">
        <f t="shared" si="713"/>
        <v>1.1000000000000001</v>
      </c>
      <c r="M19285" s="237"/>
    </row>
    <row r="19286" spans="1:13" ht="13">
      <c r="A19286" s="249">
        <v>2329763</v>
      </c>
      <c r="B19286" s="249" t="s">
        <v>239</v>
      </c>
      <c r="C19286" s="249">
        <v>12045.45</v>
      </c>
      <c r="D19286" s="249">
        <v>1</v>
      </c>
      <c r="E19286" s="249">
        <v>0</v>
      </c>
      <c r="F19286" s="249">
        <v>0</v>
      </c>
      <c r="G19286" s="249">
        <v>0</v>
      </c>
      <c r="H19286" s="249">
        <v>0.1</v>
      </c>
      <c r="I19286" s="249">
        <v>0</v>
      </c>
      <c r="J19286" s="250">
        <f t="shared" si="712"/>
        <v>13249.995000000003</v>
      </c>
      <c r="K19286" s="250">
        <f t="shared" si="713"/>
        <v>1.1000000000000001</v>
      </c>
      <c r="M19286" s="237"/>
    </row>
    <row r="19287" spans="1:13" ht="13">
      <c r="A19287" s="249">
        <v>2599826</v>
      </c>
      <c r="B19287" s="249" t="s">
        <v>173</v>
      </c>
      <c r="C19287" s="249">
        <v>26954.55</v>
      </c>
      <c r="D19287" s="249">
        <v>1</v>
      </c>
      <c r="E19287" s="249">
        <v>0</v>
      </c>
      <c r="F19287" s="249">
        <v>0</v>
      </c>
      <c r="G19287" s="249">
        <v>0</v>
      </c>
      <c r="H19287" s="249">
        <v>0.1</v>
      </c>
      <c r="I19287" s="249">
        <v>0</v>
      </c>
      <c r="J19287" s="250">
        <f t="shared" si="712"/>
        <v>29650.005000000001</v>
      </c>
      <c r="K19287" s="250">
        <f t="shared" si="713"/>
        <v>1.1000000000000001</v>
      </c>
      <c r="M19287" s="237"/>
    </row>
    <row r="19288" spans="1:13" ht="13">
      <c r="A19288" s="249">
        <v>1696985</v>
      </c>
      <c r="B19288" s="249" t="s">
        <v>449</v>
      </c>
      <c r="C19288" s="249">
        <v>56090.91</v>
      </c>
      <c r="D19288" s="249">
        <v>1</v>
      </c>
      <c r="E19288" s="249">
        <v>0</v>
      </c>
      <c r="F19288" s="249">
        <v>0</v>
      </c>
      <c r="G19288" s="249">
        <v>0</v>
      </c>
      <c r="H19288" s="249">
        <v>0.1</v>
      </c>
      <c r="I19288" s="249">
        <v>0</v>
      </c>
      <c r="J19288" s="250">
        <f t="shared" si="712"/>
        <v>61700.001000000011</v>
      </c>
      <c r="K19288" s="250">
        <f t="shared" si="713"/>
        <v>1.1000000000000001</v>
      </c>
      <c r="M19288" s="237"/>
    </row>
    <row r="19289" spans="1:13" ht="13">
      <c r="A19289" s="249">
        <v>1696985</v>
      </c>
      <c r="B19289" s="249" t="s">
        <v>394</v>
      </c>
      <c r="C19289" s="249">
        <v>8970.08</v>
      </c>
      <c r="D19289" s="249">
        <v>1</v>
      </c>
      <c r="E19289" s="249">
        <v>0</v>
      </c>
      <c r="F19289" s="249">
        <v>0</v>
      </c>
      <c r="G19289" s="249">
        <v>0</v>
      </c>
      <c r="H19289" s="249">
        <v>0.1</v>
      </c>
      <c r="I19289" s="249">
        <v>0.2</v>
      </c>
      <c r="J19289" s="250">
        <f t="shared" si="712"/>
        <v>11661.104000000001</v>
      </c>
      <c r="K19289" s="250">
        <f t="shared" si="713"/>
        <v>1.3</v>
      </c>
      <c r="M19289" s="237"/>
    </row>
    <row r="19290" spans="1:13" ht="13">
      <c r="A19290" s="249">
        <v>2611642</v>
      </c>
      <c r="B19290" s="249" t="s">
        <v>228</v>
      </c>
      <c r="C19290" s="249">
        <v>13818.18</v>
      </c>
      <c r="D19290" s="249">
        <v>1</v>
      </c>
      <c r="E19290" s="249">
        <v>0</v>
      </c>
      <c r="F19290" s="249">
        <v>0</v>
      </c>
      <c r="G19290" s="249">
        <v>0</v>
      </c>
      <c r="H19290" s="249">
        <v>0.1</v>
      </c>
      <c r="I19290" s="249">
        <v>0</v>
      </c>
      <c r="J19290" s="250">
        <f t="shared" si="712"/>
        <v>15199.998000000001</v>
      </c>
      <c r="K19290" s="250">
        <f t="shared" si="713"/>
        <v>1.1000000000000001</v>
      </c>
      <c r="M19290" s="237"/>
    </row>
    <row r="19291" spans="1:13" ht="13">
      <c r="A19291" s="249">
        <v>3086894</v>
      </c>
      <c r="B19291" s="249" t="s">
        <v>112</v>
      </c>
      <c r="C19291" s="249">
        <v>20666.25</v>
      </c>
      <c r="D19291" s="249">
        <v>0.1</v>
      </c>
      <c r="E19291" s="249">
        <v>0</v>
      </c>
      <c r="F19291" s="249">
        <v>0</v>
      </c>
      <c r="G19291" s="249">
        <v>0</v>
      </c>
      <c r="H19291" s="249">
        <v>0.1</v>
      </c>
      <c r="I19291" s="249">
        <v>0</v>
      </c>
      <c r="J19291" s="250">
        <f t="shared" si="712"/>
        <v>4133.25</v>
      </c>
      <c r="K19291" s="250">
        <f t="shared" si="713"/>
        <v>0.2</v>
      </c>
      <c r="M19291" s="237"/>
    </row>
    <row r="19292" spans="1:13" ht="13">
      <c r="A19292" s="249">
        <v>1735857</v>
      </c>
      <c r="B19292" s="249" t="s">
        <v>351</v>
      </c>
      <c r="C19292" s="249">
        <v>57913.78</v>
      </c>
      <c r="D19292" s="249">
        <v>0</v>
      </c>
      <c r="E19292" s="249">
        <v>0</v>
      </c>
      <c r="F19292" s="249">
        <v>0</v>
      </c>
      <c r="G19292" s="249">
        <v>0</v>
      </c>
      <c r="H19292" s="249">
        <v>0.9</v>
      </c>
      <c r="I19292" s="249">
        <v>0</v>
      </c>
      <c r="J19292" s="250">
        <f t="shared" si="712"/>
        <v>52122.402000000002</v>
      </c>
      <c r="K19292" s="250">
        <f t="shared" si="713"/>
        <v>0.9</v>
      </c>
      <c r="M19292" s="237"/>
    </row>
    <row r="19293" spans="1:13" ht="13">
      <c r="A19293" s="249">
        <v>2330420</v>
      </c>
      <c r="B19293" s="249" t="s">
        <v>173</v>
      </c>
      <c r="C19293" s="249">
        <v>31944.61</v>
      </c>
      <c r="D19293" s="249">
        <v>15</v>
      </c>
      <c r="E19293" s="249">
        <v>0</v>
      </c>
      <c r="F19293" s="249">
        <v>0</v>
      </c>
      <c r="G19293" s="249">
        <v>0</v>
      </c>
      <c r="H19293" s="249">
        <v>1.7</v>
      </c>
      <c r="I19293" s="249">
        <v>0</v>
      </c>
      <c r="J19293" s="250">
        <f t="shared" si="712"/>
        <v>533474.98699999996</v>
      </c>
      <c r="K19293" s="250">
        <f t="shared" si="713"/>
        <v>16.7</v>
      </c>
      <c r="M19293" s="237"/>
    </row>
    <row r="19294" spans="1:13" ht="13">
      <c r="A19294" s="249">
        <v>1696985</v>
      </c>
      <c r="B19294" s="249" t="s">
        <v>317</v>
      </c>
      <c r="C19294" s="249">
        <v>13115.21</v>
      </c>
      <c r="D19294" s="249">
        <v>100</v>
      </c>
      <c r="E19294" s="249">
        <v>0</v>
      </c>
      <c r="F19294" s="249">
        <v>0</v>
      </c>
      <c r="G19294" s="249">
        <v>0</v>
      </c>
      <c r="H19294" s="249">
        <v>80.099999999999994</v>
      </c>
      <c r="I19294" s="249">
        <v>0</v>
      </c>
      <c r="J19294" s="250">
        <f t="shared" si="712"/>
        <v>2362049.321</v>
      </c>
      <c r="K19294" s="250">
        <f t="shared" si="713"/>
        <v>180.1</v>
      </c>
      <c r="M19294" s="237"/>
    </row>
    <row r="19295" spans="1:13" ht="13">
      <c r="A19295" s="249">
        <v>2516458</v>
      </c>
      <c r="B19295" s="249" t="s">
        <v>294</v>
      </c>
      <c r="C19295" s="249">
        <v>24164.74</v>
      </c>
      <c r="D19295" s="249">
        <v>11</v>
      </c>
      <c r="E19295" s="249">
        <v>0</v>
      </c>
      <c r="F19295" s="249">
        <v>0</v>
      </c>
      <c r="G19295" s="249">
        <v>0</v>
      </c>
      <c r="H19295" s="249">
        <v>4.0999999999999996</v>
      </c>
      <c r="I19295" s="249">
        <v>0</v>
      </c>
      <c r="J19295" s="250">
        <f t="shared" si="712"/>
        <v>364887.57400000002</v>
      </c>
      <c r="K19295" s="250">
        <f t="shared" si="713"/>
        <v>15.1</v>
      </c>
      <c r="M19295" s="237"/>
    </row>
    <row r="19296" spans="1:13" ht="13">
      <c r="A19296" s="249">
        <v>3099410</v>
      </c>
      <c r="B19296" s="249" t="s">
        <v>411</v>
      </c>
      <c r="C19296" s="249">
        <v>12924.75</v>
      </c>
      <c r="D19296" s="249">
        <v>21</v>
      </c>
      <c r="E19296" s="249">
        <v>0</v>
      </c>
      <c r="F19296" s="249">
        <v>0</v>
      </c>
      <c r="G19296" s="249">
        <v>0</v>
      </c>
      <c r="H19296" s="249">
        <v>14</v>
      </c>
      <c r="I19296" s="249">
        <v>0</v>
      </c>
      <c r="J19296" s="250">
        <f t="shared" si="712"/>
        <v>452366.25</v>
      </c>
      <c r="K19296" s="250">
        <f t="shared" si="713"/>
        <v>35</v>
      </c>
      <c r="M19296" s="237"/>
    </row>
    <row r="19297" spans="1:13" ht="13">
      <c r="A19297" s="249">
        <v>1160497</v>
      </c>
      <c r="B19297" s="249" t="s">
        <v>250</v>
      </c>
      <c r="C19297" s="249">
        <v>30835.1</v>
      </c>
      <c r="D19297" s="249">
        <v>0</v>
      </c>
      <c r="E19297" s="249">
        <v>0</v>
      </c>
      <c r="F19297" s="249">
        <v>0</v>
      </c>
      <c r="G19297" s="249">
        <v>0</v>
      </c>
      <c r="H19297" s="249">
        <v>4.9000000000000004</v>
      </c>
      <c r="I19297" s="249">
        <v>0</v>
      </c>
      <c r="J19297" s="250">
        <f t="shared" si="712"/>
        <v>151091.99</v>
      </c>
      <c r="K19297" s="250">
        <f t="shared" si="713"/>
        <v>4.9000000000000004</v>
      </c>
      <c r="M19297" s="237"/>
    </row>
    <row r="19298" spans="1:13" ht="13">
      <c r="A19298" s="249">
        <v>2200422</v>
      </c>
      <c r="B19298" s="249" t="s">
        <v>253</v>
      </c>
      <c r="C19298" s="249">
        <v>27821.19</v>
      </c>
      <c r="D19298" s="249">
        <v>21</v>
      </c>
      <c r="E19298" s="249">
        <v>0</v>
      </c>
      <c r="F19298" s="249">
        <v>0</v>
      </c>
      <c r="G19298" s="249">
        <v>0</v>
      </c>
      <c r="H19298" s="249">
        <v>4.9000000000000004</v>
      </c>
      <c r="I19298" s="249">
        <v>0</v>
      </c>
      <c r="J19298" s="250">
        <f t="shared" si="712"/>
        <v>720568.82099999988</v>
      </c>
      <c r="K19298" s="250">
        <f t="shared" si="713"/>
        <v>25.9</v>
      </c>
      <c r="M19298" s="237"/>
    </row>
    <row r="19299" spans="1:13" ht="13">
      <c r="A19299" s="249">
        <v>1078528</v>
      </c>
      <c r="B19299" s="249" t="s">
        <v>180</v>
      </c>
      <c r="C19299" s="249">
        <v>16104.24</v>
      </c>
      <c r="D19299" s="249">
        <v>20</v>
      </c>
      <c r="E19299" s="249">
        <v>0</v>
      </c>
      <c r="F19299" s="249">
        <v>0</v>
      </c>
      <c r="G19299" s="249">
        <v>0</v>
      </c>
      <c r="H19299" s="249">
        <v>4.9000000000000004</v>
      </c>
      <c r="I19299" s="249">
        <v>0</v>
      </c>
      <c r="J19299" s="250">
        <f t="shared" si="712"/>
        <v>400995.57599999994</v>
      </c>
      <c r="K19299" s="250">
        <f t="shared" si="713"/>
        <v>24.9</v>
      </c>
      <c r="M19299" s="237"/>
    </row>
    <row r="19300" spans="1:13" ht="13">
      <c r="A19300" s="249">
        <v>2330420</v>
      </c>
      <c r="B19300" s="249" t="s">
        <v>420</v>
      </c>
      <c r="C19300" s="249">
        <v>28958.81</v>
      </c>
      <c r="D19300" s="249">
        <v>5</v>
      </c>
      <c r="E19300" s="249">
        <v>0</v>
      </c>
      <c r="F19300" s="249">
        <v>0</v>
      </c>
      <c r="G19300" s="249">
        <v>0</v>
      </c>
      <c r="H19300" s="249">
        <v>2.4</v>
      </c>
      <c r="I19300" s="249">
        <v>0</v>
      </c>
      <c r="J19300" s="250">
        <f t="shared" si="712"/>
        <v>214295.19400000002</v>
      </c>
      <c r="K19300" s="250">
        <f t="shared" si="713"/>
        <v>7.4</v>
      </c>
      <c r="M19300" s="237"/>
    </row>
    <row r="19301" spans="1:13" ht="13">
      <c r="A19301" s="249">
        <v>3068971</v>
      </c>
      <c r="B19301" s="249" t="s">
        <v>250</v>
      </c>
      <c r="C19301" s="249">
        <v>16891.82</v>
      </c>
      <c r="D19301" s="249">
        <v>123</v>
      </c>
      <c r="E19301" s="249">
        <v>0</v>
      </c>
      <c r="F19301" s="249">
        <v>0</v>
      </c>
      <c r="G19301" s="249">
        <v>0</v>
      </c>
      <c r="H19301" s="249">
        <v>12.3</v>
      </c>
      <c r="I19301" s="249">
        <v>0</v>
      </c>
      <c r="J19301" s="250">
        <f t="shared" si="712"/>
        <v>2285463.2460000003</v>
      </c>
      <c r="K19301" s="250">
        <f t="shared" si="713"/>
        <v>135.30000000000001</v>
      </c>
      <c r="M19301" s="237"/>
    </row>
    <row r="19302" spans="1:13" ht="13">
      <c r="A19302" s="249">
        <v>2461802</v>
      </c>
      <c r="B19302" s="249" t="s">
        <v>354</v>
      </c>
      <c r="C19302" s="249">
        <v>15011.23</v>
      </c>
      <c r="D19302" s="249">
        <v>2202</v>
      </c>
      <c r="E19302" s="249">
        <v>0</v>
      </c>
      <c r="F19302" s="249">
        <v>0</v>
      </c>
      <c r="G19302" s="249">
        <v>0</v>
      </c>
      <c r="H19302" s="249">
        <v>80</v>
      </c>
      <c r="I19302" s="249">
        <v>0</v>
      </c>
      <c r="J19302" s="250">
        <f t="shared" si="712"/>
        <v>34255626.859999999</v>
      </c>
      <c r="K19302" s="250">
        <f t="shared" si="713"/>
        <v>2282</v>
      </c>
      <c r="M19302" s="237"/>
    </row>
    <row r="19303" spans="1:13" ht="13">
      <c r="A19303" s="249">
        <v>1696985</v>
      </c>
      <c r="B19303" s="249" t="s">
        <v>386</v>
      </c>
      <c r="C19303" s="249">
        <v>13387.68</v>
      </c>
      <c r="D19303" s="249">
        <v>88</v>
      </c>
      <c r="E19303" s="249">
        <v>0</v>
      </c>
      <c r="F19303" s="249">
        <v>0</v>
      </c>
      <c r="G19303" s="249">
        <v>0</v>
      </c>
      <c r="H19303" s="249">
        <v>32.1</v>
      </c>
      <c r="I19303" s="249">
        <v>0</v>
      </c>
      <c r="J19303" s="250">
        <f t="shared" si="712"/>
        <v>1607860.368</v>
      </c>
      <c r="K19303" s="250">
        <f t="shared" si="713"/>
        <v>120.1</v>
      </c>
      <c r="M19303" s="237"/>
    </row>
    <row r="19304" spans="1:13" ht="13">
      <c r="A19304" s="249">
        <v>270899</v>
      </c>
      <c r="B19304" s="249" t="s">
        <v>431</v>
      </c>
      <c r="C19304" s="249">
        <v>16285.71</v>
      </c>
      <c r="D19304" s="249">
        <v>10</v>
      </c>
      <c r="E19304" s="249">
        <v>0</v>
      </c>
      <c r="F19304" s="249">
        <v>0</v>
      </c>
      <c r="G19304" s="249">
        <v>0</v>
      </c>
      <c r="H19304" s="249">
        <v>4</v>
      </c>
      <c r="I19304" s="249">
        <v>0</v>
      </c>
      <c r="J19304" s="250">
        <f t="shared" si="712"/>
        <v>227999.94</v>
      </c>
      <c r="K19304" s="250">
        <f t="shared" si="713"/>
        <v>14</v>
      </c>
      <c r="M19304" s="237"/>
    </row>
    <row r="19305" spans="1:13" ht="13">
      <c r="A19305" s="249">
        <v>1696985</v>
      </c>
      <c r="B19305" s="249" t="s">
        <v>245</v>
      </c>
      <c r="C19305" s="249">
        <v>9458.06</v>
      </c>
      <c r="D19305" s="249">
        <v>80</v>
      </c>
      <c r="E19305" s="249">
        <v>0</v>
      </c>
      <c r="F19305" s="249">
        <v>0</v>
      </c>
      <c r="G19305" s="249">
        <v>0</v>
      </c>
      <c r="H19305" s="249">
        <v>11.4</v>
      </c>
      <c r="I19305" s="249">
        <v>0</v>
      </c>
      <c r="J19305" s="250">
        <f t="shared" si="712"/>
        <v>864466.68400000001</v>
      </c>
      <c r="K19305" s="250">
        <f t="shared" si="713"/>
        <v>91.4</v>
      </c>
      <c r="M19305" s="237"/>
    </row>
    <row r="19306" spans="1:13" ht="13">
      <c r="A19306" s="249">
        <v>2200422</v>
      </c>
      <c r="B19306" s="249" t="s">
        <v>152</v>
      </c>
      <c r="C19306" s="249">
        <v>12620.49</v>
      </c>
      <c r="D19306" s="249">
        <v>10</v>
      </c>
      <c r="E19306" s="249">
        <v>0</v>
      </c>
      <c r="F19306" s="249">
        <v>0</v>
      </c>
      <c r="G19306" s="249">
        <v>0</v>
      </c>
      <c r="H19306" s="249">
        <v>2.2999999999999998</v>
      </c>
      <c r="I19306" s="249">
        <v>0</v>
      </c>
      <c r="J19306" s="250">
        <f t="shared" si="712"/>
        <v>155232.027</v>
      </c>
      <c r="K19306" s="250">
        <f t="shared" si="713"/>
        <v>12.3</v>
      </c>
      <c r="M19306" s="237"/>
    </row>
    <row r="19307" spans="1:13" ht="13">
      <c r="A19307" s="249">
        <v>1555880</v>
      </c>
      <c r="B19307" s="249" t="s">
        <v>431</v>
      </c>
      <c r="C19307" s="249">
        <v>22909.71</v>
      </c>
      <c r="D19307" s="249">
        <v>10</v>
      </c>
      <c r="E19307" s="249">
        <v>0</v>
      </c>
      <c r="F19307" s="249">
        <v>0</v>
      </c>
      <c r="G19307" s="249">
        <v>0</v>
      </c>
      <c r="H19307" s="249">
        <v>8.9</v>
      </c>
      <c r="I19307" s="249">
        <v>0</v>
      </c>
      <c r="J19307" s="250">
        <f t="shared" si="712"/>
        <v>432993.51899999997</v>
      </c>
      <c r="K19307" s="250">
        <f t="shared" si="713"/>
        <v>18.899999999999999</v>
      </c>
      <c r="M19307" s="237"/>
    </row>
    <row r="19308" spans="1:13" ht="13">
      <c r="A19308" s="249">
        <v>2454583</v>
      </c>
      <c r="B19308" s="249" t="s">
        <v>420</v>
      </c>
      <c r="C19308" s="249">
        <v>31830.37</v>
      </c>
      <c r="D19308" s="249">
        <v>140</v>
      </c>
      <c r="E19308" s="249">
        <v>0</v>
      </c>
      <c r="F19308" s="249">
        <v>0</v>
      </c>
      <c r="G19308" s="249">
        <v>0</v>
      </c>
      <c r="H19308" s="249">
        <v>73.3</v>
      </c>
      <c r="I19308" s="249">
        <v>0</v>
      </c>
      <c r="J19308" s="250">
        <f t="shared" si="712"/>
        <v>6789417.9210000001</v>
      </c>
      <c r="K19308" s="250">
        <f t="shared" si="713"/>
        <v>213.3</v>
      </c>
      <c r="M19308" s="237"/>
    </row>
    <row r="19309" spans="1:13" ht="13">
      <c r="A19309" s="249">
        <v>2543439</v>
      </c>
      <c r="B19309" s="249" t="s">
        <v>431</v>
      </c>
      <c r="C19309" s="249">
        <v>18714</v>
      </c>
      <c r="D19309" s="249">
        <v>18</v>
      </c>
      <c r="E19309" s="249">
        <v>0</v>
      </c>
      <c r="F19309" s="249">
        <v>0</v>
      </c>
      <c r="G19309" s="249">
        <v>0</v>
      </c>
      <c r="H19309" s="249">
        <v>7.2</v>
      </c>
      <c r="I19309" s="249">
        <v>0</v>
      </c>
      <c r="J19309" s="250">
        <f t="shared" si="712"/>
        <v>471592.8</v>
      </c>
      <c r="K19309" s="250">
        <f t="shared" si="713"/>
        <v>25.2</v>
      </c>
      <c r="M19309" s="237"/>
    </row>
    <row r="19310" spans="1:13" ht="13">
      <c r="A19310" s="249">
        <v>1696985</v>
      </c>
      <c r="B19310" s="249" t="s">
        <v>138</v>
      </c>
      <c r="C19310" s="249">
        <v>7711.44</v>
      </c>
      <c r="D19310" s="249">
        <v>100</v>
      </c>
      <c r="E19310" s="249">
        <v>0</v>
      </c>
      <c r="F19310" s="249">
        <v>0</v>
      </c>
      <c r="G19310" s="249">
        <v>0</v>
      </c>
      <c r="H19310" s="249">
        <v>15.4</v>
      </c>
      <c r="I19310" s="249">
        <v>0</v>
      </c>
      <c r="J19310" s="250">
        <f t="shared" si="712"/>
        <v>889900.17599999998</v>
      </c>
      <c r="K19310" s="250">
        <f t="shared" si="713"/>
        <v>115.4</v>
      </c>
      <c r="M19310" s="237"/>
    </row>
    <row r="19311" spans="1:13" ht="13">
      <c r="A19311" s="249">
        <v>2283072</v>
      </c>
      <c r="B19311" s="249" t="s">
        <v>300</v>
      </c>
      <c r="C19311" s="249">
        <v>13315.38</v>
      </c>
      <c r="D19311" s="249">
        <v>947</v>
      </c>
      <c r="E19311" s="249">
        <v>0</v>
      </c>
      <c r="F19311" s="249">
        <v>0</v>
      </c>
      <c r="G19311" s="249">
        <v>0</v>
      </c>
      <c r="H19311" s="249">
        <v>548</v>
      </c>
      <c r="I19311" s="249">
        <v>0</v>
      </c>
      <c r="J19311" s="250">
        <f t="shared" si="712"/>
        <v>19906493.099999998</v>
      </c>
      <c r="K19311" s="250">
        <f t="shared" si="713"/>
        <v>1495</v>
      </c>
      <c r="M19311" s="237"/>
    </row>
    <row r="19312" spans="1:13" ht="13">
      <c r="A19312" s="249">
        <v>1696985</v>
      </c>
      <c r="B19312" s="249" t="s">
        <v>300</v>
      </c>
      <c r="C19312" s="249">
        <v>12597.83</v>
      </c>
      <c r="D19312" s="249">
        <v>82.1</v>
      </c>
      <c r="E19312" s="249">
        <v>0</v>
      </c>
      <c r="F19312" s="249">
        <v>0</v>
      </c>
      <c r="G19312" s="249">
        <v>0</v>
      </c>
      <c r="H19312" s="249">
        <v>56.6</v>
      </c>
      <c r="I19312" s="249">
        <v>0</v>
      </c>
      <c r="J19312" s="250">
        <f t="shared" si="712"/>
        <v>1747319.0209999999</v>
      </c>
      <c r="K19312" s="250">
        <f t="shared" si="713"/>
        <v>138.69999999999999</v>
      </c>
      <c r="M19312" s="237"/>
    </row>
    <row r="19313" spans="1:13" ht="13">
      <c r="A19313" s="249">
        <v>2585665</v>
      </c>
      <c r="B19313" s="249" t="s">
        <v>310</v>
      </c>
      <c r="C19313" s="249">
        <v>31202.54</v>
      </c>
      <c r="D19313" s="249">
        <v>27</v>
      </c>
      <c r="E19313" s="249">
        <v>0</v>
      </c>
      <c r="F19313" s="249">
        <v>0</v>
      </c>
      <c r="G19313" s="249">
        <v>0</v>
      </c>
      <c r="H19313" s="249">
        <v>5.4</v>
      </c>
      <c r="I19313" s="249">
        <v>6.4</v>
      </c>
      <c r="J19313" s="250">
        <f t="shared" si="712"/>
        <v>1210658.5519999999</v>
      </c>
      <c r="K19313" s="250">
        <f t="shared" si="713"/>
        <v>38.799999999999997</v>
      </c>
      <c r="M19313" s="237"/>
    </row>
    <row r="19314" spans="1:13" ht="13">
      <c r="A19314" s="249">
        <v>2033077</v>
      </c>
      <c r="B19314" s="249" t="s">
        <v>250</v>
      </c>
      <c r="C19314" s="249">
        <v>21210.91</v>
      </c>
      <c r="D19314" s="249">
        <v>153</v>
      </c>
      <c r="E19314" s="249">
        <v>0</v>
      </c>
      <c r="F19314" s="249">
        <v>0</v>
      </c>
      <c r="G19314" s="249">
        <v>0</v>
      </c>
      <c r="H19314" s="249">
        <v>15.3</v>
      </c>
      <c r="I19314" s="249">
        <v>0</v>
      </c>
      <c r="J19314" s="250">
        <f t="shared" si="712"/>
        <v>3569796.1530000004</v>
      </c>
      <c r="K19314" s="250">
        <f t="shared" si="713"/>
        <v>168.3</v>
      </c>
      <c r="M19314" s="237"/>
    </row>
    <row r="19315" spans="1:13" ht="13">
      <c r="A19315" s="249">
        <v>1484798</v>
      </c>
      <c r="B19315" s="249" t="s">
        <v>218</v>
      </c>
      <c r="C19315" s="249">
        <v>60315.61</v>
      </c>
      <c r="D19315" s="249">
        <v>5</v>
      </c>
      <c r="E19315" s="249">
        <v>0</v>
      </c>
      <c r="F19315" s="249">
        <v>0</v>
      </c>
      <c r="G19315" s="249">
        <v>0</v>
      </c>
      <c r="H19315" s="249">
        <v>2.9</v>
      </c>
      <c r="I19315" s="249">
        <v>0</v>
      </c>
      <c r="J19315" s="250">
        <f t="shared" si="712"/>
        <v>476493.31900000002</v>
      </c>
      <c r="K19315" s="250">
        <f t="shared" si="713"/>
        <v>7.9</v>
      </c>
      <c r="M19315" s="237"/>
    </row>
    <row r="19316" spans="1:13" ht="13">
      <c r="A19316" s="249">
        <v>2585665</v>
      </c>
      <c r="B19316" s="249" t="s">
        <v>253</v>
      </c>
      <c r="C19316" s="249">
        <v>29758.38</v>
      </c>
      <c r="D19316" s="249">
        <v>30</v>
      </c>
      <c r="E19316" s="249">
        <v>0</v>
      </c>
      <c r="F19316" s="249">
        <v>0</v>
      </c>
      <c r="G19316" s="249">
        <v>0</v>
      </c>
      <c r="H19316" s="249">
        <v>7</v>
      </c>
      <c r="I19316" s="249">
        <v>0</v>
      </c>
      <c r="J19316" s="250">
        <f t="shared" si="712"/>
        <v>1101060.06</v>
      </c>
      <c r="K19316" s="250">
        <f t="shared" si="713"/>
        <v>37</v>
      </c>
      <c r="M19316" s="237"/>
    </row>
    <row r="19317" spans="1:13" ht="13">
      <c r="A19317" s="249">
        <v>660275</v>
      </c>
      <c r="B19317" s="249" t="s">
        <v>420</v>
      </c>
      <c r="C19317" s="249">
        <v>45411.56</v>
      </c>
      <c r="D19317" s="249">
        <v>20</v>
      </c>
      <c r="E19317" s="249">
        <v>0</v>
      </c>
      <c r="F19317" s="249">
        <v>0</v>
      </c>
      <c r="G19317" s="249">
        <v>0</v>
      </c>
      <c r="H19317" s="249">
        <v>10.3</v>
      </c>
      <c r="I19317" s="249">
        <v>0</v>
      </c>
      <c r="J19317" s="250">
        <f t="shared" si="712"/>
        <v>1375970.2679999999</v>
      </c>
      <c r="K19317" s="250">
        <f t="shared" si="713"/>
        <v>30.3</v>
      </c>
      <c r="M19317" s="237"/>
    </row>
    <row r="19318" spans="1:13" ht="13">
      <c r="A19318" s="249">
        <v>1905730</v>
      </c>
      <c r="B19318" s="249" t="s">
        <v>149</v>
      </c>
      <c r="C19318" s="249">
        <v>9603.65</v>
      </c>
      <c r="D19318" s="249">
        <v>0</v>
      </c>
      <c r="E19318" s="249">
        <v>0</v>
      </c>
      <c r="F19318" s="249">
        <v>0</v>
      </c>
      <c r="G19318" s="249">
        <v>0</v>
      </c>
      <c r="H19318" s="249">
        <v>30.1</v>
      </c>
      <c r="I19318" s="249">
        <v>0</v>
      </c>
      <c r="J19318" s="250">
        <f t="shared" si="712"/>
        <v>289069.86499999999</v>
      </c>
      <c r="K19318" s="250">
        <f t="shared" si="713"/>
        <v>30.1</v>
      </c>
      <c r="M19318" s="237"/>
    </row>
    <row r="19319" spans="1:13" ht="13">
      <c r="A19319" s="249">
        <v>1553837</v>
      </c>
      <c r="B19319" s="249" t="s">
        <v>250</v>
      </c>
      <c r="C19319" s="249">
        <v>28535.95</v>
      </c>
      <c r="D19319" s="249">
        <v>26</v>
      </c>
      <c r="E19319" s="249">
        <v>0</v>
      </c>
      <c r="F19319" s="249">
        <v>0</v>
      </c>
      <c r="G19319" s="249">
        <v>0</v>
      </c>
      <c r="H19319" s="249">
        <v>11.1</v>
      </c>
      <c r="I19319" s="249">
        <v>0</v>
      </c>
      <c r="J19319" s="250">
        <f t="shared" si="712"/>
        <v>1058683.7450000001</v>
      </c>
      <c r="K19319" s="250">
        <f t="shared" si="713"/>
        <v>37.1</v>
      </c>
      <c r="M19319" s="237"/>
    </row>
    <row r="19320" spans="1:13" ht="13">
      <c r="A19320" s="249">
        <v>1696985</v>
      </c>
      <c r="B19320" s="249" t="s">
        <v>425</v>
      </c>
      <c r="C19320" s="249">
        <v>26256.43</v>
      </c>
      <c r="D19320" s="249">
        <v>43</v>
      </c>
      <c r="E19320" s="249">
        <v>0</v>
      </c>
      <c r="F19320" s="249">
        <v>0</v>
      </c>
      <c r="G19320" s="249">
        <v>0</v>
      </c>
      <c r="H19320" s="249">
        <v>15.2</v>
      </c>
      <c r="I19320" s="249">
        <v>0</v>
      </c>
      <c r="J19320" s="250">
        <f t="shared" si="712"/>
        <v>1528124.226</v>
      </c>
      <c r="K19320" s="250">
        <f t="shared" si="713"/>
        <v>58.2</v>
      </c>
      <c r="M19320" s="237"/>
    </row>
    <row r="19321" spans="1:13" ht="13">
      <c r="A19321" s="249">
        <v>2330420</v>
      </c>
      <c r="B19321" s="249" t="s">
        <v>363</v>
      </c>
      <c r="C19321" s="249">
        <v>16890.740000000002</v>
      </c>
      <c r="D19321" s="249">
        <v>52</v>
      </c>
      <c r="E19321" s="249">
        <v>0</v>
      </c>
      <c r="F19321" s="249">
        <v>0</v>
      </c>
      <c r="G19321" s="249">
        <v>0</v>
      </c>
      <c r="H19321" s="249">
        <v>18.5</v>
      </c>
      <c r="I19321" s="249">
        <v>0</v>
      </c>
      <c r="J19321" s="250">
        <f t="shared" si="712"/>
        <v>1190797.1700000002</v>
      </c>
      <c r="K19321" s="250">
        <f t="shared" si="713"/>
        <v>70.5</v>
      </c>
      <c r="M19321" s="237"/>
    </row>
    <row r="19322" spans="1:13" ht="13">
      <c r="A19322" s="249">
        <v>1696985</v>
      </c>
      <c r="B19322" s="249" t="s">
        <v>373</v>
      </c>
      <c r="C19322" s="249">
        <v>28775.200000000001</v>
      </c>
      <c r="D19322" s="249">
        <v>80</v>
      </c>
      <c r="E19322" s="249">
        <v>0</v>
      </c>
      <c r="F19322" s="249">
        <v>0</v>
      </c>
      <c r="G19322" s="249">
        <v>0</v>
      </c>
      <c r="H19322" s="249">
        <v>16</v>
      </c>
      <c r="I19322" s="249">
        <v>0</v>
      </c>
      <c r="J19322" s="250">
        <f t="shared" si="712"/>
        <v>2762419.2</v>
      </c>
      <c r="K19322" s="250">
        <f t="shared" si="713"/>
        <v>96</v>
      </c>
      <c r="M19322" s="237"/>
    </row>
    <row r="19323" spans="1:13" ht="13">
      <c r="A19323" s="249">
        <v>2163465</v>
      </c>
      <c r="B19323" s="249" t="s">
        <v>188</v>
      </c>
      <c r="C19323" s="249">
        <v>38083.85</v>
      </c>
      <c r="D19323" s="249">
        <v>100</v>
      </c>
      <c r="E19323" s="249">
        <v>0</v>
      </c>
      <c r="F19323" s="249">
        <v>0</v>
      </c>
      <c r="G19323" s="249">
        <v>0</v>
      </c>
      <c r="H19323" s="249">
        <v>30</v>
      </c>
      <c r="I19323" s="249">
        <v>0</v>
      </c>
      <c r="J19323" s="250">
        <f t="shared" si="712"/>
        <v>4950900.5</v>
      </c>
      <c r="K19323" s="250">
        <f t="shared" si="713"/>
        <v>130</v>
      </c>
      <c r="M19323" s="237"/>
    </row>
    <row r="19324" spans="1:13" ht="13">
      <c r="A19324" s="249">
        <v>2023563</v>
      </c>
      <c r="B19324" s="249" t="s">
        <v>292</v>
      </c>
      <c r="C19324" s="249">
        <v>12809.16</v>
      </c>
      <c r="D19324" s="249">
        <v>21.3</v>
      </c>
      <c r="E19324" s="249">
        <v>0</v>
      </c>
      <c r="F19324" s="249">
        <v>0</v>
      </c>
      <c r="G19324" s="249">
        <v>0</v>
      </c>
      <c r="H19324" s="249">
        <v>7.7</v>
      </c>
      <c r="I19324" s="249">
        <v>0</v>
      </c>
      <c r="J19324" s="250">
        <f t="shared" si="712"/>
        <v>371465.64</v>
      </c>
      <c r="K19324" s="250">
        <f t="shared" si="713"/>
        <v>29</v>
      </c>
      <c r="M19324" s="237"/>
    </row>
    <row r="19325" spans="1:13" ht="13">
      <c r="A19325" s="249">
        <v>1696985</v>
      </c>
      <c r="B19325" s="249" t="s">
        <v>140</v>
      </c>
      <c r="C19325" s="249">
        <v>25798.18</v>
      </c>
      <c r="D19325" s="249">
        <v>190</v>
      </c>
      <c r="E19325" s="249">
        <v>0</v>
      </c>
      <c r="F19325" s="249">
        <v>0</v>
      </c>
      <c r="G19325" s="249">
        <v>0</v>
      </c>
      <c r="H19325" s="249">
        <v>39.9</v>
      </c>
      <c r="I19325" s="249">
        <v>0</v>
      </c>
      <c r="J19325" s="250">
        <f t="shared" si="712"/>
        <v>5931001.5820000004</v>
      </c>
      <c r="K19325" s="250">
        <f t="shared" si="713"/>
        <v>229.9</v>
      </c>
      <c r="M19325" s="237"/>
    </row>
    <row r="19326" spans="1:13" ht="13">
      <c r="A19326" s="249">
        <v>1540530</v>
      </c>
      <c r="B19326" s="249" t="s">
        <v>250</v>
      </c>
      <c r="C19326" s="249">
        <v>22839.71</v>
      </c>
      <c r="D19326" s="249">
        <v>215</v>
      </c>
      <c r="E19326" s="249">
        <v>0</v>
      </c>
      <c r="F19326" s="249">
        <v>0</v>
      </c>
      <c r="G19326" s="249">
        <v>0</v>
      </c>
      <c r="H19326" s="249">
        <v>46.5</v>
      </c>
      <c r="I19326" s="249">
        <v>0</v>
      </c>
      <c r="J19326" s="250">
        <f t="shared" si="712"/>
        <v>5972584.165</v>
      </c>
      <c r="K19326" s="250">
        <f t="shared" si="713"/>
        <v>261.5</v>
      </c>
      <c r="M19326" s="237"/>
    </row>
    <row r="19327" spans="1:13" ht="13">
      <c r="A19327" s="249">
        <v>3019276</v>
      </c>
      <c r="B19327" s="249" t="s">
        <v>168</v>
      </c>
      <c r="C19327" s="249">
        <v>20367.04</v>
      </c>
      <c r="D19327" s="249">
        <v>12</v>
      </c>
      <c r="E19327" s="249">
        <v>0</v>
      </c>
      <c r="F19327" s="249">
        <v>0</v>
      </c>
      <c r="G19327" s="249">
        <v>0</v>
      </c>
      <c r="H19327" s="249">
        <v>2.7</v>
      </c>
      <c r="I19327" s="249">
        <v>0</v>
      </c>
      <c r="J19327" s="250">
        <f t="shared" si="712"/>
        <v>299395.48800000001</v>
      </c>
      <c r="K19327" s="250">
        <f t="shared" si="713"/>
        <v>14.7</v>
      </c>
      <c r="M19327" s="237"/>
    </row>
    <row r="19328" spans="1:13" ht="13">
      <c r="A19328" s="249">
        <v>2764300</v>
      </c>
      <c r="B19328" s="249" t="s">
        <v>192</v>
      </c>
      <c r="C19328" s="249">
        <v>74386.98</v>
      </c>
      <c r="D19328" s="249">
        <v>260</v>
      </c>
      <c r="E19328" s="249">
        <v>0</v>
      </c>
      <c r="F19328" s="249">
        <v>0</v>
      </c>
      <c r="G19328" s="249">
        <v>0</v>
      </c>
      <c r="H19328" s="249">
        <v>57.2</v>
      </c>
      <c r="I19328" s="249">
        <v>0</v>
      </c>
      <c r="J19328" s="250">
        <f t="shared" si="712"/>
        <v>23595550.055999998</v>
      </c>
      <c r="K19328" s="250">
        <f t="shared" si="713"/>
        <v>317.2</v>
      </c>
      <c r="M19328" s="237"/>
    </row>
    <row r="19329" spans="1:13" ht="13">
      <c r="A19329" s="249">
        <v>2454583</v>
      </c>
      <c r="B19329" s="249" t="s">
        <v>149</v>
      </c>
      <c r="C19329" s="249">
        <v>17184.22</v>
      </c>
      <c r="D19329" s="249">
        <v>50</v>
      </c>
      <c r="E19329" s="249">
        <v>0</v>
      </c>
      <c r="F19329" s="249">
        <v>0</v>
      </c>
      <c r="G19329" s="249">
        <v>0</v>
      </c>
      <c r="H19329" s="249">
        <v>15.9</v>
      </c>
      <c r="I19329" s="249">
        <v>0</v>
      </c>
      <c r="J19329" s="250">
        <f t="shared" si="712"/>
        <v>1132440.0980000002</v>
      </c>
      <c r="K19329" s="250">
        <f t="shared" si="713"/>
        <v>65.900000000000006</v>
      </c>
      <c r="M19329" s="237"/>
    </row>
    <row r="19330" spans="1:13" ht="13">
      <c r="A19330" s="249">
        <v>1696985</v>
      </c>
      <c r="B19330" s="249" t="s">
        <v>358</v>
      </c>
      <c r="C19330" s="249">
        <v>17248.310000000001</v>
      </c>
      <c r="D19330" s="249">
        <v>85</v>
      </c>
      <c r="E19330" s="249">
        <v>0</v>
      </c>
      <c r="F19330" s="249">
        <v>0</v>
      </c>
      <c r="G19330" s="249">
        <v>0</v>
      </c>
      <c r="H19330" s="249">
        <v>6.8</v>
      </c>
      <c r="I19330" s="249">
        <v>0</v>
      </c>
      <c r="J19330" s="250">
        <f t="shared" si="712"/>
        <v>1583394.858</v>
      </c>
      <c r="K19330" s="250">
        <f t="shared" si="713"/>
        <v>91.8</v>
      </c>
      <c r="M19330" s="237"/>
    </row>
    <row r="19331" spans="1:13" ht="13">
      <c r="A19331" s="249">
        <v>2862211</v>
      </c>
      <c r="B19331" s="249" t="s">
        <v>460</v>
      </c>
      <c r="C19331" s="249">
        <v>13398.06</v>
      </c>
      <c r="D19331" s="249">
        <v>6</v>
      </c>
      <c r="E19331" s="249">
        <v>0</v>
      </c>
      <c r="F19331" s="249">
        <v>0</v>
      </c>
      <c r="G19331" s="249">
        <v>0</v>
      </c>
      <c r="H19331" s="249">
        <v>4.3</v>
      </c>
      <c r="I19331" s="249">
        <v>0</v>
      </c>
      <c r="J19331" s="250">
        <f t="shared" ref="J19331:J19394" si="714">C19331*K19331</f>
        <v>138000.01800000001</v>
      </c>
      <c r="K19331" s="250">
        <f t="shared" ref="K19331:K19394" si="715">SUM(D19331:I19331)</f>
        <v>10.3</v>
      </c>
      <c r="M19331" s="237"/>
    </row>
    <row r="19332" spans="1:13" ht="13">
      <c r="A19332" s="249">
        <v>227644</v>
      </c>
      <c r="B19332" s="249" t="s">
        <v>344</v>
      </c>
      <c r="C19332" s="249">
        <v>22121.82</v>
      </c>
      <c r="D19332" s="249">
        <v>175</v>
      </c>
      <c r="E19332" s="249">
        <v>0</v>
      </c>
      <c r="F19332" s="249">
        <v>0</v>
      </c>
      <c r="G19332" s="249">
        <v>0</v>
      </c>
      <c r="H19332" s="249">
        <v>17.5</v>
      </c>
      <c r="I19332" s="249">
        <v>0</v>
      </c>
      <c r="J19332" s="250">
        <f t="shared" si="714"/>
        <v>4258450.3499999996</v>
      </c>
      <c r="K19332" s="250">
        <f t="shared" si="715"/>
        <v>192.5</v>
      </c>
      <c r="M19332" s="237"/>
    </row>
    <row r="19333" spans="1:13" ht="13">
      <c r="A19333" s="249">
        <v>2311248</v>
      </c>
      <c r="B19333" s="249" t="s">
        <v>411</v>
      </c>
      <c r="C19333" s="249">
        <v>22712.16</v>
      </c>
      <c r="D19333" s="249">
        <v>99</v>
      </c>
      <c r="E19333" s="249">
        <v>0</v>
      </c>
      <c r="F19333" s="249">
        <v>0</v>
      </c>
      <c r="G19333" s="249">
        <v>0</v>
      </c>
      <c r="H19333" s="249">
        <v>66.2</v>
      </c>
      <c r="I19333" s="249">
        <v>0</v>
      </c>
      <c r="J19333" s="250">
        <f t="shared" si="714"/>
        <v>3752048.8319999999</v>
      </c>
      <c r="K19333" s="250">
        <f t="shared" si="715"/>
        <v>165.2</v>
      </c>
      <c r="M19333" s="237"/>
    </row>
    <row r="19334" spans="1:13" ht="13">
      <c r="A19334" s="249">
        <v>2200422</v>
      </c>
      <c r="B19334" s="249" t="s">
        <v>192</v>
      </c>
      <c r="C19334" s="249">
        <v>60738.82</v>
      </c>
      <c r="D19334" s="249">
        <v>14.5</v>
      </c>
      <c r="E19334" s="249">
        <v>0</v>
      </c>
      <c r="F19334" s="249">
        <v>0</v>
      </c>
      <c r="G19334" s="249">
        <v>0</v>
      </c>
      <c r="H19334" s="249">
        <v>2.6</v>
      </c>
      <c r="I19334" s="249">
        <v>0</v>
      </c>
      <c r="J19334" s="250">
        <f t="shared" si="714"/>
        <v>1038633.822</v>
      </c>
      <c r="K19334" s="250">
        <f t="shared" si="715"/>
        <v>17.100000000000001</v>
      </c>
      <c r="M19334" s="237"/>
    </row>
    <row r="19335" spans="1:13" ht="13">
      <c r="A19335" s="249">
        <v>1559780</v>
      </c>
      <c r="B19335" s="249" t="s">
        <v>294</v>
      </c>
      <c r="C19335" s="249">
        <v>18359.3</v>
      </c>
      <c r="D19335" s="249">
        <v>13</v>
      </c>
      <c r="E19335" s="249">
        <v>0</v>
      </c>
      <c r="F19335" s="249">
        <v>0</v>
      </c>
      <c r="G19335" s="249">
        <v>0</v>
      </c>
      <c r="H19335" s="249">
        <v>4.2</v>
      </c>
      <c r="I19335" s="249">
        <v>0</v>
      </c>
      <c r="J19335" s="250">
        <f t="shared" si="714"/>
        <v>315779.95999999996</v>
      </c>
      <c r="K19335" s="250">
        <f t="shared" si="715"/>
        <v>17.2</v>
      </c>
      <c r="M19335" s="237"/>
    </row>
    <row r="19336" spans="1:13" ht="13">
      <c r="A19336" s="249">
        <v>2554007</v>
      </c>
      <c r="B19336" s="249" t="s">
        <v>292</v>
      </c>
      <c r="C19336" s="249">
        <v>16084.97</v>
      </c>
      <c r="D19336" s="249">
        <v>99</v>
      </c>
      <c r="E19336" s="249">
        <v>0</v>
      </c>
      <c r="F19336" s="249">
        <v>0</v>
      </c>
      <c r="G19336" s="249">
        <v>0</v>
      </c>
      <c r="H19336" s="249">
        <v>36.4</v>
      </c>
      <c r="I19336" s="249">
        <v>0</v>
      </c>
      <c r="J19336" s="250">
        <f t="shared" si="714"/>
        <v>2177904.9380000001</v>
      </c>
      <c r="K19336" s="250">
        <f t="shared" si="715"/>
        <v>135.4</v>
      </c>
      <c r="M19336" s="237"/>
    </row>
    <row r="19337" spans="1:13" ht="13">
      <c r="A19337" s="249">
        <v>2554007</v>
      </c>
      <c r="B19337" s="249" t="s">
        <v>310</v>
      </c>
      <c r="C19337" s="249">
        <v>34930</v>
      </c>
      <c r="D19337" s="249">
        <v>25</v>
      </c>
      <c r="E19337" s="249">
        <v>0</v>
      </c>
      <c r="F19337" s="249">
        <v>0</v>
      </c>
      <c r="G19337" s="249">
        <v>0</v>
      </c>
      <c r="H19337" s="249">
        <v>5</v>
      </c>
      <c r="I19337" s="249">
        <v>6</v>
      </c>
      <c r="J19337" s="250">
        <f t="shared" si="714"/>
        <v>1257480</v>
      </c>
      <c r="K19337" s="250">
        <f t="shared" si="715"/>
        <v>36</v>
      </c>
      <c r="M19337" s="237"/>
    </row>
    <row r="19338" spans="1:13" ht="13">
      <c r="A19338" s="249">
        <v>1696985</v>
      </c>
      <c r="B19338" s="249" t="s">
        <v>181</v>
      </c>
      <c r="C19338" s="249">
        <v>32057.01</v>
      </c>
      <c r="D19338" s="249">
        <v>108.3</v>
      </c>
      <c r="E19338" s="249">
        <v>0</v>
      </c>
      <c r="F19338" s="249">
        <v>0</v>
      </c>
      <c r="G19338" s="249">
        <v>0</v>
      </c>
      <c r="H19338" s="249">
        <v>5</v>
      </c>
      <c r="I19338" s="249">
        <v>0</v>
      </c>
      <c r="J19338" s="250">
        <f t="shared" si="714"/>
        <v>3632059.2329999995</v>
      </c>
      <c r="K19338" s="250">
        <f t="shared" si="715"/>
        <v>113.3</v>
      </c>
      <c r="M19338" s="237"/>
    </row>
    <row r="19339" spans="1:13" ht="13">
      <c r="A19339" s="249">
        <v>460066</v>
      </c>
      <c r="B19339" s="249" t="s">
        <v>447</v>
      </c>
      <c r="C19339" s="249">
        <v>23200</v>
      </c>
      <c r="D19339" s="249">
        <v>10</v>
      </c>
      <c r="E19339" s="249">
        <v>0</v>
      </c>
      <c r="F19339" s="249">
        <v>0</v>
      </c>
      <c r="G19339" s="249">
        <v>0</v>
      </c>
      <c r="H19339" s="249">
        <v>5</v>
      </c>
      <c r="I19339" s="249">
        <v>0</v>
      </c>
      <c r="J19339" s="250">
        <f t="shared" si="714"/>
        <v>348000</v>
      </c>
      <c r="K19339" s="250">
        <f t="shared" si="715"/>
        <v>15</v>
      </c>
      <c r="M19339" s="237"/>
    </row>
    <row r="19340" spans="1:13" ht="13">
      <c r="A19340" s="249">
        <v>2841611</v>
      </c>
      <c r="B19340" s="249" t="s">
        <v>112</v>
      </c>
      <c r="C19340" s="249">
        <v>19907.03</v>
      </c>
      <c r="D19340" s="249">
        <v>4</v>
      </c>
      <c r="E19340" s="249">
        <v>0</v>
      </c>
      <c r="F19340" s="249">
        <v>0</v>
      </c>
      <c r="G19340" s="249">
        <v>0</v>
      </c>
      <c r="H19340" s="249">
        <v>2.5</v>
      </c>
      <c r="I19340" s="249">
        <v>0</v>
      </c>
      <c r="J19340" s="250">
        <f t="shared" si="714"/>
        <v>129395.69499999999</v>
      </c>
      <c r="K19340" s="250">
        <f t="shared" si="715"/>
        <v>6.5</v>
      </c>
      <c r="M19340" s="237"/>
    </row>
    <row r="19341" spans="1:13" ht="13">
      <c r="A19341" s="249">
        <v>214981</v>
      </c>
      <c r="B19341" s="249" t="s">
        <v>444</v>
      </c>
      <c r="C19341" s="249">
        <v>0</v>
      </c>
      <c r="D19341" s="249">
        <v>0.3</v>
      </c>
      <c r="E19341" s="249">
        <v>0</v>
      </c>
      <c r="F19341" s="249">
        <v>0</v>
      </c>
      <c r="G19341" s="249">
        <v>0</v>
      </c>
      <c r="H19341" s="249">
        <v>0</v>
      </c>
      <c r="I19341" s="249">
        <v>0</v>
      </c>
      <c r="J19341" s="250">
        <f t="shared" si="714"/>
        <v>0</v>
      </c>
      <c r="K19341" s="250">
        <f t="shared" si="715"/>
        <v>0.3</v>
      </c>
      <c r="M19341" s="237"/>
    </row>
    <row r="19342" spans="1:13" ht="13">
      <c r="A19342" s="249">
        <v>1903610</v>
      </c>
      <c r="B19342" s="249" t="s">
        <v>218</v>
      </c>
      <c r="C19342" s="249">
        <v>0</v>
      </c>
      <c r="D19342" s="249">
        <v>0.3</v>
      </c>
      <c r="E19342" s="249">
        <v>0</v>
      </c>
      <c r="F19342" s="249">
        <v>0</v>
      </c>
      <c r="G19342" s="249">
        <v>0</v>
      </c>
      <c r="H19342" s="249">
        <v>0</v>
      </c>
      <c r="I19342" s="249">
        <v>0</v>
      </c>
      <c r="J19342" s="250">
        <f t="shared" si="714"/>
        <v>0</v>
      </c>
      <c r="K19342" s="250">
        <f t="shared" si="715"/>
        <v>0.3</v>
      </c>
      <c r="M19342" s="237"/>
    </row>
    <row r="19343" spans="1:13" ht="13">
      <c r="A19343" s="249">
        <v>355554</v>
      </c>
      <c r="B19343" s="249" t="s">
        <v>424</v>
      </c>
      <c r="C19343" s="249">
        <v>0</v>
      </c>
      <c r="D19343" s="249">
        <v>0.3</v>
      </c>
      <c r="E19343" s="249">
        <v>0</v>
      </c>
      <c r="F19343" s="249">
        <v>0</v>
      </c>
      <c r="G19343" s="249">
        <v>0</v>
      </c>
      <c r="H19343" s="249">
        <v>0</v>
      </c>
      <c r="I19343" s="249">
        <v>0</v>
      </c>
      <c r="J19343" s="250">
        <f t="shared" si="714"/>
        <v>0</v>
      </c>
      <c r="K19343" s="250">
        <f t="shared" si="715"/>
        <v>0.3</v>
      </c>
      <c r="M19343" s="237"/>
    </row>
    <row r="19344" spans="1:13" ht="13">
      <c r="A19344" s="249">
        <v>2627058</v>
      </c>
      <c r="B19344" s="249" t="s">
        <v>444</v>
      </c>
      <c r="C19344" s="249">
        <v>0</v>
      </c>
      <c r="D19344" s="249">
        <v>0.3</v>
      </c>
      <c r="E19344" s="249">
        <v>0</v>
      </c>
      <c r="F19344" s="249">
        <v>0</v>
      </c>
      <c r="G19344" s="249">
        <v>0</v>
      </c>
      <c r="H19344" s="249">
        <v>0</v>
      </c>
      <c r="I19344" s="249">
        <v>0</v>
      </c>
      <c r="J19344" s="250">
        <f t="shared" si="714"/>
        <v>0</v>
      </c>
      <c r="K19344" s="250">
        <f t="shared" si="715"/>
        <v>0.3</v>
      </c>
      <c r="M19344" s="237"/>
    </row>
    <row r="19345" spans="1:13" ht="13">
      <c r="A19345" s="249">
        <v>2007742</v>
      </c>
      <c r="B19345" s="249" t="s">
        <v>432</v>
      </c>
      <c r="C19345" s="249">
        <v>0</v>
      </c>
      <c r="D19345" s="249">
        <v>0.3</v>
      </c>
      <c r="E19345" s="249">
        <v>0</v>
      </c>
      <c r="F19345" s="249">
        <v>0</v>
      </c>
      <c r="G19345" s="249">
        <v>0</v>
      </c>
      <c r="H19345" s="249">
        <v>0</v>
      </c>
      <c r="I19345" s="249">
        <v>0</v>
      </c>
      <c r="J19345" s="250">
        <f t="shared" si="714"/>
        <v>0</v>
      </c>
      <c r="K19345" s="250">
        <f t="shared" si="715"/>
        <v>0.3</v>
      </c>
      <c r="M19345" s="237"/>
    </row>
    <row r="19346" spans="1:13" ht="13">
      <c r="A19346" s="249">
        <v>2849465</v>
      </c>
      <c r="B19346" s="249" t="s">
        <v>378</v>
      </c>
      <c r="C19346" s="249">
        <v>0</v>
      </c>
      <c r="D19346" s="249">
        <v>0.3</v>
      </c>
      <c r="E19346" s="249">
        <v>0</v>
      </c>
      <c r="F19346" s="249">
        <v>0</v>
      </c>
      <c r="G19346" s="249">
        <v>0</v>
      </c>
      <c r="H19346" s="249">
        <v>0</v>
      </c>
      <c r="I19346" s="249">
        <v>0</v>
      </c>
      <c r="J19346" s="250">
        <f t="shared" si="714"/>
        <v>0</v>
      </c>
      <c r="K19346" s="250">
        <f t="shared" si="715"/>
        <v>0.3</v>
      </c>
      <c r="M19346" s="237"/>
    </row>
    <row r="19347" spans="1:13" ht="13">
      <c r="A19347" s="249">
        <v>1392741</v>
      </c>
      <c r="B19347" s="249" t="s">
        <v>218</v>
      </c>
      <c r="C19347" s="249">
        <v>0</v>
      </c>
      <c r="D19347" s="249">
        <v>0.3</v>
      </c>
      <c r="E19347" s="249">
        <v>0</v>
      </c>
      <c r="F19347" s="249">
        <v>0</v>
      </c>
      <c r="G19347" s="249">
        <v>0</v>
      </c>
      <c r="H19347" s="249">
        <v>0</v>
      </c>
      <c r="I19347" s="249">
        <v>0</v>
      </c>
      <c r="J19347" s="250">
        <f t="shared" si="714"/>
        <v>0</v>
      </c>
      <c r="K19347" s="250">
        <f t="shared" si="715"/>
        <v>0.3</v>
      </c>
      <c r="M19347" s="237"/>
    </row>
    <row r="19348" spans="1:13" ht="13">
      <c r="A19348" s="249">
        <v>1440926</v>
      </c>
      <c r="B19348" s="249" t="s">
        <v>444</v>
      </c>
      <c r="C19348" s="249">
        <v>0</v>
      </c>
      <c r="D19348" s="249">
        <v>0.3</v>
      </c>
      <c r="E19348" s="249">
        <v>0</v>
      </c>
      <c r="F19348" s="249">
        <v>0</v>
      </c>
      <c r="G19348" s="249">
        <v>0</v>
      </c>
      <c r="H19348" s="249">
        <v>0</v>
      </c>
      <c r="I19348" s="249">
        <v>0</v>
      </c>
      <c r="J19348" s="250">
        <f t="shared" si="714"/>
        <v>0</v>
      </c>
      <c r="K19348" s="250">
        <f t="shared" si="715"/>
        <v>0.3</v>
      </c>
      <c r="M19348" s="237"/>
    </row>
    <row r="19349" spans="1:13" ht="13">
      <c r="A19349" s="249">
        <v>2683917</v>
      </c>
      <c r="B19349" s="249" t="s">
        <v>218</v>
      </c>
      <c r="C19349" s="249">
        <v>0</v>
      </c>
      <c r="D19349" s="249">
        <v>0.3</v>
      </c>
      <c r="E19349" s="249">
        <v>0</v>
      </c>
      <c r="F19349" s="249">
        <v>0</v>
      </c>
      <c r="G19349" s="249">
        <v>0</v>
      </c>
      <c r="H19349" s="249">
        <v>0</v>
      </c>
      <c r="I19349" s="249">
        <v>0</v>
      </c>
      <c r="J19349" s="250">
        <f t="shared" si="714"/>
        <v>0</v>
      </c>
      <c r="K19349" s="250">
        <f t="shared" si="715"/>
        <v>0.3</v>
      </c>
      <c r="M19349" s="237"/>
    </row>
    <row r="19350" spans="1:13" ht="13">
      <c r="A19350" s="249">
        <v>1207548</v>
      </c>
      <c r="B19350" s="249" t="s">
        <v>218</v>
      </c>
      <c r="C19350" s="249">
        <v>0</v>
      </c>
      <c r="D19350" s="249">
        <v>0.3</v>
      </c>
      <c r="E19350" s="249">
        <v>0</v>
      </c>
      <c r="F19350" s="249">
        <v>0</v>
      </c>
      <c r="G19350" s="249">
        <v>0</v>
      </c>
      <c r="H19350" s="249">
        <v>0</v>
      </c>
      <c r="I19350" s="249">
        <v>0</v>
      </c>
      <c r="J19350" s="250">
        <f t="shared" si="714"/>
        <v>0</v>
      </c>
      <c r="K19350" s="250">
        <f t="shared" si="715"/>
        <v>0.3</v>
      </c>
      <c r="M19350" s="237"/>
    </row>
    <row r="19351" spans="1:13" ht="13">
      <c r="A19351" s="249">
        <v>2835223</v>
      </c>
      <c r="B19351" s="249" t="s">
        <v>378</v>
      </c>
      <c r="C19351" s="249">
        <v>0</v>
      </c>
      <c r="D19351" s="249">
        <v>0.3</v>
      </c>
      <c r="E19351" s="249">
        <v>0</v>
      </c>
      <c r="F19351" s="249">
        <v>0</v>
      </c>
      <c r="G19351" s="249">
        <v>0</v>
      </c>
      <c r="H19351" s="249">
        <v>0</v>
      </c>
      <c r="I19351" s="249">
        <v>0</v>
      </c>
      <c r="J19351" s="250">
        <f t="shared" si="714"/>
        <v>0</v>
      </c>
      <c r="K19351" s="250">
        <f t="shared" si="715"/>
        <v>0.3</v>
      </c>
      <c r="M19351" s="237"/>
    </row>
    <row r="19352" spans="1:13" ht="13">
      <c r="A19352" s="249">
        <v>2678417</v>
      </c>
      <c r="B19352" s="249" t="s">
        <v>218</v>
      </c>
      <c r="C19352" s="249">
        <v>0</v>
      </c>
      <c r="D19352" s="249">
        <v>0.3</v>
      </c>
      <c r="E19352" s="249">
        <v>0</v>
      </c>
      <c r="F19352" s="249">
        <v>0</v>
      </c>
      <c r="G19352" s="249">
        <v>0</v>
      </c>
      <c r="H19352" s="249">
        <v>0</v>
      </c>
      <c r="I19352" s="249">
        <v>0</v>
      </c>
      <c r="J19352" s="250">
        <f t="shared" si="714"/>
        <v>0</v>
      </c>
      <c r="K19352" s="250">
        <f t="shared" si="715"/>
        <v>0.3</v>
      </c>
      <c r="M19352" s="237"/>
    </row>
    <row r="19353" spans="1:13" ht="13">
      <c r="A19353" s="249">
        <v>2021057</v>
      </c>
      <c r="B19353" s="249" t="s">
        <v>444</v>
      </c>
      <c r="C19353" s="249">
        <v>0</v>
      </c>
      <c r="D19353" s="249">
        <v>0.3</v>
      </c>
      <c r="E19353" s="249">
        <v>0</v>
      </c>
      <c r="F19353" s="249">
        <v>0</v>
      </c>
      <c r="G19353" s="249">
        <v>0</v>
      </c>
      <c r="H19353" s="249">
        <v>0</v>
      </c>
      <c r="I19353" s="249">
        <v>0</v>
      </c>
      <c r="J19353" s="250">
        <f t="shared" si="714"/>
        <v>0</v>
      </c>
      <c r="K19353" s="250">
        <f t="shared" si="715"/>
        <v>0.3</v>
      </c>
      <c r="M19353" s="237"/>
    </row>
    <row r="19354" spans="1:13" ht="13">
      <c r="A19354" s="249">
        <v>2200016</v>
      </c>
      <c r="B19354" s="249" t="s">
        <v>424</v>
      </c>
      <c r="C19354" s="249">
        <v>0</v>
      </c>
      <c r="D19354" s="249">
        <v>0.3</v>
      </c>
      <c r="E19354" s="249">
        <v>0</v>
      </c>
      <c r="F19354" s="249">
        <v>0</v>
      </c>
      <c r="G19354" s="249">
        <v>0</v>
      </c>
      <c r="H19354" s="249">
        <v>0</v>
      </c>
      <c r="I19354" s="249">
        <v>0</v>
      </c>
      <c r="J19354" s="250">
        <f t="shared" si="714"/>
        <v>0</v>
      </c>
      <c r="K19354" s="250">
        <f t="shared" si="715"/>
        <v>0.3</v>
      </c>
      <c r="M19354" s="237"/>
    </row>
    <row r="19355" spans="1:13" ht="13">
      <c r="A19355" s="249">
        <v>50278</v>
      </c>
      <c r="B19355" s="249" t="s">
        <v>444</v>
      </c>
      <c r="C19355" s="249">
        <v>0</v>
      </c>
      <c r="D19355" s="249">
        <v>0.3</v>
      </c>
      <c r="E19355" s="249">
        <v>0</v>
      </c>
      <c r="F19355" s="249">
        <v>0</v>
      </c>
      <c r="G19355" s="249">
        <v>0</v>
      </c>
      <c r="H19355" s="249">
        <v>0</v>
      </c>
      <c r="I19355" s="249">
        <v>0</v>
      </c>
      <c r="J19355" s="250">
        <f t="shared" si="714"/>
        <v>0</v>
      </c>
      <c r="K19355" s="250">
        <f t="shared" si="715"/>
        <v>0.3</v>
      </c>
      <c r="M19355" s="237"/>
    </row>
    <row r="19356" spans="1:13" ht="13">
      <c r="A19356" s="249">
        <v>1488522</v>
      </c>
      <c r="B19356" s="249" t="s">
        <v>335</v>
      </c>
      <c r="C19356" s="249">
        <v>0</v>
      </c>
      <c r="D19356" s="249">
        <v>0.3</v>
      </c>
      <c r="E19356" s="249">
        <v>0</v>
      </c>
      <c r="F19356" s="249">
        <v>0</v>
      </c>
      <c r="G19356" s="249">
        <v>0</v>
      </c>
      <c r="H19356" s="249">
        <v>0</v>
      </c>
      <c r="I19356" s="249">
        <v>0</v>
      </c>
      <c r="J19356" s="250">
        <f t="shared" si="714"/>
        <v>0</v>
      </c>
      <c r="K19356" s="250">
        <f t="shared" si="715"/>
        <v>0.3</v>
      </c>
      <c r="M19356" s="237"/>
    </row>
    <row r="19357" spans="1:13" ht="13">
      <c r="A19357" s="249">
        <v>2640560</v>
      </c>
      <c r="B19357" s="249" t="s">
        <v>335</v>
      </c>
      <c r="C19357" s="249">
        <v>0</v>
      </c>
      <c r="D19357" s="249">
        <v>0.3</v>
      </c>
      <c r="E19357" s="249">
        <v>0</v>
      </c>
      <c r="F19357" s="249">
        <v>0</v>
      </c>
      <c r="G19357" s="249">
        <v>0</v>
      </c>
      <c r="H19357" s="249">
        <v>0</v>
      </c>
      <c r="I19357" s="249">
        <v>0</v>
      </c>
      <c r="J19357" s="250">
        <f t="shared" si="714"/>
        <v>0</v>
      </c>
      <c r="K19357" s="250">
        <f t="shared" si="715"/>
        <v>0.3</v>
      </c>
      <c r="M19357" s="237"/>
    </row>
    <row r="19358" spans="1:13" ht="13">
      <c r="A19358" s="249">
        <v>2664323</v>
      </c>
      <c r="B19358" s="249" t="s">
        <v>222</v>
      </c>
      <c r="C19358" s="249">
        <v>0</v>
      </c>
      <c r="D19358" s="249">
        <v>0.2</v>
      </c>
      <c r="E19358" s="249">
        <v>0</v>
      </c>
      <c r="F19358" s="249">
        <v>0</v>
      </c>
      <c r="G19358" s="249">
        <v>0</v>
      </c>
      <c r="H19358" s="249">
        <v>0</v>
      </c>
      <c r="I19358" s="249">
        <v>0</v>
      </c>
      <c r="J19358" s="250">
        <f t="shared" si="714"/>
        <v>0</v>
      </c>
      <c r="K19358" s="250">
        <f t="shared" si="715"/>
        <v>0.2</v>
      </c>
      <c r="M19358" s="237"/>
    </row>
    <row r="19359" spans="1:13" ht="13">
      <c r="A19359" s="249">
        <v>2750732</v>
      </c>
      <c r="B19359" s="249" t="s">
        <v>302</v>
      </c>
      <c r="C19359" s="249">
        <v>0</v>
      </c>
      <c r="D19359" s="249">
        <v>0.2</v>
      </c>
      <c r="E19359" s="249">
        <v>0</v>
      </c>
      <c r="F19359" s="249">
        <v>0</v>
      </c>
      <c r="G19359" s="249">
        <v>0</v>
      </c>
      <c r="H19359" s="249">
        <v>0</v>
      </c>
      <c r="I19359" s="249">
        <v>0</v>
      </c>
      <c r="J19359" s="250">
        <f t="shared" si="714"/>
        <v>0</v>
      </c>
      <c r="K19359" s="250">
        <f t="shared" si="715"/>
        <v>0.2</v>
      </c>
      <c r="M19359" s="237"/>
    </row>
    <row r="19360" spans="1:13" ht="13">
      <c r="A19360" s="249">
        <v>2161208</v>
      </c>
      <c r="B19360" s="249" t="s">
        <v>302</v>
      </c>
      <c r="C19360" s="249">
        <v>0</v>
      </c>
      <c r="D19360" s="249">
        <v>0.2</v>
      </c>
      <c r="E19360" s="249">
        <v>0</v>
      </c>
      <c r="F19360" s="249">
        <v>0</v>
      </c>
      <c r="G19360" s="249">
        <v>0</v>
      </c>
      <c r="H19360" s="249">
        <v>0</v>
      </c>
      <c r="I19360" s="249">
        <v>0</v>
      </c>
      <c r="J19360" s="250">
        <f t="shared" si="714"/>
        <v>0</v>
      </c>
      <c r="K19360" s="250">
        <f t="shared" si="715"/>
        <v>0.2</v>
      </c>
      <c r="M19360" s="237"/>
    </row>
    <row r="19361" spans="1:13" ht="13">
      <c r="A19361" s="249">
        <v>2788026</v>
      </c>
      <c r="B19361" s="249" t="s">
        <v>222</v>
      </c>
      <c r="C19361" s="249">
        <v>0</v>
      </c>
      <c r="D19361" s="249">
        <v>0.2</v>
      </c>
      <c r="E19361" s="249">
        <v>0</v>
      </c>
      <c r="F19361" s="249">
        <v>0</v>
      </c>
      <c r="G19361" s="249">
        <v>0</v>
      </c>
      <c r="H19361" s="249">
        <v>0</v>
      </c>
      <c r="I19361" s="249">
        <v>0</v>
      </c>
      <c r="J19361" s="250">
        <f t="shared" si="714"/>
        <v>0</v>
      </c>
      <c r="K19361" s="250">
        <f t="shared" si="715"/>
        <v>0.2</v>
      </c>
      <c r="M19361" s="237"/>
    </row>
    <row r="19362" spans="1:13" ht="13">
      <c r="A19362" s="249">
        <v>2849465</v>
      </c>
      <c r="B19362" s="249" t="s">
        <v>250</v>
      </c>
      <c r="C19362" s="249">
        <v>0</v>
      </c>
      <c r="D19362" s="249">
        <v>0.2</v>
      </c>
      <c r="E19362" s="249">
        <v>0</v>
      </c>
      <c r="F19362" s="249">
        <v>0</v>
      </c>
      <c r="G19362" s="249">
        <v>0</v>
      </c>
      <c r="H19362" s="249">
        <v>0</v>
      </c>
      <c r="I19362" s="249">
        <v>0</v>
      </c>
      <c r="J19362" s="250">
        <f t="shared" si="714"/>
        <v>0</v>
      </c>
      <c r="K19362" s="250">
        <f t="shared" si="715"/>
        <v>0.2</v>
      </c>
      <c r="M19362" s="237"/>
    </row>
    <row r="19363" spans="1:13" ht="13">
      <c r="A19363" s="249">
        <v>2849465</v>
      </c>
      <c r="B19363" s="249" t="s">
        <v>377</v>
      </c>
      <c r="C19363" s="249">
        <v>0</v>
      </c>
      <c r="D19363" s="249">
        <v>0.2</v>
      </c>
      <c r="E19363" s="249">
        <v>0</v>
      </c>
      <c r="F19363" s="249">
        <v>0</v>
      </c>
      <c r="G19363" s="249">
        <v>0</v>
      </c>
      <c r="H19363" s="249">
        <v>0</v>
      </c>
      <c r="I19363" s="249">
        <v>0</v>
      </c>
      <c r="J19363" s="250">
        <f t="shared" si="714"/>
        <v>0</v>
      </c>
      <c r="K19363" s="250">
        <f t="shared" si="715"/>
        <v>0.2</v>
      </c>
      <c r="M19363" s="237"/>
    </row>
    <row r="19364" spans="1:13" ht="13">
      <c r="A19364" s="249">
        <v>2835223</v>
      </c>
      <c r="B19364" s="249" t="s">
        <v>377</v>
      </c>
      <c r="C19364" s="249">
        <v>0</v>
      </c>
      <c r="D19364" s="249">
        <v>0.2</v>
      </c>
      <c r="E19364" s="249">
        <v>0</v>
      </c>
      <c r="F19364" s="249">
        <v>0</v>
      </c>
      <c r="G19364" s="249">
        <v>0</v>
      </c>
      <c r="H19364" s="249">
        <v>0</v>
      </c>
      <c r="I19364" s="249">
        <v>0</v>
      </c>
      <c r="J19364" s="250">
        <f t="shared" si="714"/>
        <v>0</v>
      </c>
      <c r="K19364" s="250">
        <f t="shared" si="715"/>
        <v>0.2</v>
      </c>
      <c r="M19364" s="237"/>
    </row>
    <row r="19365" spans="1:13" ht="13">
      <c r="A19365" s="249">
        <v>2756604</v>
      </c>
      <c r="B19365" s="249" t="s">
        <v>222</v>
      </c>
      <c r="C19365" s="249">
        <v>0</v>
      </c>
      <c r="D19365" s="249">
        <v>0.2</v>
      </c>
      <c r="E19365" s="249">
        <v>0</v>
      </c>
      <c r="F19365" s="249">
        <v>0</v>
      </c>
      <c r="G19365" s="249">
        <v>0</v>
      </c>
      <c r="H19365" s="249">
        <v>0</v>
      </c>
      <c r="I19365" s="249">
        <v>0</v>
      </c>
      <c r="J19365" s="250">
        <f t="shared" si="714"/>
        <v>0</v>
      </c>
      <c r="K19365" s="250">
        <f t="shared" si="715"/>
        <v>0.2</v>
      </c>
      <c r="M19365" s="237"/>
    </row>
    <row r="19366" spans="1:13" ht="13">
      <c r="A19366" s="249">
        <v>2764300</v>
      </c>
      <c r="B19366" s="249" t="s">
        <v>222</v>
      </c>
      <c r="C19366" s="249">
        <v>0</v>
      </c>
      <c r="D19366" s="249">
        <v>0.2</v>
      </c>
      <c r="E19366" s="249">
        <v>0</v>
      </c>
      <c r="F19366" s="249">
        <v>0</v>
      </c>
      <c r="G19366" s="249">
        <v>0</v>
      </c>
      <c r="H19366" s="249">
        <v>0</v>
      </c>
      <c r="I19366" s="249">
        <v>0</v>
      </c>
      <c r="J19366" s="250">
        <f t="shared" si="714"/>
        <v>0</v>
      </c>
      <c r="K19366" s="250">
        <f t="shared" si="715"/>
        <v>0.2</v>
      </c>
      <c r="M19366" s="237"/>
    </row>
    <row r="19367" spans="1:13" ht="13">
      <c r="A19367" s="249">
        <v>2250622</v>
      </c>
      <c r="B19367" s="249" t="s">
        <v>222</v>
      </c>
      <c r="C19367" s="249">
        <v>0</v>
      </c>
      <c r="D19367" s="249">
        <v>0.2</v>
      </c>
      <c r="E19367" s="249">
        <v>0</v>
      </c>
      <c r="F19367" s="249">
        <v>0</v>
      </c>
      <c r="G19367" s="249">
        <v>0</v>
      </c>
      <c r="H19367" s="249">
        <v>0</v>
      </c>
      <c r="I19367" s="249">
        <v>0</v>
      </c>
      <c r="J19367" s="250">
        <f t="shared" si="714"/>
        <v>0</v>
      </c>
      <c r="K19367" s="250">
        <f t="shared" si="715"/>
        <v>0.2</v>
      </c>
      <c r="M19367" s="237"/>
    </row>
    <row r="19368" spans="1:13" ht="13">
      <c r="A19368" s="249">
        <v>873397</v>
      </c>
      <c r="B19368" s="249" t="s">
        <v>302</v>
      </c>
      <c r="C19368" s="249">
        <v>0</v>
      </c>
      <c r="D19368" s="249">
        <v>0.2</v>
      </c>
      <c r="E19368" s="249">
        <v>0</v>
      </c>
      <c r="F19368" s="249">
        <v>0</v>
      </c>
      <c r="G19368" s="249">
        <v>0</v>
      </c>
      <c r="H19368" s="249">
        <v>0</v>
      </c>
      <c r="I19368" s="249">
        <v>0</v>
      </c>
      <c r="J19368" s="250">
        <f t="shared" si="714"/>
        <v>0</v>
      </c>
      <c r="K19368" s="250">
        <f t="shared" si="715"/>
        <v>0.2</v>
      </c>
      <c r="M19368" s="237"/>
    </row>
    <row r="19369" spans="1:13" ht="13">
      <c r="A19369" s="249">
        <v>2746011</v>
      </c>
      <c r="B19369" s="249" t="s">
        <v>302</v>
      </c>
      <c r="C19369" s="249">
        <v>0</v>
      </c>
      <c r="D19369" s="249">
        <v>0.2</v>
      </c>
      <c r="E19369" s="249">
        <v>0</v>
      </c>
      <c r="F19369" s="249">
        <v>0</v>
      </c>
      <c r="G19369" s="249">
        <v>0</v>
      </c>
      <c r="H19369" s="249">
        <v>0</v>
      </c>
      <c r="I19369" s="249">
        <v>0</v>
      </c>
      <c r="J19369" s="250">
        <f t="shared" si="714"/>
        <v>0</v>
      </c>
      <c r="K19369" s="250">
        <f t="shared" si="715"/>
        <v>0.2</v>
      </c>
      <c r="M19369" s="237"/>
    </row>
    <row r="19370" spans="1:13" ht="13">
      <c r="A19370" s="249">
        <v>2412200</v>
      </c>
      <c r="B19370" s="249" t="s">
        <v>337</v>
      </c>
      <c r="C19370" s="249">
        <v>0</v>
      </c>
      <c r="D19370" s="249">
        <v>1</v>
      </c>
      <c r="E19370" s="249">
        <v>0</v>
      </c>
      <c r="F19370" s="249">
        <v>0</v>
      </c>
      <c r="G19370" s="249">
        <v>0</v>
      </c>
      <c r="H19370" s="249">
        <v>0</v>
      </c>
      <c r="I19370" s="249">
        <v>0</v>
      </c>
      <c r="J19370" s="250">
        <f t="shared" si="714"/>
        <v>0</v>
      </c>
      <c r="K19370" s="250">
        <f t="shared" si="715"/>
        <v>1</v>
      </c>
      <c r="M19370" s="237"/>
    </row>
    <row r="19371" spans="1:13" ht="13">
      <c r="A19371" s="249">
        <v>2419695</v>
      </c>
      <c r="B19371" s="249" t="s">
        <v>337</v>
      </c>
      <c r="C19371" s="249">
        <v>0</v>
      </c>
      <c r="D19371" s="249">
        <v>1</v>
      </c>
      <c r="E19371" s="249">
        <v>0</v>
      </c>
      <c r="F19371" s="249">
        <v>0</v>
      </c>
      <c r="G19371" s="249">
        <v>0</v>
      </c>
      <c r="H19371" s="249">
        <v>0</v>
      </c>
      <c r="I19371" s="249">
        <v>0</v>
      </c>
      <c r="J19371" s="250">
        <f t="shared" si="714"/>
        <v>0</v>
      </c>
      <c r="K19371" s="250">
        <f t="shared" si="715"/>
        <v>1</v>
      </c>
      <c r="M19371" s="237"/>
    </row>
    <row r="19372" spans="1:13" ht="13">
      <c r="A19372" s="249">
        <v>2404071</v>
      </c>
      <c r="B19372" s="249" t="s">
        <v>337</v>
      </c>
      <c r="C19372" s="249">
        <v>0</v>
      </c>
      <c r="D19372" s="249">
        <v>1</v>
      </c>
      <c r="E19372" s="249">
        <v>0</v>
      </c>
      <c r="F19372" s="249">
        <v>0</v>
      </c>
      <c r="G19372" s="249">
        <v>0</v>
      </c>
      <c r="H19372" s="249">
        <v>0</v>
      </c>
      <c r="I19372" s="249">
        <v>0</v>
      </c>
      <c r="J19372" s="250">
        <f t="shared" si="714"/>
        <v>0</v>
      </c>
      <c r="K19372" s="250">
        <f t="shared" si="715"/>
        <v>1</v>
      </c>
      <c r="M19372" s="237"/>
    </row>
    <row r="19373" spans="1:13" ht="13">
      <c r="A19373" s="249">
        <v>2480111</v>
      </c>
      <c r="B19373" s="249" t="s">
        <v>337</v>
      </c>
      <c r="C19373" s="249">
        <v>0</v>
      </c>
      <c r="D19373" s="249">
        <v>1</v>
      </c>
      <c r="E19373" s="249">
        <v>0</v>
      </c>
      <c r="F19373" s="249">
        <v>0</v>
      </c>
      <c r="G19373" s="249">
        <v>0</v>
      </c>
      <c r="H19373" s="249">
        <v>0</v>
      </c>
      <c r="I19373" s="249">
        <v>0</v>
      </c>
      <c r="J19373" s="250">
        <f t="shared" si="714"/>
        <v>0</v>
      </c>
      <c r="K19373" s="250">
        <f t="shared" si="715"/>
        <v>1</v>
      </c>
      <c r="M19373" s="237"/>
    </row>
    <row r="19374" spans="1:13" ht="13">
      <c r="A19374" s="249">
        <v>3197479</v>
      </c>
      <c r="B19374" s="249" t="s">
        <v>294</v>
      </c>
      <c r="C19374" s="249">
        <v>0</v>
      </c>
      <c r="D19374" s="249">
        <v>0</v>
      </c>
      <c r="E19374" s="249">
        <v>0</v>
      </c>
      <c r="F19374" s="249">
        <v>0</v>
      </c>
      <c r="G19374" s="249">
        <v>0</v>
      </c>
      <c r="H19374" s="249">
        <v>0.7</v>
      </c>
      <c r="I19374" s="249">
        <v>0</v>
      </c>
      <c r="J19374" s="250">
        <f t="shared" si="714"/>
        <v>0</v>
      </c>
      <c r="K19374" s="250">
        <f t="shared" si="715"/>
        <v>0.7</v>
      </c>
      <c r="M19374" s="237"/>
    </row>
    <row r="19375" spans="1:13" ht="13">
      <c r="A19375" s="249">
        <v>2687533</v>
      </c>
      <c r="B19375" s="249" t="s">
        <v>385</v>
      </c>
      <c r="C19375" s="249">
        <v>0</v>
      </c>
      <c r="D19375" s="249">
        <v>0.5</v>
      </c>
      <c r="E19375" s="249">
        <v>0</v>
      </c>
      <c r="F19375" s="249">
        <v>0</v>
      </c>
      <c r="G19375" s="249">
        <v>0</v>
      </c>
      <c r="H19375" s="249">
        <v>0.5</v>
      </c>
      <c r="I19375" s="249">
        <v>0</v>
      </c>
      <c r="J19375" s="250">
        <f t="shared" si="714"/>
        <v>0</v>
      </c>
      <c r="K19375" s="250">
        <f t="shared" si="715"/>
        <v>1</v>
      </c>
      <c r="M19375" s="237"/>
    </row>
    <row r="19376" spans="1:13" ht="13">
      <c r="A19376" s="249">
        <v>1152649</v>
      </c>
      <c r="B19376" s="249" t="s">
        <v>385</v>
      </c>
      <c r="C19376" s="249">
        <v>0</v>
      </c>
      <c r="D19376" s="249">
        <v>0.5</v>
      </c>
      <c r="E19376" s="249">
        <v>0</v>
      </c>
      <c r="F19376" s="249">
        <v>0</v>
      </c>
      <c r="G19376" s="249">
        <v>0</v>
      </c>
      <c r="H19376" s="249">
        <v>0.5</v>
      </c>
      <c r="I19376" s="249">
        <v>0</v>
      </c>
      <c r="J19376" s="250">
        <f t="shared" si="714"/>
        <v>0</v>
      </c>
      <c r="K19376" s="250">
        <f t="shared" si="715"/>
        <v>1</v>
      </c>
      <c r="M19376" s="237"/>
    </row>
    <row r="19377" spans="1:13" ht="13">
      <c r="A19377" s="249">
        <v>2554456</v>
      </c>
      <c r="B19377" s="249" t="s">
        <v>112</v>
      </c>
      <c r="C19377" s="249">
        <v>0</v>
      </c>
      <c r="D19377" s="249">
        <v>1</v>
      </c>
      <c r="E19377" s="249">
        <v>0</v>
      </c>
      <c r="F19377" s="249">
        <v>0</v>
      </c>
      <c r="G19377" s="249">
        <v>0</v>
      </c>
      <c r="H19377" s="249">
        <v>0.4</v>
      </c>
      <c r="I19377" s="249">
        <v>0</v>
      </c>
      <c r="J19377" s="250">
        <f t="shared" si="714"/>
        <v>0</v>
      </c>
      <c r="K19377" s="250">
        <f t="shared" si="715"/>
        <v>1.4</v>
      </c>
      <c r="M19377" s="237"/>
    </row>
    <row r="19378" spans="1:13" ht="13">
      <c r="A19378" s="249">
        <v>2481721</v>
      </c>
      <c r="B19378" s="249" t="s">
        <v>241</v>
      </c>
      <c r="C19378" s="249">
        <v>0</v>
      </c>
      <c r="D19378" s="249">
        <v>1</v>
      </c>
      <c r="E19378" s="249">
        <v>0</v>
      </c>
      <c r="F19378" s="249">
        <v>0</v>
      </c>
      <c r="G19378" s="249">
        <v>0</v>
      </c>
      <c r="H19378" s="249">
        <v>0.3</v>
      </c>
      <c r="I19378" s="249">
        <v>0.2</v>
      </c>
      <c r="J19378" s="250">
        <f t="shared" si="714"/>
        <v>0</v>
      </c>
      <c r="K19378" s="250">
        <f t="shared" si="715"/>
        <v>1.5</v>
      </c>
      <c r="M19378" s="237"/>
    </row>
    <row r="19379" spans="1:13" ht="13">
      <c r="A19379" s="249">
        <v>2470918</v>
      </c>
      <c r="B19379" s="249" t="s">
        <v>294</v>
      </c>
      <c r="C19379" s="249">
        <v>0</v>
      </c>
      <c r="D19379" s="249">
        <v>1</v>
      </c>
      <c r="E19379" s="249">
        <v>0</v>
      </c>
      <c r="F19379" s="249">
        <v>0</v>
      </c>
      <c r="G19379" s="249">
        <v>0</v>
      </c>
      <c r="H19379" s="249">
        <v>0.3</v>
      </c>
      <c r="I19379" s="249">
        <v>0</v>
      </c>
      <c r="J19379" s="250">
        <f t="shared" si="714"/>
        <v>0</v>
      </c>
      <c r="K19379" s="250">
        <f t="shared" si="715"/>
        <v>1.3</v>
      </c>
      <c r="M19379" s="237"/>
    </row>
    <row r="19380" spans="1:13" ht="13">
      <c r="A19380" s="249">
        <v>1579915</v>
      </c>
      <c r="B19380" s="249" t="s">
        <v>241</v>
      </c>
      <c r="C19380" s="249">
        <v>0</v>
      </c>
      <c r="D19380" s="249">
        <v>1</v>
      </c>
      <c r="E19380" s="249">
        <v>0</v>
      </c>
      <c r="F19380" s="249">
        <v>0</v>
      </c>
      <c r="G19380" s="249">
        <v>0</v>
      </c>
      <c r="H19380" s="249">
        <v>0.3</v>
      </c>
      <c r="I19380" s="249">
        <v>0.2</v>
      </c>
      <c r="J19380" s="250">
        <f t="shared" si="714"/>
        <v>0</v>
      </c>
      <c r="K19380" s="250">
        <f t="shared" si="715"/>
        <v>1.5</v>
      </c>
      <c r="M19380" s="237"/>
    </row>
    <row r="19381" spans="1:13" ht="13">
      <c r="A19381" s="249">
        <v>2509327</v>
      </c>
      <c r="B19381" s="249" t="s">
        <v>241</v>
      </c>
      <c r="C19381" s="249">
        <v>0</v>
      </c>
      <c r="D19381" s="249">
        <v>1</v>
      </c>
      <c r="E19381" s="249">
        <v>0</v>
      </c>
      <c r="F19381" s="249">
        <v>0</v>
      </c>
      <c r="G19381" s="249">
        <v>0</v>
      </c>
      <c r="H19381" s="249">
        <v>0.3</v>
      </c>
      <c r="I19381" s="249">
        <v>0.2</v>
      </c>
      <c r="J19381" s="250">
        <f t="shared" si="714"/>
        <v>0</v>
      </c>
      <c r="K19381" s="250">
        <f t="shared" si="715"/>
        <v>1.5</v>
      </c>
      <c r="M19381" s="237"/>
    </row>
    <row r="19382" spans="1:13" ht="13">
      <c r="A19382" s="249">
        <v>2083649</v>
      </c>
      <c r="B19382" s="249" t="s">
        <v>294</v>
      </c>
      <c r="C19382" s="249">
        <v>0</v>
      </c>
      <c r="D19382" s="249">
        <v>1</v>
      </c>
      <c r="E19382" s="249">
        <v>0</v>
      </c>
      <c r="F19382" s="249">
        <v>0</v>
      </c>
      <c r="G19382" s="249">
        <v>0</v>
      </c>
      <c r="H19382" s="249">
        <v>0.3</v>
      </c>
      <c r="I19382" s="249">
        <v>0</v>
      </c>
      <c r="J19382" s="250">
        <f t="shared" si="714"/>
        <v>0</v>
      </c>
      <c r="K19382" s="250">
        <f t="shared" si="715"/>
        <v>1.3</v>
      </c>
      <c r="M19382" s="237"/>
    </row>
    <row r="19383" spans="1:13" ht="13">
      <c r="A19383" s="249">
        <v>2442071</v>
      </c>
      <c r="B19383" s="249" t="s">
        <v>241</v>
      </c>
      <c r="C19383" s="249">
        <v>0</v>
      </c>
      <c r="D19383" s="249">
        <v>1</v>
      </c>
      <c r="E19383" s="249">
        <v>0</v>
      </c>
      <c r="F19383" s="249">
        <v>0</v>
      </c>
      <c r="G19383" s="249">
        <v>0</v>
      </c>
      <c r="H19383" s="249">
        <v>0.3</v>
      </c>
      <c r="I19383" s="249">
        <v>0.2</v>
      </c>
      <c r="J19383" s="250">
        <f t="shared" si="714"/>
        <v>0</v>
      </c>
      <c r="K19383" s="250">
        <f t="shared" si="715"/>
        <v>1.5</v>
      </c>
      <c r="M19383" s="237"/>
    </row>
    <row r="19384" spans="1:13" ht="13">
      <c r="A19384" s="249">
        <v>2045746</v>
      </c>
      <c r="B19384" s="249" t="s">
        <v>294</v>
      </c>
      <c r="C19384" s="249">
        <v>0</v>
      </c>
      <c r="D19384" s="249">
        <v>1</v>
      </c>
      <c r="E19384" s="249">
        <v>0</v>
      </c>
      <c r="F19384" s="249">
        <v>0</v>
      </c>
      <c r="G19384" s="249">
        <v>0</v>
      </c>
      <c r="H19384" s="249">
        <v>0.3</v>
      </c>
      <c r="I19384" s="249">
        <v>0</v>
      </c>
      <c r="J19384" s="250">
        <f t="shared" si="714"/>
        <v>0</v>
      </c>
      <c r="K19384" s="250">
        <f t="shared" si="715"/>
        <v>1.3</v>
      </c>
      <c r="M19384" s="237"/>
    </row>
    <row r="19385" spans="1:13" ht="13">
      <c r="A19385" s="249">
        <v>2534476</v>
      </c>
      <c r="B19385" s="249" t="s">
        <v>294</v>
      </c>
      <c r="C19385" s="249">
        <v>0</v>
      </c>
      <c r="D19385" s="249">
        <v>1</v>
      </c>
      <c r="E19385" s="249">
        <v>0</v>
      </c>
      <c r="F19385" s="249">
        <v>0</v>
      </c>
      <c r="G19385" s="249">
        <v>0</v>
      </c>
      <c r="H19385" s="249">
        <v>0.3</v>
      </c>
      <c r="I19385" s="249">
        <v>0</v>
      </c>
      <c r="J19385" s="250">
        <f t="shared" si="714"/>
        <v>0</v>
      </c>
      <c r="K19385" s="250">
        <f t="shared" si="715"/>
        <v>1.3</v>
      </c>
      <c r="M19385" s="237"/>
    </row>
    <row r="19386" spans="1:13" ht="13">
      <c r="A19386" s="249">
        <v>1298969</v>
      </c>
      <c r="B19386" s="249" t="s">
        <v>124</v>
      </c>
      <c r="C19386" s="249">
        <v>0</v>
      </c>
      <c r="D19386" s="249">
        <v>0</v>
      </c>
      <c r="E19386" s="249">
        <v>0</v>
      </c>
      <c r="F19386" s="249">
        <v>0</v>
      </c>
      <c r="G19386" s="249">
        <v>0</v>
      </c>
      <c r="H19386" s="249">
        <v>0.2</v>
      </c>
      <c r="I19386" s="249">
        <v>0</v>
      </c>
      <c r="J19386" s="250">
        <f t="shared" si="714"/>
        <v>0</v>
      </c>
      <c r="K19386" s="250">
        <f t="shared" si="715"/>
        <v>0.2</v>
      </c>
      <c r="M19386" s="237"/>
    </row>
    <row r="19387" spans="1:13" ht="13">
      <c r="A19387" s="249">
        <v>1365200</v>
      </c>
      <c r="B19387" s="249" t="s">
        <v>294</v>
      </c>
      <c r="C19387" s="249">
        <v>0</v>
      </c>
      <c r="D19387" s="249">
        <v>0.7</v>
      </c>
      <c r="E19387" s="249">
        <v>0</v>
      </c>
      <c r="F19387" s="249">
        <v>0</v>
      </c>
      <c r="G19387" s="249">
        <v>0</v>
      </c>
      <c r="H19387" s="249">
        <v>0.2</v>
      </c>
      <c r="I19387" s="249">
        <v>0</v>
      </c>
      <c r="J19387" s="250">
        <f t="shared" si="714"/>
        <v>0</v>
      </c>
      <c r="K19387" s="250">
        <f t="shared" si="715"/>
        <v>0.89999999999999991</v>
      </c>
      <c r="M19387" s="237"/>
    </row>
    <row r="19388" spans="1:13" ht="13">
      <c r="A19388" s="249">
        <v>2127621</v>
      </c>
      <c r="B19388" s="249" t="s">
        <v>294</v>
      </c>
      <c r="C19388" s="249">
        <v>0</v>
      </c>
      <c r="D19388" s="249">
        <v>0.7</v>
      </c>
      <c r="E19388" s="249">
        <v>0</v>
      </c>
      <c r="F19388" s="249">
        <v>0</v>
      </c>
      <c r="G19388" s="249">
        <v>0</v>
      </c>
      <c r="H19388" s="249">
        <v>0.2</v>
      </c>
      <c r="I19388" s="249">
        <v>0</v>
      </c>
      <c r="J19388" s="250">
        <f t="shared" si="714"/>
        <v>0</v>
      </c>
      <c r="K19388" s="250">
        <f t="shared" si="715"/>
        <v>0.89999999999999991</v>
      </c>
      <c r="M19388" s="237"/>
    </row>
    <row r="19389" spans="1:13" ht="13">
      <c r="A19389" s="249">
        <v>295627</v>
      </c>
      <c r="B19389" s="249" t="s">
        <v>294</v>
      </c>
      <c r="C19389" s="249">
        <v>0</v>
      </c>
      <c r="D19389" s="249">
        <v>0.7</v>
      </c>
      <c r="E19389" s="249">
        <v>0</v>
      </c>
      <c r="F19389" s="249">
        <v>0</v>
      </c>
      <c r="G19389" s="249">
        <v>0</v>
      </c>
      <c r="H19389" s="249">
        <v>0.2</v>
      </c>
      <c r="I19389" s="249">
        <v>0</v>
      </c>
      <c r="J19389" s="250">
        <f t="shared" si="714"/>
        <v>0</v>
      </c>
      <c r="K19389" s="250">
        <f t="shared" si="715"/>
        <v>0.89999999999999991</v>
      </c>
      <c r="M19389" s="237"/>
    </row>
    <row r="19390" spans="1:13" ht="13">
      <c r="A19390" s="249">
        <v>2190610</v>
      </c>
      <c r="B19390" s="249" t="s">
        <v>411</v>
      </c>
      <c r="C19390" s="249">
        <v>0</v>
      </c>
      <c r="D19390" s="249">
        <v>0.5</v>
      </c>
      <c r="E19390" s="249">
        <v>0</v>
      </c>
      <c r="F19390" s="249">
        <v>0</v>
      </c>
      <c r="G19390" s="249">
        <v>0</v>
      </c>
      <c r="H19390" s="249">
        <v>0.2</v>
      </c>
      <c r="I19390" s="249">
        <v>0</v>
      </c>
      <c r="J19390" s="250">
        <f t="shared" si="714"/>
        <v>0</v>
      </c>
      <c r="K19390" s="250">
        <f t="shared" si="715"/>
        <v>0.7</v>
      </c>
      <c r="M19390" s="237"/>
    </row>
    <row r="19391" spans="1:13" ht="13">
      <c r="A19391" s="249">
        <v>1316965</v>
      </c>
      <c r="B19391" s="249" t="s">
        <v>294</v>
      </c>
      <c r="C19391" s="249">
        <v>0</v>
      </c>
      <c r="D19391" s="249">
        <v>0.5</v>
      </c>
      <c r="E19391" s="249">
        <v>0</v>
      </c>
      <c r="F19391" s="249">
        <v>0</v>
      </c>
      <c r="G19391" s="249">
        <v>0</v>
      </c>
      <c r="H19391" s="249">
        <v>0.1</v>
      </c>
      <c r="I19391" s="249">
        <v>0</v>
      </c>
      <c r="J19391" s="250">
        <f t="shared" si="714"/>
        <v>0</v>
      </c>
      <c r="K19391" s="250">
        <f t="shared" si="715"/>
        <v>0.6</v>
      </c>
      <c r="M19391" s="237"/>
    </row>
    <row r="19392" spans="1:13" ht="13">
      <c r="A19392" s="249">
        <v>2670058</v>
      </c>
      <c r="B19392" s="249" t="s">
        <v>377</v>
      </c>
      <c r="C19392" s="249">
        <v>0</v>
      </c>
      <c r="D19392" s="249">
        <v>0.5</v>
      </c>
      <c r="E19392" s="249">
        <v>0</v>
      </c>
      <c r="F19392" s="249">
        <v>0</v>
      </c>
      <c r="G19392" s="249">
        <v>0</v>
      </c>
      <c r="H19392" s="249">
        <v>0.1</v>
      </c>
      <c r="I19392" s="249">
        <v>0</v>
      </c>
      <c r="J19392" s="250">
        <f t="shared" si="714"/>
        <v>0</v>
      </c>
      <c r="K19392" s="250">
        <f t="shared" si="715"/>
        <v>0.6</v>
      </c>
      <c r="M19392" s="237"/>
    </row>
    <row r="19393" spans="1:13" ht="13">
      <c r="A19393" s="249">
        <v>2731073</v>
      </c>
      <c r="B19393" s="249" t="s">
        <v>377</v>
      </c>
      <c r="C19393" s="249">
        <v>0</v>
      </c>
      <c r="D19393" s="249">
        <v>0.5</v>
      </c>
      <c r="E19393" s="249">
        <v>0</v>
      </c>
      <c r="F19393" s="249">
        <v>0</v>
      </c>
      <c r="G19393" s="249">
        <v>0</v>
      </c>
      <c r="H19393" s="249">
        <v>0.1</v>
      </c>
      <c r="I19393" s="249">
        <v>0</v>
      </c>
      <c r="J19393" s="250">
        <f t="shared" si="714"/>
        <v>0</v>
      </c>
      <c r="K19393" s="250">
        <f t="shared" si="715"/>
        <v>0.6</v>
      </c>
      <c r="M19393" s="237"/>
    </row>
    <row r="19394" spans="1:13" ht="13">
      <c r="A19394" s="249">
        <v>897789</v>
      </c>
      <c r="B19394" s="249" t="s">
        <v>294</v>
      </c>
      <c r="C19394" s="249">
        <v>0</v>
      </c>
      <c r="D19394" s="249">
        <v>0.5</v>
      </c>
      <c r="E19394" s="249">
        <v>0</v>
      </c>
      <c r="F19394" s="249">
        <v>0</v>
      </c>
      <c r="G19394" s="249">
        <v>0</v>
      </c>
      <c r="H19394" s="249">
        <v>0.1</v>
      </c>
      <c r="I19394" s="249">
        <v>0</v>
      </c>
      <c r="J19394" s="250">
        <f t="shared" si="714"/>
        <v>0</v>
      </c>
      <c r="K19394" s="250">
        <f t="shared" si="715"/>
        <v>0.6</v>
      </c>
      <c r="M19394" s="237"/>
    </row>
    <row r="19395" spans="1:13" ht="13">
      <c r="A19395" s="249">
        <v>2784254</v>
      </c>
      <c r="B19395" s="249" t="s">
        <v>294</v>
      </c>
      <c r="C19395" s="249">
        <v>0</v>
      </c>
      <c r="D19395" s="249">
        <v>0.5</v>
      </c>
      <c r="E19395" s="249">
        <v>0</v>
      </c>
      <c r="F19395" s="249">
        <v>0</v>
      </c>
      <c r="G19395" s="249">
        <v>0</v>
      </c>
      <c r="H19395" s="249">
        <v>0.1</v>
      </c>
      <c r="I19395" s="249">
        <v>0</v>
      </c>
      <c r="J19395" s="250">
        <f t="shared" ref="J19395:J19458" si="716">C19395*K19395</f>
        <v>0</v>
      </c>
      <c r="K19395" s="250">
        <f t="shared" ref="K19395:K19458" si="717">SUM(D19395:I19395)</f>
        <v>0.6</v>
      </c>
      <c r="M19395" s="237"/>
    </row>
    <row r="19396" spans="1:13" ht="13">
      <c r="A19396" s="249">
        <v>2801874</v>
      </c>
      <c r="B19396" s="249" t="s">
        <v>377</v>
      </c>
      <c r="C19396" s="249">
        <v>0</v>
      </c>
      <c r="D19396" s="249">
        <v>0.5</v>
      </c>
      <c r="E19396" s="249">
        <v>0</v>
      </c>
      <c r="F19396" s="249">
        <v>0</v>
      </c>
      <c r="G19396" s="249">
        <v>0</v>
      </c>
      <c r="H19396" s="249">
        <v>0.1</v>
      </c>
      <c r="I19396" s="249">
        <v>0</v>
      </c>
      <c r="J19396" s="250">
        <f t="shared" si="716"/>
        <v>0</v>
      </c>
      <c r="K19396" s="250">
        <f t="shared" si="717"/>
        <v>0.6</v>
      </c>
      <c r="M19396" s="237"/>
    </row>
    <row r="19397" spans="1:13" ht="13">
      <c r="A19397" s="249">
        <v>2802181</v>
      </c>
      <c r="B19397" s="249" t="s">
        <v>294</v>
      </c>
      <c r="C19397" s="249">
        <v>0</v>
      </c>
      <c r="D19397" s="249">
        <v>0.5</v>
      </c>
      <c r="E19397" s="249">
        <v>0</v>
      </c>
      <c r="F19397" s="249">
        <v>0</v>
      </c>
      <c r="G19397" s="249">
        <v>0</v>
      </c>
      <c r="H19397" s="249">
        <v>0.1</v>
      </c>
      <c r="I19397" s="249">
        <v>0</v>
      </c>
      <c r="J19397" s="250">
        <f t="shared" si="716"/>
        <v>0</v>
      </c>
      <c r="K19397" s="250">
        <f t="shared" si="717"/>
        <v>0.6</v>
      </c>
      <c r="M19397" s="237"/>
    </row>
    <row r="19398" spans="1:13" ht="13">
      <c r="A19398" s="249">
        <v>2813461</v>
      </c>
      <c r="B19398" s="249" t="s">
        <v>294</v>
      </c>
      <c r="C19398" s="249">
        <v>0</v>
      </c>
      <c r="D19398" s="249">
        <v>0.5</v>
      </c>
      <c r="E19398" s="249">
        <v>0</v>
      </c>
      <c r="F19398" s="249">
        <v>0</v>
      </c>
      <c r="G19398" s="249">
        <v>0</v>
      </c>
      <c r="H19398" s="249">
        <v>0.1</v>
      </c>
      <c r="I19398" s="249">
        <v>0</v>
      </c>
      <c r="J19398" s="250">
        <f t="shared" si="716"/>
        <v>0</v>
      </c>
      <c r="K19398" s="250">
        <f t="shared" si="717"/>
        <v>0.6</v>
      </c>
      <c r="M19398" s="237"/>
    </row>
    <row r="19399" spans="1:13" ht="13">
      <c r="A19399" s="249">
        <v>2809952</v>
      </c>
      <c r="B19399" s="249" t="s">
        <v>294</v>
      </c>
      <c r="C19399" s="249">
        <v>0</v>
      </c>
      <c r="D19399" s="249">
        <v>0.5</v>
      </c>
      <c r="E19399" s="249">
        <v>0</v>
      </c>
      <c r="F19399" s="249">
        <v>0</v>
      </c>
      <c r="G19399" s="249">
        <v>0</v>
      </c>
      <c r="H19399" s="249">
        <v>0.1</v>
      </c>
      <c r="I19399" s="249">
        <v>0</v>
      </c>
      <c r="J19399" s="250">
        <f t="shared" si="716"/>
        <v>0</v>
      </c>
      <c r="K19399" s="250">
        <f t="shared" si="717"/>
        <v>0.6</v>
      </c>
      <c r="M19399" s="237"/>
    </row>
    <row r="19400" spans="1:13" ht="13">
      <c r="A19400" s="249">
        <v>2457230</v>
      </c>
      <c r="B19400" s="249" t="s">
        <v>173</v>
      </c>
      <c r="C19400" s="249">
        <v>0</v>
      </c>
      <c r="D19400" s="249">
        <v>1</v>
      </c>
      <c r="E19400" s="249">
        <v>0</v>
      </c>
      <c r="F19400" s="249">
        <v>0</v>
      </c>
      <c r="G19400" s="249">
        <v>0</v>
      </c>
      <c r="H19400" s="249">
        <v>0.1</v>
      </c>
      <c r="I19400" s="249">
        <v>0</v>
      </c>
      <c r="J19400" s="250">
        <f t="shared" si="716"/>
        <v>0</v>
      </c>
      <c r="K19400" s="250">
        <f t="shared" si="717"/>
        <v>1.1000000000000001</v>
      </c>
      <c r="M19400" s="237"/>
    </row>
    <row r="19401" spans="1:13" ht="13">
      <c r="A19401" s="249">
        <v>1784291</v>
      </c>
      <c r="B19401" s="249" t="s">
        <v>250</v>
      </c>
      <c r="C19401" s="249">
        <v>22695.93</v>
      </c>
      <c r="D19401" s="249">
        <v>0.7</v>
      </c>
      <c r="E19401" s="249">
        <v>0</v>
      </c>
      <c r="F19401" s="249">
        <v>0</v>
      </c>
      <c r="G19401" s="249">
        <v>0</v>
      </c>
      <c r="H19401" s="249">
        <v>0</v>
      </c>
      <c r="I19401" s="249">
        <v>0</v>
      </c>
      <c r="J19401" s="250">
        <f t="shared" si="716"/>
        <v>15887.151</v>
      </c>
      <c r="K19401" s="250">
        <f t="shared" si="717"/>
        <v>0.7</v>
      </c>
      <c r="M19401" s="237"/>
    </row>
    <row r="19402" spans="1:13" ht="13">
      <c r="A19402" s="249">
        <v>2179457</v>
      </c>
      <c r="B19402" s="249" t="s">
        <v>216</v>
      </c>
      <c r="C19402" s="249">
        <v>7039.26</v>
      </c>
      <c r="D19402" s="249">
        <v>1.5</v>
      </c>
      <c r="E19402" s="249">
        <v>0</v>
      </c>
      <c r="F19402" s="249">
        <v>0</v>
      </c>
      <c r="G19402" s="249">
        <v>0</v>
      </c>
      <c r="H19402" s="249">
        <v>0</v>
      </c>
      <c r="I19402" s="249">
        <v>0</v>
      </c>
      <c r="J19402" s="250">
        <f t="shared" si="716"/>
        <v>10558.89</v>
      </c>
      <c r="K19402" s="250">
        <f t="shared" si="717"/>
        <v>1.5</v>
      </c>
      <c r="M19402" s="237"/>
    </row>
    <row r="19403" spans="1:13" ht="13">
      <c r="A19403" s="249">
        <v>1847028</v>
      </c>
      <c r="B19403" s="249" t="s">
        <v>332</v>
      </c>
      <c r="C19403" s="249">
        <v>11640.48</v>
      </c>
      <c r="D19403" s="249">
        <v>0.6</v>
      </c>
      <c r="E19403" s="249">
        <v>0</v>
      </c>
      <c r="F19403" s="249">
        <v>0</v>
      </c>
      <c r="G19403" s="249">
        <v>0</v>
      </c>
      <c r="H19403" s="249">
        <v>0</v>
      </c>
      <c r="I19403" s="249">
        <v>0</v>
      </c>
      <c r="J19403" s="250">
        <f t="shared" si="716"/>
        <v>6984.2879999999996</v>
      </c>
      <c r="K19403" s="250">
        <f t="shared" si="717"/>
        <v>0.6</v>
      </c>
      <c r="M19403" s="237"/>
    </row>
    <row r="19404" spans="1:13" ht="13">
      <c r="A19404" s="249">
        <v>3183832</v>
      </c>
      <c r="B19404" s="249" t="s">
        <v>218</v>
      </c>
      <c r="C19404" s="249">
        <v>68912.44</v>
      </c>
      <c r="D19404" s="249">
        <v>0.6</v>
      </c>
      <c r="E19404" s="249">
        <v>0</v>
      </c>
      <c r="F19404" s="249">
        <v>0</v>
      </c>
      <c r="G19404" s="249">
        <v>0</v>
      </c>
      <c r="H19404" s="249">
        <v>0</v>
      </c>
      <c r="I19404" s="249">
        <v>0</v>
      </c>
      <c r="J19404" s="250">
        <f t="shared" si="716"/>
        <v>41347.464</v>
      </c>
      <c r="K19404" s="250">
        <f t="shared" si="717"/>
        <v>0.6</v>
      </c>
      <c r="M19404" s="237"/>
    </row>
    <row r="19405" spans="1:13" ht="13">
      <c r="A19405" s="249">
        <v>395123</v>
      </c>
      <c r="B19405" s="249" t="s">
        <v>432</v>
      </c>
      <c r="C19405" s="249">
        <v>95700</v>
      </c>
      <c r="D19405" s="249">
        <v>0.5</v>
      </c>
      <c r="E19405" s="249">
        <v>0</v>
      </c>
      <c r="F19405" s="249">
        <v>0</v>
      </c>
      <c r="G19405" s="249">
        <v>0</v>
      </c>
      <c r="H19405" s="249">
        <v>0</v>
      </c>
      <c r="I19405" s="249">
        <v>0</v>
      </c>
      <c r="J19405" s="250">
        <f t="shared" si="716"/>
        <v>47850</v>
      </c>
      <c r="K19405" s="250">
        <f t="shared" si="717"/>
        <v>0.5</v>
      </c>
      <c r="M19405" s="237"/>
    </row>
    <row r="19406" spans="1:13" ht="13">
      <c r="A19406" s="249">
        <v>714514</v>
      </c>
      <c r="B19406" s="249" t="s">
        <v>424</v>
      </c>
      <c r="C19406" s="249">
        <v>79900</v>
      </c>
      <c r="D19406" s="249">
        <v>0.5</v>
      </c>
      <c r="E19406" s="249">
        <v>0</v>
      </c>
      <c r="F19406" s="249">
        <v>0</v>
      </c>
      <c r="G19406" s="249">
        <v>0</v>
      </c>
      <c r="H19406" s="249">
        <v>0</v>
      </c>
      <c r="I19406" s="249">
        <v>0</v>
      </c>
      <c r="J19406" s="250">
        <f t="shared" si="716"/>
        <v>39950</v>
      </c>
      <c r="K19406" s="250">
        <f t="shared" si="717"/>
        <v>0.5</v>
      </c>
      <c r="M19406" s="237"/>
    </row>
    <row r="19407" spans="1:13" ht="13">
      <c r="A19407" s="249">
        <v>2043430</v>
      </c>
      <c r="B19407" s="249" t="s">
        <v>250</v>
      </c>
      <c r="C19407" s="249">
        <v>17841.93</v>
      </c>
      <c r="D19407" s="249">
        <v>0.4</v>
      </c>
      <c r="E19407" s="249">
        <v>0</v>
      </c>
      <c r="F19407" s="249">
        <v>0</v>
      </c>
      <c r="G19407" s="249">
        <v>0</v>
      </c>
      <c r="H19407" s="249">
        <v>0</v>
      </c>
      <c r="I19407" s="249">
        <v>0</v>
      </c>
      <c r="J19407" s="250">
        <f t="shared" si="716"/>
        <v>7136.7720000000008</v>
      </c>
      <c r="K19407" s="250">
        <f t="shared" si="717"/>
        <v>0.4</v>
      </c>
      <c r="M19407" s="237"/>
    </row>
    <row r="19408" spans="1:13" ht="13">
      <c r="A19408" s="249">
        <v>1334399</v>
      </c>
      <c r="B19408" s="249" t="s">
        <v>193</v>
      </c>
      <c r="C19408" s="249">
        <v>7490</v>
      </c>
      <c r="D19408" s="249">
        <v>1.2</v>
      </c>
      <c r="E19408" s="249">
        <v>0</v>
      </c>
      <c r="F19408" s="249">
        <v>0</v>
      </c>
      <c r="G19408" s="249">
        <v>0</v>
      </c>
      <c r="H19408" s="249">
        <v>0</v>
      </c>
      <c r="I19408" s="249">
        <v>0</v>
      </c>
      <c r="J19408" s="250">
        <f t="shared" si="716"/>
        <v>8988</v>
      </c>
      <c r="K19408" s="250">
        <f t="shared" si="717"/>
        <v>1.2</v>
      </c>
      <c r="M19408" s="237"/>
    </row>
    <row r="19409" spans="1:13" ht="13">
      <c r="A19409" s="249">
        <v>2374921</v>
      </c>
      <c r="B19409" s="249" t="s">
        <v>119</v>
      </c>
      <c r="C19409" s="249">
        <v>23400</v>
      </c>
      <c r="D19409" s="249">
        <v>2</v>
      </c>
      <c r="E19409" s="249">
        <v>0</v>
      </c>
      <c r="F19409" s="249">
        <v>0</v>
      </c>
      <c r="G19409" s="249">
        <v>0</v>
      </c>
      <c r="H19409" s="249">
        <v>0</v>
      </c>
      <c r="I19409" s="249">
        <v>0</v>
      </c>
      <c r="J19409" s="250">
        <f t="shared" si="716"/>
        <v>46800</v>
      </c>
      <c r="K19409" s="250">
        <f t="shared" si="717"/>
        <v>2</v>
      </c>
      <c r="M19409" s="237"/>
    </row>
    <row r="19410" spans="1:13" ht="13">
      <c r="A19410" s="249">
        <v>3101156</v>
      </c>
      <c r="B19410" s="249" t="s">
        <v>108</v>
      </c>
      <c r="C19410" s="249">
        <v>11250</v>
      </c>
      <c r="D19410" s="249">
        <v>2</v>
      </c>
      <c r="E19410" s="249">
        <v>0</v>
      </c>
      <c r="F19410" s="249">
        <v>0</v>
      </c>
      <c r="G19410" s="249">
        <v>0</v>
      </c>
      <c r="H19410" s="249">
        <v>0</v>
      </c>
      <c r="I19410" s="249">
        <v>0</v>
      </c>
      <c r="J19410" s="250">
        <f t="shared" si="716"/>
        <v>22500</v>
      </c>
      <c r="K19410" s="250">
        <f t="shared" si="717"/>
        <v>2</v>
      </c>
      <c r="M19410" s="237"/>
    </row>
    <row r="19411" spans="1:13" ht="13">
      <c r="A19411" s="249">
        <v>3094186</v>
      </c>
      <c r="B19411" s="249" t="s">
        <v>310</v>
      </c>
      <c r="C19411" s="249">
        <v>19229.169999999998</v>
      </c>
      <c r="D19411" s="249">
        <v>2</v>
      </c>
      <c r="E19411" s="249">
        <v>0</v>
      </c>
      <c r="F19411" s="249">
        <v>0</v>
      </c>
      <c r="G19411" s="249">
        <v>0</v>
      </c>
      <c r="H19411" s="249">
        <v>0</v>
      </c>
      <c r="I19411" s="249">
        <v>0.4</v>
      </c>
      <c r="J19411" s="250">
        <f t="shared" si="716"/>
        <v>46150.007999999994</v>
      </c>
      <c r="K19411" s="250">
        <f t="shared" si="717"/>
        <v>2.4</v>
      </c>
      <c r="M19411" s="237"/>
    </row>
    <row r="19412" spans="1:13" ht="13">
      <c r="A19412" s="249">
        <v>1752525</v>
      </c>
      <c r="B19412" s="249" t="s">
        <v>119</v>
      </c>
      <c r="C19412" s="249">
        <v>20750</v>
      </c>
      <c r="D19412" s="249">
        <v>2</v>
      </c>
      <c r="E19412" s="249">
        <v>0</v>
      </c>
      <c r="F19412" s="249">
        <v>0</v>
      </c>
      <c r="G19412" s="249">
        <v>0</v>
      </c>
      <c r="H19412" s="249">
        <v>0</v>
      </c>
      <c r="I19412" s="249">
        <v>0</v>
      </c>
      <c r="J19412" s="250">
        <f t="shared" si="716"/>
        <v>41500</v>
      </c>
      <c r="K19412" s="250">
        <f t="shared" si="717"/>
        <v>2</v>
      </c>
      <c r="M19412" s="237"/>
    </row>
    <row r="19413" spans="1:13" ht="13">
      <c r="A19413" s="249">
        <v>1752525</v>
      </c>
      <c r="B19413" s="249" t="s">
        <v>113</v>
      </c>
      <c r="C19413" s="249">
        <v>23400</v>
      </c>
      <c r="D19413" s="249">
        <v>2</v>
      </c>
      <c r="E19413" s="249">
        <v>0</v>
      </c>
      <c r="F19413" s="249">
        <v>0</v>
      </c>
      <c r="G19413" s="249">
        <v>0</v>
      </c>
      <c r="H19413" s="249">
        <v>0</v>
      </c>
      <c r="I19413" s="249">
        <v>0</v>
      </c>
      <c r="J19413" s="250">
        <f t="shared" si="716"/>
        <v>46800</v>
      </c>
      <c r="K19413" s="250">
        <f t="shared" si="717"/>
        <v>2</v>
      </c>
      <c r="M19413" s="237"/>
    </row>
    <row r="19414" spans="1:13" ht="13">
      <c r="A19414" s="249">
        <v>2400239</v>
      </c>
      <c r="B19414" s="249" t="s">
        <v>113</v>
      </c>
      <c r="C19414" s="249">
        <v>23800</v>
      </c>
      <c r="D19414" s="249">
        <v>2</v>
      </c>
      <c r="E19414" s="249">
        <v>0</v>
      </c>
      <c r="F19414" s="249">
        <v>0</v>
      </c>
      <c r="G19414" s="249">
        <v>0</v>
      </c>
      <c r="H19414" s="249">
        <v>0</v>
      </c>
      <c r="I19414" s="249">
        <v>0</v>
      </c>
      <c r="J19414" s="250">
        <f t="shared" si="716"/>
        <v>47600</v>
      </c>
      <c r="K19414" s="250">
        <f t="shared" si="717"/>
        <v>2</v>
      </c>
      <c r="M19414" s="237"/>
    </row>
    <row r="19415" spans="1:13" ht="13">
      <c r="A19415" s="249">
        <v>2040285</v>
      </c>
      <c r="B19415" s="249" t="s">
        <v>212</v>
      </c>
      <c r="C19415" s="249">
        <v>11475</v>
      </c>
      <c r="D19415" s="249">
        <v>2</v>
      </c>
      <c r="E19415" s="249">
        <v>0</v>
      </c>
      <c r="F19415" s="249">
        <v>0</v>
      </c>
      <c r="G19415" s="249">
        <v>0</v>
      </c>
      <c r="H19415" s="249">
        <v>0</v>
      </c>
      <c r="I19415" s="249">
        <v>0</v>
      </c>
      <c r="J19415" s="250">
        <f t="shared" si="716"/>
        <v>22950</v>
      </c>
      <c r="K19415" s="250">
        <f t="shared" si="717"/>
        <v>2</v>
      </c>
      <c r="M19415" s="237"/>
    </row>
    <row r="19416" spans="1:13" ht="13">
      <c r="A19416" s="249">
        <v>648632</v>
      </c>
      <c r="B19416" s="249" t="s">
        <v>211</v>
      </c>
      <c r="C19416" s="249">
        <v>14000</v>
      </c>
      <c r="D19416" s="249">
        <v>2</v>
      </c>
      <c r="E19416" s="249">
        <v>0</v>
      </c>
      <c r="F19416" s="249">
        <v>0</v>
      </c>
      <c r="G19416" s="249">
        <v>0</v>
      </c>
      <c r="H19416" s="249">
        <v>0</v>
      </c>
      <c r="I19416" s="249">
        <v>0</v>
      </c>
      <c r="J19416" s="250">
        <f t="shared" si="716"/>
        <v>28000</v>
      </c>
      <c r="K19416" s="250">
        <f t="shared" si="717"/>
        <v>2</v>
      </c>
      <c r="M19416" s="237"/>
    </row>
    <row r="19417" spans="1:13" ht="13">
      <c r="A19417" s="249">
        <v>1798104</v>
      </c>
      <c r="B19417" s="249" t="s">
        <v>108</v>
      </c>
      <c r="C19417" s="249">
        <v>17000</v>
      </c>
      <c r="D19417" s="249">
        <v>2</v>
      </c>
      <c r="E19417" s="249">
        <v>0</v>
      </c>
      <c r="F19417" s="249">
        <v>0</v>
      </c>
      <c r="G19417" s="249">
        <v>0</v>
      </c>
      <c r="H19417" s="249">
        <v>0</v>
      </c>
      <c r="I19417" s="249">
        <v>0</v>
      </c>
      <c r="J19417" s="250">
        <f t="shared" si="716"/>
        <v>34000</v>
      </c>
      <c r="K19417" s="250">
        <f t="shared" si="717"/>
        <v>2</v>
      </c>
      <c r="M19417" s="237"/>
    </row>
    <row r="19418" spans="1:13" ht="13">
      <c r="A19418" s="249">
        <v>3023382</v>
      </c>
      <c r="B19418" s="249" t="s">
        <v>157</v>
      </c>
      <c r="C19418" s="249">
        <v>7250</v>
      </c>
      <c r="D19418" s="249">
        <v>2</v>
      </c>
      <c r="E19418" s="249">
        <v>0</v>
      </c>
      <c r="F19418" s="249">
        <v>0</v>
      </c>
      <c r="G19418" s="249">
        <v>0</v>
      </c>
      <c r="H19418" s="249">
        <v>0</v>
      </c>
      <c r="I19418" s="249">
        <v>0</v>
      </c>
      <c r="J19418" s="250">
        <f t="shared" si="716"/>
        <v>14500</v>
      </c>
      <c r="K19418" s="250">
        <f t="shared" si="717"/>
        <v>2</v>
      </c>
      <c r="M19418" s="237"/>
    </row>
    <row r="19419" spans="1:13" ht="13">
      <c r="A19419" s="249">
        <v>212844</v>
      </c>
      <c r="B19419" s="249" t="s">
        <v>193</v>
      </c>
      <c r="C19419" s="249">
        <v>9480</v>
      </c>
      <c r="D19419" s="249">
        <v>2</v>
      </c>
      <c r="E19419" s="249">
        <v>0</v>
      </c>
      <c r="F19419" s="249">
        <v>0</v>
      </c>
      <c r="G19419" s="249">
        <v>0</v>
      </c>
      <c r="H19419" s="249">
        <v>0</v>
      </c>
      <c r="I19419" s="249">
        <v>0</v>
      </c>
      <c r="J19419" s="250">
        <f t="shared" si="716"/>
        <v>18960</v>
      </c>
      <c r="K19419" s="250">
        <f t="shared" si="717"/>
        <v>2</v>
      </c>
      <c r="M19419" s="237"/>
    </row>
    <row r="19420" spans="1:13" ht="13">
      <c r="A19420" s="249">
        <v>272297</v>
      </c>
      <c r="B19420" s="249" t="s">
        <v>157</v>
      </c>
      <c r="C19420" s="249">
        <v>11500</v>
      </c>
      <c r="D19420" s="249">
        <v>2</v>
      </c>
      <c r="E19420" s="249">
        <v>0</v>
      </c>
      <c r="F19420" s="249">
        <v>0</v>
      </c>
      <c r="G19420" s="249">
        <v>0</v>
      </c>
      <c r="H19420" s="249">
        <v>0</v>
      </c>
      <c r="I19420" s="249">
        <v>0</v>
      </c>
      <c r="J19420" s="250">
        <f t="shared" si="716"/>
        <v>23000</v>
      </c>
      <c r="K19420" s="250">
        <f t="shared" si="717"/>
        <v>2</v>
      </c>
      <c r="M19420" s="237"/>
    </row>
    <row r="19421" spans="1:13" ht="13">
      <c r="A19421" s="249">
        <v>1234577</v>
      </c>
      <c r="B19421" s="249" t="s">
        <v>107</v>
      </c>
      <c r="C19421" s="249">
        <v>18950</v>
      </c>
      <c r="D19421" s="249">
        <v>2</v>
      </c>
      <c r="E19421" s="249">
        <v>0</v>
      </c>
      <c r="F19421" s="249">
        <v>0</v>
      </c>
      <c r="G19421" s="249">
        <v>0</v>
      </c>
      <c r="H19421" s="249">
        <v>0</v>
      </c>
      <c r="I19421" s="249">
        <v>0</v>
      </c>
      <c r="J19421" s="250">
        <f t="shared" si="716"/>
        <v>37900</v>
      </c>
      <c r="K19421" s="250">
        <f t="shared" si="717"/>
        <v>2</v>
      </c>
      <c r="M19421" s="237"/>
    </row>
    <row r="19422" spans="1:13" ht="13">
      <c r="A19422" s="249">
        <v>2525122</v>
      </c>
      <c r="B19422" s="249" t="s">
        <v>337</v>
      </c>
      <c r="C19422" s="249">
        <v>8975</v>
      </c>
      <c r="D19422" s="249">
        <v>2</v>
      </c>
      <c r="E19422" s="249">
        <v>0</v>
      </c>
      <c r="F19422" s="249">
        <v>0</v>
      </c>
      <c r="G19422" s="249">
        <v>0</v>
      </c>
      <c r="H19422" s="249">
        <v>0</v>
      </c>
      <c r="I19422" s="249">
        <v>0</v>
      </c>
      <c r="J19422" s="250">
        <f t="shared" si="716"/>
        <v>17950</v>
      </c>
      <c r="K19422" s="250">
        <f t="shared" si="717"/>
        <v>2</v>
      </c>
      <c r="M19422" s="237"/>
    </row>
    <row r="19423" spans="1:13" ht="13">
      <c r="A19423" s="249">
        <v>725168</v>
      </c>
      <c r="B19423" s="249" t="s">
        <v>432</v>
      </c>
      <c r="C19423" s="249">
        <v>87200</v>
      </c>
      <c r="D19423" s="249">
        <v>2</v>
      </c>
      <c r="E19423" s="249">
        <v>0</v>
      </c>
      <c r="F19423" s="249">
        <v>0</v>
      </c>
      <c r="G19423" s="249">
        <v>0</v>
      </c>
      <c r="H19423" s="249">
        <v>0</v>
      </c>
      <c r="I19423" s="249">
        <v>0</v>
      </c>
      <c r="J19423" s="250">
        <f t="shared" si="716"/>
        <v>174400</v>
      </c>
      <c r="K19423" s="250">
        <f t="shared" si="717"/>
        <v>2</v>
      </c>
      <c r="M19423" s="237"/>
    </row>
    <row r="19424" spans="1:13" ht="13">
      <c r="A19424" s="249">
        <v>2386039</v>
      </c>
      <c r="B19424" s="249" t="s">
        <v>217</v>
      </c>
      <c r="C19424" s="249">
        <v>59800</v>
      </c>
      <c r="D19424" s="249">
        <v>2</v>
      </c>
      <c r="E19424" s="249">
        <v>0</v>
      </c>
      <c r="F19424" s="249">
        <v>0</v>
      </c>
      <c r="G19424" s="249">
        <v>0</v>
      </c>
      <c r="H19424" s="249">
        <v>0</v>
      </c>
      <c r="I19424" s="249">
        <v>0</v>
      </c>
      <c r="J19424" s="250">
        <f t="shared" si="716"/>
        <v>119600</v>
      </c>
      <c r="K19424" s="250">
        <f t="shared" si="717"/>
        <v>2</v>
      </c>
      <c r="M19424" s="237"/>
    </row>
    <row r="19425" spans="1:13" ht="13">
      <c r="A19425" s="249">
        <v>2399783</v>
      </c>
      <c r="B19425" s="249" t="s">
        <v>124</v>
      </c>
      <c r="C19425" s="249">
        <v>13700</v>
      </c>
      <c r="D19425" s="249">
        <v>2</v>
      </c>
      <c r="E19425" s="249">
        <v>0</v>
      </c>
      <c r="F19425" s="249">
        <v>0</v>
      </c>
      <c r="G19425" s="249">
        <v>0</v>
      </c>
      <c r="H19425" s="249">
        <v>0</v>
      </c>
      <c r="I19425" s="249">
        <v>0</v>
      </c>
      <c r="J19425" s="250">
        <f t="shared" si="716"/>
        <v>27400</v>
      </c>
      <c r="K19425" s="250">
        <f t="shared" si="717"/>
        <v>2</v>
      </c>
      <c r="M19425" s="237"/>
    </row>
    <row r="19426" spans="1:13" ht="13">
      <c r="A19426" s="249">
        <v>2889649</v>
      </c>
      <c r="B19426" s="249" t="s">
        <v>391</v>
      </c>
      <c r="C19426" s="249">
        <v>5400</v>
      </c>
      <c r="D19426" s="249">
        <v>2</v>
      </c>
      <c r="E19426" s="249">
        <v>0</v>
      </c>
      <c r="F19426" s="249">
        <v>0</v>
      </c>
      <c r="G19426" s="249">
        <v>0</v>
      </c>
      <c r="H19426" s="249">
        <v>0</v>
      </c>
      <c r="I19426" s="249">
        <v>0</v>
      </c>
      <c r="J19426" s="250">
        <f t="shared" si="716"/>
        <v>10800</v>
      </c>
      <c r="K19426" s="250">
        <f t="shared" si="717"/>
        <v>2</v>
      </c>
      <c r="M19426" s="237"/>
    </row>
    <row r="19427" spans="1:13" ht="13">
      <c r="A19427" s="249">
        <v>1794347</v>
      </c>
      <c r="B19427" s="249" t="s">
        <v>181</v>
      </c>
      <c r="C19427" s="249">
        <v>15500</v>
      </c>
      <c r="D19427" s="249">
        <v>2</v>
      </c>
      <c r="E19427" s="249">
        <v>0</v>
      </c>
      <c r="F19427" s="249">
        <v>0</v>
      </c>
      <c r="G19427" s="249">
        <v>0</v>
      </c>
      <c r="H19427" s="249">
        <v>0</v>
      </c>
      <c r="I19427" s="249">
        <v>0</v>
      </c>
      <c r="J19427" s="250">
        <f t="shared" si="716"/>
        <v>31000</v>
      </c>
      <c r="K19427" s="250">
        <f t="shared" si="717"/>
        <v>2</v>
      </c>
      <c r="M19427" s="237"/>
    </row>
    <row r="19428" spans="1:13" ht="13">
      <c r="A19428" s="249">
        <v>2374425</v>
      </c>
      <c r="B19428" s="249" t="s">
        <v>270</v>
      </c>
      <c r="C19428" s="249">
        <v>18150</v>
      </c>
      <c r="D19428" s="249">
        <v>2</v>
      </c>
      <c r="E19428" s="249">
        <v>0</v>
      </c>
      <c r="F19428" s="249">
        <v>0</v>
      </c>
      <c r="G19428" s="249">
        <v>0</v>
      </c>
      <c r="H19428" s="249">
        <v>0</v>
      </c>
      <c r="I19428" s="249">
        <v>0</v>
      </c>
      <c r="J19428" s="250">
        <f t="shared" si="716"/>
        <v>36300</v>
      </c>
      <c r="K19428" s="250">
        <f t="shared" si="717"/>
        <v>2</v>
      </c>
      <c r="M19428" s="237"/>
    </row>
    <row r="19429" spans="1:13" ht="13">
      <c r="A19429" s="249">
        <v>2222399</v>
      </c>
      <c r="B19429" s="249" t="s">
        <v>334</v>
      </c>
      <c r="C19429" s="249">
        <v>51150</v>
      </c>
      <c r="D19429" s="249">
        <v>2</v>
      </c>
      <c r="E19429" s="249">
        <v>0</v>
      </c>
      <c r="F19429" s="249">
        <v>0</v>
      </c>
      <c r="G19429" s="249">
        <v>0</v>
      </c>
      <c r="H19429" s="249">
        <v>0</v>
      </c>
      <c r="I19429" s="249">
        <v>0</v>
      </c>
      <c r="J19429" s="250">
        <f t="shared" si="716"/>
        <v>102300</v>
      </c>
      <c r="K19429" s="250">
        <f t="shared" si="717"/>
        <v>2</v>
      </c>
      <c r="M19429" s="237"/>
    </row>
    <row r="19430" spans="1:13" ht="13">
      <c r="A19430" s="249">
        <v>1769958</v>
      </c>
      <c r="B19430" s="249" t="s">
        <v>337</v>
      </c>
      <c r="C19430" s="249">
        <v>10200</v>
      </c>
      <c r="D19430" s="249">
        <v>2</v>
      </c>
      <c r="E19430" s="249">
        <v>0</v>
      </c>
      <c r="F19430" s="249">
        <v>0</v>
      </c>
      <c r="G19430" s="249">
        <v>0</v>
      </c>
      <c r="H19430" s="249">
        <v>0</v>
      </c>
      <c r="I19430" s="249">
        <v>0</v>
      </c>
      <c r="J19430" s="250">
        <f t="shared" si="716"/>
        <v>20400</v>
      </c>
      <c r="K19430" s="250">
        <f t="shared" si="717"/>
        <v>2</v>
      </c>
      <c r="M19430" s="237"/>
    </row>
    <row r="19431" spans="1:13" ht="13">
      <c r="A19431" s="249">
        <v>2038477</v>
      </c>
      <c r="B19431" s="249" t="s">
        <v>154</v>
      </c>
      <c r="C19431" s="249">
        <v>14700</v>
      </c>
      <c r="D19431" s="249">
        <v>2</v>
      </c>
      <c r="E19431" s="249">
        <v>0</v>
      </c>
      <c r="F19431" s="249">
        <v>0</v>
      </c>
      <c r="G19431" s="249">
        <v>0</v>
      </c>
      <c r="H19431" s="249">
        <v>0</v>
      </c>
      <c r="I19431" s="249">
        <v>0</v>
      </c>
      <c r="J19431" s="250">
        <f t="shared" si="716"/>
        <v>29400</v>
      </c>
      <c r="K19431" s="250">
        <f t="shared" si="717"/>
        <v>2</v>
      </c>
      <c r="M19431" s="237"/>
    </row>
    <row r="19432" spans="1:13" ht="13">
      <c r="A19432" s="249">
        <v>2919365</v>
      </c>
      <c r="B19432" s="249" t="s">
        <v>338</v>
      </c>
      <c r="C19432" s="249">
        <v>17650</v>
      </c>
      <c r="D19432" s="249">
        <v>2</v>
      </c>
      <c r="E19432" s="249">
        <v>0</v>
      </c>
      <c r="F19432" s="249">
        <v>0</v>
      </c>
      <c r="G19432" s="249">
        <v>0</v>
      </c>
      <c r="H19432" s="249">
        <v>0</v>
      </c>
      <c r="I19432" s="249">
        <v>0</v>
      </c>
      <c r="J19432" s="250">
        <f t="shared" si="716"/>
        <v>35300</v>
      </c>
      <c r="K19432" s="250">
        <f t="shared" si="717"/>
        <v>2</v>
      </c>
      <c r="M19432" s="237"/>
    </row>
    <row r="19433" spans="1:13" ht="13">
      <c r="A19433" s="249">
        <v>2919365</v>
      </c>
      <c r="B19433" s="249" t="s">
        <v>110</v>
      </c>
      <c r="C19433" s="249">
        <v>12400</v>
      </c>
      <c r="D19433" s="249">
        <v>2</v>
      </c>
      <c r="E19433" s="249">
        <v>0</v>
      </c>
      <c r="F19433" s="249">
        <v>0</v>
      </c>
      <c r="G19433" s="249">
        <v>0</v>
      </c>
      <c r="H19433" s="249">
        <v>0</v>
      </c>
      <c r="I19433" s="249">
        <v>0</v>
      </c>
      <c r="J19433" s="250">
        <f t="shared" si="716"/>
        <v>24800</v>
      </c>
      <c r="K19433" s="250">
        <f t="shared" si="717"/>
        <v>2</v>
      </c>
      <c r="M19433" s="237"/>
    </row>
    <row r="19434" spans="1:13" ht="13">
      <c r="A19434" s="249">
        <v>1119059</v>
      </c>
      <c r="B19434" s="249" t="s">
        <v>142</v>
      </c>
      <c r="C19434" s="249">
        <v>17200</v>
      </c>
      <c r="D19434" s="249">
        <v>2</v>
      </c>
      <c r="E19434" s="249">
        <v>0</v>
      </c>
      <c r="F19434" s="249">
        <v>0</v>
      </c>
      <c r="G19434" s="249">
        <v>0</v>
      </c>
      <c r="H19434" s="249">
        <v>0</v>
      </c>
      <c r="I19434" s="249">
        <v>0</v>
      </c>
      <c r="J19434" s="250">
        <f t="shared" si="716"/>
        <v>34400</v>
      </c>
      <c r="K19434" s="250">
        <f t="shared" si="717"/>
        <v>2</v>
      </c>
      <c r="M19434" s="237"/>
    </row>
    <row r="19435" spans="1:13" ht="13">
      <c r="A19435" s="249">
        <v>253446</v>
      </c>
      <c r="B19435" s="249" t="s">
        <v>336</v>
      </c>
      <c r="C19435" s="249">
        <v>7090</v>
      </c>
      <c r="D19435" s="249">
        <v>2</v>
      </c>
      <c r="E19435" s="249">
        <v>0</v>
      </c>
      <c r="F19435" s="249">
        <v>0</v>
      </c>
      <c r="G19435" s="249">
        <v>0</v>
      </c>
      <c r="H19435" s="249">
        <v>0</v>
      </c>
      <c r="I19435" s="249">
        <v>0</v>
      </c>
      <c r="J19435" s="250">
        <f t="shared" si="716"/>
        <v>14180</v>
      </c>
      <c r="K19435" s="250">
        <f t="shared" si="717"/>
        <v>2</v>
      </c>
      <c r="M19435" s="237"/>
    </row>
    <row r="19436" spans="1:13" ht="13">
      <c r="A19436" s="249">
        <v>2288441</v>
      </c>
      <c r="B19436" s="249" t="s">
        <v>131</v>
      </c>
      <c r="C19436" s="249">
        <v>17300</v>
      </c>
      <c r="D19436" s="249">
        <v>2</v>
      </c>
      <c r="E19436" s="249">
        <v>0</v>
      </c>
      <c r="F19436" s="249">
        <v>0</v>
      </c>
      <c r="G19436" s="249">
        <v>0</v>
      </c>
      <c r="H19436" s="249">
        <v>0</v>
      </c>
      <c r="I19436" s="249">
        <v>0</v>
      </c>
      <c r="J19436" s="250">
        <f t="shared" si="716"/>
        <v>34600</v>
      </c>
      <c r="K19436" s="250">
        <f t="shared" si="717"/>
        <v>2</v>
      </c>
      <c r="M19436" s="237"/>
    </row>
    <row r="19437" spans="1:13" ht="13">
      <c r="A19437" s="249">
        <v>2768528</v>
      </c>
      <c r="B19437" s="249" t="s">
        <v>107</v>
      </c>
      <c r="C19437" s="249">
        <v>12000</v>
      </c>
      <c r="D19437" s="249">
        <v>2</v>
      </c>
      <c r="E19437" s="249">
        <v>0</v>
      </c>
      <c r="F19437" s="249">
        <v>0</v>
      </c>
      <c r="G19437" s="249">
        <v>0</v>
      </c>
      <c r="H19437" s="249">
        <v>0</v>
      </c>
      <c r="I19437" s="249">
        <v>0</v>
      </c>
      <c r="J19437" s="250">
        <f t="shared" si="716"/>
        <v>24000</v>
      </c>
      <c r="K19437" s="250">
        <f t="shared" si="717"/>
        <v>2</v>
      </c>
      <c r="M19437" s="237"/>
    </row>
    <row r="19438" spans="1:13" ht="13">
      <c r="A19438" s="249">
        <v>3085917</v>
      </c>
      <c r="B19438" s="249" t="s">
        <v>287</v>
      </c>
      <c r="C19438" s="249">
        <v>14550</v>
      </c>
      <c r="D19438" s="249">
        <v>2</v>
      </c>
      <c r="E19438" s="249">
        <v>0</v>
      </c>
      <c r="F19438" s="249">
        <v>0</v>
      </c>
      <c r="G19438" s="249">
        <v>0</v>
      </c>
      <c r="H19438" s="249">
        <v>0</v>
      </c>
      <c r="I19438" s="249">
        <v>0</v>
      </c>
      <c r="J19438" s="250">
        <f t="shared" si="716"/>
        <v>29100</v>
      </c>
      <c r="K19438" s="250">
        <f t="shared" si="717"/>
        <v>2</v>
      </c>
      <c r="M19438" s="237"/>
    </row>
    <row r="19439" spans="1:13" ht="13">
      <c r="A19439" s="249">
        <v>3038555</v>
      </c>
      <c r="B19439" s="249" t="s">
        <v>107</v>
      </c>
      <c r="C19439" s="249">
        <v>10450</v>
      </c>
      <c r="D19439" s="249">
        <v>2</v>
      </c>
      <c r="E19439" s="249">
        <v>0</v>
      </c>
      <c r="F19439" s="249">
        <v>0</v>
      </c>
      <c r="G19439" s="249">
        <v>0</v>
      </c>
      <c r="H19439" s="249">
        <v>0</v>
      </c>
      <c r="I19439" s="249">
        <v>0</v>
      </c>
      <c r="J19439" s="250">
        <f t="shared" si="716"/>
        <v>20900</v>
      </c>
      <c r="K19439" s="250">
        <f t="shared" si="717"/>
        <v>2</v>
      </c>
      <c r="M19439" s="237"/>
    </row>
    <row r="19440" spans="1:13" ht="13">
      <c r="A19440" s="249">
        <v>2734388</v>
      </c>
      <c r="B19440" s="249" t="s">
        <v>193</v>
      </c>
      <c r="C19440" s="249">
        <v>4980</v>
      </c>
      <c r="D19440" s="249">
        <v>2</v>
      </c>
      <c r="E19440" s="249">
        <v>0</v>
      </c>
      <c r="F19440" s="249">
        <v>0</v>
      </c>
      <c r="G19440" s="249">
        <v>0</v>
      </c>
      <c r="H19440" s="249">
        <v>0</v>
      </c>
      <c r="I19440" s="249">
        <v>0</v>
      </c>
      <c r="J19440" s="250">
        <f t="shared" si="716"/>
        <v>9960</v>
      </c>
      <c r="K19440" s="250">
        <f t="shared" si="717"/>
        <v>2</v>
      </c>
      <c r="M19440" s="237"/>
    </row>
    <row r="19441" spans="1:13" ht="13">
      <c r="A19441" s="249">
        <v>2743758</v>
      </c>
      <c r="B19441" s="249" t="s">
        <v>178</v>
      </c>
      <c r="C19441" s="249">
        <v>12800</v>
      </c>
      <c r="D19441" s="249">
        <v>2</v>
      </c>
      <c r="E19441" s="249">
        <v>0</v>
      </c>
      <c r="F19441" s="249">
        <v>0</v>
      </c>
      <c r="G19441" s="249">
        <v>0</v>
      </c>
      <c r="H19441" s="249">
        <v>0</v>
      </c>
      <c r="I19441" s="249">
        <v>0</v>
      </c>
      <c r="J19441" s="250">
        <f t="shared" si="716"/>
        <v>25600</v>
      </c>
      <c r="K19441" s="250">
        <f t="shared" si="717"/>
        <v>2</v>
      </c>
      <c r="M19441" s="237"/>
    </row>
    <row r="19442" spans="1:13" ht="13">
      <c r="A19442" s="249">
        <v>2886195</v>
      </c>
      <c r="B19442" s="249" t="s">
        <v>144</v>
      </c>
      <c r="C19442" s="249">
        <v>17500</v>
      </c>
      <c r="D19442" s="249">
        <v>2</v>
      </c>
      <c r="E19442" s="249">
        <v>0</v>
      </c>
      <c r="F19442" s="249">
        <v>0</v>
      </c>
      <c r="G19442" s="249">
        <v>0</v>
      </c>
      <c r="H19442" s="249">
        <v>0</v>
      </c>
      <c r="I19442" s="249">
        <v>0</v>
      </c>
      <c r="J19442" s="250">
        <f t="shared" si="716"/>
        <v>35000</v>
      </c>
      <c r="K19442" s="250">
        <f t="shared" si="717"/>
        <v>2</v>
      </c>
      <c r="M19442" s="237"/>
    </row>
    <row r="19443" spans="1:13" ht="13">
      <c r="A19443" s="249">
        <v>2701817</v>
      </c>
      <c r="B19443" s="249" t="s">
        <v>113</v>
      </c>
      <c r="C19443" s="249">
        <v>20850</v>
      </c>
      <c r="D19443" s="249">
        <v>0.3</v>
      </c>
      <c r="E19443" s="249">
        <v>0</v>
      </c>
      <c r="F19443" s="249">
        <v>0</v>
      </c>
      <c r="G19443" s="249">
        <v>0</v>
      </c>
      <c r="H19443" s="249">
        <v>0</v>
      </c>
      <c r="I19443" s="249">
        <v>0</v>
      </c>
      <c r="J19443" s="250">
        <f t="shared" si="716"/>
        <v>6255</v>
      </c>
      <c r="K19443" s="250">
        <f t="shared" si="717"/>
        <v>0.3</v>
      </c>
      <c r="M19443" s="237"/>
    </row>
    <row r="19444" spans="1:13" ht="13">
      <c r="A19444" s="249">
        <v>1444516</v>
      </c>
      <c r="B19444" s="249" t="s">
        <v>432</v>
      </c>
      <c r="C19444" s="249">
        <v>67724</v>
      </c>
      <c r="D19444" s="249">
        <v>0.3</v>
      </c>
      <c r="E19444" s="249">
        <v>0</v>
      </c>
      <c r="F19444" s="249">
        <v>0</v>
      </c>
      <c r="G19444" s="249">
        <v>0</v>
      </c>
      <c r="H19444" s="249">
        <v>0</v>
      </c>
      <c r="I19444" s="249">
        <v>0</v>
      </c>
      <c r="J19444" s="250">
        <f t="shared" si="716"/>
        <v>20317.2</v>
      </c>
      <c r="K19444" s="250">
        <f t="shared" si="717"/>
        <v>0.3</v>
      </c>
      <c r="M19444" s="237"/>
    </row>
    <row r="19445" spans="1:13" ht="13">
      <c r="A19445" s="249">
        <v>1784291</v>
      </c>
      <c r="B19445" s="249" t="s">
        <v>179</v>
      </c>
      <c r="C19445" s="249">
        <v>12636.49</v>
      </c>
      <c r="D19445" s="249">
        <v>0.3</v>
      </c>
      <c r="E19445" s="249">
        <v>0</v>
      </c>
      <c r="F19445" s="249">
        <v>0</v>
      </c>
      <c r="G19445" s="249">
        <v>0</v>
      </c>
      <c r="H19445" s="249">
        <v>0</v>
      </c>
      <c r="I19445" s="249">
        <v>0</v>
      </c>
      <c r="J19445" s="250">
        <f t="shared" si="716"/>
        <v>3790.9469999999997</v>
      </c>
      <c r="K19445" s="250">
        <f t="shared" si="717"/>
        <v>0.3</v>
      </c>
      <c r="M19445" s="237"/>
    </row>
    <row r="19446" spans="1:13" ht="13">
      <c r="A19446" s="249">
        <v>2663758</v>
      </c>
      <c r="B19446" s="249" t="s">
        <v>142</v>
      </c>
      <c r="C19446" s="249">
        <v>17450</v>
      </c>
      <c r="D19446" s="249">
        <v>1.1000000000000001</v>
      </c>
      <c r="E19446" s="249">
        <v>0</v>
      </c>
      <c r="F19446" s="249">
        <v>0</v>
      </c>
      <c r="G19446" s="249">
        <v>0</v>
      </c>
      <c r="H19446" s="249">
        <v>0</v>
      </c>
      <c r="I19446" s="249">
        <v>0</v>
      </c>
      <c r="J19446" s="250">
        <f t="shared" si="716"/>
        <v>19195</v>
      </c>
      <c r="K19446" s="250">
        <f t="shared" si="717"/>
        <v>1.1000000000000001</v>
      </c>
      <c r="M19446" s="237"/>
    </row>
    <row r="19447" spans="1:13" ht="13">
      <c r="A19447" s="249">
        <v>2042833</v>
      </c>
      <c r="B19447" s="249" t="s">
        <v>157</v>
      </c>
      <c r="C19447" s="249">
        <v>13968.67</v>
      </c>
      <c r="D19447" s="249">
        <v>0.2</v>
      </c>
      <c r="E19447" s="249">
        <v>0</v>
      </c>
      <c r="F19447" s="249">
        <v>0</v>
      </c>
      <c r="G19447" s="249">
        <v>0</v>
      </c>
      <c r="H19447" s="249">
        <v>0</v>
      </c>
      <c r="I19447" s="249">
        <v>0</v>
      </c>
      <c r="J19447" s="250">
        <f t="shared" si="716"/>
        <v>2793.7340000000004</v>
      </c>
      <c r="K19447" s="250">
        <f t="shared" si="717"/>
        <v>0.2</v>
      </c>
      <c r="M19447" s="237"/>
    </row>
    <row r="19448" spans="1:13" ht="13">
      <c r="A19448" s="249">
        <v>2299132</v>
      </c>
      <c r="B19448" s="249" t="s">
        <v>339</v>
      </c>
      <c r="C19448" s="249">
        <v>5110</v>
      </c>
      <c r="D19448" s="249">
        <v>0.2</v>
      </c>
      <c r="E19448" s="249">
        <v>0</v>
      </c>
      <c r="F19448" s="249">
        <v>0</v>
      </c>
      <c r="G19448" s="249">
        <v>0</v>
      </c>
      <c r="H19448" s="249">
        <v>0</v>
      </c>
      <c r="I19448" s="249">
        <v>0</v>
      </c>
      <c r="J19448" s="250">
        <f t="shared" si="716"/>
        <v>1022</v>
      </c>
      <c r="K19448" s="250">
        <f t="shared" si="717"/>
        <v>0.2</v>
      </c>
      <c r="M19448" s="237"/>
    </row>
    <row r="19449" spans="1:13" ht="13">
      <c r="A19449" s="249">
        <v>2527646</v>
      </c>
      <c r="B19449" s="249" t="s">
        <v>179</v>
      </c>
      <c r="C19449" s="249">
        <v>12300</v>
      </c>
      <c r="D19449" s="249">
        <v>1</v>
      </c>
      <c r="E19449" s="249">
        <v>0</v>
      </c>
      <c r="F19449" s="249">
        <v>0</v>
      </c>
      <c r="G19449" s="249">
        <v>0</v>
      </c>
      <c r="H19449" s="249">
        <v>0</v>
      </c>
      <c r="I19449" s="249">
        <v>0</v>
      </c>
      <c r="J19449" s="250">
        <f t="shared" si="716"/>
        <v>12300</v>
      </c>
      <c r="K19449" s="250">
        <f t="shared" si="717"/>
        <v>1</v>
      </c>
      <c r="M19449" s="237"/>
    </row>
    <row r="19450" spans="1:13" ht="13">
      <c r="A19450" s="249">
        <v>318638</v>
      </c>
      <c r="B19450" s="249" t="s">
        <v>110</v>
      </c>
      <c r="C19450" s="249">
        <v>9600</v>
      </c>
      <c r="D19450" s="249">
        <v>1</v>
      </c>
      <c r="E19450" s="249">
        <v>0</v>
      </c>
      <c r="F19450" s="249">
        <v>0</v>
      </c>
      <c r="G19450" s="249">
        <v>0</v>
      </c>
      <c r="H19450" s="249">
        <v>0</v>
      </c>
      <c r="I19450" s="249">
        <v>0</v>
      </c>
      <c r="J19450" s="250">
        <f t="shared" si="716"/>
        <v>9600</v>
      </c>
      <c r="K19450" s="250">
        <f t="shared" si="717"/>
        <v>1</v>
      </c>
      <c r="M19450" s="237"/>
    </row>
    <row r="19451" spans="1:13" ht="13">
      <c r="A19451" s="249">
        <v>2675715</v>
      </c>
      <c r="B19451" s="249" t="s">
        <v>378</v>
      </c>
      <c r="C19451" s="249">
        <v>32100</v>
      </c>
      <c r="D19451" s="249">
        <v>1</v>
      </c>
      <c r="E19451" s="249">
        <v>0</v>
      </c>
      <c r="F19451" s="249">
        <v>0</v>
      </c>
      <c r="G19451" s="249">
        <v>0</v>
      </c>
      <c r="H19451" s="249">
        <v>0</v>
      </c>
      <c r="I19451" s="249">
        <v>0</v>
      </c>
      <c r="J19451" s="250">
        <f t="shared" si="716"/>
        <v>32100</v>
      </c>
      <c r="K19451" s="250">
        <f t="shared" si="717"/>
        <v>1</v>
      </c>
      <c r="M19451" s="237"/>
    </row>
    <row r="19452" spans="1:13" ht="13">
      <c r="A19452" s="249">
        <v>3023712</v>
      </c>
      <c r="B19452" s="249" t="s">
        <v>114</v>
      </c>
      <c r="C19452" s="249">
        <v>12300</v>
      </c>
      <c r="D19452" s="249">
        <v>1</v>
      </c>
      <c r="E19452" s="249">
        <v>0</v>
      </c>
      <c r="F19452" s="249">
        <v>0</v>
      </c>
      <c r="G19452" s="249">
        <v>0</v>
      </c>
      <c r="H19452" s="249">
        <v>0</v>
      </c>
      <c r="I19452" s="249">
        <v>0</v>
      </c>
      <c r="J19452" s="250">
        <f t="shared" si="716"/>
        <v>12300</v>
      </c>
      <c r="K19452" s="250">
        <f t="shared" si="717"/>
        <v>1</v>
      </c>
      <c r="M19452" s="237"/>
    </row>
    <row r="19453" spans="1:13" ht="13">
      <c r="A19453" s="249">
        <v>3023712</v>
      </c>
      <c r="B19453" s="249" t="s">
        <v>108</v>
      </c>
      <c r="C19453" s="249">
        <v>11800</v>
      </c>
      <c r="D19453" s="249">
        <v>1</v>
      </c>
      <c r="E19453" s="249">
        <v>0</v>
      </c>
      <c r="F19453" s="249">
        <v>0</v>
      </c>
      <c r="G19453" s="249">
        <v>0</v>
      </c>
      <c r="H19453" s="249">
        <v>0</v>
      </c>
      <c r="I19453" s="249">
        <v>0</v>
      </c>
      <c r="J19453" s="250">
        <f t="shared" si="716"/>
        <v>11800</v>
      </c>
      <c r="K19453" s="250">
        <f t="shared" si="717"/>
        <v>1</v>
      </c>
      <c r="M19453" s="237"/>
    </row>
    <row r="19454" spans="1:13" ht="13">
      <c r="A19454" s="249">
        <v>3023712</v>
      </c>
      <c r="B19454" s="249" t="s">
        <v>110</v>
      </c>
      <c r="C19454" s="249">
        <v>5890</v>
      </c>
      <c r="D19454" s="249">
        <v>1</v>
      </c>
      <c r="E19454" s="249">
        <v>0</v>
      </c>
      <c r="F19454" s="249">
        <v>0</v>
      </c>
      <c r="G19454" s="249">
        <v>0</v>
      </c>
      <c r="H19454" s="249">
        <v>0</v>
      </c>
      <c r="I19454" s="249">
        <v>0</v>
      </c>
      <c r="J19454" s="250">
        <f t="shared" si="716"/>
        <v>5890</v>
      </c>
      <c r="K19454" s="250">
        <f t="shared" si="717"/>
        <v>1</v>
      </c>
      <c r="M19454" s="237"/>
    </row>
    <row r="19455" spans="1:13" ht="13">
      <c r="A19455" s="249">
        <v>1307179</v>
      </c>
      <c r="B19455" s="249" t="s">
        <v>127</v>
      </c>
      <c r="C19455" s="249">
        <v>15350</v>
      </c>
      <c r="D19455" s="249">
        <v>1</v>
      </c>
      <c r="E19455" s="249">
        <v>0</v>
      </c>
      <c r="F19455" s="249">
        <v>0</v>
      </c>
      <c r="G19455" s="249">
        <v>0</v>
      </c>
      <c r="H19455" s="249">
        <v>0</v>
      </c>
      <c r="I19455" s="249">
        <v>0</v>
      </c>
      <c r="J19455" s="250">
        <f t="shared" si="716"/>
        <v>15350</v>
      </c>
      <c r="K19455" s="250">
        <f t="shared" si="717"/>
        <v>1</v>
      </c>
      <c r="M19455" s="237"/>
    </row>
    <row r="19456" spans="1:13" ht="13">
      <c r="A19456" s="249">
        <v>2107829</v>
      </c>
      <c r="B19456" s="249" t="s">
        <v>193</v>
      </c>
      <c r="C19456" s="249">
        <v>2640</v>
      </c>
      <c r="D19456" s="249">
        <v>1</v>
      </c>
      <c r="E19456" s="249">
        <v>0</v>
      </c>
      <c r="F19456" s="249">
        <v>0</v>
      </c>
      <c r="G19456" s="249">
        <v>0</v>
      </c>
      <c r="H19456" s="249">
        <v>0</v>
      </c>
      <c r="I19456" s="249">
        <v>0</v>
      </c>
      <c r="J19456" s="250">
        <f t="shared" si="716"/>
        <v>2640</v>
      </c>
      <c r="K19456" s="250">
        <f t="shared" si="717"/>
        <v>1</v>
      </c>
      <c r="M19456" s="237"/>
    </row>
    <row r="19457" spans="1:13" ht="13">
      <c r="A19457" s="249">
        <v>2935200</v>
      </c>
      <c r="B19457" s="249" t="s">
        <v>119</v>
      </c>
      <c r="C19457" s="249">
        <v>12500</v>
      </c>
      <c r="D19457" s="249">
        <v>1</v>
      </c>
      <c r="E19457" s="249">
        <v>0</v>
      </c>
      <c r="F19457" s="249">
        <v>0</v>
      </c>
      <c r="G19457" s="249">
        <v>0</v>
      </c>
      <c r="H19457" s="249">
        <v>0</v>
      </c>
      <c r="I19457" s="249">
        <v>0</v>
      </c>
      <c r="J19457" s="250">
        <f t="shared" si="716"/>
        <v>12500</v>
      </c>
      <c r="K19457" s="250">
        <f t="shared" si="717"/>
        <v>1</v>
      </c>
      <c r="M19457" s="237"/>
    </row>
    <row r="19458" spans="1:13" ht="13">
      <c r="A19458" s="249">
        <v>1995811</v>
      </c>
      <c r="B19458" s="249" t="s">
        <v>252</v>
      </c>
      <c r="C19458" s="249">
        <v>5250</v>
      </c>
      <c r="D19458" s="249">
        <v>1</v>
      </c>
      <c r="E19458" s="249">
        <v>0</v>
      </c>
      <c r="F19458" s="249">
        <v>0</v>
      </c>
      <c r="G19458" s="249">
        <v>0</v>
      </c>
      <c r="H19458" s="249">
        <v>0</v>
      </c>
      <c r="I19458" s="249">
        <v>0</v>
      </c>
      <c r="J19458" s="250">
        <f t="shared" si="716"/>
        <v>5250</v>
      </c>
      <c r="K19458" s="250">
        <f t="shared" si="717"/>
        <v>1</v>
      </c>
      <c r="M19458" s="237"/>
    </row>
    <row r="19459" spans="1:13" ht="13">
      <c r="A19459" s="249">
        <v>1995811</v>
      </c>
      <c r="B19459" s="249" t="s">
        <v>123</v>
      </c>
      <c r="C19459" s="249">
        <v>8970</v>
      </c>
      <c r="D19459" s="249">
        <v>1</v>
      </c>
      <c r="E19459" s="249">
        <v>0</v>
      </c>
      <c r="F19459" s="249">
        <v>0</v>
      </c>
      <c r="G19459" s="249">
        <v>0</v>
      </c>
      <c r="H19459" s="249">
        <v>0</v>
      </c>
      <c r="I19459" s="249">
        <v>0</v>
      </c>
      <c r="J19459" s="250">
        <f t="shared" ref="J19459:J19522" si="718">C19459*K19459</f>
        <v>8970</v>
      </c>
      <c r="K19459" s="250">
        <f t="shared" ref="K19459:K19522" si="719">SUM(D19459:I19459)</f>
        <v>1</v>
      </c>
      <c r="M19459" s="237"/>
    </row>
    <row r="19460" spans="1:13" ht="13">
      <c r="A19460" s="249">
        <v>1995811</v>
      </c>
      <c r="B19460" s="249" t="s">
        <v>279</v>
      </c>
      <c r="C19460" s="249">
        <v>6130</v>
      </c>
      <c r="D19460" s="249">
        <v>1</v>
      </c>
      <c r="E19460" s="249">
        <v>0</v>
      </c>
      <c r="F19460" s="249">
        <v>0</v>
      </c>
      <c r="G19460" s="249">
        <v>0</v>
      </c>
      <c r="H19460" s="249">
        <v>0</v>
      </c>
      <c r="I19460" s="249">
        <v>0</v>
      </c>
      <c r="J19460" s="250">
        <f t="shared" si="718"/>
        <v>6130</v>
      </c>
      <c r="K19460" s="250">
        <f t="shared" si="719"/>
        <v>1</v>
      </c>
      <c r="M19460" s="237"/>
    </row>
    <row r="19461" spans="1:13" ht="13">
      <c r="A19461" s="249">
        <v>3151974</v>
      </c>
      <c r="B19461" s="249" t="s">
        <v>108</v>
      </c>
      <c r="C19461" s="249">
        <v>10881.5</v>
      </c>
      <c r="D19461" s="249">
        <v>1</v>
      </c>
      <c r="E19461" s="249">
        <v>0</v>
      </c>
      <c r="F19461" s="249">
        <v>0</v>
      </c>
      <c r="G19461" s="249">
        <v>0</v>
      </c>
      <c r="H19461" s="249">
        <v>0</v>
      </c>
      <c r="I19461" s="249">
        <v>0</v>
      </c>
      <c r="J19461" s="250">
        <f t="shared" si="718"/>
        <v>10881.5</v>
      </c>
      <c r="K19461" s="250">
        <f t="shared" si="719"/>
        <v>1</v>
      </c>
      <c r="M19461" s="237"/>
    </row>
    <row r="19462" spans="1:13" ht="13">
      <c r="A19462" s="249">
        <v>3192077</v>
      </c>
      <c r="B19462" s="249" t="s">
        <v>131</v>
      </c>
      <c r="C19462" s="249">
        <v>5650</v>
      </c>
      <c r="D19462" s="249">
        <v>1</v>
      </c>
      <c r="E19462" s="249">
        <v>0</v>
      </c>
      <c r="F19462" s="249">
        <v>0</v>
      </c>
      <c r="G19462" s="249">
        <v>0</v>
      </c>
      <c r="H19462" s="249">
        <v>0</v>
      </c>
      <c r="I19462" s="249">
        <v>0</v>
      </c>
      <c r="J19462" s="250">
        <f t="shared" si="718"/>
        <v>5650</v>
      </c>
      <c r="K19462" s="250">
        <f t="shared" si="719"/>
        <v>1</v>
      </c>
      <c r="M19462" s="237"/>
    </row>
    <row r="19463" spans="1:13" ht="13">
      <c r="A19463" s="249">
        <v>3192077</v>
      </c>
      <c r="B19463" s="249" t="s">
        <v>231</v>
      </c>
      <c r="C19463" s="249">
        <v>7390</v>
      </c>
      <c r="D19463" s="249">
        <v>1</v>
      </c>
      <c r="E19463" s="249">
        <v>0</v>
      </c>
      <c r="F19463" s="249">
        <v>0</v>
      </c>
      <c r="G19463" s="249">
        <v>0</v>
      </c>
      <c r="H19463" s="249">
        <v>0</v>
      </c>
      <c r="I19463" s="249">
        <v>0</v>
      </c>
      <c r="J19463" s="250">
        <f t="shared" si="718"/>
        <v>7390</v>
      </c>
      <c r="K19463" s="250">
        <f t="shared" si="719"/>
        <v>1</v>
      </c>
      <c r="M19463" s="237"/>
    </row>
    <row r="19464" spans="1:13" ht="13">
      <c r="A19464" s="249">
        <v>3192077</v>
      </c>
      <c r="B19464" s="249" t="s">
        <v>310</v>
      </c>
      <c r="C19464" s="249">
        <v>12958.33</v>
      </c>
      <c r="D19464" s="249">
        <v>1</v>
      </c>
      <c r="E19464" s="249">
        <v>0</v>
      </c>
      <c r="F19464" s="249">
        <v>0</v>
      </c>
      <c r="G19464" s="249">
        <v>0</v>
      </c>
      <c r="H19464" s="249">
        <v>0</v>
      </c>
      <c r="I19464" s="249">
        <v>0.2</v>
      </c>
      <c r="J19464" s="250">
        <f t="shared" si="718"/>
        <v>15549.995999999999</v>
      </c>
      <c r="K19464" s="250">
        <f t="shared" si="719"/>
        <v>1.2</v>
      </c>
      <c r="M19464" s="237"/>
    </row>
    <row r="19465" spans="1:13" ht="13">
      <c r="A19465" s="249">
        <v>3192077</v>
      </c>
      <c r="B19465" s="249" t="s">
        <v>176</v>
      </c>
      <c r="C19465" s="249">
        <v>13800</v>
      </c>
      <c r="D19465" s="249">
        <v>1</v>
      </c>
      <c r="E19465" s="249">
        <v>0</v>
      </c>
      <c r="F19465" s="249">
        <v>0</v>
      </c>
      <c r="G19465" s="249">
        <v>0</v>
      </c>
      <c r="H19465" s="249">
        <v>0</v>
      </c>
      <c r="I19465" s="249">
        <v>0</v>
      </c>
      <c r="J19465" s="250">
        <f t="shared" si="718"/>
        <v>13800</v>
      </c>
      <c r="K19465" s="250">
        <f t="shared" si="719"/>
        <v>1</v>
      </c>
      <c r="M19465" s="237"/>
    </row>
    <row r="19466" spans="1:13" ht="13">
      <c r="A19466" s="249">
        <v>2635021</v>
      </c>
      <c r="B19466" s="249" t="s">
        <v>233</v>
      </c>
      <c r="C19466" s="249">
        <v>4420</v>
      </c>
      <c r="D19466" s="249">
        <v>1</v>
      </c>
      <c r="E19466" s="249">
        <v>0</v>
      </c>
      <c r="F19466" s="249">
        <v>0</v>
      </c>
      <c r="G19466" s="249">
        <v>0</v>
      </c>
      <c r="H19466" s="249">
        <v>0</v>
      </c>
      <c r="I19466" s="249">
        <v>0</v>
      </c>
      <c r="J19466" s="250">
        <f t="shared" si="718"/>
        <v>4420</v>
      </c>
      <c r="K19466" s="250">
        <f t="shared" si="719"/>
        <v>1</v>
      </c>
      <c r="M19466" s="237"/>
    </row>
    <row r="19467" spans="1:13" ht="13">
      <c r="A19467" s="249">
        <v>2834845</v>
      </c>
      <c r="B19467" s="249" t="s">
        <v>123</v>
      </c>
      <c r="C19467" s="249">
        <v>9420</v>
      </c>
      <c r="D19467" s="249">
        <v>1</v>
      </c>
      <c r="E19467" s="249">
        <v>0</v>
      </c>
      <c r="F19467" s="249">
        <v>0</v>
      </c>
      <c r="G19467" s="249">
        <v>0</v>
      </c>
      <c r="H19467" s="249">
        <v>0</v>
      </c>
      <c r="I19467" s="249">
        <v>0</v>
      </c>
      <c r="J19467" s="250">
        <f t="shared" si="718"/>
        <v>9420</v>
      </c>
      <c r="K19467" s="250">
        <f t="shared" si="719"/>
        <v>1</v>
      </c>
      <c r="M19467" s="237"/>
    </row>
    <row r="19468" spans="1:13" ht="13">
      <c r="A19468" s="249">
        <v>2695173</v>
      </c>
      <c r="B19468" s="249" t="s">
        <v>107</v>
      </c>
      <c r="C19468" s="249">
        <v>6400</v>
      </c>
      <c r="D19468" s="249">
        <v>1</v>
      </c>
      <c r="E19468" s="249">
        <v>0</v>
      </c>
      <c r="F19468" s="249">
        <v>0</v>
      </c>
      <c r="G19468" s="249">
        <v>0</v>
      </c>
      <c r="H19468" s="249">
        <v>0</v>
      </c>
      <c r="I19468" s="249">
        <v>0</v>
      </c>
      <c r="J19468" s="250">
        <f t="shared" si="718"/>
        <v>6400</v>
      </c>
      <c r="K19468" s="250">
        <f t="shared" si="719"/>
        <v>1</v>
      </c>
      <c r="M19468" s="237"/>
    </row>
    <row r="19469" spans="1:13" ht="13">
      <c r="A19469" s="249">
        <v>3117847</v>
      </c>
      <c r="B19469" s="249" t="s">
        <v>193</v>
      </c>
      <c r="C19469" s="249">
        <v>3700</v>
      </c>
      <c r="D19469" s="249">
        <v>1</v>
      </c>
      <c r="E19469" s="249">
        <v>0</v>
      </c>
      <c r="F19469" s="249">
        <v>0</v>
      </c>
      <c r="G19469" s="249">
        <v>0</v>
      </c>
      <c r="H19469" s="249">
        <v>0</v>
      </c>
      <c r="I19469" s="249">
        <v>0</v>
      </c>
      <c r="J19469" s="250">
        <f t="shared" si="718"/>
        <v>3700</v>
      </c>
      <c r="K19469" s="250">
        <f t="shared" si="719"/>
        <v>1</v>
      </c>
      <c r="M19469" s="237"/>
    </row>
    <row r="19470" spans="1:13" ht="13">
      <c r="A19470" s="249">
        <v>3104301</v>
      </c>
      <c r="B19470" s="249" t="s">
        <v>127</v>
      </c>
      <c r="C19470" s="249">
        <v>7120</v>
      </c>
      <c r="D19470" s="249">
        <v>1</v>
      </c>
      <c r="E19470" s="249">
        <v>0</v>
      </c>
      <c r="F19470" s="249">
        <v>0</v>
      </c>
      <c r="G19470" s="249">
        <v>0</v>
      </c>
      <c r="H19470" s="249">
        <v>0</v>
      </c>
      <c r="I19470" s="249">
        <v>0</v>
      </c>
      <c r="J19470" s="250">
        <f t="shared" si="718"/>
        <v>7120</v>
      </c>
      <c r="K19470" s="250">
        <f t="shared" si="719"/>
        <v>1</v>
      </c>
      <c r="M19470" s="237"/>
    </row>
    <row r="19471" spans="1:13" ht="13">
      <c r="A19471" s="249">
        <v>2431842</v>
      </c>
      <c r="B19471" s="249" t="s">
        <v>263</v>
      </c>
      <c r="C19471" s="249">
        <v>25050</v>
      </c>
      <c r="D19471" s="249">
        <v>1</v>
      </c>
      <c r="E19471" s="249">
        <v>0</v>
      </c>
      <c r="F19471" s="249">
        <v>0</v>
      </c>
      <c r="G19471" s="249">
        <v>0</v>
      </c>
      <c r="H19471" s="249">
        <v>0</v>
      </c>
      <c r="I19471" s="249">
        <v>0</v>
      </c>
      <c r="J19471" s="250">
        <f t="shared" si="718"/>
        <v>25050</v>
      </c>
      <c r="K19471" s="250">
        <f t="shared" si="719"/>
        <v>1</v>
      </c>
      <c r="M19471" s="237"/>
    </row>
    <row r="19472" spans="1:13" ht="13">
      <c r="A19472" s="249">
        <v>3201317</v>
      </c>
      <c r="B19472" s="249" t="s">
        <v>108</v>
      </c>
      <c r="C19472" s="249">
        <v>11200</v>
      </c>
      <c r="D19472" s="249">
        <v>1</v>
      </c>
      <c r="E19472" s="249">
        <v>0</v>
      </c>
      <c r="F19472" s="249">
        <v>0</v>
      </c>
      <c r="G19472" s="249">
        <v>0</v>
      </c>
      <c r="H19472" s="249">
        <v>0</v>
      </c>
      <c r="I19472" s="249">
        <v>0</v>
      </c>
      <c r="J19472" s="250">
        <f t="shared" si="718"/>
        <v>11200</v>
      </c>
      <c r="K19472" s="250">
        <f t="shared" si="719"/>
        <v>1</v>
      </c>
      <c r="M19472" s="237"/>
    </row>
    <row r="19473" spans="1:13" ht="13">
      <c r="A19473" s="249">
        <v>212844</v>
      </c>
      <c r="B19473" s="249" t="s">
        <v>107</v>
      </c>
      <c r="C19473" s="249">
        <v>17150</v>
      </c>
      <c r="D19473" s="249">
        <v>1</v>
      </c>
      <c r="E19473" s="249">
        <v>0</v>
      </c>
      <c r="F19473" s="249">
        <v>0</v>
      </c>
      <c r="G19473" s="249">
        <v>0</v>
      </c>
      <c r="H19473" s="249">
        <v>0</v>
      </c>
      <c r="I19473" s="249">
        <v>0</v>
      </c>
      <c r="J19473" s="250">
        <f t="shared" si="718"/>
        <v>17150</v>
      </c>
      <c r="K19473" s="250">
        <f t="shared" si="719"/>
        <v>1</v>
      </c>
      <c r="M19473" s="237"/>
    </row>
    <row r="19474" spans="1:13" ht="13">
      <c r="A19474" s="249">
        <v>212844</v>
      </c>
      <c r="B19474" s="249" t="s">
        <v>216</v>
      </c>
      <c r="C19474" s="249">
        <v>12150</v>
      </c>
      <c r="D19474" s="249">
        <v>1</v>
      </c>
      <c r="E19474" s="249">
        <v>0</v>
      </c>
      <c r="F19474" s="249">
        <v>0</v>
      </c>
      <c r="G19474" s="249">
        <v>0</v>
      </c>
      <c r="H19474" s="249">
        <v>0</v>
      </c>
      <c r="I19474" s="249">
        <v>0</v>
      </c>
      <c r="J19474" s="250">
        <f t="shared" si="718"/>
        <v>12150</v>
      </c>
      <c r="K19474" s="250">
        <f t="shared" si="719"/>
        <v>1</v>
      </c>
      <c r="M19474" s="237"/>
    </row>
    <row r="19475" spans="1:13" ht="13">
      <c r="A19475" s="249">
        <v>3095640</v>
      </c>
      <c r="B19475" s="249" t="s">
        <v>231</v>
      </c>
      <c r="C19475" s="249">
        <v>9350</v>
      </c>
      <c r="D19475" s="249">
        <v>1</v>
      </c>
      <c r="E19475" s="249">
        <v>0</v>
      </c>
      <c r="F19475" s="249">
        <v>0</v>
      </c>
      <c r="G19475" s="249">
        <v>0</v>
      </c>
      <c r="H19475" s="249">
        <v>0</v>
      </c>
      <c r="I19475" s="249">
        <v>0</v>
      </c>
      <c r="J19475" s="250">
        <f t="shared" si="718"/>
        <v>9350</v>
      </c>
      <c r="K19475" s="250">
        <f t="shared" si="719"/>
        <v>1</v>
      </c>
      <c r="M19475" s="237"/>
    </row>
    <row r="19476" spans="1:13" ht="13">
      <c r="A19476" s="249">
        <v>2511359</v>
      </c>
      <c r="B19476" s="249" t="s">
        <v>220</v>
      </c>
      <c r="C19476" s="249">
        <v>3120</v>
      </c>
      <c r="D19476" s="249">
        <v>1</v>
      </c>
      <c r="E19476" s="249">
        <v>0</v>
      </c>
      <c r="F19476" s="249">
        <v>0</v>
      </c>
      <c r="G19476" s="249">
        <v>0</v>
      </c>
      <c r="H19476" s="249">
        <v>0</v>
      </c>
      <c r="I19476" s="249">
        <v>0</v>
      </c>
      <c r="J19476" s="250">
        <f t="shared" si="718"/>
        <v>3120</v>
      </c>
      <c r="K19476" s="250">
        <f t="shared" si="719"/>
        <v>1</v>
      </c>
      <c r="M19476" s="237"/>
    </row>
    <row r="19477" spans="1:13" ht="13">
      <c r="A19477" s="249">
        <v>2663758</v>
      </c>
      <c r="B19477" s="249" t="s">
        <v>107</v>
      </c>
      <c r="C19477" s="249">
        <v>17850</v>
      </c>
      <c r="D19477" s="249">
        <v>1</v>
      </c>
      <c r="E19477" s="249">
        <v>0</v>
      </c>
      <c r="F19477" s="249">
        <v>0</v>
      </c>
      <c r="G19477" s="249">
        <v>0</v>
      </c>
      <c r="H19477" s="249">
        <v>0</v>
      </c>
      <c r="I19477" s="249">
        <v>0</v>
      </c>
      <c r="J19477" s="250">
        <f t="shared" si="718"/>
        <v>17850</v>
      </c>
      <c r="K19477" s="250">
        <f t="shared" si="719"/>
        <v>1</v>
      </c>
      <c r="M19477" s="237"/>
    </row>
    <row r="19478" spans="1:13" ht="13">
      <c r="A19478" s="249">
        <v>2715725</v>
      </c>
      <c r="B19478" s="249" t="s">
        <v>123</v>
      </c>
      <c r="C19478" s="249">
        <v>7320</v>
      </c>
      <c r="D19478" s="249">
        <v>1</v>
      </c>
      <c r="E19478" s="249">
        <v>0</v>
      </c>
      <c r="F19478" s="249">
        <v>0</v>
      </c>
      <c r="G19478" s="249">
        <v>0</v>
      </c>
      <c r="H19478" s="249">
        <v>0</v>
      </c>
      <c r="I19478" s="249">
        <v>0</v>
      </c>
      <c r="J19478" s="250">
        <f t="shared" si="718"/>
        <v>7320</v>
      </c>
      <c r="K19478" s="250">
        <f t="shared" si="719"/>
        <v>1</v>
      </c>
      <c r="M19478" s="237"/>
    </row>
    <row r="19479" spans="1:13" ht="13">
      <c r="A19479" s="249">
        <v>2715725</v>
      </c>
      <c r="B19479" s="249" t="s">
        <v>279</v>
      </c>
      <c r="C19479" s="249">
        <v>4960</v>
      </c>
      <c r="D19479" s="249">
        <v>1</v>
      </c>
      <c r="E19479" s="249">
        <v>0</v>
      </c>
      <c r="F19479" s="249">
        <v>0</v>
      </c>
      <c r="G19479" s="249">
        <v>0</v>
      </c>
      <c r="H19479" s="249">
        <v>0</v>
      </c>
      <c r="I19479" s="249">
        <v>0</v>
      </c>
      <c r="J19479" s="250">
        <f t="shared" si="718"/>
        <v>4960</v>
      </c>
      <c r="K19479" s="250">
        <f t="shared" si="719"/>
        <v>1</v>
      </c>
      <c r="M19479" s="237"/>
    </row>
    <row r="19480" spans="1:13" ht="13">
      <c r="A19480" s="249">
        <v>2811583</v>
      </c>
      <c r="B19480" s="249" t="s">
        <v>119</v>
      </c>
      <c r="C19480" s="249">
        <v>12550</v>
      </c>
      <c r="D19480" s="249">
        <v>1</v>
      </c>
      <c r="E19480" s="249">
        <v>0</v>
      </c>
      <c r="F19480" s="249">
        <v>0</v>
      </c>
      <c r="G19480" s="249">
        <v>0</v>
      </c>
      <c r="H19480" s="249">
        <v>0</v>
      </c>
      <c r="I19480" s="249">
        <v>0</v>
      </c>
      <c r="J19480" s="250">
        <f t="shared" si="718"/>
        <v>12550</v>
      </c>
      <c r="K19480" s="250">
        <f t="shared" si="719"/>
        <v>1</v>
      </c>
      <c r="M19480" s="237"/>
    </row>
    <row r="19481" spans="1:13" ht="13">
      <c r="A19481" s="249">
        <v>2538484</v>
      </c>
      <c r="B19481" s="249" t="s">
        <v>409</v>
      </c>
      <c r="C19481" s="249">
        <v>7700</v>
      </c>
      <c r="D19481" s="249">
        <v>1</v>
      </c>
      <c r="E19481" s="249">
        <v>0</v>
      </c>
      <c r="F19481" s="249">
        <v>0</v>
      </c>
      <c r="G19481" s="249">
        <v>0</v>
      </c>
      <c r="H19481" s="249">
        <v>0</v>
      </c>
      <c r="I19481" s="249">
        <v>0</v>
      </c>
      <c r="J19481" s="250">
        <f t="shared" si="718"/>
        <v>7700</v>
      </c>
      <c r="K19481" s="250">
        <f t="shared" si="719"/>
        <v>1</v>
      </c>
      <c r="M19481" s="237"/>
    </row>
    <row r="19482" spans="1:13" ht="13">
      <c r="A19482" s="249">
        <v>2480141</v>
      </c>
      <c r="B19482" s="249" t="s">
        <v>134</v>
      </c>
      <c r="C19482" s="249">
        <v>27350</v>
      </c>
      <c r="D19482" s="249">
        <v>1</v>
      </c>
      <c r="E19482" s="249">
        <v>0</v>
      </c>
      <c r="F19482" s="249">
        <v>0</v>
      </c>
      <c r="G19482" s="249">
        <v>0</v>
      </c>
      <c r="H19482" s="249">
        <v>0</v>
      </c>
      <c r="I19482" s="249">
        <v>0</v>
      </c>
      <c r="J19482" s="250">
        <f t="shared" si="718"/>
        <v>27350</v>
      </c>
      <c r="K19482" s="250">
        <f t="shared" si="719"/>
        <v>1</v>
      </c>
      <c r="M19482" s="237"/>
    </row>
    <row r="19483" spans="1:13" ht="13">
      <c r="A19483" s="249">
        <v>2253760</v>
      </c>
      <c r="B19483" s="249" t="s">
        <v>432</v>
      </c>
      <c r="C19483" s="249">
        <v>63400</v>
      </c>
      <c r="D19483" s="249">
        <v>1</v>
      </c>
      <c r="E19483" s="249">
        <v>0</v>
      </c>
      <c r="F19483" s="249">
        <v>0</v>
      </c>
      <c r="G19483" s="249">
        <v>0</v>
      </c>
      <c r="H19483" s="249">
        <v>0</v>
      </c>
      <c r="I19483" s="249">
        <v>0</v>
      </c>
      <c r="J19483" s="250">
        <f t="shared" si="718"/>
        <v>63400</v>
      </c>
      <c r="K19483" s="250">
        <f t="shared" si="719"/>
        <v>1</v>
      </c>
      <c r="M19483" s="237"/>
    </row>
    <row r="19484" spans="1:13" ht="13">
      <c r="A19484" s="249">
        <v>1647191</v>
      </c>
      <c r="B19484" s="249" t="s">
        <v>193</v>
      </c>
      <c r="C19484" s="249">
        <v>6800</v>
      </c>
      <c r="D19484" s="249">
        <v>1</v>
      </c>
      <c r="E19484" s="249">
        <v>0</v>
      </c>
      <c r="F19484" s="249">
        <v>0</v>
      </c>
      <c r="G19484" s="249">
        <v>0</v>
      </c>
      <c r="H19484" s="249">
        <v>0</v>
      </c>
      <c r="I19484" s="249">
        <v>0</v>
      </c>
      <c r="J19484" s="250">
        <f t="shared" si="718"/>
        <v>6800</v>
      </c>
      <c r="K19484" s="250">
        <f t="shared" si="719"/>
        <v>1</v>
      </c>
      <c r="M19484" s="237"/>
    </row>
    <row r="19485" spans="1:13" ht="13">
      <c r="A19485" s="249">
        <v>2068533</v>
      </c>
      <c r="B19485" s="249" t="s">
        <v>168</v>
      </c>
      <c r="C19485" s="249">
        <v>12950</v>
      </c>
      <c r="D19485" s="249">
        <v>1</v>
      </c>
      <c r="E19485" s="249">
        <v>0</v>
      </c>
      <c r="F19485" s="249">
        <v>0</v>
      </c>
      <c r="G19485" s="249">
        <v>0</v>
      </c>
      <c r="H19485" s="249">
        <v>0</v>
      </c>
      <c r="I19485" s="249">
        <v>0</v>
      </c>
      <c r="J19485" s="250">
        <f t="shared" si="718"/>
        <v>12950</v>
      </c>
      <c r="K19485" s="250">
        <f t="shared" si="719"/>
        <v>1</v>
      </c>
      <c r="M19485" s="237"/>
    </row>
    <row r="19486" spans="1:13" ht="13">
      <c r="A19486" s="249">
        <v>3212931</v>
      </c>
      <c r="B19486" s="249" t="s">
        <v>107</v>
      </c>
      <c r="C19486" s="249">
        <v>9790</v>
      </c>
      <c r="D19486" s="249">
        <v>1</v>
      </c>
      <c r="E19486" s="249">
        <v>0</v>
      </c>
      <c r="F19486" s="249">
        <v>0</v>
      </c>
      <c r="G19486" s="249">
        <v>0</v>
      </c>
      <c r="H19486" s="249">
        <v>0</v>
      </c>
      <c r="I19486" s="249">
        <v>0</v>
      </c>
      <c r="J19486" s="250">
        <f t="shared" si="718"/>
        <v>9790</v>
      </c>
      <c r="K19486" s="250">
        <f t="shared" si="719"/>
        <v>1</v>
      </c>
      <c r="M19486" s="237"/>
    </row>
    <row r="19487" spans="1:13" ht="13">
      <c r="A19487" s="249">
        <v>1225225</v>
      </c>
      <c r="B19487" s="249" t="s">
        <v>142</v>
      </c>
      <c r="C19487" s="249">
        <v>16350</v>
      </c>
      <c r="D19487" s="249">
        <v>1</v>
      </c>
      <c r="E19487" s="249">
        <v>0</v>
      </c>
      <c r="F19487" s="249">
        <v>0</v>
      </c>
      <c r="G19487" s="249">
        <v>0</v>
      </c>
      <c r="H19487" s="249">
        <v>0</v>
      </c>
      <c r="I19487" s="249">
        <v>0</v>
      </c>
      <c r="J19487" s="250">
        <f t="shared" si="718"/>
        <v>16350</v>
      </c>
      <c r="K19487" s="250">
        <f t="shared" si="719"/>
        <v>1</v>
      </c>
      <c r="M19487" s="237"/>
    </row>
    <row r="19488" spans="1:13" ht="13">
      <c r="A19488" s="249">
        <v>1225225</v>
      </c>
      <c r="B19488" s="249" t="s">
        <v>205</v>
      </c>
      <c r="C19488" s="249">
        <v>8290</v>
      </c>
      <c r="D19488" s="249">
        <v>1</v>
      </c>
      <c r="E19488" s="249">
        <v>0</v>
      </c>
      <c r="F19488" s="249">
        <v>0</v>
      </c>
      <c r="G19488" s="249">
        <v>0</v>
      </c>
      <c r="H19488" s="249">
        <v>0</v>
      </c>
      <c r="I19488" s="249">
        <v>0</v>
      </c>
      <c r="J19488" s="250">
        <f t="shared" si="718"/>
        <v>8290</v>
      </c>
      <c r="K19488" s="250">
        <f t="shared" si="719"/>
        <v>1</v>
      </c>
      <c r="M19488" s="237"/>
    </row>
    <row r="19489" spans="1:13" ht="13">
      <c r="A19489" s="249">
        <v>2144915</v>
      </c>
      <c r="B19489" s="249" t="s">
        <v>110</v>
      </c>
      <c r="C19489" s="249">
        <v>20850</v>
      </c>
      <c r="D19489" s="249">
        <v>1</v>
      </c>
      <c r="E19489" s="249">
        <v>0</v>
      </c>
      <c r="F19489" s="249">
        <v>0</v>
      </c>
      <c r="G19489" s="249">
        <v>0</v>
      </c>
      <c r="H19489" s="249">
        <v>0</v>
      </c>
      <c r="I19489" s="249">
        <v>0</v>
      </c>
      <c r="J19489" s="250">
        <f t="shared" si="718"/>
        <v>20850</v>
      </c>
      <c r="K19489" s="250">
        <f t="shared" si="719"/>
        <v>1</v>
      </c>
      <c r="M19489" s="237"/>
    </row>
    <row r="19490" spans="1:13" ht="13">
      <c r="A19490" s="249">
        <v>3132641</v>
      </c>
      <c r="B19490" s="249" t="s">
        <v>110</v>
      </c>
      <c r="C19490" s="249">
        <v>10200</v>
      </c>
      <c r="D19490" s="249">
        <v>1</v>
      </c>
      <c r="E19490" s="249">
        <v>0</v>
      </c>
      <c r="F19490" s="249">
        <v>0</v>
      </c>
      <c r="G19490" s="249">
        <v>0</v>
      </c>
      <c r="H19490" s="249">
        <v>0</v>
      </c>
      <c r="I19490" s="249">
        <v>0</v>
      </c>
      <c r="J19490" s="250">
        <f t="shared" si="718"/>
        <v>10200</v>
      </c>
      <c r="K19490" s="250">
        <f t="shared" si="719"/>
        <v>1</v>
      </c>
      <c r="M19490" s="237"/>
    </row>
    <row r="19491" spans="1:13" ht="13">
      <c r="A19491" s="249">
        <v>1137868</v>
      </c>
      <c r="B19491" s="249" t="s">
        <v>192</v>
      </c>
      <c r="C19491" s="249">
        <v>39050</v>
      </c>
      <c r="D19491" s="249">
        <v>1</v>
      </c>
      <c r="E19491" s="249">
        <v>0</v>
      </c>
      <c r="F19491" s="249">
        <v>0</v>
      </c>
      <c r="G19491" s="249">
        <v>0</v>
      </c>
      <c r="H19491" s="249">
        <v>0</v>
      </c>
      <c r="I19491" s="249">
        <v>0</v>
      </c>
      <c r="J19491" s="250">
        <f t="shared" si="718"/>
        <v>39050</v>
      </c>
      <c r="K19491" s="250">
        <f t="shared" si="719"/>
        <v>1</v>
      </c>
      <c r="M19491" s="237"/>
    </row>
    <row r="19492" spans="1:13" ht="13">
      <c r="A19492" s="249">
        <v>2527904</v>
      </c>
      <c r="B19492" s="249" t="s">
        <v>127</v>
      </c>
      <c r="C19492" s="249">
        <v>12500</v>
      </c>
      <c r="D19492" s="249">
        <v>1</v>
      </c>
      <c r="E19492" s="249">
        <v>0</v>
      </c>
      <c r="F19492" s="249">
        <v>0</v>
      </c>
      <c r="G19492" s="249">
        <v>0</v>
      </c>
      <c r="H19492" s="249">
        <v>0</v>
      </c>
      <c r="I19492" s="249">
        <v>0</v>
      </c>
      <c r="J19492" s="250">
        <f t="shared" si="718"/>
        <v>12500</v>
      </c>
      <c r="K19492" s="250">
        <f t="shared" si="719"/>
        <v>1</v>
      </c>
      <c r="M19492" s="237"/>
    </row>
    <row r="19493" spans="1:13" ht="13">
      <c r="A19493" s="249">
        <v>2719980</v>
      </c>
      <c r="B19493" s="249" t="s">
        <v>121</v>
      </c>
      <c r="C19493" s="249">
        <v>15300</v>
      </c>
      <c r="D19493" s="249">
        <v>1</v>
      </c>
      <c r="E19493" s="249">
        <v>0</v>
      </c>
      <c r="F19493" s="249">
        <v>0</v>
      </c>
      <c r="G19493" s="249">
        <v>0</v>
      </c>
      <c r="H19493" s="249">
        <v>0</v>
      </c>
      <c r="I19493" s="249">
        <v>1</v>
      </c>
      <c r="J19493" s="250">
        <f t="shared" si="718"/>
        <v>30600</v>
      </c>
      <c r="K19493" s="250">
        <f t="shared" si="719"/>
        <v>2</v>
      </c>
      <c r="M19493" s="237"/>
    </row>
    <row r="19494" spans="1:13" ht="13">
      <c r="A19494" s="249">
        <v>2919365</v>
      </c>
      <c r="B19494" s="249" t="s">
        <v>333</v>
      </c>
      <c r="C19494" s="249">
        <v>9270</v>
      </c>
      <c r="D19494" s="249">
        <v>1</v>
      </c>
      <c r="E19494" s="249">
        <v>0</v>
      </c>
      <c r="F19494" s="249">
        <v>0</v>
      </c>
      <c r="G19494" s="249">
        <v>0</v>
      </c>
      <c r="H19494" s="249">
        <v>0</v>
      </c>
      <c r="I19494" s="249">
        <v>0</v>
      </c>
      <c r="J19494" s="250">
        <f t="shared" si="718"/>
        <v>9270</v>
      </c>
      <c r="K19494" s="250">
        <f t="shared" si="719"/>
        <v>1</v>
      </c>
      <c r="M19494" s="237"/>
    </row>
    <row r="19495" spans="1:13" ht="13">
      <c r="A19495" s="249">
        <v>2919365</v>
      </c>
      <c r="B19495" s="249" t="s">
        <v>144</v>
      </c>
      <c r="C19495" s="249">
        <v>17250</v>
      </c>
      <c r="D19495" s="249">
        <v>1</v>
      </c>
      <c r="E19495" s="249">
        <v>0</v>
      </c>
      <c r="F19495" s="249">
        <v>0</v>
      </c>
      <c r="G19495" s="249">
        <v>0</v>
      </c>
      <c r="H19495" s="249">
        <v>0</v>
      </c>
      <c r="I19495" s="249">
        <v>0</v>
      </c>
      <c r="J19495" s="250">
        <f t="shared" si="718"/>
        <v>17250</v>
      </c>
      <c r="K19495" s="250">
        <f t="shared" si="719"/>
        <v>1</v>
      </c>
      <c r="M19495" s="237"/>
    </row>
    <row r="19496" spans="1:13" ht="13">
      <c r="A19496" s="249">
        <v>2919365</v>
      </c>
      <c r="B19496" s="249" t="s">
        <v>364</v>
      </c>
      <c r="C19496" s="249">
        <v>15400</v>
      </c>
      <c r="D19496" s="249">
        <v>1</v>
      </c>
      <c r="E19496" s="249">
        <v>0</v>
      </c>
      <c r="F19496" s="249">
        <v>0</v>
      </c>
      <c r="G19496" s="249">
        <v>0</v>
      </c>
      <c r="H19496" s="249">
        <v>0</v>
      </c>
      <c r="I19496" s="249">
        <v>0</v>
      </c>
      <c r="J19496" s="250">
        <f t="shared" si="718"/>
        <v>15400</v>
      </c>
      <c r="K19496" s="250">
        <f t="shared" si="719"/>
        <v>1</v>
      </c>
      <c r="M19496" s="237"/>
    </row>
    <row r="19497" spans="1:13" ht="13">
      <c r="A19497" s="249">
        <v>2919365</v>
      </c>
      <c r="B19497" s="249" t="s">
        <v>334</v>
      </c>
      <c r="C19497" s="249">
        <v>43250</v>
      </c>
      <c r="D19497" s="249">
        <v>1</v>
      </c>
      <c r="E19497" s="249">
        <v>0</v>
      </c>
      <c r="F19497" s="249">
        <v>0</v>
      </c>
      <c r="G19497" s="249">
        <v>0</v>
      </c>
      <c r="H19497" s="249">
        <v>0</v>
      </c>
      <c r="I19497" s="249">
        <v>0</v>
      </c>
      <c r="J19497" s="250">
        <f t="shared" si="718"/>
        <v>43250</v>
      </c>
      <c r="K19497" s="250">
        <f t="shared" si="719"/>
        <v>1</v>
      </c>
      <c r="M19497" s="237"/>
    </row>
    <row r="19498" spans="1:13" ht="13">
      <c r="A19498" s="249">
        <v>2919365</v>
      </c>
      <c r="B19498" s="249" t="s">
        <v>278</v>
      </c>
      <c r="C19498" s="249">
        <v>10000</v>
      </c>
      <c r="D19498" s="249">
        <v>1</v>
      </c>
      <c r="E19498" s="249">
        <v>0</v>
      </c>
      <c r="F19498" s="249">
        <v>0</v>
      </c>
      <c r="G19498" s="249">
        <v>0</v>
      </c>
      <c r="H19498" s="249">
        <v>0</v>
      </c>
      <c r="I19498" s="249">
        <v>0</v>
      </c>
      <c r="J19498" s="250">
        <f t="shared" si="718"/>
        <v>10000</v>
      </c>
      <c r="K19498" s="250">
        <f t="shared" si="719"/>
        <v>1</v>
      </c>
      <c r="M19498" s="237"/>
    </row>
    <row r="19499" spans="1:13" ht="13">
      <c r="A19499" s="249">
        <v>2919365</v>
      </c>
      <c r="B19499" s="249" t="s">
        <v>310</v>
      </c>
      <c r="C19499" s="249">
        <v>16416.669999999998</v>
      </c>
      <c r="D19499" s="249">
        <v>1</v>
      </c>
      <c r="E19499" s="249">
        <v>0</v>
      </c>
      <c r="F19499" s="249">
        <v>0</v>
      </c>
      <c r="G19499" s="249">
        <v>0</v>
      </c>
      <c r="H19499" s="249">
        <v>0</v>
      </c>
      <c r="I19499" s="249">
        <v>0.2</v>
      </c>
      <c r="J19499" s="250">
        <f t="shared" si="718"/>
        <v>19700.003999999997</v>
      </c>
      <c r="K19499" s="250">
        <f t="shared" si="719"/>
        <v>1.2</v>
      </c>
      <c r="M19499" s="237"/>
    </row>
    <row r="19500" spans="1:13" ht="13">
      <c r="A19500" s="249">
        <v>2919365</v>
      </c>
      <c r="B19500" s="249" t="s">
        <v>234</v>
      </c>
      <c r="C19500" s="249">
        <v>7140</v>
      </c>
      <c r="D19500" s="249">
        <v>1</v>
      </c>
      <c r="E19500" s="249">
        <v>0</v>
      </c>
      <c r="F19500" s="249">
        <v>0</v>
      </c>
      <c r="G19500" s="249">
        <v>0</v>
      </c>
      <c r="H19500" s="249">
        <v>0</v>
      </c>
      <c r="I19500" s="249">
        <v>0</v>
      </c>
      <c r="J19500" s="250">
        <f t="shared" si="718"/>
        <v>7140</v>
      </c>
      <c r="K19500" s="250">
        <f t="shared" si="719"/>
        <v>1</v>
      </c>
      <c r="M19500" s="237"/>
    </row>
    <row r="19501" spans="1:13" ht="13">
      <c r="A19501" s="249">
        <v>1055237</v>
      </c>
      <c r="B19501" s="249" t="s">
        <v>115</v>
      </c>
      <c r="C19501" s="249">
        <v>42200</v>
      </c>
      <c r="D19501" s="249">
        <v>1</v>
      </c>
      <c r="E19501" s="249">
        <v>0</v>
      </c>
      <c r="F19501" s="249">
        <v>0</v>
      </c>
      <c r="G19501" s="249">
        <v>0</v>
      </c>
      <c r="H19501" s="249">
        <v>0</v>
      </c>
      <c r="I19501" s="249">
        <v>0</v>
      </c>
      <c r="J19501" s="250">
        <f t="shared" si="718"/>
        <v>42200</v>
      </c>
      <c r="K19501" s="250">
        <f t="shared" si="719"/>
        <v>1</v>
      </c>
      <c r="M19501" s="237"/>
    </row>
    <row r="19502" spans="1:13" ht="13">
      <c r="A19502" s="249">
        <v>165746</v>
      </c>
      <c r="B19502" s="249" t="s">
        <v>120</v>
      </c>
      <c r="C19502" s="249">
        <v>7150</v>
      </c>
      <c r="D19502" s="249">
        <v>1</v>
      </c>
      <c r="E19502" s="249">
        <v>0</v>
      </c>
      <c r="F19502" s="249">
        <v>0</v>
      </c>
      <c r="G19502" s="249">
        <v>0</v>
      </c>
      <c r="H19502" s="249">
        <v>0</v>
      </c>
      <c r="I19502" s="249">
        <v>0</v>
      </c>
      <c r="J19502" s="250">
        <f t="shared" si="718"/>
        <v>7150</v>
      </c>
      <c r="K19502" s="250">
        <f t="shared" si="719"/>
        <v>1</v>
      </c>
      <c r="M19502" s="237"/>
    </row>
    <row r="19503" spans="1:13" ht="13">
      <c r="A19503" s="249">
        <v>1784291</v>
      </c>
      <c r="B19503" s="249" t="s">
        <v>403</v>
      </c>
      <c r="C19503" s="249">
        <v>46943.64</v>
      </c>
      <c r="D19503" s="249">
        <v>1</v>
      </c>
      <c r="E19503" s="249">
        <v>0</v>
      </c>
      <c r="F19503" s="249">
        <v>0</v>
      </c>
      <c r="G19503" s="249">
        <v>0</v>
      </c>
      <c r="H19503" s="249">
        <v>0</v>
      </c>
      <c r="I19503" s="249">
        <v>0.1</v>
      </c>
      <c r="J19503" s="250">
        <f t="shared" si="718"/>
        <v>51638.004000000001</v>
      </c>
      <c r="K19503" s="250">
        <f t="shared" si="719"/>
        <v>1.1000000000000001</v>
      </c>
      <c r="M19503" s="237"/>
    </row>
    <row r="19504" spans="1:13" ht="13">
      <c r="A19504" s="249">
        <v>1784291</v>
      </c>
      <c r="B19504" s="249" t="s">
        <v>432</v>
      </c>
      <c r="C19504" s="249">
        <v>58641.55</v>
      </c>
      <c r="D19504" s="249">
        <v>1</v>
      </c>
      <c r="E19504" s="249">
        <v>0</v>
      </c>
      <c r="F19504" s="249">
        <v>0</v>
      </c>
      <c r="G19504" s="249">
        <v>0</v>
      </c>
      <c r="H19504" s="249">
        <v>0</v>
      </c>
      <c r="I19504" s="249">
        <v>0</v>
      </c>
      <c r="J19504" s="250">
        <f t="shared" si="718"/>
        <v>58641.55</v>
      </c>
      <c r="K19504" s="250">
        <f t="shared" si="719"/>
        <v>1</v>
      </c>
      <c r="M19504" s="237"/>
    </row>
    <row r="19505" spans="1:13" ht="13">
      <c r="A19505" s="249">
        <v>2383720</v>
      </c>
      <c r="B19505" s="249" t="s">
        <v>108</v>
      </c>
      <c r="C19505" s="249">
        <v>12600</v>
      </c>
      <c r="D19505" s="249">
        <v>1</v>
      </c>
      <c r="E19505" s="249">
        <v>0</v>
      </c>
      <c r="F19505" s="249">
        <v>0</v>
      </c>
      <c r="G19505" s="249">
        <v>0</v>
      </c>
      <c r="H19505" s="249">
        <v>0</v>
      </c>
      <c r="I19505" s="249">
        <v>0</v>
      </c>
      <c r="J19505" s="250">
        <f t="shared" si="718"/>
        <v>12600</v>
      </c>
      <c r="K19505" s="250">
        <f t="shared" si="719"/>
        <v>1</v>
      </c>
      <c r="M19505" s="237"/>
    </row>
    <row r="19506" spans="1:13" ht="13">
      <c r="A19506" s="249">
        <v>2383720</v>
      </c>
      <c r="B19506" s="249" t="s">
        <v>178</v>
      </c>
      <c r="C19506" s="249">
        <v>15350</v>
      </c>
      <c r="D19506" s="249">
        <v>1</v>
      </c>
      <c r="E19506" s="249">
        <v>0</v>
      </c>
      <c r="F19506" s="249">
        <v>0</v>
      </c>
      <c r="G19506" s="249">
        <v>0</v>
      </c>
      <c r="H19506" s="249">
        <v>0</v>
      </c>
      <c r="I19506" s="249">
        <v>0</v>
      </c>
      <c r="J19506" s="250">
        <f t="shared" si="718"/>
        <v>15350</v>
      </c>
      <c r="K19506" s="250">
        <f t="shared" si="719"/>
        <v>1</v>
      </c>
      <c r="M19506" s="237"/>
    </row>
    <row r="19507" spans="1:13" ht="13">
      <c r="A19507" s="249">
        <v>1119059</v>
      </c>
      <c r="B19507" s="249" t="s">
        <v>144</v>
      </c>
      <c r="C19507" s="249">
        <v>17900</v>
      </c>
      <c r="D19507" s="249">
        <v>1</v>
      </c>
      <c r="E19507" s="249">
        <v>0</v>
      </c>
      <c r="F19507" s="249">
        <v>0</v>
      </c>
      <c r="G19507" s="249">
        <v>0</v>
      </c>
      <c r="H19507" s="249">
        <v>0</v>
      </c>
      <c r="I19507" s="249">
        <v>0</v>
      </c>
      <c r="J19507" s="250">
        <f t="shared" si="718"/>
        <v>17900</v>
      </c>
      <c r="K19507" s="250">
        <f t="shared" si="719"/>
        <v>1</v>
      </c>
      <c r="M19507" s="237"/>
    </row>
    <row r="19508" spans="1:13" ht="13">
      <c r="A19508" s="249">
        <v>2705003</v>
      </c>
      <c r="B19508" s="249" t="s">
        <v>216</v>
      </c>
      <c r="C19508" s="249">
        <v>11800</v>
      </c>
      <c r="D19508" s="249">
        <v>1</v>
      </c>
      <c r="E19508" s="249">
        <v>0</v>
      </c>
      <c r="F19508" s="249">
        <v>0</v>
      </c>
      <c r="G19508" s="249">
        <v>0</v>
      </c>
      <c r="H19508" s="249">
        <v>0</v>
      </c>
      <c r="I19508" s="249">
        <v>0</v>
      </c>
      <c r="J19508" s="250">
        <f t="shared" si="718"/>
        <v>11800</v>
      </c>
      <c r="K19508" s="250">
        <f t="shared" si="719"/>
        <v>1</v>
      </c>
      <c r="M19508" s="237"/>
    </row>
    <row r="19509" spans="1:13" ht="13">
      <c r="A19509" s="249">
        <v>2832522</v>
      </c>
      <c r="B19509" s="249" t="s">
        <v>205</v>
      </c>
      <c r="C19509" s="249">
        <v>6300</v>
      </c>
      <c r="D19509" s="249">
        <v>1</v>
      </c>
      <c r="E19509" s="249">
        <v>0</v>
      </c>
      <c r="F19509" s="249">
        <v>0</v>
      </c>
      <c r="G19509" s="249">
        <v>0</v>
      </c>
      <c r="H19509" s="249">
        <v>0</v>
      </c>
      <c r="I19509" s="249">
        <v>0</v>
      </c>
      <c r="J19509" s="250">
        <f t="shared" si="718"/>
        <v>6300</v>
      </c>
      <c r="K19509" s="250">
        <f t="shared" si="719"/>
        <v>1</v>
      </c>
      <c r="M19509" s="237"/>
    </row>
    <row r="19510" spans="1:13" ht="13">
      <c r="A19510" s="249">
        <v>2832522</v>
      </c>
      <c r="B19510" s="249" t="s">
        <v>331</v>
      </c>
      <c r="C19510" s="249">
        <v>9900</v>
      </c>
      <c r="D19510" s="249">
        <v>1</v>
      </c>
      <c r="E19510" s="249">
        <v>0</v>
      </c>
      <c r="F19510" s="249">
        <v>0</v>
      </c>
      <c r="G19510" s="249">
        <v>0</v>
      </c>
      <c r="H19510" s="249">
        <v>0</v>
      </c>
      <c r="I19510" s="249">
        <v>0</v>
      </c>
      <c r="J19510" s="250">
        <f t="shared" si="718"/>
        <v>9900</v>
      </c>
      <c r="K19510" s="250">
        <f t="shared" si="719"/>
        <v>1</v>
      </c>
      <c r="M19510" s="237"/>
    </row>
    <row r="19511" spans="1:13" ht="13">
      <c r="A19511" s="249">
        <v>2832522</v>
      </c>
      <c r="B19511" s="249" t="s">
        <v>216</v>
      </c>
      <c r="C19511" s="249">
        <v>8730</v>
      </c>
      <c r="D19511" s="249">
        <v>1</v>
      </c>
      <c r="E19511" s="249">
        <v>0</v>
      </c>
      <c r="F19511" s="249">
        <v>0</v>
      </c>
      <c r="G19511" s="249">
        <v>0</v>
      </c>
      <c r="H19511" s="249">
        <v>0</v>
      </c>
      <c r="I19511" s="249">
        <v>0</v>
      </c>
      <c r="J19511" s="250">
        <f t="shared" si="718"/>
        <v>8730</v>
      </c>
      <c r="K19511" s="250">
        <f t="shared" si="719"/>
        <v>1</v>
      </c>
      <c r="M19511" s="237"/>
    </row>
    <row r="19512" spans="1:13" ht="13">
      <c r="A19512" s="249">
        <v>2288441</v>
      </c>
      <c r="B19512" s="249" t="s">
        <v>193</v>
      </c>
      <c r="C19512" s="249">
        <v>6650</v>
      </c>
      <c r="D19512" s="249">
        <v>1</v>
      </c>
      <c r="E19512" s="249">
        <v>0</v>
      </c>
      <c r="F19512" s="249">
        <v>0</v>
      </c>
      <c r="G19512" s="249">
        <v>0</v>
      </c>
      <c r="H19512" s="249">
        <v>0</v>
      </c>
      <c r="I19512" s="249">
        <v>0</v>
      </c>
      <c r="J19512" s="250">
        <f t="shared" si="718"/>
        <v>6650</v>
      </c>
      <c r="K19512" s="250">
        <f t="shared" si="719"/>
        <v>1</v>
      </c>
      <c r="M19512" s="237"/>
    </row>
    <row r="19513" spans="1:13" ht="13">
      <c r="A19513" s="249">
        <v>1389585</v>
      </c>
      <c r="B19513" s="249" t="s">
        <v>115</v>
      </c>
      <c r="C19513" s="249">
        <v>42000</v>
      </c>
      <c r="D19513" s="249">
        <v>1</v>
      </c>
      <c r="E19513" s="249">
        <v>0</v>
      </c>
      <c r="F19513" s="249">
        <v>0</v>
      </c>
      <c r="G19513" s="249">
        <v>0</v>
      </c>
      <c r="H19513" s="249">
        <v>0</v>
      </c>
      <c r="I19513" s="249">
        <v>0</v>
      </c>
      <c r="J19513" s="250">
        <f t="shared" si="718"/>
        <v>42000</v>
      </c>
      <c r="K19513" s="250">
        <f t="shared" si="719"/>
        <v>1</v>
      </c>
      <c r="M19513" s="237"/>
    </row>
    <row r="19514" spans="1:13" ht="13">
      <c r="A19514" s="249">
        <v>228672</v>
      </c>
      <c r="B19514" s="249" t="s">
        <v>120</v>
      </c>
      <c r="C19514" s="249">
        <v>7170</v>
      </c>
      <c r="D19514" s="249">
        <v>1</v>
      </c>
      <c r="E19514" s="249">
        <v>0</v>
      </c>
      <c r="F19514" s="249">
        <v>0</v>
      </c>
      <c r="G19514" s="249">
        <v>0</v>
      </c>
      <c r="H19514" s="249">
        <v>0</v>
      </c>
      <c r="I19514" s="249">
        <v>0</v>
      </c>
      <c r="J19514" s="250">
        <f t="shared" si="718"/>
        <v>7170</v>
      </c>
      <c r="K19514" s="250">
        <f t="shared" si="719"/>
        <v>1</v>
      </c>
      <c r="M19514" s="237"/>
    </row>
    <row r="19515" spans="1:13" ht="13">
      <c r="A19515" s="249">
        <v>3181432</v>
      </c>
      <c r="B19515" s="249" t="s">
        <v>406</v>
      </c>
      <c r="C19515" s="249">
        <v>11500</v>
      </c>
      <c r="D19515" s="249">
        <v>1</v>
      </c>
      <c r="E19515" s="249">
        <v>0</v>
      </c>
      <c r="F19515" s="249">
        <v>0</v>
      </c>
      <c r="G19515" s="249">
        <v>0</v>
      </c>
      <c r="H19515" s="249">
        <v>0</v>
      </c>
      <c r="I19515" s="249">
        <v>0</v>
      </c>
      <c r="J19515" s="250">
        <f t="shared" si="718"/>
        <v>11500</v>
      </c>
      <c r="K19515" s="250">
        <f t="shared" si="719"/>
        <v>1</v>
      </c>
      <c r="M19515" s="237"/>
    </row>
    <row r="19516" spans="1:13" ht="13">
      <c r="A19516" s="249">
        <v>1117559</v>
      </c>
      <c r="B19516" s="249" t="s">
        <v>432</v>
      </c>
      <c r="C19516" s="249">
        <v>53355.56</v>
      </c>
      <c r="D19516" s="249">
        <v>0.1</v>
      </c>
      <c r="E19516" s="249">
        <v>0</v>
      </c>
      <c r="F19516" s="249">
        <v>0</v>
      </c>
      <c r="G19516" s="249">
        <v>0</v>
      </c>
      <c r="H19516" s="249">
        <v>0</v>
      </c>
      <c r="I19516" s="249">
        <v>0</v>
      </c>
      <c r="J19516" s="250">
        <f t="shared" si="718"/>
        <v>5335.5560000000005</v>
      </c>
      <c r="K19516" s="250">
        <f t="shared" si="719"/>
        <v>0.1</v>
      </c>
      <c r="M19516" s="237"/>
    </row>
    <row r="19517" spans="1:13" ht="13">
      <c r="A19517" s="249">
        <v>2043430</v>
      </c>
      <c r="B19517" s="249" t="s">
        <v>253</v>
      </c>
      <c r="C19517" s="249">
        <v>10980.39</v>
      </c>
      <c r="D19517" s="249">
        <v>0.1</v>
      </c>
      <c r="E19517" s="249">
        <v>0</v>
      </c>
      <c r="F19517" s="249">
        <v>0</v>
      </c>
      <c r="G19517" s="249">
        <v>0</v>
      </c>
      <c r="H19517" s="249">
        <v>0</v>
      </c>
      <c r="I19517" s="249">
        <v>0</v>
      </c>
      <c r="J19517" s="250">
        <f t="shared" si="718"/>
        <v>1098.039</v>
      </c>
      <c r="K19517" s="250">
        <f t="shared" si="719"/>
        <v>0.1</v>
      </c>
      <c r="M19517" s="237"/>
    </row>
    <row r="19518" spans="1:13" ht="13">
      <c r="A19518" s="249">
        <v>2413876</v>
      </c>
      <c r="B19518" s="249" t="s">
        <v>134</v>
      </c>
      <c r="C19518" s="249">
        <v>27493.25</v>
      </c>
      <c r="D19518" s="249">
        <v>0.1</v>
      </c>
      <c r="E19518" s="249">
        <v>0</v>
      </c>
      <c r="F19518" s="249">
        <v>0</v>
      </c>
      <c r="G19518" s="249">
        <v>0</v>
      </c>
      <c r="H19518" s="249">
        <v>0</v>
      </c>
      <c r="I19518" s="249">
        <v>0</v>
      </c>
      <c r="J19518" s="250">
        <f t="shared" si="718"/>
        <v>2749.3250000000003</v>
      </c>
      <c r="K19518" s="250">
        <f t="shared" si="719"/>
        <v>0.1</v>
      </c>
      <c r="M19518" s="237"/>
    </row>
    <row r="19519" spans="1:13" ht="13">
      <c r="A19519" s="249">
        <v>2413876</v>
      </c>
      <c r="B19519" s="249" t="s">
        <v>311</v>
      </c>
      <c r="C19519" s="249">
        <v>43348.47</v>
      </c>
      <c r="D19519" s="249">
        <v>0.1</v>
      </c>
      <c r="E19519" s="249">
        <v>0</v>
      </c>
      <c r="F19519" s="249">
        <v>0</v>
      </c>
      <c r="G19519" s="249">
        <v>0</v>
      </c>
      <c r="H19519" s="249">
        <v>0</v>
      </c>
      <c r="I19519" s="249">
        <v>0</v>
      </c>
      <c r="J19519" s="250">
        <f t="shared" si="718"/>
        <v>4334.8470000000007</v>
      </c>
      <c r="K19519" s="250">
        <f t="shared" si="719"/>
        <v>0.1</v>
      </c>
      <c r="M19519" s="237"/>
    </row>
    <row r="19520" spans="1:13" ht="13">
      <c r="A19520" s="249">
        <v>3062791</v>
      </c>
      <c r="B19520" s="249" t="s">
        <v>221</v>
      </c>
      <c r="C19520" s="249">
        <v>32500</v>
      </c>
      <c r="D19520" s="249">
        <v>0.1</v>
      </c>
      <c r="E19520" s="249">
        <v>0</v>
      </c>
      <c r="F19520" s="249">
        <v>0</v>
      </c>
      <c r="G19520" s="249">
        <v>0</v>
      </c>
      <c r="H19520" s="249">
        <v>0</v>
      </c>
      <c r="I19520" s="249">
        <v>0</v>
      </c>
      <c r="J19520" s="250">
        <f t="shared" si="718"/>
        <v>3250</v>
      </c>
      <c r="K19520" s="250">
        <f t="shared" si="719"/>
        <v>0.1</v>
      </c>
      <c r="M19520" s="237"/>
    </row>
    <row r="19521" spans="1:13" ht="13">
      <c r="A19521" s="249">
        <v>1784291</v>
      </c>
      <c r="B19521" s="249" t="s">
        <v>294</v>
      </c>
      <c r="C19521" s="249">
        <v>17639.3</v>
      </c>
      <c r="D19521" s="249">
        <v>0.9</v>
      </c>
      <c r="E19521" s="249">
        <v>0</v>
      </c>
      <c r="F19521" s="249">
        <v>0</v>
      </c>
      <c r="G19521" s="249">
        <v>0</v>
      </c>
      <c r="H19521" s="249">
        <v>0</v>
      </c>
      <c r="I19521" s="249">
        <v>0</v>
      </c>
      <c r="J19521" s="250">
        <f t="shared" si="718"/>
        <v>15875.369999999999</v>
      </c>
      <c r="K19521" s="250">
        <f t="shared" si="719"/>
        <v>0.9</v>
      </c>
      <c r="M19521" s="237"/>
    </row>
    <row r="19522" spans="1:13" ht="13">
      <c r="A19522" s="249">
        <v>2944286</v>
      </c>
      <c r="B19522" s="249" t="s">
        <v>273</v>
      </c>
      <c r="C19522" s="249">
        <v>5420</v>
      </c>
      <c r="D19522" s="249">
        <v>90</v>
      </c>
      <c r="E19522" s="249">
        <v>0</v>
      </c>
      <c r="F19522" s="249">
        <v>0</v>
      </c>
      <c r="G19522" s="249">
        <v>0</v>
      </c>
      <c r="H19522" s="249">
        <v>0</v>
      </c>
      <c r="I19522" s="249">
        <v>0</v>
      </c>
      <c r="J19522" s="250">
        <f t="shared" si="718"/>
        <v>487800</v>
      </c>
      <c r="K19522" s="250">
        <f t="shared" si="719"/>
        <v>90</v>
      </c>
      <c r="M19522" s="237"/>
    </row>
    <row r="19523" spans="1:13" ht="13">
      <c r="A19523" s="249">
        <v>2001344</v>
      </c>
      <c r="B19523" s="249" t="s">
        <v>362</v>
      </c>
      <c r="C19523" s="249">
        <v>8900</v>
      </c>
      <c r="D19523" s="249">
        <v>14</v>
      </c>
      <c r="E19523" s="249">
        <v>0</v>
      </c>
      <c r="F19523" s="249">
        <v>0</v>
      </c>
      <c r="G19523" s="249">
        <v>0</v>
      </c>
      <c r="H19523" s="249">
        <v>0</v>
      </c>
      <c r="I19523" s="249">
        <v>0</v>
      </c>
      <c r="J19523" s="250">
        <f t="shared" ref="J19523:J19586" si="720">C19523*K19523</f>
        <v>124600</v>
      </c>
      <c r="K19523" s="250">
        <f t="shared" ref="K19523:K19586" si="721">SUM(D19523:I19523)</f>
        <v>14</v>
      </c>
      <c r="M19523" s="237"/>
    </row>
    <row r="19524" spans="1:13" ht="13">
      <c r="A19524" s="249">
        <v>253446</v>
      </c>
      <c r="B19524" s="249" t="s">
        <v>178</v>
      </c>
      <c r="C19524" s="249">
        <v>6333.43</v>
      </c>
      <c r="D19524" s="249">
        <v>14</v>
      </c>
      <c r="E19524" s="249">
        <v>0</v>
      </c>
      <c r="F19524" s="249">
        <v>0</v>
      </c>
      <c r="G19524" s="249">
        <v>0</v>
      </c>
      <c r="H19524" s="249">
        <v>0</v>
      </c>
      <c r="I19524" s="249">
        <v>0</v>
      </c>
      <c r="J19524" s="250">
        <f t="shared" si="720"/>
        <v>88668.02</v>
      </c>
      <c r="K19524" s="250">
        <f t="shared" si="721"/>
        <v>14</v>
      </c>
      <c r="M19524" s="237"/>
    </row>
    <row r="19525" spans="1:13" ht="13">
      <c r="A19525" s="249">
        <v>1543382</v>
      </c>
      <c r="B19525" s="249" t="s">
        <v>265</v>
      </c>
      <c r="C19525" s="249">
        <v>3116.8</v>
      </c>
      <c r="D19525" s="249">
        <v>488</v>
      </c>
      <c r="E19525" s="249">
        <v>0</v>
      </c>
      <c r="F19525" s="249">
        <v>0</v>
      </c>
      <c r="G19525" s="249">
        <v>0</v>
      </c>
      <c r="H19525" s="249">
        <v>0</v>
      </c>
      <c r="I19525" s="249">
        <v>0</v>
      </c>
      <c r="J19525" s="250">
        <f t="shared" si="720"/>
        <v>1520998.4000000001</v>
      </c>
      <c r="K19525" s="250">
        <f t="shared" si="721"/>
        <v>488</v>
      </c>
      <c r="M19525" s="237"/>
    </row>
    <row r="19526" spans="1:13" ht="13">
      <c r="A19526" s="249">
        <v>1865903</v>
      </c>
      <c r="B19526" s="249" t="s">
        <v>167</v>
      </c>
      <c r="C19526" s="249">
        <v>11450</v>
      </c>
      <c r="D19526" s="249">
        <v>9</v>
      </c>
      <c r="E19526" s="249">
        <v>0</v>
      </c>
      <c r="F19526" s="249">
        <v>0</v>
      </c>
      <c r="G19526" s="249">
        <v>0</v>
      </c>
      <c r="H19526" s="249">
        <v>0</v>
      </c>
      <c r="I19526" s="249">
        <v>0</v>
      </c>
      <c r="J19526" s="250">
        <f t="shared" si="720"/>
        <v>103050</v>
      </c>
      <c r="K19526" s="250">
        <f t="shared" si="721"/>
        <v>9</v>
      </c>
      <c r="M19526" s="237"/>
    </row>
    <row r="19527" spans="1:13" ht="13">
      <c r="A19527" s="249">
        <v>1995811</v>
      </c>
      <c r="B19527" s="249" t="s">
        <v>127</v>
      </c>
      <c r="C19527" s="249">
        <v>9700</v>
      </c>
      <c r="D19527" s="249">
        <v>9</v>
      </c>
      <c r="E19527" s="249">
        <v>0</v>
      </c>
      <c r="F19527" s="249">
        <v>0</v>
      </c>
      <c r="G19527" s="249">
        <v>0</v>
      </c>
      <c r="H19527" s="249">
        <v>0</v>
      </c>
      <c r="I19527" s="249">
        <v>0</v>
      </c>
      <c r="J19527" s="250">
        <f t="shared" si="720"/>
        <v>87300</v>
      </c>
      <c r="K19527" s="250">
        <f t="shared" si="721"/>
        <v>9</v>
      </c>
      <c r="M19527" s="237"/>
    </row>
    <row r="19528" spans="1:13" ht="13">
      <c r="A19528" s="249">
        <v>3158554</v>
      </c>
      <c r="B19528" s="249" t="s">
        <v>146</v>
      </c>
      <c r="C19528" s="249">
        <v>50000</v>
      </c>
      <c r="D19528" s="249">
        <v>9</v>
      </c>
      <c r="E19528" s="249">
        <v>0</v>
      </c>
      <c r="F19528" s="249">
        <v>0</v>
      </c>
      <c r="G19528" s="249">
        <v>0</v>
      </c>
      <c r="H19528" s="249">
        <v>0</v>
      </c>
      <c r="I19528" s="249">
        <v>0</v>
      </c>
      <c r="J19528" s="250">
        <f t="shared" si="720"/>
        <v>450000</v>
      </c>
      <c r="K19528" s="250">
        <f t="shared" si="721"/>
        <v>9</v>
      </c>
      <c r="M19528" s="237"/>
    </row>
    <row r="19529" spans="1:13" ht="13">
      <c r="A19529" s="249">
        <v>2522106</v>
      </c>
      <c r="B19529" s="249" t="s">
        <v>108</v>
      </c>
      <c r="C19529" s="249">
        <v>13000</v>
      </c>
      <c r="D19529" s="249">
        <v>9</v>
      </c>
      <c r="E19529" s="249">
        <v>0</v>
      </c>
      <c r="F19529" s="249">
        <v>0</v>
      </c>
      <c r="G19529" s="249">
        <v>0</v>
      </c>
      <c r="H19529" s="249">
        <v>0</v>
      </c>
      <c r="I19529" s="249">
        <v>0</v>
      </c>
      <c r="J19529" s="250">
        <f t="shared" si="720"/>
        <v>117000</v>
      </c>
      <c r="K19529" s="250">
        <f t="shared" si="721"/>
        <v>9</v>
      </c>
      <c r="M19529" s="237"/>
    </row>
    <row r="19530" spans="1:13" ht="13">
      <c r="A19530" s="249">
        <v>2288441</v>
      </c>
      <c r="B19530" s="249" t="s">
        <v>336</v>
      </c>
      <c r="C19530" s="249">
        <v>14549.11</v>
      </c>
      <c r="D19530" s="249">
        <v>9</v>
      </c>
      <c r="E19530" s="249">
        <v>0</v>
      </c>
      <c r="F19530" s="249">
        <v>0</v>
      </c>
      <c r="G19530" s="249">
        <v>0</v>
      </c>
      <c r="H19530" s="249">
        <v>0</v>
      </c>
      <c r="I19530" s="249">
        <v>0</v>
      </c>
      <c r="J19530" s="250">
        <f t="shared" si="720"/>
        <v>130941.99</v>
      </c>
      <c r="K19530" s="250">
        <f t="shared" si="721"/>
        <v>9</v>
      </c>
      <c r="M19530" s="237"/>
    </row>
    <row r="19531" spans="1:13" ht="13">
      <c r="A19531" s="249">
        <v>2517732</v>
      </c>
      <c r="B19531" s="249" t="s">
        <v>342</v>
      </c>
      <c r="C19531" s="249">
        <v>7600</v>
      </c>
      <c r="D19531" s="249">
        <v>99</v>
      </c>
      <c r="E19531" s="249">
        <v>0</v>
      </c>
      <c r="F19531" s="249">
        <v>0</v>
      </c>
      <c r="G19531" s="249">
        <v>0</v>
      </c>
      <c r="H19531" s="249">
        <v>0</v>
      </c>
      <c r="I19531" s="249">
        <v>0</v>
      </c>
      <c r="J19531" s="250">
        <f t="shared" si="720"/>
        <v>752400</v>
      </c>
      <c r="K19531" s="250">
        <f t="shared" si="721"/>
        <v>99</v>
      </c>
      <c r="M19531" s="237"/>
    </row>
    <row r="19532" spans="1:13" ht="13">
      <c r="A19532" s="249">
        <v>2413876</v>
      </c>
      <c r="B19532" s="249" t="s">
        <v>203</v>
      </c>
      <c r="C19532" s="249">
        <v>31716.95</v>
      </c>
      <c r="D19532" s="249">
        <v>42</v>
      </c>
      <c r="E19532" s="249">
        <v>0</v>
      </c>
      <c r="F19532" s="249">
        <v>0</v>
      </c>
      <c r="G19532" s="249">
        <v>0</v>
      </c>
      <c r="H19532" s="249">
        <v>0</v>
      </c>
      <c r="I19532" s="249">
        <v>0</v>
      </c>
      <c r="J19532" s="250">
        <f t="shared" si="720"/>
        <v>1332111.9000000001</v>
      </c>
      <c r="K19532" s="250">
        <f t="shared" si="721"/>
        <v>42</v>
      </c>
      <c r="M19532" s="237"/>
    </row>
    <row r="19533" spans="1:13" ht="13">
      <c r="A19533" s="249">
        <v>648632</v>
      </c>
      <c r="B19533" s="249" t="s">
        <v>233</v>
      </c>
      <c r="C19533" s="249">
        <v>4282.74</v>
      </c>
      <c r="D19533" s="249">
        <v>23</v>
      </c>
      <c r="E19533" s="249">
        <v>0</v>
      </c>
      <c r="F19533" s="249">
        <v>0</v>
      </c>
      <c r="G19533" s="249">
        <v>0</v>
      </c>
      <c r="H19533" s="249">
        <v>0</v>
      </c>
      <c r="I19533" s="249">
        <v>0</v>
      </c>
      <c r="J19533" s="250">
        <f t="shared" si="720"/>
        <v>98503.01999999999</v>
      </c>
      <c r="K19533" s="250">
        <f t="shared" si="721"/>
        <v>23</v>
      </c>
      <c r="M19533" s="237"/>
    </row>
    <row r="19534" spans="1:13" ht="13">
      <c r="A19534" s="249">
        <v>2347471</v>
      </c>
      <c r="B19534" s="249" t="s">
        <v>216</v>
      </c>
      <c r="C19534" s="249">
        <v>18350</v>
      </c>
      <c r="D19534" s="249">
        <v>4</v>
      </c>
      <c r="E19534" s="249">
        <v>0</v>
      </c>
      <c r="F19534" s="249">
        <v>0</v>
      </c>
      <c r="G19534" s="249">
        <v>0</v>
      </c>
      <c r="H19534" s="249">
        <v>0</v>
      </c>
      <c r="I19534" s="249">
        <v>0</v>
      </c>
      <c r="J19534" s="250">
        <f t="shared" si="720"/>
        <v>73400</v>
      </c>
      <c r="K19534" s="250">
        <f t="shared" si="721"/>
        <v>4</v>
      </c>
      <c r="M19534" s="237"/>
    </row>
    <row r="19535" spans="1:13" ht="13">
      <c r="A19535" s="249">
        <v>3209974</v>
      </c>
      <c r="B19535" s="249" t="s">
        <v>107</v>
      </c>
      <c r="C19535" s="249">
        <v>10700</v>
      </c>
      <c r="D19535" s="249">
        <v>4</v>
      </c>
      <c r="E19535" s="249">
        <v>0</v>
      </c>
      <c r="F19535" s="249">
        <v>0</v>
      </c>
      <c r="G19535" s="249">
        <v>0</v>
      </c>
      <c r="H19535" s="249">
        <v>0</v>
      </c>
      <c r="I19535" s="249">
        <v>0</v>
      </c>
      <c r="J19535" s="250">
        <f t="shared" si="720"/>
        <v>42800</v>
      </c>
      <c r="K19535" s="250">
        <f t="shared" si="721"/>
        <v>4</v>
      </c>
      <c r="M19535" s="237"/>
    </row>
    <row r="19536" spans="1:13" ht="13">
      <c r="A19536" s="249">
        <v>981550</v>
      </c>
      <c r="B19536" s="249" t="s">
        <v>352</v>
      </c>
      <c r="C19536" s="249">
        <v>8770</v>
      </c>
      <c r="D19536" s="249">
        <v>4</v>
      </c>
      <c r="E19536" s="249">
        <v>0</v>
      </c>
      <c r="F19536" s="249">
        <v>0</v>
      </c>
      <c r="G19536" s="249">
        <v>0</v>
      </c>
      <c r="H19536" s="249">
        <v>0</v>
      </c>
      <c r="I19536" s="249">
        <v>0</v>
      </c>
      <c r="J19536" s="250">
        <f t="shared" si="720"/>
        <v>35080</v>
      </c>
      <c r="K19536" s="250">
        <f t="shared" si="721"/>
        <v>4</v>
      </c>
      <c r="M19536" s="237"/>
    </row>
    <row r="19537" spans="1:13" ht="13">
      <c r="A19537" s="249">
        <v>1995811</v>
      </c>
      <c r="B19537" s="249" t="s">
        <v>288</v>
      </c>
      <c r="C19537" s="249">
        <v>6700</v>
      </c>
      <c r="D19537" s="249">
        <v>4</v>
      </c>
      <c r="E19537" s="249">
        <v>0</v>
      </c>
      <c r="F19537" s="249">
        <v>0</v>
      </c>
      <c r="G19537" s="249">
        <v>0</v>
      </c>
      <c r="H19537" s="249">
        <v>0</v>
      </c>
      <c r="I19537" s="249">
        <v>0</v>
      </c>
      <c r="J19537" s="250">
        <f t="shared" si="720"/>
        <v>26800</v>
      </c>
      <c r="K19537" s="250">
        <f t="shared" si="721"/>
        <v>4</v>
      </c>
      <c r="M19537" s="237"/>
    </row>
    <row r="19538" spans="1:13" ht="13">
      <c r="A19538" s="249">
        <v>2730906</v>
      </c>
      <c r="B19538" s="249" t="s">
        <v>231</v>
      </c>
      <c r="C19538" s="249">
        <v>11450</v>
      </c>
      <c r="D19538" s="249">
        <v>4</v>
      </c>
      <c r="E19538" s="249">
        <v>0</v>
      </c>
      <c r="F19538" s="249">
        <v>0</v>
      </c>
      <c r="G19538" s="249">
        <v>0</v>
      </c>
      <c r="H19538" s="249">
        <v>0</v>
      </c>
      <c r="I19538" s="249">
        <v>0</v>
      </c>
      <c r="J19538" s="250">
        <f t="shared" si="720"/>
        <v>45800</v>
      </c>
      <c r="K19538" s="250">
        <f t="shared" si="721"/>
        <v>4</v>
      </c>
      <c r="M19538" s="237"/>
    </row>
    <row r="19539" spans="1:13" ht="13">
      <c r="A19539" s="249">
        <v>2538412</v>
      </c>
      <c r="B19539" s="249" t="s">
        <v>120</v>
      </c>
      <c r="C19539" s="249">
        <v>5410</v>
      </c>
      <c r="D19539" s="249">
        <v>4</v>
      </c>
      <c r="E19539" s="249">
        <v>0</v>
      </c>
      <c r="F19539" s="249">
        <v>0</v>
      </c>
      <c r="G19539" s="249">
        <v>0</v>
      </c>
      <c r="H19539" s="249">
        <v>0</v>
      </c>
      <c r="I19539" s="249">
        <v>0</v>
      </c>
      <c r="J19539" s="250">
        <f t="shared" si="720"/>
        <v>21640</v>
      </c>
      <c r="K19539" s="250">
        <f t="shared" si="721"/>
        <v>4</v>
      </c>
      <c r="M19539" s="237"/>
    </row>
    <row r="19540" spans="1:13" ht="13">
      <c r="A19540" s="249">
        <v>265211</v>
      </c>
      <c r="B19540" s="249" t="s">
        <v>119</v>
      </c>
      <c r="C19540" s="249">
        <v>10300</v>
      </c>
      <c r="D19540" s="249">
        <v>4</v>
      </c>
      <c r="E19540" s="249">
        <v>0</v>
      </c>
      <c r="F19540" s="249">
        <v>0</v>
      </c>
      <c r="G19540" s="249">
        <v>0</v>
      </c>
      <c r="H19540" s="249">
        <v>0</v>
      </c>
      <c r="I19540" s="249">
        <v>0</v>
      </c>
      <c r="J19540" s="250">
        <f t="shared" si="720"/>
        <v>41200</v>
      </c>
      <c r="K19540" s="250">
        <f t="shared" si="721"/>
        <v>4</v>
      </c>
      <c r="M19540" s="237"/>
    </row>
    <row r="19541" spans="1:13" ht="13">
      <c r="A19541" s="249">
        <v>3147079</v>
      </c>
      <c r="B19541" s="249" t="s">
        <v>108</v>
      </c>
      <c r="C19541" s="249">
        <v>10000</v>
      </c>
      <c r="D19541" s="249">
        <v>4</v>
      </c>
      <c r="E19541" s="249">
        <v>0</v>
      </c>
      <c r="F19541" s="249">
        <v>0</v>
      </c>
      <c r="G19541" s="249">
        <v>0</v>
      </c>
      <c r="H19541" s="249">
        <v>0</v>
      </c>
      <c r="I19541" s="249">
        <v>0</v>
      </c>
      <c r="J19541" s="250">
        <f t="shared" si="720"/>
        <v>40000</v>
      </c>
      <c r="K19541" s="250">
        <f t="shared" si="721"/>
        <v>4</v>
      </c>
      <c r="M19541" s="237"/>
    </row>
    <row r="19542" spans="1:13" ht="13">
      <c r="A19542" s="249">
        <v>2545648</v>
      </c>
      <c r="B19542" s="249" t="s">
        <v>447</v>
      </c>
      <c r="C19542" s="249">
        <v>20983.29</v>
      </c>
      <c r="D19542" s="249">
        <v>4</v>
      </c>
      <c r="E19542" s="249">
        <v>0</v>
      </c>
      <c r="F19542" s="249">
        <v>0</v>
      </c>
      <c r="G19542" s="249">
        <v>0</v>
      </c>
      <c r="H19542" s="249">
        <v>0</v>
      </c>
      <c r="I19542" s="249">
        <v>0</v>
      </c>
      <c r="J19542" s="250">
        <f t="shared" si="720"/>
        <v>83933.16</v>
      </c>
      <c r="K19542" s="250">
        <f t="shared" si="721"/>
        <v>4</v>
      </c>
      <c r="M19542" s="237"/>
    </row>
    <row r="19543" spans="1:13" ht="13">
      <c r="A19543" s="249">
        <v>2562706</v>
      </c>
      <c r="B19543" s="249" t="s">
        <v>285</v>
      </c>
      <c r="C19543" s="249">
        <v>6800</v>
      </c>
      <c r="D19543" s="249">
        <v>18</v>
      </c>
      <c r="E19543" s="249">
        <v>0</v>
      </c>
      <c r="F19543" s="249">
        <v>0</v>
      </c>
      <c r="G19543" s="249">
        <v>0</v>
      </c>
      <c r="H19543" s="249">
        <v>0</v>
      </c>
      <c r="I19543" s="249">
        <v>0</v>
      </c>
      <c r="J19543" s="250">
        <f t="shared" si="720"/>
        <v>122400</v>
      </c>
      <c r="K19543" s="250">
        <f t="shared" si="721"/>
        <v>18</v>
      </c>
      <c r="M19543" s="237"/>
    </row>
    <row r="19544" spans="1:13" ht="13">
      <c r="A19544" s="249">
        <v>24981</v>
      </c>
      <c r="B19544" s="249" t="s">
        <v>167</v>
      </c>
      <c r="C19544" s="249">
        <v>10966</v>
      </c>
      <c r="D19544" s="249">
        <v>18</v>
      </c>
      <c r="E19544" s="249">
        <v>0</v>
      </c>
      <c r="F19544" s="249">
        <v>0</v>
      </c>
      <c r="G19544" s="249">
        <v>0</v>
      </c>
      <c r="H19544" s="249">
        <v>0</v>
      </c>
      <c r="I19544" s="249">
        <v>0</v>
      </c>
      <c r="J19544" s="250">
        <f t="shared" si="720"/>
        <v>197388</v>
      </c>
      <c r="K19544" s="250">
        <f t="shared" si="721"/>
        <v>18</v>
      </c>
      <c r="M19544" s="237"/>
    </row>
    <row r="19545" spans="1:13" ht="13">
      <c r="A19545" s="249">
        <v>2863021</v>
      </c>
      <c r="B19545" s="249" t="s">
        <v>191</v>
      </c>
      <c r="C19545" s="249">
        <v>10233.64</v>
      </c>
      <c r="D19545" s="249">
        <v>70</v>
      </c>
      <c r="E19545" s="249">
        <v>0</v>
      </c>
      <c r="F19545" s="249">
        <v>0</v>
      </c>
      <c r="G19545" s="249">
        <v>0</v>
      </c>
      <c r="H19545" s="249">
        <v>0</v>
      </c>
      <c r="I19545" s="249">
        <v>7</v>
      </c>
      <c r="J19545" s="250">
        <f t="shared" si="720"/>
        <v>787990.27999999991</v>
      </c>
      <c r="K19545" s="250">
        <f t="shared" si="721"/>
        <v>77</v>
      </c>
      <c r="M19545" s="237"/>
    </row>
    <row r="19546" spans="1:13" ht="13">
      <c r="A19546" s="249">
        <v>1733101</v>
      </c>
      <c r="B19546" s="249" t="s">
        <v>233</v>
      </c>
      <c r="C19546" s="249">
        <v>5485.95</v>
      </c>
      <c r="D19546" s="249">
        <v>51</v>
      </c>
      <c r="E19546" s="249">
        <v>0</v>
      </c>
      <c r="F19546" s="249">
        <v>0</v>
      </c>
      <c r="G19546" s="249">
        <v>0</v>
      </c>
      <c r="H19546" s="249">
        <v>0</v>
      </c>
      <c r="I19546" s="249">
        <v>0</v>
      </c>
      <c r="J19546" s="250">
        <f t="shared" si="720"/>
        <v>279783.45</v>
      </c>
      <c r="K19546" s="250">
        <f t="shared" si="721"/>
        <v>51</v>
      </c>
      <c r="M19546" s="237"/>
    </row>
    <row r="19547" spans="1:13" ht="13">
      <c r="A19547" s="249">
        <v>2413876</v>
      </c>
      <c r="B19547" s="249" t="s">
        <v>430</v>
      </c>
      <c r="C19547" s="249">
        <v>68813</v>
      </c>
      <c r="D19547" s="249">
        <v>32</v>
      </c>
      <c r="E19547" s="249">
        <v>0</v>
      </c>
      <c r="F19547" s="249">
        <v>0</v>
      </c>
      <c r="G19547" s="249">
        <v>0</v>
      </c>
      <c r="H19547" s="249">
        <v>0</v>
      </c>
      <c r="I19547" s="249">
        <v>0</v>
      </c>
      <c r="J19547" s="250">
        <f t="shared" si="720"/>
        <v>2202016</v>
      </c>
      <c r="K19547" s="250">
        <f t="shared" si="721"/>
        <v>32</v>
      </c>
      <c r="M19547" s="237"/>
    </row>
    <row r="19548" spans="1:13" ht="13">
      <c r="A19548" s="249">
        <v>1289941</v>
      </c>
      <c r="B19548" s="249" t="s">
        <v>432</v>
      </c>
      <c r="C19548" s="249">
        <v>73205.55</v>
      </c>
      <c r="D19548" s="249">
        <v>160</v>
      </c>
      <c r="E19548" s="249">
        <v>0</v>
      </c>
      <c r="F19548" s="249">
        <v>0</v>
      </c>
      <c r="G19548" s="249">
        <v>0</v>
      </c>
      <c r="H19548" s="249">
        <v>0</v>
      </c>
      <c r="I19548" s="249">
        <v>0</v>
      </c>
      <c r="J19548" s="250">
        <f t="shared" si="720"/>
        <v>11712888</v>
      </c>
      <c r="K19548" s="250">
        <f t="shared" si="721"/>
        <v>160</v>
      </c>
      <c r="M19548" s="237"/>
    </row>
    <row r="19549" spans="1:13" ht="13">
      <c r="A19549" s="249">
        <v>960632</v>
      </c>
      <c r="B19549" s="249" t="s">
        <v>302</v>
      </c>
      <c r="C19549" s="249">
        <v>80068.850000000006</v>
      </c>
      <c r="D19549" s="249">
        <v>13</v>
      </c>
      <c r="E19549" s="249">
        <v>0</v>
      </c>
      <c r="F19549" s="249">
        <v>0</v>
      </c>
      <c r="G19549" s="249">
        <v>0</v>
      </c>
      <c r="H19549" s="249">
        <v>0</v>
      </c>
      <c r="I19549" s="249">
        <v>0</v>
      </c>
      <c r="J19549" s="250">
        <f t="shared" si="720"/>
        <v>1040895.05</v>
      </c>
      <c r="K19549" s="250">
        <f t="shared" si="721"/>
        <v>13</v>
      </c>
      <c r="M19549" s="237"/>
    </row>
    <row r="19550" spans="1:13" ht="13">
      <c r="A19550" s="249">
        <v>1150539</v>
      </c>
      <c r="B19550" s="249" t="s">
        <v>336</v>
      </c>
      <c r="C19550" s="249">
        <v>13293.08</v>
      </c>
      <c r="D19550" s="249">
        <v>250</v>
      </c>
      <c r="E19550" s="249">
        <v>0</v>
      </c>
      <c r="F19550" s="249">
        <v>0</v>
      </c>
      <c r="G19550" s="249">
        <v>0</v>
      </c>
      <c r="H19550" s="249">
        <v>0</v>
      </c>
      <c r="I19550" s="249">
        <v>0</v>
      </c>
      <c r="J19550" s="250">
        <f t="shared" si="720"/>
        <v>3323270</v>
      </c>
      <c r="K19550" s="250">
        <f t="shared" si="721"/>
        <v>250</v>
      </c>
      <c r="M19550" s="237"/>
    </row>
    <row r="19551" spans="1:13" ht="13">
      <c r="A19551" s="249">
        <v>2336980</v>
      </c>
      <c r="B19551" s="249" t="s">
        <v>252</v>
      </c>
      <c r="C19551" s="249">
        <v>7670</v>
      </c>
      <c r="D19551" s="249">
        <v>46</v>
      </c>
      <c r="E19551" s="249">
        <v>0</v>
      </c>
      <c r="F19551" s="249">
        <v>0</v>
      </c>
      <c r="G19551" s="249">
        <v>0</v>
      </c>
      <c r="H19551" s="249">
        <v>0</v>
      </c>
      <c r="I19551" s="249">
        <v>0</v>
      </c>
      <c r="J19551" s="250">
        <f t="shared" si="720"/>
        <v>352820</v>
      </c>
      <c r="K19551" s="250">
        <f t="shared" si="721"/>
        <v>46</v>
      </c>
      <c r="M19551" s="237"/>
    </row>
    <row r="19552" spans="1:13" ht="13">
      <c r="A19552" s="249">
        <v>2380333</v>
      </c>
      <c r="B19552" s="249" t="s">
        <v>264</v>
      </c>
      <c r="C19552" s="249">
        <v>4303.59</v>
      </c>
      <c r="D19552" s="249">
        <v>136</v>
      </c>
      <c r="E19552" s="249">
        <v>0</v>
      </c>
      <c r="F19552" s="249">
        <v>0</v>
      </c>
      <c r="G19552" s="249">
        <v>0</v>
      </c>
      <c r="H19552" s="249">
        <v>0</v>
      </c>
      <c r="I19552" s="249">
        <v>0</v>
      </c>
      <c r="J19552" s="250">
        <f t="shared" si="720"/>
        <v>585288.24</v>
      </c>
      <c r="K19552" s="250">
        <f t="shared" si="721"/>
        <v>136</v>
      </c>
      <c r="M19552" s="237"/>
    </row>
    <row r="19553" spans="1:13" ht="13">
      <c r="A19553" s="249">
        <v>991441</v>
      </c>
      <c r="B19553" s="249" t="s">
        <v>337</v>
      </c>
      <c r="C19553" s="249">
        <v>15450</v>
      </c>
      <c r="D19553" s="249">
        <v>8</v>
      </c>
      <c r="E19553" s="249">
        <v>0</v>
      </c>
      <c r="F19553" s="249">
        <v>0</v>
      </c>
      <c r="G19553" s="249">
        <v>0</v>
      </c>
      <c r="H19553" s="249">
        <v>0</v>
      </c>
      <c r="I19553" s="249">
        <v>0</v>
      </c>
      <c r="J19553" s="250">
        <f t="shared" si="720"/>
        <v>123600</v>
      </c>
      <c r="K19553" s="250">
        <f t="shared" si="721"/>
        <v>8</v>
      </c>
      <c r="M19553" s="237"/>
    </row>
    <row r="19554" spans="1:13" ht="13">
      <c r="A19554" s="249">
        <v>3113821</v>
      </c>
      <c r="B19554" s="249" t="s">
        <v>107</v>
      </c>
      <c r="C19554" s="249">
        <v>11300</v>
      </c>
      <c r="D19554" s="249">
        <v>8</v>
      </c>
      <c r="E19554" s="249">
        <v>0</v>
      </c>
      <c r="F19554" s="249">
        <v>0</v>
      </c>
      <c r="G19554" s="249">
        <v>0</v>
      </c>
      <c r="H19554" s="249">
        <v>0</v>
      </c>
      <c r="I19554" s="249">
        <v>0</v>
      </c>
      <c r="J19554" s="250">
        <f t="shared" si="720"/>
        <v>90400</v>
      </c>
      <c r="K19554" s="250">
        <f t="shared" si="721"/>
        <v>8</v>
      </c>
      <c r="M19554" s="237"/>
    </row>
    <row r="19555" spans="1:13" ht="13">
      <c r="A19555" s="249">
        <v>2413876</v>
      </c>
      <c r="B19555" s="249" t="s">
        <v>216</v>
      </c>
      <c r="C19555" s="249">
        <v>7926.25</v>
      </c>
      <c r="D19555" s="249">
        <v>5.5</v>
      </c>
      <c r="E19555" s="249">
        <v>0</v>
      </c>
      <c r="F19555" s="249">
        <v>0</v>
      </c>
      <c r="G19555" s="249">
        <v>0</v>
      </c>
      <c r="H19555" s="249">
        <v>0</v>
      </c>
      <c r="I19555" s="249">
        <v>0</v>
      </c>
      <c r="J19555" s="250">
        <f t="shared" si="720"/>
        <v>43594.375</v>
      </c>
      <c r="K19555" s="250">
        <f t="shared" si="721"/>
        <v>5.5</v>
      </c>
      <c r="M19555" s="237"/>
    </row>
    <row r="19556" spans="1:13" ht="13">
      <c r="A19556" s="249">
        <v>18385</v>
      </c>
      <c r="B19556" s="249" t="s">
        <v>178</v>
      </c>
      <c r="C19556" s="249">
        <v>16300</v>
      </c>
      <c r="D19556" s="249">
        <v>60</v>
      </c>
      <c r="E19556" s="249">
        <v>0</v>
      </c>
      <c r="F19556" s="249">
        <v>0</v>
      </c>
      <c r="G19556" s="249">
        <v>0</v>
      </c>
      <c r="H19556" s="249">
        <v>0</v>
      </c>
      <c r="I19556" s="249">
        <v>0</v>
      </c>
      <c r="J19556" s="250">
        <f t="shared" si="720"/>
        <v>978000</v>
      </c>
      <c r="K19556" s="250">
        <f t="shared" si="721"/>
        <v>60</v>
      </c>
      <c r="M19556" s="237"/>
    </row>
    <row r="19557" spans="1:13" ht="13">
      <c r="A19557" s="249">
        <v>1784291</v>
      </c>
      <c r="B19557" s="249" t="s">
        <v>249</v>
      </c>
      <c r="C19557" s="249">
        <v>5020</v>
      </c>
      <c r="D19557" s="249">
        <v>297</v>
      </c>
      <c r="E19557" s="249">
        <v>0</v>
      </c>
      <c r="F19557" s="249">
        <v>0</v>
      </c>
      <c r="G19557" s="249">
        <v>0</v>
      </c>
      <c r="H19557" s="249">
        <v>0</v>
      </c>
      <c r="I19557" s="249">
        <v>0</v>
      </c>
      <c r="J19557" s="250">
        <f t="shared" si="720"/>
        <v>1490940</v>
      </c>
      <c r="K19557" s="250">
        <f t="shared" si="721"/>
        <v>297</v>
      </c>
      <c r="M19557" s="237"/>
    </row>
    <row r="19558" spans="1:13" ht="13">
      <c r="A19558" s="249">
        <v>2661179</v>
      </c>
      <c r="B19558" s="249" t="s">
        <v>315</v>
      </c>
      <c r="C19558" s="249">
        <v>22681.82</v>
      </c>
      <c r="D19558" s="249">
        <v>22</v>
      </c>
      <c r="E19558" s="249">
        <v>0</v>
      </c>
      <c r="F19558" s="249">
        <v>0</v>
      </c>
      <c r="G19558" s="249">
        <v>0</v>
      </c>
      <c r="H19558" s="249">
        <v>0</v>
      </c>
      <c r="I19558" s="249">
        <v>0</v>
      </c>
      <c r="J19558" s="250">
        <f t="shared" si="720"/>
        <v>499000.04</v>
      </c>
      <c r="K19558" s="250">
        <f t="shared" si="721"/>
        <v>22</v>
      </c>
      <c r="M19558" s="237"/>
    </row>
    <row r="19559" spans="1:13" ht="13">
      <c r="A19559" s="249">
        <v>3158554</v>
      </c>
      <c r="B19559" s="249" t="s">
        <v>134</v>
      </c>
      <c r="C19559" s="249">
        <v>16300</v>
      </c>
      <c r="D19559" s="249">
        <v>3</v>
      </c>
      <c r="E19559" s="249">
        <v>0</v>
      </c>
      <c r="F19559" s="249">
        <v>0</v>
      </c>
      <c r="G19559" s="249">
        <v>0</v>
      </c>
      <c r="H19559" s="249">
        <v>0</v>
      </c>
      <c r="I19559" s="249">
        <v>0</v>
      </c>
      <c r="J19559" s="250">
        <f t="shared" si="720"/>
        <v>48900</v>
      </c>
      <c r="K19559" s="250">
        <f t="shared" si="721"/>
        <v>3</v>
      </c>
      <c r="M19559" s="237"/>
    </row>
    <row r="19560" spans="1:13" ht="13">
      <c r="A19560" s="249">
        <v>2631401</v>
      </c>
      <c r="B19560" s="249" t="s">
        <v>119</v>
      </c>
      <c r="C19560" s="249">
        <v>13600</v>
      </c>
      <c r="D19560" s="249">
        <v>3</v>
      </c>
      <c r="E19560" s="249">
        <v>0</v>
      </c>
      <c r="F19560" s="249">
        <v>0</v>
      </c>
      <c r="G19560" s="249">
        <v>0</v>
      </c>
      <c r="H19560" s="249">
        <v>0</v>
      </c>
      <c r="I19560" s="249">
        <v>0</v>
      </c>
      <c r="J19560" s="250">
        <f t="shared" si="720"/>
        <v>40800</v>
      </c>
      <c r="K19560" s="250">
        <f t="shared" si="721"/>
        <v>3</v>
      </c>
      <c r="M19560" s="237"/>
    </row>
    <row r="19561" spans="1:13" ht="13">
      <c r="A19561" s="249">
        <v>1733101</v>
      </c>
      <c r="B19561" s="249" t="s">
        <v>120</v>
      </c>
      <c r="C19561" s="249">
        <v>5852.5</v>
      </c>
      <c r="D19561" s="249">
        <v>3</v>
      </c>
      <c r="E19561" s="249">
        <v>0</v>
      </c>
      <c r="F19561" s="249">
        <v>0</v>
      </c>
      <c r="G19561" s="249">
        <v>0</v>
      </c>
      <c r="H19561" s="249">
        <v>0</v>
      </c>
      <c r="I19561" s="249">
        <v>0</v>
      </c>
      <c r="J19561" s="250">
        <f t="shared" si="720"/>
        <v>17557.5</v>
      </c>
      <c r="K19561" s="250">
        <f t="shared" si="721"/>
        <v>3</v>
      </c>
      <c r="M19561" s="237"/>
    </row>
    <row r="19562" spans="1:13" ht="13">
      <c r="A19562" s="249">
        <v>397314</v>
      </c>
      <c r="B19562" s="249" t="s">
        <v>119</v>
      </c>
      <c r="C19562" s="249">
        <v>12400</v>
      </c>
      <c r="D19562" s="249">
        <v>3</v>
      </c>
      <c r="E19562" s="249">
        <v>0</v>
      </c>
      <c r="F19562" s="249">
        <v>0</v>
      </c>
      <c r="G19562" s="249">
        <v>0</v>
      </c>
      <c r="H19562" s="249">
        <v>0</v>
      </c>
      <c r="I19562" s="249">
        <v>0</v>
      </c>
      <c r="J19562" s="250">
        <f t="shared" si="720"/>
        <v>37200</v>
      </c>
      <c r="K19562" s="250">
        <f t="shared" si="721"/>
        <v>3</v>
      </c>
      <c r="M19562" s="237"/>
    </row>
    <row r="19563" spans="1:13" ht="13">
      <c r="A19563" s="249">
        <v>2446600</v>
      </c>
      <c r="B19563" s="249" t="s">
        <v>311</v>
      </c>
      <c r="C19563" s="249">
        <v>42167.3</v>
      </c>
      <c r="D19563" s="249">
        <v>3</v>
      </c>
      <c r="E19563" s="249">
        <v>0</v>
      </c>
      <c r="F19563" s="249">
        <v>0</v>
      </c>
      <c r="G19563" s="249">
        <v>0</v>
      </c>
      <c r="H19563" s="249">
        <v>0</v>
      </c>
      <c r="I19563" s="249">
        <v>0</v>
      </c>
      <c r="J19563" s="250">
        <f t="shared" si="720"/>
        <v>126501.90000000001</v>
      </c>
      <c r="K19563" s="250">
        <f t="shared" si="721"/>
        <v>3</v>
      </c>
      <c r="M19563" s="237"/>
    </row>
    <row r="19564" spans="1:13" ht="13">
      <c r="A19564" s="249">
        <v>3149741</v>
      </c>
      <c r="B19564" s="249" t="s">
        <v>108</v>
      </c>
      <c r="C19564" s="249">
        <v>10000</v>
      </c>
      <c r="D19564" s="249">
        <v>3</v>
      </c>
      <c r="E19564" s="249">
        <v>0</v>
      </c>
      <c r="F19564" s="249">
        <v>0</v>
      </c>
      <c r="G19564" s="249">
        <v>0</v>
      </c>
      <c r="H19564" s="249">
        <v>0</v>
      </c>
      <c r="I19564" s="249">
        <v>0</v>
      </c>
      <c r="J19564" s="250">
        <f t="shared" si="720"/>
        <v>30000</v>
      </c>
      <c r="K19564" s="250">
        <f t="shared" si="721"/>
        <v>3</v>
      </c>
      <c r="M19564" s="237"/>
    </row>
    <row r="19565" spans="1:13" ht="13">
      <c r="A19565" s="249">
        <v>2555943</v>
      </c>
      <c r="B19565" s="249" t="s">
        <v>231</v>
      </c>
      <c r="C19565" s="249">
        <v>11750</v>
      </c>
      <c r="D19565" s="249">
        <v>3</v>
      </c>
      <c r="E19565" s="249">
        <v>0</v>
      </c>
      <c r="F19565" s="249">
        <v>0</v>
      </c>
      <c r="G19565" s="249">
        <v>0</v>
      </c>
      <c r="H19565" s="249">
        <v>0</v>
      </c>
      <c r="I19565" s="249">
        <v>0</v>
      </c>
      <c r="J19565" s="250">
        <f t="shared" si="720"/>
        <v>35250</v>
      </c>
      <c r="K19565" s="250">
        <f t="shared" si="721"/>
        <v>3</v>
      </c>
      <c r="M19565" s="237"/>
    </row>
    <row r="19566" spans="1:13" ht="13">
      <c r="A19566" s="249">
        <v>2792176</v>
      </c>
      <c r="B19566" s="249" t="s">
        <v>108</v>
      </c>
      <c r="C19566" s="249">
        <v>14550</v>
      </c>
      <c r="D19566" s="249">
        <v>3</v>
      </c>
      <c r="E19566" s="249">
        <v>0</v>
      </c>
      <c r="F19566" s="249">
        <v>0</v>
      </c>
      <c r="G19566" s="249">
        <v>0</v>
      </c>
      <c r="H19566" s="249">
        <v>0</v>
      </c>
      <c r="I19566" s="249">
        <v>0</v>
      </c>
      <c r="J19566" s="250">
        <f t="shared" si="720"/>
        <v>43650</v>
      </c>
      <c r="K19566" s="250">
        <f t="shared" si="721"/>
        <v>3</v>
      </c>
      <c r="M19566" s="237"/>
    </row>
    <row r="19567" spans="1:13" ht="13">
      <c r="A19567" s="249">
        <v>3132641</v>
      </c>
      <c r="B19567" s="249" t="s">
        <v>127</v>
      </c>
      <c r="C19567" s="249">
        <v>6790</v>
      </c>
      <c r="D19567" s="249">
        <v>3</v>
      </c>
      <c r="E19567" s="249">
        <v>0</v>
      </c>
      <c r="F19567" s="249">
        <v>0</v>
      </c>
      <c r="G19567" s="249">
        <v>0</v>
      </c>
      <c r="H19567" s="249">
        <v>0</v>
      </c>
      <c r="I19567" s="249">
        <v>0</v>
      </c>
      <c r="J19567" s="250">
        <f t="shared" si="720"/>
        <v>20370</v>
      </c>
      <c r="K19567" s="250">
        <f t="shared" si="721"/>
        <v>3</v>
      </c>
      <c r="M19567" s="237"/>
    </row>
    <row r="19568" spans="1:13" ht="13">
      <c r="A19568" s="249">
        <v>2527904</v>
      </c>
      <c r="B19568" s="249" t="s">
        <v>337</v>
      </c>
      <c r="C19568" s="249">
        <v>12266.6</v>
      </c>
      <c r="D19568" s="249">
        <v>3</v>
      </c>
      <c r="E19568" s="249">
        <v>0</v>
      </c>
      <c r="F19568" s="249">
        <v>0</v>
      </c>
      <c r="G19568" s="249">
        <v>0</v>
      </c>
      <c r="H19568" s="249">
        <v>0</v>
      </c>
      <c r="I19568" s="249">
        <v>0</v>
      </c>
      <c r="J19568" s="250">
        <f t="shared" si="720"/>
        <v>36799.800000000003</v>
      </c>
      <c r="K19568" s="250">
        <f t="shared" si="721"/>
        <v>3</v>
      </c>
      <c r="M19568" s="237"/>
    </row>
    <row r="19569" spans="1:13" ht="13">
      <c r="A19569" s="249">
        <v>3181375</v>
      </c>
      <c r="B19569" s="249" t="s">
        <v>119</v>
      </c>
      <c r="C19569" s="249">
        <v>8580</v>
      </c>
      <c r="D19569" s="249">
        <v>3</v>
      </c>
      <c r="E19569" s="249">
        <v>0</v>
      </c>
      <c r="F19569" s="249">
        <v>0</v>
      </c>
      <c r="G19569" s="249">
        <v>0</v>
      </c>
      <c r="H19569" s="249">
        <v>0</v>
      </c>
      <c r="I19569" s="249">
        <v>0</v>
      </c>
      <c r="J19569" s="250">
        <f t="shared" si="720"/>
        <v>25740</v>
      </c>
      <c r="K19569" s="250">
        <f t="shared" si="721"/>
        <v>3</v>
      </c>
      <c r="M19569" s="237"/>
    </row>
    <row r="19570" spans="1:13" ht="13">
      <c r="A19570" s="249">
        <v>3051479</v>
      </c>
      <c r="B19570" s="249" t="s">
        <v>107</v>
      </c>
      <c r="C19570" s="249">
        <v>12850</v>
      </c>
      <c r="D19570" s="249">
        <v>3</v>
      </c>
      <c r="E19570" s="249">
        <v>0</v>
      </c>
      <c r="F19570" s="249">
        <v>0</v>
      </c>
      <c r="G19570" s="249">
        <v>0</v>
      </c>
      <c r="H19570" s="249">
        <v>0</v>
      </c>
      <c r="I19570" s="249">
        <v>0</v>
      </c>
      <c r="J19570" s="250">
        <f t="shared" si="720"/>
        <v>38550</v>
      </c>
      <c r="K19570" s="250">
        <f t="shared" si="721"/>
        <v>3</v>
      </c>
      <c r="M19570" s="237"/>
    </row>
    <row r="19571" spans="1:13" ht="13">
      <c r="A19571" s="249">
        <v>2554172</v>
      </c>
      <c r="B19571" s="249" t="s">
        <v>123</v>
      </c>
      <c r="C19571" s="249">
        <v>8300</v>
      </c>
      <c r="D19571" s="249">
        <v>3</v>
      </c>
      <c r="E19571" s="249">
        <v>0</v>
      </c>
      <c r="F19571" s="249">
        <v>0</v>
      </c>
      <c r="G19571" s="249">
        <v>0</v>
      </c>
      <c r="H19571" s="249">
        <v>0</v>
      </c>
      <c r="I19571" s="249">
        <v>0</v>
      </c>
      <c r="J19571" s="250">
        <f t="shared" si="720"/>
        <v>24900</v>
      </c>
      <c r="K19571" s="250">
        <f t="shared" si="721"/>
        <v>3</v>
      </c>
      <c r="M19571" s="237"/>
    </row>
    <row r="19572" spans="1:13" ht="13">
      <c r="A19572" s="249">
        <v>3207604</v>
      </c>
      <c r="B19572" s="249" t="s">
        <v>118</v>
      </c>
      <c r="C19572" s="249">
        <v>5600</v>
      </c>
      <c r="D19572" s="249">
        <v>3</v>
      </c>
      <c r="E19572" s="249">
        <v>0</v>
      </c>
      <c r="F19572" s="249">
        <v>0</v>
      </c>
      <c r="G19572" s="249">
        <v>0</v>
      </c>
      <c r="H19572" s="249">
        <v>0</v>
      </c>
      <c r="I19572" s="249">
        <v>0</v>
      </c>
      <c r="J19572" s="250">
        <f t="shared" si="720"/>
        <v>16800</v>
      </c>
      <c r="K19572" s="250">
        <f t="shared" si="721"/>
        <v>3</v>
      </c>
      <c r="M19572" s="237"/>
    </row>
    <row r="19573" spans="1:13" ht="13">
      <c r="A19573" s="249">
        <v>2832522</v>
      </c>
      <c r="B19573" s="249" t="s">
        <v>120</v>
      </c>
      <c r="C19573" s="249">
        <v>4506.67</v>
      </c>
      <c r="D19573" s="249">
        <v>3</v>
      </c>
      <c r="E19573" s="249">
        <v>0</v>
      </c>
      <c r="F19573" s="249">
        <v>0</v>
      </c>
      <c r="G19573" s="249">
        <v>0</v>
      </c>
      <c r="H19573" s="249">
        <v>0</v>
      </c>
      <c r="I19573" s="249">
        <v>0</v>
      </c>
      <c r="J19573" s="250">
        <f t="shared" si="720"/>
        <v>13520.01</v>
      </c>
      <c r="K19573" s="250">
        <f t="shared" si="721"/>
        <v>3</v>
      </c>
      <c r="M19573" s="237"/>
    </row>
    <row r="19574" spans="1:13" ht="13">
      <c r="A19574" s="249">
        <v>2227938</v>
      </c>
      <c r="B19574" s="249" t="s">
        <v>120</v>
      </c>
      <c r="C19574" s="249">
        <v>6693.33</v>
      </c>
      <c r="D19574" s="249">
        <v>3</v>
      </c>
      <c r="E19574" s="249">
        <v>0</v>
      </c>
      <c r="F19574" s="249">
        <v>0</v>
      </c>
      <c r="G19574" s="249">
        <v>0</v>
      </c>
      <c r="H19574" s="249">
        <v>0</v>
      </c>
      <c r="I19574" s="249">
        <v>0</v>
      </c>
      <c r="J19574" s="250">
        <f t="shared" si="720"/>
        <v>20079.989999999998</v>
      </c>
      <c r="K19574" s="250">
        <f t="shared" si="721"/>
        <v>3</v>
      </c>
      <c r="M19574" s="237"/>
    </row>
    <row r="19575" spans="1:13" ht="13">
      <c r="A19575" s="249">
        <v>118574</v>
      </c>
      <c r="B19575" s="249" t="s">
        <v>120</v>
      </c>
      <c r="C19575" s="249">
        <v>6140</v>
      </c>
      <c r="D19575" s="249">
        <v>3</v>
      </c>
      <c r="E19575" s="249">
        <v>0</v>
      </c>
      <c r="F19575" s="249">
        <v>0</v>
      </c>
      <c r="G19575" s="249">
        <v>0</v>
      </c>
      <c r="H19575" s="249">
        <v>0</v>
      </c>
      <c r="I19575" s="249">
        <v>0</v>
      </c>
      <c r="J19575" s="250">
        <f t="shared" si="720"/>
        <v>18420</v>
      </c>
      <c r="K19575" s="250">
        <f t="shared" si="721"/>
        <v>3</v>
      </c>
      <c r="M19575" s="237"/>
    </row>
    <row r="19576" spans="1:13" ht="13">
      <c r="A19576" s="249">
        <v>2599788</v>
      </c>
      <c r="B19576" s="249" t="s">
        <v>128</v>
      </c>
      <c r="C19576" s="249">
        <v>64600</v>
      </c>
      <c r="D19576" s="249">
        <v>3</v>
      </c>
      <c r="E19576" s="249">
        <v>0</v>
      </c>
      <c r="F19576" s="249">
        <v>0</v>
      </c>
      <c r="G19576" s="249">
        <v>0</v>
      </c>
      <c r="H19576" s="249">
        <v>0</v>
      </c>
      <c r="I19576" s="249">
        <v>0</v>
      </c>
      <c r="J19576" s="250">
        <f t="shared" si="720"/>
        <v>193800</v>
      </c>
      <c r="K19576" s="250">
        <f t="shared" si="721"/>
        <v>3</v>
      </c>
      <c r="M19576" s="237"/>
    </row>
    <row r="19577" spans="1:13" ht="13">
      <c r="A19577" s="249">
        <v>302632</v>
      </c>
      <c r="B19577" s="249" t="s">
        <v>119</v>
      </c>
      <c r="C19577" s="249">
        <v>8020</v>
      </c>
      <c r="D19577" s="249">
        <v>3</v>
      </c>
      <c r="E19577" s="249">
        <v>0</v>
      </c>
      <c r="F19577" s="249">
        <v>0</v>
      </c>
      <c r="G19577" s="249">
        <v>0</v>
      </c>
      <c r="H19577" s="249">
        <v>0</v>
      </c>
      <c r="I19577" s="249">
        <v>0</v>
      </c>
      <c r="J19577" s="250">
        <f t="shared" si="720"/>
        <v>24060</v>
      </c>
      <c r="K19577" s="250">
        <f t="shared" si="721"/>
        <v>3</v>
      </c>
      <c r="M19577" s="237"/>
    </row>
    <row r="19578" spans="1:13" ht="13">
      <c r="A19578" s="249">
        <v>2457071</v>
      </c>
      <c r="B19578" s="249" t="s">
        <v>303</v>
      </c>
      <c r="C19578" s="249">
        <v>61600</v>
      </c>
      <c r="D19578" s="249">
        <v>3</v>
      </c>
      <c r="E19578" s="249">
        <v>0</v>
      </c>
      <c r="F19578" s="249">
        <v>0</v>
      </c>
      <c r="G19578" s="249">
        <v>0</v>
      </c>
      <c r="H19578" s="249">
        <v>0</v>
      </c>
      <c r="I19578" s="249">
        <v>0</v>
      </c>
      <c r="J19578" s="250">
        <f t="shared" si="720"/>
        <v>184800</v>
      </c>
      <c r="K19578" s="250">
        <f t="shared" si="721"/>
        <v>3</v>
      </c>
      <c r="M19578" s="237"/>
    </row>
    <row r="19579" spans="1:13" ht="13">
      <c r="A19579" s="249">
        <v>3181432</v>
      </c>
      <c r="B19579" s="249" t="s">
        <v>211</v>
      </c>
      <c r="C19579" s="249">
        <v>3690</v>
      </c>
      <c r="D19579" s="249">
        <v>3</v>
      </c>
      <c r="E19579" s="249">
        <v>0</v>
      </c>
      <c r="F19579" s="249">
        <v>0</v>
      </c>
      <c r="G19579" s="249">
        <v>0</v>
      </c>
      <c r="H19579" s="249">
        <v>0</v>
      </c>
      <c r="I19579" s="249">
        <v>0</v>
      </c>
      <c r="J19579" s="250">
        <f t="shared" si="720"/>
        <v>11070</v>
      </c>
      <c r="K19579" s="250">
        <f t="shared" si="721"/>
        <v>3</v>
      </c>
      <c r="M19579" s="237"/>
    </row>
    <row r="19580" spans="1:13" ht="13">
      <c r="A19580" s="249">
        <v>2431880</v>
      </c>
      <c r="B19580" s="249" t="s">
        <v>110</v>
      </c>
      <c r="C19580" s="249">
        <v>5580</v>
      </c>
      <c r="D19580" s="249">
        <v>17</v>
      </c>
      <c r="E19580" s="249">
        <v>0</v>
      </c>
      <c r="F19580" s="249">
        <v>0</v>
      </c>
      <c r="G19580" s="249">
        <v>0</v>
      </c>
      <c r="H19580" s="249">
        <v>0</v>
      </c>
      <c r="I19580" s="249">
        <v>0</v>
      </c>
      <c r="J19580" s="250">
        <f t="shared" si="720"/>
        <v>94860</v>
      </c>
      <c r="K19580" s="250">
        <f t="shared" si="721"/>
        <v>17</v>
      </c>
      <c r="M19580" s="237"/>
    </row>
    <row r="19581" spans="1:13" ht="13">
      <c r="A19581" s="249">
        <v>1803545</v>
      </c>
      <c r="B19581" s="249" t="s">
        <v>127</v>
      </c>
      <c r="C19581" s="249">
        <v>5780</v>
      </c>
      <c r="D19581" s="249">
        <v>17</v>
      </c>
      <c r="E19581" s="249">
        <v>0</v>
      </c>
      <c r="F19581" s="249">
        <v>0</v>
      </c>
      <c r="G19581" s="249">
        <v>0</v>
      </c>
      <c r="H19581" s="249">
        <v>0</v>
      </c>
      <c r="I19581" s="249">
        <v>0</v>
      </c>
      <c r="J19581" s="250">
        <f t="shared" si="720"/>
        <v>98260</v>
      </c>
      <c r="K19581" s="250">
        <f t="shared" si="721"/>
        <v>17</v>
      </c>
      <c r="M19581" s="237"/>
    </row>
    <row r="19582" spans="1:13" ht="13">
      <c r="A19582" s="249">
        <v>118574</v>
      </c>
      <c r="B19582" s="249" t="s">
        <v>331</v>
      </c>
      <c r="C19582" s="249">
        <v>8737.65</v>
      </c>
      <c r="D19582" s="249">
        <v>17</v>
      </c>
      <c r="E19582" s="249">
        <v>0</v>
      </c>
      <c r="F19582" s="249">
        <v>0</v>
      </c>
      <c r="G19582" s="249">
        <v>0</v>
      </c>
      <c r="H19582" s="249">
        <v>0</v>
      </c>
      <c r="I19582" s="249">
        <v>0</v>
      </c>
      <c r="J19582" s="250">
        <f t="shared" si="720"/>
        <v>148540.04999999999</v>
      </c>
      <c r="K19582" s="250">
        <f t="shared" si="721"/>
        <v>17</v>
      </c>
      <c r="M19582" s="237"/>
    </row>
    <row r="19583" spans="1:13" ht="13">
      <c r="A19583" s="249">
        <v>3158554</v>
      </c>
      <c r="B19583" s="249" t="s">
        <v>119</v>
      </c>
      <c r="C19583" s="249">
        <v>11950</v>
      </c>
      <c r="D19583" s="249">
        <v>50</v>
      </c>
      <c r="E19583" s="249">
        <v>0</v>
      </c>
      <c r="F19583" s="249">
        <v>0</v>
      </c>
      <c r="G19583" s="249">
        <v>0</v>
      </c>
      <c r="H19583" s="249">
        <v>0</v>
      </c>
      <c r="I19583" s="249">
        <v>0</v>
      </c>
      <c r="J19583" s="250">
        <f t="shared" si="720"/>
        <v>597500</v>
      </c>
      <c r="K19583" s="250">
        <f t="shared" si="721"/>
        <v>50</v>
      </c>
      <c r="M19583" s="237"/>
    </row>
    <row r="19584" spans="1:13" ht="13">
      <c r="A19584" s="249">
        <v>2446600</v>
      </c>
      <c r="B19584" s="249" t="s">
        <v>127</v>
      </c>
      <c r="C19584" s="249">
        <v>8600</v>
      </c>
      <c r="D19584" s="249">
        <v>50</v>
      </c>
      <c r="E19584" s="249">
        <v>0</v>
      </c>
      <c r="F19584" s="249">
        <v>0</v>
      </c>
      <c r="G19584" s="249">
        <v>0</v>
      </c>
      <c r="H19584" s="249">
        <v>0</v>
      </c>
      <c r="I19584" s="249">
        <v>0</v>
      </c>
      <c r="J19584" s="250">
        <f t="shared" si="720"/>
        <v>430000</v>
      </c>
      <c r="K19584" s="250">
        <f t="shared" si="721"/>
        <v>50</v>
      </c>
      <c r="M19584" s="237"/>
    </row>
    <row r="19585" spans="1:13" ht="13">
      <c r="A19585" s="249">
        <v>2413876</v>
      </c>
      <c r="B19585" s="249" t="s">
        <v>437</v>
      </c>
      <c r="C19585" s="249">
        <v>120156.77</v>
      </c>
      <c r="D19585" s="249">
        <v>31</v>
      </c>
      <c r="E19585" s="249">
        <v>0</v>
      </c>
      <c r="F19585" s="249">
        <v>0</v>
      </c>
      <c r="G19585" s="249">
        <v>0</v>
      </c>
      <c r="H19585" s="249">
        <v>0</v>
      </c>
      <c r="I19585" s="249">
        <v>0</v>
      </c>
      <c r="J19585" s="250">
        <f t="shared" si="720"/>
        <v>3724859.87</v>
      </c>
      <c r="K19585" s="250">
        <f t="shared" si="721"/>
        <v>31</v>
      </c>
      <c r="M19585" s="237"/>
    </row>
    <row r="19586" spans="1:13" ht="13">
      <c r="A19586" s="249">
        <v>1477499</v>
      </c>
      <c r="B19586" s="249" t="s">
        <v>119</v>
      </c>
      <c r="C19586" s="249">
        <v>8150</v>
      </c>
      <c r="D19586" s="249">
        <v>12</v>
      </c>
      <c r="E19586" s="249">
        <v>0</v>
      </c>
      <c r="F19586" s="249">
        <v>0</v>
      </c>
      <c r="G19586" s="249">
        <v>0</v>
      </c>
      <c r="H19586" s="249">
        <v>0</v>
      </c>
      <c r="I19586" s="249">
        <v>0</v>
      </c>
      <c r="J19586" s="250">
        <f t="shared" si="720"/>
        <v>97800</v>
      </c>
      <c r="K19586" s="250">
        <f t="shared" si="721"/>
        <v>12</v>
      </c>
      <c r="M19586" s="237"/>
    </row>
    <row r="19587" spans="1:13" ht="13">
      <c r="A19587" s="249">
        <v>2513530</v>
      </c>
      <c r="B19587" s="249" t="s">
        <v>216</v>
      </c>
      <c r="C19587" s="249">
        <v>12429.97</v>
      </c>
      <c r="D19587" s="249">
        <v>140</v>
      </c>
      <c r="E19587" s="249">
        <v>0</v>
      </c>
      <c r="F19587" s="249">
        <v>0</v>
      </c>
      <c r="G19587" s="249">
        <v>0</v>
      </c>
      <c r="H19587" s="249">
        <v>0</v>
      </c>
      <c r="I19587" s="249">
        <v>0</v>
      </c>
      <c r="J19587" s="250">
        <f t="shared" ref="J19587:J19650" si="722">C19587*K19587</f>
        <v>1740195.7999999998</v>
      </c>
      <c r="K19587" s="250">
        <f t="shared" ref="K19587:K19650" si="723">SUM(D19587:I19587)</f>
        <v>140</v>
      </c>
      <c r="M19587" s="237"/>
    </row>
    <row r="19588" spans="1:13" ht="13">
      <c r="A19588" s="249">
        <v>1150539</v>
      </c>
      <c r="B19588" s="249" t="s">
        <v>154</v>
      </c>
      <c r="C19588" s="249">
        <v>16050</v>
      </c>
      <c r="D19588" s="249">
        <v>140</v>
      </c>
      <c r="E19588" s="249">
        <v>0</v>
      </c>
      <c r="F19588" s="249">
        <v>0</v>
      </c>
      <c r="G19588" s="249">
        <v>0</v>
      </c>
      <c r="H19588" s="249">
        <v>0</v>
      </c>
      <c r="I19588" s="249">
        <v>0</v>
      </c>
      <c r="J19588" s="250">
        <f t="shared" si="722"/>
        <v>2247000</v>
      </c>
      <c r="K19588" s="250">
        <f t="shared" si="723"/>
        <v>140</v>
      </c>
      <c r="M19588" s="237"/>
    </row>
    <row r="19589" spans="1:13" ht="13">
      <c r="A19589" s="249">
        <v>2222747</v>
      </c>
      <c r="B19589" s="249" t="s">
        <v>216</v>
      </c>
      <c r="C19589" s="249">
        <v>9183.2800000000007</v>
      </c>
      <c r="D19589" s="249">
        <v>114.4</v>
      </c>
      <c r="E19589" s="249">
        <v>0</v>
      </c>
      <c r="F19589" s="249">
        <v>0</v>
      </c>
      <c r="G19589" s="249">
        <v>0</v>
      </c>
      <c r="H19589" s="249">
        <v>0</v>
      </c>
      <c r="I19589" s="249">
        <v>0</v>
      </c>
      <c r="J19589" s="250">
        <f t="shared" si="722"/>
        <v>1050567.2320000001</v>
      </c>
      <c r="K19589" s="250">
        <f t="shared" si="723"/>
        <v>114.4</v>
      </c>
      <c r="M19589" s="237"/>
    </row>
    <row r="19590" spans="1:13" ht="13">
      <c r="A19590" s="249">
        <v>3028999</v>
      </c>
      <c r="B19590" s="249" t="s">
        <v>273</v>
      </c>
      <c r="C19590" s="249">
        <v>5800</v>
      </c>
      <c r="D19590" s="249">
        <v>154</v>
      </c>
      <c r="E19590" s="249">
        <v>0</v>
      </c>
      <c r="F19590" s="249">
        <v>0</v>
      </c>
      <c r="G19590" s="249">
        <v>0</v>
      </c>
      <c r="H19590" s="249">
        <v>0</v>
      </c>
      <c r="I19590" s="249">
        <v>0</v>
      </c>
      <c r="J19590" s="250">
        <f t="shared" si="722"/>
        <v>893200</v>
      </c>
      <c r="K19590" s="250">
        <f t="shared" si="723"/>
        <v>154</v>
      </c>
      <c r="M19590" s="237"/>
    </row>
    <row r="19591" spans="1:13" ht="13">
      <c r="A19591" s="249">
        <v>2273228</v>
      </c>
      <c r="B19591" s="249" t="s">
        <v>233</v>
      </c>
      <c r="C19591" s="249">
        <v>3812.5</v>
      </c>
      <c r="D19591" s="249">
        <v>26</v>
      </c>
      <c r="E19591" s="249">
        <v>0</v>
      </c>
      <c r="F19591" s="249">
        <v>0</v>
      </c>
      <c r="G19591" s="249">
        <v>0</v>
      </c>
      <c r="H19591" s="249">
        <v>0</v>
      </c>
      <c r="I19591" s="249">
        <v>0</v>
      </c>
      <c r="J19591" s="250">
        <f t="shared" si="722"/>
        <v>99125</v>
      </c>
      <c r="K19591" s="250">
        <f t="shared" si="723"/>
        <v>26</v>
      </c>
      <c r="M19591" s="237"/>
    </row>
    <row r="19592" spans="1:13" ht="13">
      <c r="A19592" s="249">
        <v>2413876</v>
      </c>
      <c r="B19592" s="249" t="s">
        <v>185</v>
      </c>
      <c r="C19592" s="249">
        <v>34549.040000000001</v>
      </c>
      <c r="D19592" s="249">
        <v>26</v>
      </c>
      <c r="E19592" s="249">
        <v>0</v>
      </c>
      <c r="F19592" s="249">
        <v>0</v>
      </c>
      <c r="G19592" s="249">
        <v>0</v>
      </c>
      <c r="H19592" s="249">
        <v>0</v>
      </c>
      <c r="I19592" s="249">
        <v>0</v>
      </c>
      <c r="J19592" s="250">
        <f t="shared" si="722"/>
        <v>898275.04</v>
      </c>
      <c r="K19592" s="250">
        <f t="shared" si="723"/>
        <v>26</v>
      </c>
      <c r="M19592" s="237"/>
    </row>
    <row r="19593" spans="1:13" ht="13">
      <c r="A19593" s="249">
        <v>1698257</v>
      </c>
      <c r="B19593" s="249" t="s">
        <v>110</v>
      </c>
      <c r="C19593" s="249">
        <v>13200</v>
      </c>
      <c r="D19593" s="249">
        <v>7</v>
      </c>
      <c r="E19593" s="249">
        <v>0</v>
      </c>
      <c r="F19593" s="249">
        <v>0</v>
      </c>
      <c r="G19593" s="249">
        <v>0</v>
      </c>
      <c r="H19593" s="249">
        <v>0</v>
      </c>
      <c r="I19593" s="249">
        <v>0</v>
      </c>
      <c r="J19593" s="250">
        <f t="shared" si="722"/>
        <v>92400</v>
      </c>
      <c r="K19593" s="250">
        <f t="shared" si="723"/>
        <v>7</v>
      </c>
      <c r="M19593" s="237"/>
    </row>
    <row r="19594" spans="1:13" ht="13">
      <c r="A19594" s="249">
        <v>648632</v>
      </c>
      <c r="B19594" s="249" t="s">
        <v>120</v>
      </c>
      <c r="C19594" s="249">
        <v>4161.29</v>
      </c>
      <c r="D19594" s="249">
        <v>7</v>
      </c>
      <c r="E19594" s="249">
        <v>0</v>
      </c>
      <c r="F19594" s="249">
        <v>0</v>
      </c>
      <c r="G19594" s="249">
        <v>0</v>
      </c>
      <c r="H19594" s="249">
        <v>0</v>
      </c>
      <c r="I19594" s="249">
        <v>0</v>
      </c>
      <c r="J19594" s="250">
        <f t="shared" si="722"/>
        <v>29129.03</v>
      </c>
      <c r="K19594" s="250">
        <f t="shared" si="723"/>
        <v>7</v>
      </c>
      <c r="M19594" s="237"/>
    </row>
    <row r="19595" spans="1:13" ht="13">
      <c r="A19595" s="249">
        <v>2190929</v>
      </c>
      <c r="B19595" s="249" t="s">
        <v>128</v>
      </c>
      <c r="C19595" s="249">
        <v>60200</v>
      </c>
      <c r="D19595" s="249">
        <v>7</v>
      </c>
      <c r="E19595" s="249">
        <v>0</v>
      </c>
      <c r="F19595" s="249">
        <v>0</v>
      </c>
      <c r="G19595" s="249">
        <v>0</v>
      </c>
      <c r="H19595" s="249">
        <v>0</v>
      </c>
      <c r="I19595" s="249">
        <v>0</v>
      </c>
      <c r="J19595" s="250">
        <f t="shared" si="722"/>
        <v>421400</v>
      </c>
      <c r="K19595" s="250">
        <f t="shared" si="723"/>
        <v>7</v>
      </c>
      <c r="M19595" s="237"/>
    </row>
    <row r="19596" spans="1:13" ht="13">
      <c r="A19596" s="249">
        <v>3071057</v>
      </c>
      <c r="B19596" s="249" t="s">
        <v>331</v>
      </c>
      <c r="C19596" s="249">
        <v>6021.43</v>
      </c>
      <c r="D19596" s="249">
        <v>7</v>
      </c>
      <c r="E19596" s="249">
        <v>0</v>
      </c>
      <c r="F19596" s="249">
        <v>0</v>
      </c>
      <c r="G19596" s="249">
        <v>0</v>
      </c>
      <c r="H19596" s="249">
        <v>0</v>
      </c>
      <c r="I19596" s="249">
        <v>0</v>
      </c>
      <c r="J19596" s="250">
        <f t="shared" si="722"/>
        <v>42150.01</v>
      </c>
      <c r="K19596" s="250">
        <f t="shared" si="723"/>
        <v>7</v>
      </c>
      <c r="M19596" s="237"/>
    </row>
    <row r="19597" spans="1:13" ht="13">
      <c r="A19597" s="249">
        <v>2078517</v>
      </c>
      <c r="B19597" s="249" t="s">
        <v>120</v>
      </c>
      <c r="C19597" s="249">
        <v>7025.71</v>
      </c>
      <c r="D19597" s="249">
        <v>7</v>
      </c>
      <c r="E19597" s="249">
        <v>0</v>
      </c>
      <c r="F19597" s="249">
        <v>0</v>
      </c>
      <c r="G19597" s="249">
        <v>0</v>
      </c>
      <c r="H19597" s="249">
        <v>0</v>
      </c>
      <c r="I19597" s="249">
        <v>0</v>
      </c>
      <c r="J19597" s="250">
        <f t="shared" si="722"/>
        <v>49179.97</v>
      </c>
      <c r="K19597" s="250">
        <f t="shared" si="723"/>
        <v>7</v>
      </c>
      <c r="M19597" s="237"/>
    </row>
    <row r="19598" spans="1:13" ht="13">
      <c r="A19598" s="249">
        <v>400806</v>
      </c>
      <c r="B19598" s="249" t="s">
        <v>337</v>
      </c>
      <c r="C19598" s="249">
        <v>18400</v>
      </c>
      <c r="D19598" s="249">
        <v>7</v>
      </c>
      <c r="E19598" s="249">
        <v>0</v>
      </c>
      <c r="F19598" s="249">
        <v>0</v>
      </c>
      <c r="G19598" s="249">
        <v>0</v>
      </c>
      <c r="H19598" s="249">
        <v>0</v>
      </c>
      <c r="I19598" s="249">
        <v>0</v>
      </c>
      <c r="J19598" s="250">
        <f t="shared" si="722"/>
        <v>128800</v>
      </c>
      <c r="K19598" s="250">
        <f t="shared" si="723"/>
        <v>7</v>
      </c>
      <c r="M19598" s="237"/>
    </row>
    <row r="19599" spans="1:13" ht="13">
      <c r="A19599" s="249">
        <v>2004586</v>
      </c>
      <c r="B19599" s="249" t="s">
        <v>263</v>
      </c>
      <c r="C19599" s="249">
        <v>25400</v>
      </c>
      <c r="D19599" s="249">
        <v>7</v>
      </c>
      <c r="E19599" s="249">
        <v>0</v>
      </c>
      <c r="F19599" s="249">
        <v>0</v>
      </c>
      <c r="G19599" s="249">
        <v>0</v>
      </c>
      <c r="H19599" s="249">
        <v>0</v>
      </c>
      <c r="I19599" s="249">
        <v>0</v>
      </c>
      <c r="J19599" s="250">
        <f t="shared" si="722"/>
        <v>177800</v>
      </c>
      <c r="K19599" s="250">
        <f t="shared" si="723"/>
        <v>7</v>
      </c>
      <c r="M19599" s="237"/>
    </row>
    <row r="19600" spans="1:13" ht="13">
      <c r="A19600" s="249">
        <v>2896864</v>
      </c>
      <c r="B19600" s="249" t="s">
        <v>193</v>
      </c>
      <c r="C19600" s="249">
        <v>3610</v>
      </c>
      <c r="D19600" s="249">
        <v>7</v>
      </c>
      <c r="E19600" s="249">
        <v>0</v>
      </c>
      <c r="F19600" s="249">
        <v>0</v>
      </c>
      <c r="G19600" s="249">
        <v>0</v>
      </c>
      <c r="H19600" s="249">
        <v>0</v>
      </c>
      <c r="I19600" s="249">
        <v>0</v>
      </c>
      <c r="J19600" s="250">
        <f t="shared" si="722"/>
        <v>25270</v>
      </c>
      <c r="K19600" s="250">
        <f t="shared" si="723"/>
        <v>7</v>
      </c>
      <c r="M19600" s="237"/>
    </row>
    <row r="19601" spans="1:13" ht="13">
      <c r="A19601" s="249">
        <v>1403948</v>
      </c>
      <c r="B19601" s="249" t="s">
        <v>326</v>
      </c>
      <c r="C19601" s="249">
        <v>19836.77</v>
      </c>
      <c r="D19601" s="249">
        <v>276.2</v>
      </c>
      <c r="E19601" s="249">
        <v>0</v>
      </c>
      <c r="F19601" s="249">
        <v>0</v>
      </c>
      <c r="G19601" s="249">
        <v>0</v>
      </c>
      <c r="H19601" s="249">
        <v>0</v>
      </c>
      <c r="I19601" s="249">
        <v>0</v>
      </c>
      <c r="J19601" s="250">
        <f t="shared" si="722"/>
        <v>5478915.8739999998</v>
      </c>
      <c r="K19601" s="250">
        <f t="shared" si="723"/>
        <v>276.2</v>
      </c>
      <c r="M19601" s="237"/>
    </row>
    <row r="19602" spans="1:13" ht="13">
      <c r="A19602" s="249">
        <v>2347471</v>
      </c>
      <c r="B19602" s="249" t="s">
        <v>213</v>
      </c>
      <c r="C19602" s="249">
        <v>25650.75</v>
      </c>
      <c r="D19602" s="249">
        <v>40</v>
      </c>
      <c r="E19602" s="249">
        <v>0</v>
      </c>
      <c r="F19602" s="249">
        <v>0</v>
      </c>
      <c r="G19602" s="249">
        <v>0</v>
      </c>
      <c r="H19602" s="249">
        <v>0</v>
      </c>
      <c r="I19602" s="249">
        <v>0</v>
      </c>
      <c r="J19602" s="250">
        <f t="shared" si="722"/>
        <v>1026030</v>
      </c>
      <c r="K19602" s="250">
        <f t="shared" si="723"/>
        <v>40</v>
      </c>
      <c r="M19602" s="237"/>
    </row>
    <row r="19603" spans="1:13" ht="13">
      <c r="A19603" s="249">
        <v>3158554</v>
      </c>
      <c r="B19603" s="249" t="s">
        <v>337</v>
      </c>
      <c r="C19603" s="249">
        <v>12850</v>
      </c>
      <c r="D19603" s="249">
        <v>40</v>
      </c>
      <c r="E19603" s="249">
        <v>0</v>
      </c>
      <c r="F19603" s="249">
        <v>0</v>
      </c>
      <c r="G19603" s="249">
        <v>0</v>
      </c>
      <c r="H19603" s="249">
        <v>0</v>
      </c>
      <c r="I19603" s="249">
        <v>0</v>
      </c>
      <c r="J19603" s="250">
        <f t="shared" si="722"/>
        <v>514000</v>
      </c>
      <c r="K19603" s="250">
        <f t="shared" si="723"/>
        <v>40</v>
      </c>
      <c r="M19603" s="237"/>
    </row>
    <row r="19604" spans="1:13" ht="13">
      <c r="A19604" s="249">
        <v>3158554</v>
      </c>
      <c r="B19604" s="249" t="s">
        <v>311</v>
      </c>
      <c r="C19604" s="249">
        <v>29112.5</v>
      </c>
      <c r="D19604" s="249">
        <v>40</v>
      </c>
      <c r="E19604" s="249">
        <v>0</v>
      </c>
      <c r="F19604" s="249">
        <v>0</v>
      </c>
      <c r="G19604" s="249">
        <v>0</v>
      </c>
      <c r="H19604" s="249">
        <v>0</v>
      </c>
      <c r="I19604" s="249">
        <v>0</v>
      </c>
      <c r="J19604" s="250">
        <f t="shared" si="722"/>
        <v>1164500</v>
      </c>
      <c r="K19604" s="250">
        <f t="shared" si="723"/>
        <v>40</v>
      </c>
      <c r="M19604" s="237"/>
    </row>
    <row r="19605" spans="1:13" ht="13">
      <c r="A19605" s="249">
        <v>1836493</v>
      </c>
      <c r="B19605" s="249" t="s">
        <v>252</v>
      </c>
      <c r="C19605" s="249">
        <v>7335.14</v>
      </c>
      <c r="D19605" s="249">
        <v>40</v>
      </c>
      <c r="E19605" s="249">
        <v>0</v>
      </c>
      <c r="F19605" s="249">
        <v>0</v>
      </c>
      <c r="G19605" s="249">
        <v>0</v>
      </c>
      <c r="H19605" s="249">
        <v>0</v>
      </c>
      <c r="I19605" s="249">
        <v>0</v>
      </c>
      <c r="J19605" s="250">
        <f t="shared" si="722"/>
        <v>293405.60000000003</v>
      </c>
      <c r="K19605" s="250">
        <f t="shared" si="723"/>
        <v>40</v>
      </c>
      <c r="M19605" s="237"/>
    </row>
    <row r="19606" spans="1:13" ht="13">
      <c r="A19606" s="249">
        <v>2681190</v>
      </c>
      <c r="B19606" s="249" t="s">
        <v>432</v>
      </c>
      <c r="C19606" s="249">
        <v>73606.77</v>
      </c>
      <c r="D19606" s="249">
        <v>130</v>
      </c>
      <c r="E19606" s="249">
        <v>0</v>
      </c>
      <c r="F19606" s="249">
        <v>0</v>
      </c>
      <c r="G19606" s="249">
        <v>0</v>
      </c>
      <c r="H19606" s="249">
        <v>0</v>
      </c>
      <c r="I19606" s="249">
        <v>0</v>
      </c>
      <c r="J19606" s="250">
        <f t="shared" si="722"/>
        <v>9568880.0999999996</v>
      </c>
      <c r="K19606" s="250">
        <f t="shared" si="723"/>
        <v>130</v>
      </c>
      <c r="M19606" s="237"/>
    </row>
    <row r="19607" spans="1:13" ht="13">
      <c r="A19607" s="249">
        <v>2273228</v>
      </c>
      <c r="B19607" s="249" t="s">
        <v>120</v>
      </c>
      <c r="C19607" s="249">
        <v>5230.3999999999996</v>
      </c>
      <c r="D19607" s="249">
        <v>35</v>
      </c>
      <c r="E19607" s="249">
        <v>0</v>
      </c>
      <c r="F19607" s="249">
        <v>0</v>
      </c>
      <c r="G19607" s="249">
        <v>0</v>
      </c>
      <c r="H19607" s="249">
        <v>0</v>
      </c>
      <c r="I19607" s="249">
        <v>0</v>
      </c>
      <c r="J19607" s="250">
        <f t="shared" si="722"/>
        <v>183064</v>
      </c>
      <c r="K19607" s="250">
        <f t="shared" si="723"/>
        <v>35</v>
      </c>
      <c r="M19607" s="237"/>
    </row>
    <row r="19608" spans="1:13" ht="13">
      <c r="A19608" s="249">
        <v>2386039</v>
      </c>
      <c r="B19608" s="249" t="s">
        <v>108</v>
      </c>
      <c r="C19608" s="249">
        <v>14500</v>
      </c>
      <c r="D19608" s="249">
        <v>35</v>
      </c>
      <c r="E19608" s="249">
        <v>0</v>
      </c>
      <c r="F19608" s="249">
        <v>0</v>
      </c>
      <c r="G19608" s="249">
        <v>0</v>
      </c>
      <c r="H19608" s="249">
        <v>0</v>
      </c>
      <c r="I19608" s="249">
        <v>0</v>
      </c>
      <c r="J19608" s="250">
        <f t="shared" si="722"/>
        <v>507500</v>
      </c>
      <c r="K19608" s="250">
        <f t="shared" si="723"/>
        <v>35</v>
      </c>
      <c r="M19608" s="237"/>
    </row>
    <row r="19609" spans="1:13" ht="13">
      <c r="A19609" s="249">
        <v>2446600</v>
      </c>
      <c r="B19609" s="249" t="s">
        <v>216</v>
      </c>
      <c r="C19609" s="249">
        <v>14550</v>
      </c>
      <c r="D19609" s="249">
        <v>87</v>
      </c>
      <c r="E19609" s="249">
        <v>0</v>
      </c>
      <c r="F19609" s="249">
        <v>0</v>
      </c>
      <c r="G19609" s="249">
        <v>0</v>
      </c>
      <c r="H19609" s="249">
        <v>0</v>
      </c>
      <c r="I19609" s="249">
        <v>0</v>
      </c>
      <c r="J19609" s="250">
        <f t="shared" si="722"/>
        <v>1265850</v>
      </c>
      <c r="K19609" s="250">
        <f t="shared" si="723"/>
        <v>87</v>
      </c>
      <c r="M19609" s="237"/>
    </row>
    <row r="19610" spans="1:13" ht="13">
      <c r="A19610" s="249">
        <v>253446</v>
      </c>
      <c r="B19610" s="249" t="s">
        <v>205</v>
      </c>
      <c r="C19610" s="249">
        <v>5770</v>
      </c>
      <c r="D19610" s="249">
        <v>30</v>
      </c>
      <c r="E19610" s="249">
        <v>0</v>
      </c>
      <c r="F19610" s="249">
        <v>0</v>
      </c>
      <c r="G19610" s="249">
        <v>0</v>
      </c>
      <c r="H19610" s="249">
        <v>0</v>
      </c>
      <c r="I19610" s="249">
        <v>0</v>
      </c>
      <c r="J19610" s="250">
        <f t="shared" si="722"/>
        <v>173100</v>
      </c>
      <c r="K19610" s="250">
        <f t="shared" si="723"/>
        <v>30</v>
      </c>
      <c r="M19610" s="237"/>
    </row>
    <row r="19611" spans="1:13" ht="13">
      <c r="A19611" s="249">
        <v>2545648</v>
      </c>
      <c r="B19611" s="249" t="s">
        <v>127</v>
      </c>
      <c r="C19611" s="249">
        <v>11879.24</v>
      </c>
      <c r="D19611" s="249">
        <v>11</v>
      </c>
      <c r="E19611" s="249">
        <v>0</v>
      </c>
      <c r="F19611" s="249">
        <v>0</v>
      </c>
      <c r="G19611" s="249">
        <v>0</v>
      </c>
      <c r="H19611" s="249">
        <v>0</v>
      </c>
      <c r="I19611" s="249">
        <v>0</v>
      </c>
      <c r="J19611" s="250">
        <f t="shared" si="722"/>
        <v>130671.64</v>
      </c>
      <c r="K19611" s="250">
        <f t="shared" si="723"/>
        <v>11</v>
      </c>
      <c r="M19611" s="237"/>
    </row>
    <row r="19612" spans="1:13" ht="13">
      <c r="A19612" s="249">
        <v>2347471</v>
      </c>
      <c r="B19612" s="249" t="s">
        <v>110</v>
      </c>
      <c r="C19612" s="249">
        <v>20664.830000000002</v>
      </c>
      <c r="D19612" s="249">
        <v>120</v>
      </c>
      <c r="E19612" s="249">
        <v>0</v>
      </c>
      <c r="F19612" s="249">
        <v>0</v>
      </c>
      <c r="G19612" s="249">
        <v>0</v>
      </c>
      <c r="H19612" s="249">
        <v>0</v>
      </c>
      <c r="I19612" s="249">
        <v>0</v>
      </c>
      <c r="J19612" s="250">
        <f t="shared" si="722"/>
        <v>2479779.6</v>
      </c>
      <c r="K19612" s="250">
        <f t="shared" si="723"/>
        <v>120</v>
      </c>
      <c r="M19612" s="237"/>
    </row>
    <row r="19613" spans="1:13" ht="13">
      <c r="A19613" s="249">
        <v>960632</v>
      </c>
      <c r="B19613" s="249" t="s">
        <v>265</v>
      </c>
      <c r="C19613" s="249">
        <v>3458.67</v>
      </c>
      <c r="D19613" s="249">
        <v>120</v>
      </c>
      <c r="E19613" s="249">
        <v>0</v>
      </c>
      <c r="F19613" s="249">
        <v>0</v>
      </c>
      <c r="G19613" s="249">
        <v>0</v>
      </c>
      <c r="H19613" s="249">
        <v>0</v>
      </c>
      <c r="I19613" s="249">
        <v>0</v>
      </c>
      <c r="J19613" s="250">
        <f t="shared" si="722"/>
        <v>415040.4</v>
      </c>
      <c r="K19613" s="250">
        <f t="shared" si="723"/>
        <v>120</v>
      </c>
      <c r="M19613" s="237"/>
    </row>
    <row r="19614" spans="1:13" ht="13">
      <c r="A19614" s="249">
        <v>2684828</v>
      </c>
      <c r="B19614" s="249" t="s">
        <v>108</v>
      </c>
      <c r="C19614" s="249">
        <v>13250</v>
      </c>
      <c r="D19614" s="249">
        <v>5.2</v>
      </c>
      <c r="E19614" s="249">
        <v>0</v>
      </c>
      <c r="F19614" s="249">
        <v>0</v>
      </c>
      <c r="G19614" s="249">
        <v>0</v>
      </c>
      <c r="H19614" s="249">
        <v>0</v>
      </c>
      <c r="I19614" s="249">
        <v>0</v>
      </c>
      <c r="J19614" s="250">
        <f t="shared" si="722"/>
        <v>68900</v>
      </c>
      <c r="K19614" s="250">
        <f t="shared" si="723"/>
        <v>5.2</v>
      </c>
      <c r="M19614" s="237"/>
    </row>
    <row r="19615" spans="1:13" ht="13">
      <c r="A19615" s="249">
        <v>1234577</v>
      </c>
      <c r="B19615" s="249" t="s">
        <v>316</v>
      </c>
      <c r="C19615" s="249">
        <v>29700</v>
      </c>
      <c r="D19615" s="249">
        <v>25</v>
      </c>
      <c r="E19615" s="249">
        <v>0</v>
      </c>
      <c r="F19615" s="249">
        <v>0</v>
      </c>
      <c r="G19615" s="249">
        <v>0</v>
      </c>
      <c r="H19615" s="249">
        <v>0</v>
      </c>
      <c r="I19615" s="249">
        <v>0</v>
      </c>
      <c r="J19615" s="250">
        <f t="shared" si="722"/>
        <v>742500</v>
      </c>
      <c r="K19615" s="250">
        <f t="shared" si="723"/>
        <v>25</v>
      </c>
      <c r="M19615" s="237"/>
    </row>
    <row r="19616" spans="1:13" ht="13">
      <c r="A19616" s="249">
        <v>2440829</v>
      </c>
      <c r="B19616" s="249" t="s">
        <v>216</v>
      </c>
      <c r="C19616" s="249">
        <v>12800.4</v>
      </c>
      <c r="D19616" s="249">
        <v>25</v>
      </c>
      <c r="E19616" s="249">
        <v>0</v>
      </c>
      <c r="F19616" s="249">
        <v>0</v>
      </c>
      <c r="G19616" s="249">
        <v>0</v>
      </c>
      <c r="H19616" s="249">
        <v>0</v>
      </c>
      <c r="I19616" s="249">
        <v>0</v>
      </c>
      <c r="J19616" s="250">
        <f t="shared" si="722"/>
        <v>320010</v>
      </c>
      <c r="K19616" s="250">
        <f t="shared" si="723"/>
        <v>25</v>
      </c>
      <c r="M19616" s="237"/>
    </row>
    <row r="19617" spans="1:13" ht="13">
      <c r="A19617" s="249">
        <v>2539451</v>
      </c>
      <c r="B19617" s="249" t="s">
        <v>454</v>
      </c>
      <c r="C19617" s="249">
        <v>28250</v>
      </c>
      <c r="D19617" s="249">
        <v>6</v>
      </c>
      <c r="E19617" s="249">
        <v>0</v>
      </c>
      <c r="F19617" s="249">
        <v>0</v>
      </c>
      <c r="G19617" s="249">
        <v>0</v>
      </c>
      <c r="H19617" s="249">
        <v>0</v>
      </c>
      <c r="I19617" s="249">
        <v>0</v>
      </c>
      <c r="J19617" s="250">
        <f t="shared" si="722"/>
        <v>169500</v>
      </c>
      <c r="K19617" s="250">
        <f t="shared" si="723"/>
        <v>6</v>
      </c>
      <c r="M19617" s="237"/>
    </row>
    <row r="19618" spans="1:13" ht="13">
      <c r="A19618" s="249">
        <v>648632</v>
      </c>
      <c r="B19618" s="249" t="s">
        <v>127</v>
      </c>
      <c r="C19618" s="249">
        <v>16366.67</v>
      </c>
      <c r="D19618" s="249">
        <v>6</v>
      </c>
      <c r="E19618" s="249">
        <v>0</v>
      </c>
      <c r="F19618" s="249">
        <v>0</v>
      </c>
      <c r="G19618" s="249">
        <v>0</v>
      </c>
      <c r="H19618" s="249">
        <v>0</v>
      </c>
      <c r="I19618" s="249">
        <v>0</v>
      </c>
      <c r="J19618" s="250">
        <f t="shared" si="722"/>
        <v>98200.02</v>
      </c>
      <c r="K19618" s="250">
        <f t="shared" si="723"/>
        <v>6</v>
      </c>
      <c r="M19618" s="237"/>
    </row>
    <row r="19619" spans="1:13" ht="13">
      <c r="A19619" s="249">
        <v>2599788</v>
      </c>
      <c r="B19619" s="249" t="s">
        <v>200</v>
      </c>
      <c r="C19619" s="249">
        <v>20350</v>
      </c>
      <c r="D19619" s="249">
        <v>6</v>
      </c>
      <c r="E19619" s="249">
        <v>0</v>
      </c>
      <c r="F19619" s="249">
        <v>0</v>
      </c>
      <c r="G19619" s="249">
        <v>0</v>
      </c>
      <c r="H19619" s="249">
        <v>0</v>
      </c>
      <c r="I19619" s="249">
        <v>0</v>
      </c>
      <c r="J19619" s="250">
        <f t="shared" si="722"/>
        <v>122100</v>
      </c>
      <c r="K19619" s="250">
        <f t="shared" si="723"/>
        <v>6</v>
      </c>
      <c r="M19619" s="237"/>
    </row>
    <row r="19620" spans="1:13" ht="13">
      <c r="A19620" s="249">
        <v>1314677</v>
      </c>
      <c r="B19620" s="249" t="s">
        <v>168</v>
      </c>
      <c r="C19620" s="249">
        <v>14800</v>
      </c>
      <c r="D19620" s="249">
        <v>20</v>
      </c>
      <c r="E19620" s="249">
        <v>0</v>
      </c>
      <c r="F19620" s="249">
        <v>0</v>
      </c>
      <c r="G19620" s="249">
        <v>0</v>
      </c>
      <c r="H19620" s="249">
        <v>0</v>
      </c>
      <c r="I19620" s="249">
        <v>0</v>
      </c>
      <c r="J19620" s="250">
        <f t="shared" si="722"/>
        <v>296000</v>
      </c>
      <c r="K19620" s="250">
        <f t="shared" si="723"/>
        <v>20</v>
      </c>
      <c r="M19620" s="237"/>
    </row>
    <row r="19621" spans="1:13" ht="13">
      <c r="A19621" s="249">
        <v>253446</v>
      </c>
      <c r="B19621" s="249" t="s">
        <v>179</v>
      </c>
      <c r="C19621" s="249">
        <v>7775</v>
      </c>
      <c r="D19621" s="249">
        <v>20</v>
      </c>
      <c r="E19621" s="249">
        <v>0</v>
      </c>
      <c r="F19621" s="249">
        <v>0</v>
      </c>
      <c r="G19621" s="249">
        <v>0</v>
      </c>
      <c r="H19621" s="249">
        <v>0</v>
      </c>
      <c r="I19621" s="249">
        <v>0</v>
      </c>
      <c r="J19621" s="250">
        <f t="shared" si="722"/>
        <v>155500</v>
      </c>
      <c r="K19621" s="250">
        <f t="shared" si="723"/>
        <v>20</v>
      </c>
      <c r="M19621" s="237"/>
    </row>
    <row r="19622" spans="1:13" ht="13">
      <c r="A19622" s="249">
        <v>939986</v>
      </c>
      <c r="B19622" s="249" t="s">
        <v>279</v>
      </c>
      <c r="C19622" s="249">
        <v>4070</v>
      </c>
      <c r="D19622" s="249">
        <v>20</v>
      </c>
      <c r="E19622" s="249">
        <v>0</v>
      </c>
      <c r="F19622" s="249">
        <v>0</v>
      </c>
      <c r="G19622" s="249">
        <v>0</v>
      </c>
      <c r="H19622" s="249">
        <v>0</v>
      </c>
      <c r="I19622" s="249">
        <v>0</v>
      </c>
      <c r="J19622" s="250">
        <f t="shared" si="722"/>
        <v>81400</v>
      </c>
      <c r="K19622" s="250">
        <f t="shared" si="723"/>
        <v>20</v>
      </c>
      <c r="M19622" s="237"/>
    </row>
    <row r="19623" spans="1:13" ht="13">
      <c r="A19623" s="249">
        <v>2545648</v>
      </c>
      <c r="B19623" s="249" t="s">
        <v>216</v>
      </c>
      <c r="C19623" s="249">
        <v>7419.3</v>
      </c>
      <c r="D19623" s="249">
        <v>20</v>
      </c>
      <c r="E19623" s="249">
        <v>0</v>
      </c>
      <c r="F19623" s="249">
        <v>0</v>
      </c>
      <c r="G19623" s="249">
        <v>0</v>
      </c>
      <c r="H19623" s="249">
        <v>0</v>
      </c>
      <c r="I19623" s="249">
        <v>0</v>
      </c>
      <c r="J19623" s="250">
        <f t="shared" si="722"/>
        <v>148386</v>
      </c>
      <c r="K19623" s="250">
        <f t="shared" si="723"/>
        <v>20</v>
      </c>
      <c r="M19623" s="237"/>
    </row>
    <row r="19624" spans="1:13" ht="13">
      <c r="A19624" s="249">
        <v>982824</v>
      </c>
      <c r="B19624" s="249" t="s">
        <v>123</v>
      </c>
      <c r="C19624" s="249">
        <v>7993.33</v>
      </c>
      <c r="D19624" s="249">
        <v>15</v>
      </c>
      <c r="E19624" s="249">
        <v>0</v>
      </c>
      <c r="F19624" s="249">
        <v>0</v>
      </c>
      <c r="G19624" s="249">
        <v>0</v>
      </c>
      <c r="H19624" s="249">
        <v>0</v>
      </c>
      <c r="I19624" s="249">
        <v>0</v>
      </c>
      <c r="J19624" s="250">
        <f t="shared" si="722"/>
        <v>119899.95</v>
      </c>
      <c r="K19624" s="250">
        <f t="shared" si="723"/>
        <v>15</v>
      </c>
      <c r="M19624" s="237"/>
    </row>
    <row r="19625" spans="1:13" ht="13">
      <c r="A19625" s="249">
        <v>2545648</v>
      </c>
      <c r="B19625" s="249" t="s">
        <v>337</v>
      </c>
      <c r="C19625" s="249">
        <v>14157.07</v>
      </c>
      <c r="D19625" s="249">
        <v>15</v>
      </c>
      <c r="E19625" s="249">
        <v>0</v>
      </c>
      <c r="F19625" s="249">
        <v>0</v>
      </c>
      <c r="G19625" s="249">
        <v>0</v>
      </c>
      <c r="H19625" s="249">
        <v>0</v>
      </c>
      <c r="I19625" s="249">
        <v>0</v>
      </c>
      <c r="J19625" s="250">
        <f t="shared" si="722"/>
        <v>212356.05</v>
      </c>
      <c r="K19625" s="250">
        <f t="shared" si="723"/>
        <v>15</v>
      </c>
      <c r="M19625" s="237"/>
    </row>
    <row r="19626" spans="1:13" ht="13">
      <c r="A19626" s="249">
        <v>1784291</v>
      </c>
      <c r="B19626" s="249" t="s">
        <v>334</v>
      </c>
      <c r="C19626" s="249">
        <v>43365.06</v>
      </c>
      <c r="D19626" s="249">
        <v>285</v>
      </c>
      <c r="E19626" s="249">
        <v>0</v>
      </c>
      <c r="F19626" s="249">
        <v>0</v>
      </c>
      <c r="G19626" s="249">
        <v>0</v>
      </c>
      <c r="H19626" s="249">
        <v>0</v>
      </c>
      <c r="I19626" s="249">
        <v>0</v>
      </c>
      <c r="J19626" s="250">
        <f t="shared" si="722"/>
        <v>12359042.1</v>
      </c>
      <c r="K19626" s="250">
        <f t="shared" si="723"/>
        <v>285</v>
      </c>
      <c r="M19626" s="237"/>
    </row>
    <row r="19627" spans="1:13" ht="13">
      <c r="A19627" s="249">
        <v>2336980</v>
      </c>
      <c r="B19627" s="249" t="s">
        <v>457</v>
      </c>
      <c r="C19627" s="249">
        <v>11820</v>
      </c>
      <c r="D19627" s="249">
        <v>10</v>
      </c>
      <c r="E19627" s="249">
        <v>0</v>
      </c>
      <c r="F19627" s="249">
        <v>0</v>
      </c>
      <c r="G19627" s="249">
        <v>0</v>
      </c>
      <c r="H19627" s="249">
        <v>0</v>
      </c>
      <c r="I19627" s="249">
        <v>0</v>
      </c>
      <c r="J19627" s="250">
        <f t="shared" si="722"/>
        <v>118200</v>
      </c>
      <c r="K19627" s="250">
        <f t="shared" si="723"/>
        <v>10</v>
      </c>
      <c r="M19627" s="237"/>
    </row>
    <row r="19628" spans="1:13" ht="13">
      <c r="A19628" s="249">
        <v>2347471</v>
      </c>
      <c r="B19628" s="249" t="s">
        <v>233</v>
      </c>
      <c r="C19628" s="249">
        <v>7139</v>
      </c>
      <c r="D19628" s="249">
        <v>10</v>
      </c>
      <c r="E19628" s="249">
        <v>0</v>
      </c>
      <c r="F19628" s="249">
        <v>0</v>
      </c>
      <c r="G19628" s="249">
        <v>0</v>
      </c>
      <c r="H19628" s="249">
        <v>0</v>
      </c>
      <c r="I19628" s="249">
        <v>0</v>
      </c>
      <c r="J19628" s="250">
        <f t="shared" si="722"/>
        <v>71390</v>
      </c>
      <c r="K19628" s="250">
        <f t="shared" si="723"/>
        <v>10</v>
      </c>
      <c r="M19628" s="237"/>
    </row>
    <row r="19629" spans="1:13" ht="13">
      <c r="A19629" s="249">
        <v>2880601</v>
      </c>
      <c r="B19629" s="249" t="s">
        <v>113</v>
      </c>
      <c r="C19629" s="249">
        <v>15600</v>
      </c>
      <c r="D19629" s="249">
        <v>10</v>
      </c>
      <c r="E19629" s="249">
        <v>0</v>
      </c>
      <c r="F19629" s="249">
        <v>0</v>
      </c>
      <c r="G19629" s="249">
        <v>0</v>
      </c>
      <c r="H19629" s="249">
        <v>0</v>
      </c>
      <c r="I19629" s="249">
        <v>0</v>
      </c>
      <c r="J19629" s="250">
        <f t="shared" si="722"/>
        <v>156000</v>
      </c>
      <c r="K19629" s="250">
        <f t="shared" si="723"/>
        <v>10</v>
      </c>
      <c r="M19629" s="237"/>
    </row>
    <row r="19630" spans="1:13" ht="13">
      <c r="A19630" s="249">
        <v>1134781</v>
      </c>
      <c r="B19630" s="249" t="s">
        <v>270</v>
      </c>
      <c r="C19630" s="249">
        <v>18400</v>
      </c>
      <c r="D19630" s="249">
        <v>10</v>
      </c>
      <c r="E19630" s="249">
        <v>0</v>
      </c>
      <c r="F19630" s="249">
        <v>0</v>
      </c>
      <c r="G19630" s="249">
        <v>0</v>
      </c>
      <c r="H19630" s="249">
        <v>0</v>
      </c>
      <c r="I19630" s="249">
        <v>0</v>
      </c>
      <c r="J19630" s="250">
        <f t="shared" si="722"/>
        <v>184000</v>
      </c>
      <c r="K19630" s="250">
        <f t="shared" si="723"/>
        <v>10</v>
      </c>
      <c r="M19630" s="237"/>
    </row>
    <row r="19631" spans="1:13" ht="13">
      <c r="A19631" s="249">
        <v>1234577</v>
      </c>
      <c r="B19631" s="249" t="s">
        <v>205</v>
      </c>
      <c r="C19631" s="249">
        <v>8470</v>
      </c>
      <c r="D19631" s="249">
        <v>10</v>
      </c>
      <c r="E19631" s="249">
        <v>0</v>
      </c>
      <c r="F19631" s="249">
        <v>0</v>
      </c>
      <c r="G19631" s="249">
        <v>0</v>
      </c>
      <c r="H19631" s="249">
        <v>0</v>
      </c>
      <c r="I19631" s="249">
        <v>0</v>
      </c>
      <c r="J19631" s="250">
        <f t="shared" si="722"/>
        <v>84700</v>
      </c>
      <c r="K19631" s="250">
        <f t="shared" si="723"/>
        <v>10</v>
      </c>
      <c r="M19631" s="237"/>
    </row>
    <row r="19632" spans="1:13" ht="13">
      <c r="A19632" s="249">
        <v>1234577</v>
      </c>
      <c r="B19632" s="249" t="s">
        <v>231</v>
      </c>
      <c r="C19632" s="249">
        <v>13350</v>
      </c>
      <c r="D19632" s="249">
        <v>10</v>
      </c>
      <c r="E19632" s="249">
        <v>0</v>
      </c>
      <c r="F19632" s="249">
        <v>0</v>
      </c>
      <c r="G19632" s="249">
        <v>0</v>
      </c>
      <c r="H19632" s="249">
        <v>0</v>
      </c>
      <c r="I19632" s="249">
        <v>0</v>
      </c>
      <c r="J19632" s="250">
        <f t="shared" si="722"/>
        <v>133500</v>
      </c>
      <c r="K19632" s="250">
        <f t="shared" si="723"/>
        <v>10</v>
      </c>
      <c r="M19632" s="237"/>
    </row>
    <row r="19633" spans="1:13" ht="13">
      <c r="A19633" s="249">
        <v>2446600</v>
      </c>
      <c r="B19633" s="249" t="s">
        <v>315</v>
      </c>
      <c r="C19633" s="249">
        <v>78650</v>
      </c>
      <c r="D19633" s="249">
        <v>10</v>
      </c>
      <c r="E19633" s="249">
        <v>0</v>
      </c>
      <c r="F19633" s="249">
        <v>0</v>
      </c>
      <c r="G19633" s="249">
        <v>0</v>
      </c>
      <c r="H19633" s="249">
        <v>0</v>
      </c>
      <c r="I19633" s="249">
        <v>0</v>
      </c>
      <c r="J19633" s="250">
        <f t="shared" si="722"/>
        <v>786500</v>
      </c>
      <c r="K19633" s="250">
        <f t="shared" si="723"/>
        <v>10</v>
      </c>
      <c r="M19633" s="237"/>
    </row>
    <row r="19634" spans="1:13" ht="13">
      <c r="A19634" s="249">
        <v>725168</v>
      </c>
      <c r="B19634" s="249" t="s">
        <v>120</v>
      </c>
      <c r="C19634" s="249">
        <v>10800</v>
      </c>
      <c r="D19634" s="249">
        <v>10</v>
      </c>
      <c r="E19634" s="249">
        <v>0</v>
      </c>
      <c r="F19634" s="249">
        <v>0</v>
      </c>
      <c r="G19634" s="249">
        <v>0</v>
      </c>
      <c r="H19634" s="249">
        <v>0</v>
      </c>
      <c r="I19634" s="249">
        <v>0</v>
      </c>
      <c r="J19634" s="250">
        <f t="shared" si="722"/>
        <v>108000</v>
      </c>
      <c r="K19634" s="250">
        <f t="shared" si="723"/>
        <v>10</v>
      </c>
      <c r="M19634" s="237"/>
    </row>
    <row r="19635" spans="1:13" ht="13">
      <c r="A19635" s="249">
        <v>467308</v>
      </c>
      <c r="B19635" s="249" t="s">
        <v>120</v>
      </c>
      <c r="C19635" s="249">
        <v>7190</v>
      </c>
      <c r="D19635" s="249">
        <v>10</v>
      </c>
      <c r="E19635" s="249">
        <v>0</v>
      </c>
      <c r="F19635" s="249">
        <v>0</v>
      </c>
      <c r="G19635" s="249">
        <v>0</v>
      </c>
      <c r="H19635" s="249">
        <v>0</v>
      </c>
      <c r="I19635" s="249">
        <v>0</v>
      </c>
      <c r="J19635" s="250">
        <f t="shared" si="722"/>
        <v>71900</v>
      </c>
      <c r="K19635" s="250">
        <f t="shared" si="723"/>
        <v>10</v>
      </c>
      <c r="M19635" s="237"/>
    </row>
    <row r="19636" spans="1:13" ht="13">
      <c r="A19636" s="249">
        <v>2681190</v>
      </c>
      <c r="B19636" s="249" t="s">
        <v>225</v>
      </c>
      <c r="C19636" s="249">
        <v>29700</v>
      </c>
      <c r="D19636" s="249">
        <v>10</v>
      </c>
      <c r="E19636" s="249">
        <v>0</v>
      </c>
      <c r="F19636" s="249">
        <v>0</v>
      </c>
      <c r="G19636" s="249">
        <v>0</v>
      </c>
      <c r="H19636" s="249">
        <v>0</v>
      </c>
      <c r="I19636" s="249">
        <v>0</v>
      </c>
      <c r="J19636" s="250">
        <f t="shared" si="722"/>
        <v>297000</v>
      </c>
      <c r="K19636" s="250">
        <f t="shared" si="723"/>
        <v>10</v>
      </c>
      <c r="M19636" s="237"/>
    </row>
    <row r="19637" spans="1:13" ht="13">
      <c r="A19637" s="249">
        <v>2538484</v>
      </c>
      <c r="B19637" s="249" t="s">
        <v>120</v>
      </c>
      <c r="C19637" s="249">
        <v>6217.28</v>
      </c>
      <c r="D19637" s="249">
        <v>10</v>
      </c>
      <c r="E19637" s="249">
        <v>0</v>
      </c>
      <c r="F19637" s="249">
        <v>0</v>
      </c>
      <c r="G19637" s="249">
        <v>0</v>
      </c>
      <c r="H19637" s="249">
        <v>0</v>
      </c>
      <c r="I19637" s="249">
        <v>0</v>
      </c>
      <c r="J19637" s="250">
        <f t="shared" si="722"/>
        <v>62172.799999999996</v>
      </c>
      <c r="K19637" s="250">
        <f t="shared" si="723"/>
        <v>10</v>
      </c>
      <c r="M19637" s="237"/>
    </row>
    <row r="19638" spans="1:13" ht="13">
      <c r="A19638" s="249">
        <v>1137868</v>
      </c>
      <c r="B19638" s="249" t="s">
        <v>249</v>
      </c>
      <c r="C19638" s="249">
        <v>9750</v>
      </c>
      <c r="D19638" s="249">
        <v>10</v>
      </c>
      <c r="E19638" s="249">
        <v>0</v>
      </c>
      <c r="F19638" s="249">
        <v>0</v>
      </c>
      <c r="G19638" s="249">
        <v>0</v>
      </c>
      <c r="H19638" s="249">
        <v>0</v>
      </c>
      <c r="I19638" s="249">
        <v>0</v>
      </c>
      <c r="J19638" s="250">
        <f t="shared" si="722"/>
        <v>97500</v>
      </c>
      <c r="K19638" s="250">
        <f t="shared" si="723"/>
        <v>10</v>
      </c>
      <c r="M19638" s="237"/>
    </row>
    <row r="19639" spans="1:13" ht="13">
      <c r="A19639" s="249">
        <v>1769958</v>
      </c>
      <c r="B19639" s="249" t="s">
        <v>127</v>
      </c>
      <c r="C19639" s="249">
        <v>5530</v>
      </c>
      <c r="D19639" s="249">
        <v>10</v>
      </c>
      <c r="E19639" s="249">
        <v>0</v>
      </c>
      <c r="F19639" s="249">
        <v>0</v>
      </c>
      <c r="G19639" s="249">
        <v>0</v>
      </c>
      <c r="H19639" s="249">
        <v>0</v>
      </c>
      <c r="I19639" s="249">
        <v>0</v>
      </c>
      <c r="J19639" s="250">
        <f t="shared" si="722"/>
        <v>55300</v>
      </c>
      <c r="K19639" s="250">
        <f t="shared" si="723"/>
        <v>10</v>
      </c>
      <c r="M19639" s="237"/>
    </row>
    <row r="19640" spans="1:13" ht="13">
      <c r="A19640" s="249">
        <v>2919365</v>
      </c>
      <c r="B19640" s="249" t="s">
        <v>167</v>
      </c>
      <c r="C19640" s="249">
        <v>7572</v>
      </c>
      <c r="D19640" s="249">
        <v>10</v>
      </c>
      <c r="E19640" s="249">
        <v>0</v>
      </c>
      <c r="F19640" s="249">
        <v>0</v>
      </c>
      <c r="G19640" s="249">
        <v>0</v>
      </c>
      <c r="H19640" s="249">
        <v>0</v>
      </c>
      <c r="I19640" s="249">
        <v>0</v>
      </c>
      <c r="J19640" s="250">
        <f t="shared" si="722"/>
        <v>75720</v>
      </c>
      <c r="K19640" s="250">
        <f t="shared" si="723"/>
        <v>10</v>
      </c>
      <c r="M19640" s="237"/>
    </row>
    <row r="19641" spans="1:13" ht="13">
      <c r="A19641" s="249">
        <v>2919365</v>
      </c>
      <c r="B19641" s="249" t="s">
        <v>215</v>
      </c>
      <c r="C19641" s="249">
        <v>7600</v>
      </c>
      <c r="D19641" s="249">
        <v>10</v>
      </c>
      <c r="E19641" s="249">
        <v>0</v>
      </c>
      <c r="F19641" s="249">
        <v>0</v>
      </c>
      <c r="G19641" s="249">
        <v>0</v>
      </c>
      <c r="H19641" s="249">
        <v>0</v>
      </c>
      <c r="I19641" s="249">
        <v>0</v>
      </c>
      <c r="J19641" s="250">
        <f t="shared" si="722"/>
        <v>76000</v>
      </c>
      <c r="K19641" s="250">
        <f t="shared" si="723"/>
        <v>10</v>
      </c>
      <c r="M19641" s="237"/>
    </row>
    <row r="19642" spans="1:13" ht="13">
      <c r="A19642" s="249">
        <v>991441</v>
      </c>
      <c r="B19642" s="249" t="s">
        <v>108</v>
      </c>
      <c r="C19642" s="249">
        <v>12950</v>
      </c>
      <c r="D19642" s="249">
        <v>10</v>
      </c>
      <c r="E19642" s="249">
        <v>0</v>
      </c>
      <c r="F19642" s="249">
        <v>0</v>
      </c>
      <c r="G19642" s="249">
        <v>0</v>
      </c>
      <c r="H19642" s="249">
        <v>0</v>
      </c>
      <c r="I19642" s="249">
        <v>0</v>
      </c>
      <c r="J19642" s="250">
        <f t="shared" si="722"/>
        <v>129500</v>
      </c>
      <c r="K19642" s="250">
        <f t="shared" si="723"/>
        <v>10</v>
      </c>
      <c r="M19642" s="237"/>
    </row>
    <row r="19643" spans="1:13" ht="13">
      <c r="A19643" s="249">
        <v>253446</v>
      </c>
      <c r="B19643" s="249" t="s">
        <v>203</v>
      </c>
      <c r="C19643" s="249">
        <v>28450</v>
      </c>
      <c r="D19643" s="249">
        <v>10</v>
      </c>
      <c r="E19643" s="249">
        <v>0</v>
      </c>
      <c r="F19643" s="249">
        <v>0</v>
      </c>
      <c r="G19643" s="249">
        <v>0</v>
      </c>
      <c r="H19643" s="249">
        <v>0</v>
      </c>
      <c r="I19643" s="249">
        <v>0</v>
      </c>
      <c r="J19643" s="250">
        <f t="shared" si="722"/>
        <v>284500</v>
      </c>
      <c r="K19643" s="250">
        <f t="shared" si="723"/>
        <v>10</v>
      </c>
      <c r="M19643" s="237"/>
    </row>
    <row r="19644" spans="1:13" ht="13">
      <c r="A19644" s="249">
        <v>939986</v>
      </c>
      <c r="B19644" s="249" t="s">
        <v>107</v>
      </c>
      <c r="C19644" s="249">
        <v>6830</v>
      </c>
      <c r="D19644" s="249">
        <v>10</v>
      </c>
      <c r="E19644" s="249">
        <v>0</v>
      </c>
      <c r="F19644" s="249">
        <v>0</v>
      </c>
      <c r="G19644" s="249">
        <v>0</v>
      </c>
      <c r="H19644" s="249">
        <v>0</v>
      </c>
      <c r="I19644" s="249">
        <v>0</v>
      </c>
      <c r="J19644" s="250">
        <f t="shared" si="722"/>
        <v>68300</v>
      </c>
      <c r="K19644" s="250">
        <f t="shared" si="723"/>
        <v>10</v>
      </c>
      <c r="M19644" s="237"/>
    </row>
    <row r="19645" spans="1:13" ht="13">
      <c r="A19645" s="249">
        <v>2599788</v>
      </c>
      <c r="B19645" s="249" t="s">
        <v>246</v>
      </c>
      <c r="C19645" s="249">
        <v>10900</v>
      </c>
      <c r="D19645" s="249">
        <v>10</v>
      </c>
      <c r="E19645" s="249">
        <v>0</v>
      </c>
      <c r="F19645" s="249">
        <v>0</v>
      </c>
      <c r="G19645" s="249">
        <v>0</v>
      </c>
      <c r="H19645" s="249">
        <v>0</v>
      </c>
      <c r="I19645" s="249">
        <v>0</v>
      </c>
      <c r="J19645" s="250">
        <f t="shared" si="722"/>
        <v>109000</v>
      </c>
      <c r="K19645" s="250">
        <f t="shared" si="723"/>
        <v>10</v>
      </c>
      <c r="M19645" s="237"/>
    </row>
    <row r="19646" spans="1:13" ht="13">
      <c r="A19646" s="249">
        <v>1204632</v>
      </c>
      <c r="B19646" s="249" t="s">
        <v>432</v>
      </c>
      <c r="C19646" s="249">
        <v>82300</v>
      </c>
      <c r="D19646" s="249">
        <v>10</v>
      </c>
      <c r="E19646" s="249">
        <v>0</v>
      </c>
      <c r="F19646" s="249">
        <v>0</v>
      </c>
      <c r="G19646" s="249">
        <v>0</v>
      </c>
      <c r="H19646" s="249">
        <v>0</v>
      </c>
      <c r="I19646" s="249">
        <v>0</v>
      </c>
      <c r="J19646" s="250">
        <f t="shared" si="722"/>
        <v>823000</v>
      </c>
      <c r="K19646" s="250">
        <f t="shared" si="723"/>
        <v>10</v>
      </c>
      <c r="M19646" s="237"/>
    </row>
    <row r="19647" spans="1:13" ht="13">
      <c r="A19647" s="249">
        <v>1289941</v>
      </c>
      <c r="B19647" s="249" t="s">
        <v>249</v>
      </c>
      <c r="C19647" s="249">
        <v>6984.25</v>
      </c>
      <c r="D19647" s="249">
        <v>100</v>
      </c>
      <c r="E19647" s="249">
        <v>0</v>
      </c>
      <c r="F19647" s="249">
        <v>0</v>
      </c>
      <c r="G19647" s="249">
        <v>0</v>
      </c>
      <c r="H19647" s="249">
        <v>0</v>
      </c>
      <c r="I19647" s="249">
        <v>0</v>
      </c>
      <c r="J19647" s="250">
        <f t="shared" si="722"/>
        <v>698425</v>
      </c>
      <c r="K19647" s="250">
        <f t="shared" si="723"/>
        <v>100</v>
      </c>
      <c r="M19647" s="237"/>
    </row>
    <row r="19648" spans="1:13" ht="13">
      <c r="A19648" s="249">
        <v>1289941</v>
      </c>
      <c r="B19648" s="249" t="s">
        <v>216</v>
      </c>
      <c r="C19648" s="249">
        <v>6985</v>
      </c>
      <c r="D19648" s="249">
        <v>100</v>
      </c>
      <c r="E19648" s="249">
        <v>0</v>
      </c>
      <c r="F19648" s="249">
        <v>0</v>
      </c>
      <c r="G19648" s="249">
        <v>0</v>
      </c>
      <c r="H19648" s="249">
        <v>0</v>
      </c>
      <c r="I19648" s="249">
        <v>0</v>
      </c>
      <c r="J19648" s="250">
        <f t="shared" si="722"/>
        <v>698500</v>
      </c>
      <c r="K19648" s="250">
        <f t="shared" si="723"/>
        <v>100</v>
      </c>
      <c r="M19648" s="237"/>
    </row>
    <row r="19649" spans="1:13" ht="13">
      <c r="A19649" s="249">
        <v>318638</v>
      </c>
      <c r="B19649" s="249" t="s">
        <v>127</v>
      </c>
      <c r="C19649" s="249">
        <v>6740</v>
      </c>
      <c r="D19649" s="249">
        <v>5</v>
      </c>
      <c r="E19649" s="249">
        <v>0</v>
      </c>
      <c r="F19649" s="249">
        <v>0</v>
      </c>
      <c r="G19649" s="249">
        <v>0</v>
      </c>
      <c r="H19649" s="249">
        <v>0</v>
      </c>
      <c r="I19649" s="249">
        <v>0</v>
      </c>
      <c r="J19649" s="250">
        <f t="shared" si="722"/>
        <v>33700</v>
      </c>
      <c r="K19649" s="250">
        <f t="shared" si="723"/>
        <v>5</v>
      </c>
      <c r="M19649" s="237"/>
    </row>
    <row r="19650" spans="1:13" ht="13">
      <c r="A19650" s="249">
        <v>2543959</v>
      </c>
      <c r="B19650" s="249" t="s">
        <v>107</v>
      </c>
      <c r="C19650" s="249">
        <v>8990</v>
      </c>
      <c r="D19650" s="249">
        <v>5</v>
      </c>
      <c r="E19650" s="249">
        <v>0</v>
      </c>
      <c r="F19650" s="249">
        <v>0</v>
      </c>
      <c r="G19650" s="249">
        <v>0</v>
      </c>
      <c r="H19650" s="249">
        <v>0</v>
      </c>
      <c r="I19650" s="249">
        <v>0</v>
      </c>
      <c r="J19650" s="250">
        <f t="shared" si="722"/>
        <v>44950</v>
      </c>
      <c r="K19650" s="250">
        <f t="shared" si="723"/>
        <v>5</v>
      </c>
      <c r="M19650" s="237"/>
    </row>
    <row r="19651" spans="1:13" ht="13">
      <c r="A19651" s="249">
        <v>1403948</v>
      </c>
      <c r="B19651" s="249" t="s">
        <v>196</v>
      </c>
      <c r="C19651" s="249">
        <v>47700</v>
      </c>
      <c r="D19651" s="249">
        <v>5</v>
      </c>
      <c r="E19651" s="249">
        <v>0</v>
      </c>
      <c r="F19651" s="249">
        <v>0</v>
      </c>
      <c r="G19651" s="249">
        <v>0</v>
      </c>
      <c r="H19651" s="249">
        <v>0</v>
      </c>
      <c r="I19651" s="249">
        <v>0</v>
      </c>
      <c r="J19651" s="250">
        <f t="shared" ref="J19651:J19714" si="724">C19651*K19651</f>
        <v>238500</v>
      </c>
      <c r="K19651" s="250">
        <f t="shared" ref="K19651:K19714" si="725">SUM(D19651:I19651)</f>
        <v>5</v>
      </c>
      <c r="M19651" s="237"/>
    </row>
    <row r="19652" spans="1:13" ht="13">
      <c r="A19652" s="249">
        <v>3117847</v>
      </c>
      <c r="B19652" s="249" t="s">
        <v>157</v>
      </c>
      <c r="C19652" s="249">
        <v>8000</v>
      </c>
      <c r="D19652" s="249">
        <v>5</v>
      </c>
      <c r="E19652" s="249">
        <v>0</v>
      </c>
      <c r="F19652" s="249">
        <v>0</v>
      </c>
      <c r="G19652" s="249">
        <v>0</v>
      </c>
      <c r="H19652" s="249">
        <v>0</v>
      </c>
      <c r="I19652" s="249">
        <v>0</v>
      </c>
      <c r="J19652" s="250">
        <f t="shared" si="724"/>
        <v>40000</v>
      </c>
      <c r="K19652" s="250">
        <f t="shared" si="725"/>
        <v>5</v>
      </c>
      <c r="M19652" s="237"/>
    </row>
    <row r="19653" spans="1:13" ht="13">
      <c r="A19653" s="249">
        <v>2511359</v>
      </c>
      <c r="B19653" s="249" t="s">
        <v>216</v>
      </c>
      <c r="C19653" s="249">
        <v>12720</v>
      </c>
      <c r="D19653" s="249">
        <v>5</v>
      </c>
      <c r="E19653" s="249">
        <v>0</v>
      </c>
      <c r="F19653" s="249">
        <v>0</v>
      </c>
      <c r="G19653" s="249">
        <v>0</v>
      </c>
      <c r="H19653" s="249">
        <v>0</v>
      </c>
      <c r="I19653" s="249">
        <v>0</v>
      </c>
      <c r="J19653" s="250">
        <f t="shared" si="724"/>
        <v>63600</v>
      </c>
      <c r="K19653" s="250">
        <f t="shared" si="725"/>
        <v>5</v>
      </c>
      <c r="M19653" s="237"/>
    </row>
    <row r="19654" spans="1:13" ht="13">
      <c r="A19654" s="249">
        <v>2399783</v>
      </c>
      <c r="B19654" s="249" t="s">
        <v>108</v>
      </c>
      <c r="C19654" s="249">
        <v>12300</v>
      </c>
      <c r="D19654" s="249">
        <v>5</v>
      </c>
      <c r="E19654" s="249">
        <v>0</v>
      </c>
      <c r="F19654" s="249">
        <v>0</v>
      </c>
      <c r="G19654" s="249">
        <v>0</v>
      </c>
      <c r="H19654" s="249">
        <v>0</v>
      </c>
      <c r="I19654" s="249">
        <v>0</v>
      </c>
      <c r="J19654" s="250">
        <f t="shared" si="724"/>
        <v>61500</v>
      </c>
      <c r="K19654" s="250">
        <f t="shared" si="725"/>
        <v>5</v>
      </c>
      <c r="M19654" s="237"/>
    </row>
    <row r="19655" spans="1:13" ht="13">
      <c r="A19655" s="249">
        <v>2701817</v>
      </c>
      <c r="B19655" s="249" t="s">
        <v>120</v>
      </c>
      <c r="C19655" s="249">
        <v>6650</v>
      </c>
      <c r="D19655" s="249">
        <v>5</v>
      </c>
      <c r="E19655" s="249">
        <v>0</v>
      </c>
      <c r="F19655" s="249">
        <v>0</v>
      </c>
      <c r="G19655" s="249">
        <v>0</v>
      </c>
      <c r="H19655" s="249">
        <v>0</v>
      </c>
      <c r="I19655" s="249">
        <v>0</v>
      </c>
      <c r="J19655" s="250">
        <f t="shared" si="724"/>
        <v>33250</v>
      </c>
      <c r="K19655" s="250">
        <f t="shared" si="725"/>
        <v>5</v>
      </c>
      <c r="M19655" s="237"/>
    </row>
    <row r="19656" spans="1:13" ht="13">
      <c r="A19656" s="249">
        <v>2228890</v>
      </c>
      <c r="B19656" s="249" t="s">
        <v>459</v>
      </c>
      <c r="C19656" s="249">
        <v>7550</v>
      </c>
      <c r="D19656" s="249">
        <v>5</v>
      </c>
      <c r="E19656" s="249">
        <v>0</v>
      </c>
      <c r="F19656" s="249">
        <v>0</v>
      </c>
      <c r="G19656" s="249">
        <v>0</v>
      </c>
      <c r="H19656" s="249">
        <v>0</v>
      </c>
      <c r="I19656" s="249">
        <v>0</v>
      </c>
      <c r="J19656" s="250">
        <f t="shared" si="724"/>
        <v>37750</v>
      </c>
      <c r="K19656" s="250">
        <f t="shared" si="725"/>
        <v>5</v>
      </c>
      <c r="M19656" s="237"/>
    </row>
    <row r="19657" spans="1:13" ht="13">
      <c r="A19657" s="249">
        <v>2919365</v>
      </c>
      <c r="B19657" s="249" t="s">
        <v>309</v>
      </c>
      <c r="C19657" s="249">
        <v>14680</v>
      </c>
      <c r="D19657" s="249">
        <v>5</v>
      </c>
      <c r="E19657" s="249">
        <v>0</v>
      </c>
      <c r="F19657" s="249">
        <v>0</v>
      </c>
      <c r="G19657" s="249">
        <v>0</v>
      </c>
      <c r="H19657" s="249">
        <v>0</v>
      </c>
      <c r="I19657" s="249">
        <v>0</v>
      </c>
      <c r="J19657" s="250">
        <f t="shared" si="724"/>
        <v>73400</v>
      </c>
      <c r="K19657" s="250">
        <f t="shared" si="725"/>
        <v>5</v>
      </c>
      <c r="M19657" s="237"/>
    </row>
    <row r="19658" spans="1:13" ht="13">
      <c r="A19658" s="249">
        <v>1209955</v>
      </c>
      <c r="B19658" s="249" t="s">
        <v>107</v>
      </c>
      <c r="C19658" s="249">
        <v>9600</v>
      </c>
      <c r="D19658" s="249">
        <v>5</v>
      </c>
      <c r="E19658" s="249">
        <v>0</v>
      </c>
      <c r="F19658" s="249">
        <v>0</v>
      </c>
      <c r="G19658" s="249">
        <v>0</v>
      </c>
      <c r="H19658" s="249">
        <v>0</v>
      </c>
      <c r="I19658" s="249">
        <v>0</v>
      </c>
      <c r="J19658" s="250">
        <f t="shared" si="724"/>
        <v>48000</v>
      </c>
      <c r="K19658" s="250">
        <f t="shared" si="725"/>
        <v>5</v>
      </c>
      <c r="M19658" s="237"/>
    </row>
    <row r="19659" spans="1:13" ht="13">
      <c r="A19659" s="249">
        <v>991441</v>
      </c>
      <c r="B19659" s="249" t="s">
        <v>135</v>
      </c>
      <c r="C19659" s="249">
        <v>55300</v>
      </c>
      <c r="D19659" s="249">
        <v>5</v>
      </c>
      <c r="E19659" s="249">
        <v>0</v>
      </c>
      <c r="F19659" s="249">
        <v>0</v>
      </c>
      <c r="G19659" s="249">
        <v>0</v>
      </c>
      <c r="H19659" s="249">
        <v>0</v>
      </c>
      <c r="I19659" s="249">
        <v>0</v>
      </c>
      <c r="J19659" s="250">
        <f t="shared" si="724"/>
        <v>276500</v>
      </c>
      <c r="K19659" s="250">
        <f t="shared" si="725"/>
        <v>5</v>
      </c>
      <c r="M19659" s="237"/>
    </row>
    <row r="19660" spans="1:13" ht="13">
      <c r="A19660" s="249">
        <v>3158554</v>
      </c>
      <c r="B19660" s="249" t="s">
        <v>447</v>
      </c>
      <c r="C19660" s="249">
        <v>18136.84</v>
      </c>
      <c r="D19660" s="249">
        <v>38</v>
      </c>
      <c r="E19660" s="249">
        <v>0</v>
      </c>
      <c r="F19660" s="249">
        <v>0</v>
      </c>
      <c r="G19660" s="249">
        <v>0</v>
      </c>
      <c r="H19660" s="249">
        <v>0</v>
      </c>
      <c r="I19660" s="249">
        <v>0</v>
      </c>
      <c r="J19660" s="250">
        <f t="shared" si="724"/>
        <v>689199.92</v>
      </c>
      <c r="K19660" s="250">
        <f t="shared" si="725"/>
        <v>38</v>
      </c>
      <c r="M19660" s="237"/>
    </row>
    <row r="19661" spans="1:13" ht="13">
      <c r="A19661" s="249">
        <v>2413876</v>
      </c>
      <c r="B19661" s="249" t="s">
        <v>252</v>
      </c>
      <c r="C19661" s="249">
        <v>8054.63</v>
      </c>
      <c r="D19661" s="249">
        <v>38</v>
      </c>
      <c r="E19661" s="249">
        <v>0</v>
      </c>
      <c r="F19661" s="249">
        <v>0</v>
      </c>
      <c r="G19661" s="249">
        <v>0</v>
      </c>
      <c r="H19661" s="249">
        <v>0</v>
      </c>
      <c r="I19661" s="249">
        <v>0</v>
      </c>
      <c r="J19661" s="250">
        <f t="shared" si="724"/>
        <v>306075.94</v>
      </c>
      <c r="K19661" s="250">
        <f t="shared" si="725"/>
        <v>38</v>
      </c>
      <c r="M19661" s="237"/>
    </row>
    <row r="19662" spans="1:13" ht="13">
      <c r="A19662" s="249">
        <v>1784291</v>
      </c>
      <c r="B19662" s="249" t="s">
        <v>108</v>
      </c>
      <c r="C19662" s="249">
        <v>13833.04</v>
      </c>
      <c r="D19662" s="249">
        <v>2896</v>
      </c>
      <c r="E19662" s="249">
        <v>0</v>
      </c>
      <c r="F19662" s="249">
        <v>0</v>
      </c>
      <c r="G19662" s="249">
        <v>0</v>
      </c>
      <c r="H19662" s="249">
        <v>0</v>
      </c>
      <c r="I19662" s="249">
        <v>0</v>
      </c>
      <c r="J19662" s="250">
        <f t="shared" si="724"/>
        <v>40060483.840000004</v>
      </c>
      <c r="K19662" s="250">
        <f t="shared" si="725"/>
        <v>2896</v>
      </c>
      <c r="M19662" s="237"/>
    </row>
    <row r="19663" spans="1:13" ht="13">
      <c r="A19663" s="249">
        <v>1399987</v>
      </c>
      <c r="B19663" s="249" t="s">
        <v>249</v>
      </c>
      <c r="C19663" s="249">
        <v>9852.14</v>
      </c>
      <c r="D19663" s="249">
        <v>2000</v>
      </c>
      <c r="E19663" s="249">
        <v>0</v>
      </c>
      <c r="F19663" s="249">
        <v>0</v>
      </c>
      <c r="G19663" s="249">
        <v>0</v>
      </c>
      <c r="H19663" s="249">
        <v>0</v>
      </c>
      <c r="I19663" s="249">
        <v>0</v>
      </c>
      <c r="J19663" s="250">
        <f t="shared" si="724"/>
        <v>19704280</v>
      </c>
      <c r="K19663" s="250">
        <f t="shared" si="725"/>
        <v>2000</v>
      </c>
      <c r="M19663" s="237"/>
    </row>
    <row r="19664" spans="1:13" ht="13">
      <c r="A19664" s="249">
        <v>1784291</v>
      </c>
      <c r="B19664" s="249" t="s">
        <v>127</v>
      </c>
      <c r="C19664" s="249">
        <v>8303.39</v>
      </c>
      <c r="D19664" s="249">
        <v>723</v>
      </c>
      <c r="E19664" s="249">
        <v>0</v>
      </c>
      <c r="F19664" s="249">
        <v>0</v>
      </c>
      <c r="G19664" s="249">
        <v>0</v>
      </c>
      <c r="H19664" s="249">
        <v>0</v>
      </c>
      <c r="I19664" s="249">
        <v>0</v>
      </c>
      <c r="J19664" s="250">
        <f t="shared" si="724"/>
        <v>6003350.9699999997</v>
      </c>
      <c r="K19664" s="250">
        <f t="shared" si="725"/>
        <v>723</v>
      </c>
      <c r="M19664" s="237"/>
    </row>
    <row r="19665" spans="1:13" ht="13">
      <c r="A19665" s="249">
        <v>1204223</v>
      </c>
      <c r="B19665" s="249" t="s">
        <v>263</v>
      </c>
      <c r="C19665" s="249">
        <v>19630.04</v>
      </c>
      <c r="D19665" s="249">
        <v>1500</v>
      </c>
      <c r="E19665" s="249">
        <v>0</v>
      </c>
      <c r="F19665" s="249">
        <v>0</v>
      </c>
      <c r="G19665" s="249">
        <v>0</v>
      </c>
      <c r="H19665" s="249">
        <v>0</v>
      </c>
      <c r="I19665" s="249">
        <v>0</v>
      </c>
      <c r="J19665" s="250">
        <f t="shared" si="724"/>
        <v>29445060</v>
      </c>
      <c r="K19665" s="250">
        <f t="shared" si="725"/>
        <v>1500</v>
      </c>
      <c r="M19665" s="237"/>
    </row>
    <row r="19666" spans="1:13" ht="13">
      <c r="A19666" s="249">
        <v>1733101</v>
      </c>
      <c r="B19666" s="249" t="s">
        <v>352</v>
      </c>
      <c r="C19666" s="249">
        <v>6099.05</v>
      </c>
      <c r="D19666" s="249">
        <v>950</v>
      </c>
      <c r="E19666" s="249">
        <v>0</v>
      </c>
      <c r="F19666" s="249">
        <v>0</v>
      </c>
      <c r="G19666" s="249">
        <v>0</v>
      </c>
      <c r="H19666" s="249">
        <v>0</v>
      </c>
      <c r="I19666" s="249">
        <v>0</v>
      </c>
      <c r="J19666" s="250">
        <f t="shared" si="724"/>
        <v>5794097.5</v>
      </c>
      <c r="K19666" s="250">
        <f t="shared" si="725"/>
        <v>950</v>
      </c>
      <c r="M19666" s="237"/>
    </row>
    <row r="19667" spans="1:13" ht="13">
      <c r="A19667" s="249">
        <v>1784291</v>
      </c>
      <c r="B19667" s="249" t="s">
        <v>113</v>
      </c>
      <c r="C19667" s="249">
        <v>18198.16</v>
      </c>
      <c r="D19667" s="249">
        <v>1641.8</v>
      </c>
      <c r="E19667" s="249">
        <v>0</v>
      </c>
      <c r="F19667" s="249">
        <v>0</v>
      </c>
      <c r="G19667" s="249">
        <v>0</v>
      </c>
      <c r="H19667" s="249">
        <v>0</v>
      </c>
      <c r="I19667" s="249">
        <v>0</v>
      </c>
      <c r="J19667" s="250">
        <f t="shared" si="724"/>
        <v>29877739.088</v>
      </c>
      <c r="K19667" s="250">
        <f t="shared" si="725"/>
        <v>1641.8</v>
      </c>
      <c r="M19667" s="237"/>
    </row>
    <row r="19668" spans="1:13" ht="13">
      <c r="A19668" s="249">
        <v>2132827</v>
      </c>
      <c r="B19668" s="249" t="s">
        <v>119</v>
      </c>
      <c r="C19668" s="249">
        <v>7161.9</v>
      </c>
      <c r="D19668" s="249">
        <v>0</v>
      </c>
      <c r="E19668" s="249">
        <v>0</v>
      </c>
      <c r="F19668" s="249">
        <v>0</v>
      </c>
      <c r="G19668" s="249">
        <v>0</v>
      </c>
      <c r="H19668" s="249">
        <v>0.8</v>
      </c>
      <c r="I19668" s="249">
        <v>0</v>
      </c>
      <c r="J19668" s="250">
        <f t="shared" si="724"/>
        <v>5729.52</v>
      </c>
      <c r="K19668" s="250">
        <f t="shared" si="725"/>
        <v>0.8</v>
      </c>
      <c r="M19668" s="237"/>
    </row>
    <row r="19669" spans="1:13" ht="13">
      <c r="A19669" s="249">
        <v>2919365</v>
      </c>
      <c r="B19669" s="249" t="s">
        <v>250</v>
      </c>
      <c r="C19669" s="249">
        <v>24963.71</v>
      </c>
      <c r="D19669" s="249">
        <v>2</v>
      </c>
      <c r="E19669" s="249">
        <v>0</v>
      </c>
      <c r="F19669" s="249">
        <v>0</v>
      </c>
      <c r="G19669" s="249">
        <v>0</v>
      </c>
      <c r="H19669" s="249">
        <v>0.8</v>
      </c>
      <c r="I19669" s="249">
        <v>0</v>
      </c>
      <c r="J19669" s="250">
        <f t="shared" si="724"/>
        <v>69898.387999999992</v>
      </c>
      <c r="K19669" s="250">
        <f t="shared" si="725"/>
        <v>2.8</v>
      </c>
      <c r="M19669" s="237"/>
    </row>
    <row r="19670" spans="1:13" ht="13">
      <c r="A19670" s="249">
        <v>290380</v>
      </c>
      <c r="B19670" s="249" t="s">
        <v>250</v>
      </c>
      <c r="C19670" s="249">
        <v>31142.43</v>
      </c>
      <c r="D19670" s="249">
        <v>2</v>
      </c>
      <c r="E19670" s="249">
        <v>0</v>
      </c>
      <c r="F19670" s="249">
        <v>0</v>
      </c>
      <c r="G19670" s="249">
        <v>0</v>
      </c>
      <c r="H19670" s="249">
        <v>0.8</v>
      </c>
      <c r="I19670" s="249">
        <v>0</v>
      </c>
      <c r="J19670" s="250">
        <f t="shared" si="724"/>
        <v>87198.803999999989</v>
      </c>
      <c r="K19670" s="250">
        <f t="shared" si="725"/>
        <v>2.8</v>
      </c>
      <c r="M19670" s="237"/>
    </row>
    <row r="19671" spans="1:13" ht="13">
      <c r="A19671" s="249">
        <v>78310</v>
      </c>
      <c r="B19671" s="249" t="s">
        <v>109</v>
      </c>
      <c r="C19671" s="249">
        <v>12831.33</v>
      </c>
      <c r="D19671" s="249">
        <v>15</v>
      </c>
      <c r="E19671" s="249">
        <v>0</v>
      </c>
      <c r="F19671" s="249">
        <v>0</v>
      </c>
      <c r="G19671" s="249">
        <v>0</v>
      </c>
      <c r="H19671" s="249">
        <v>1.6</v>
      </c>
      <c r="I19671" s="249">
        <v>0</v>
      </c>
      <c r="J19671" s="250">
        <f t="shared" si="724"/>
        <v>213000.07800000001</v>
      </c>
      <c r="K19671" s="250">
        <f t="shared" si="725"/>
        <v>16.600000000000001</v>
      </c>
      <c r="M19671" s="237"/>
    </row>
    <row r="19672" spans="1:13" ht="13">
      <c r="A19672" s="249">
        <v>90606</v>
      </c>
      <c r="B19672" s="249" t="s">
        <v>363</v>
      </c>
      <c r="C19672" s="249">
        <v>15703.04</v>
      </c>
      <c r="D19672" s="249">
        <v>2</v>
      </c>
      <c r="E19672" s="249">
        <v>0</v>
      </c>
      <c r="F19672" s="249">
        <v>0</v>
      </c>
      <c r="G19672" s="249">
        <v>0</v>
      </c>
      <c r="H19672" s="249">
        <v>0.7</v>
      </c>
      <c r="I19672" s="249">
        <v>0</v>
      </c>
      <c r="J19672" s="250">
        <f t="shared" si="724"/>
        <v>42398.208000000006</v>
      </c>
      <c r="K19672" s="250">
        <f t="shared" si="725"/>
        <v>2.7</v>
      </c>
      <c r="M19672" s="237"/>
    </row>
    <row r="19673" spans="1:13" ht="13">
      <c r="A19673" s="249">
        <v>2545487</v>
      </c>
      <c r="B19673" s="249" t="s">
        <v>294</v>
      </c>
      <c r="C19673" s="249">
        <v>12128.89</v>
      </c>
      <c r="D19673" s="249">
        <v>2</v>
      </c>
      <c r="E19673" s="249">
        <v>0</v>
      </c>
      <c r="F19673" s="249">
        <v>0</v>
      </c>
      <c r="G19673" s="249">
        <v>0</v>
      </c>
      <c r="H19673" s="249">
        <v>0.7</v>
      </c>
      <c r="I19673" s="249">
        <v>0</v>
      </c>
      <c r="J19673" s="250">
        <f t="shared" si="724"/>
        <v>32748.003000000001</v>
      </c>
      <c r="K19673" s="250">
        <f t="shared" si="725"/>
        <v>2.7</v>
      </c>
      <c r="M19673" s="237"/>
    </row>
    <row r="19674" spans="1:13" ht="13">
      <c r="A19674" s="249">
        <v>2282823</v>
      </c>
      <c r="B19674" s="249" t="s">
        <v>414</v>
      </c>
      <c r="C19674" s="249">
        <v>13674</v>
      </c>
      <c r="D19674" s="249">
        <v>5</v>
      </c>
      <c r="E19674" s="249">
        <v>0</v>
      </c>
      <c r="F19674" s="249">
        <v>0</v>
      </c>
      <c r="G19674" s="249">
        <v>0</v>
      </c>
      <c r="H19674" s="249">
        <v>0.7</v>
      </c>
      <c r="I19674" s="249">
        <v>0</v>
      </c>
      <c r="J19674" s="250">
        <f t="shared" si="724"/>
        <v>77941.8</v>
      </c>
      <c r="K19674" s="250">
        <f t="shared" si="725"/>
        <v>5.7</v>
      </c>
      <c r="M19674" s="237"/>
    </row>
    <row r="19675" spans="1:13" ht="13">
      <c r="A19675" s="249">
        <v>2545648</v>
      </c>
      <c r="B19675" s="249" t="s">
        <v>117</v>
      </c>
      <c r="C19675" s="249">
        <v>35596</v>
      </c>
      <c r="D19675" s="249">
        <v>4</v>
      </c>
      <c r="E19675" s="249">
        <v>0</v>
      </c>
      <c r="F19675" s="249">
        <v>0</v>
      </c>
      <c r="G19675" s="249">
        <v>0</v>
      </c>
      <c r="H19675" s="249">
        <v>1.5</v>
      </c>
      <c r="I19675" s="249">
        <v>0</v>
      </c>
      <c r="J19675" s="250">
        <f t="shared" si="724"/>
        <v>195778</v>
      </c>
      <c r="K19675" s="250">
        <f t="shared" si="725"/>
        <v>5.5</v>
      </c>
      <c r="M19675" s="237"/>
    </row>
    <row r="19676" spans="1:13" ht="13">
      <c r="A19676" s="249">
        <v>2446600</v>
      </c>
      <c r="B19676" s="249" t="s">
        <v>440</v>
      </c>
      <c r="C19676" s="249">
        <v>30888.400000000001</v>
      </c>
      <c r="D19676" s="249">
        <v>31.7</v>
      </c>
      <c r="E19676" s="249">
        <v>0</v>
      </c>
      <c r="F19676" s="249">
        <v>0</v>
      </c>
      <c r="G19676" s="249">
        <v>0</v>
      </c>
      <c r="H19676" s="249">
        <v>1.5</v>
      </c>
      <c r="I19676" s="249">
        <v>0</v>
      </c>
      <c r="J19676" s="250">
        <f t="shared" si="724"/>
        <v>1025494.8800000001</v>
      </c>
      <c r="K19676" s="250">
        <f t="shared" si="725"/>
        <v>33.200000000000003</v>
      </c>
      <c r="M19676" s="237"/>
    </row>
    <row r="19677" spans="1:13" ht="13">
      <c r="A19677" s="249">
        <v>1209955</v>
      </c>
      <c r="B19677" s="249" t="s">
        <v>132</v>
      </c>
      <c r="C19677" s="249">
        <v>7409.09</v>
      </c>
      <c r="D19677" s="249">
        <v>15</v>
      </c>
      <c r="E19677" s="249">
        <v>0</v>
      </c>
      <c r="F19677" s="249">
        <v>0</v>
      </c>
      <c r="G19677" s="249">
        <v>0</v>
      </c>
      <c r="H19677" s="249">
        <v>1.5</v>
      </c>
      <c r="I19677" s="249">
        <v>0</v>
      </c>
      <c r="J19677" s="250">
        <f t="shared" si="724"/>
        <v>122249.985</v>
      </c>
      <c r="K19677" s="250">
        <f t="shared" si="725"/>
        <v>16.5</v>
      </c>
      <c r="M19677" s="237"/>
    </row>
    <row r="19678" spans="1:13" ht="13">
      <c r="A19678" s="249">
        <v>2545648</v>
      </c>
      <c r="B19678" s="249" t="s">
        <v>294</v>
      </c>
      <c r="C19678" s="249">
        <v>16581.740000000002</v>
      </c>
      <c r="D19678" s="249">
        <v>10</v>
      </c>
      <c r="E19678" s="249">
        <v>0</v>
      </c>
      <c r="F19678" s="249">
        <v>0</v>
      </c>
      <c r="G19678" s="249">
        <v>0</v>
      </c>
      <c r="H19678" s="249">
        <v>1.5</v>
      </c>
      <c r="I19678" s="249">
        <v>0</v>
      </c>
      <c r="J19678" s="250">
        <f t="shared" si="724"/>
        <v>190690.01</v>
      </c>
      <c r="K19678" s="250">
        <f t="shared" si="725"/>
        <v>11.5</v>
      </c>
      <c r="M19678" s="237"/>
    </row>
    <row r="19679" spans="1:13" ht="13">
      <c r="A19679" s="249">
        <v>1625455</v>
      </c>
      <c r="B19679" s="249" t="s">
        <v>317</v>
      </c>
      <c r="C19679" s="249">
        <v>14194.17</v>
      </c>
      <c r="D19679" s="249">
        <v>0</v>
      </c>
      <c r="E19679" s="249">
        <v>0</v>
      </c>
      <c r="F19679" s="249">
        <v>0</v>
      </c>
      <c r="G19679" s="249">
        <v>0</v>
      </c>
      <c r="H19679" s="249">
        <v>0.6</v>
      </c>
      <c r="I19679" s="249">
        <v>0</v>
      </c>
      <c r="J19679" s="250">
        <f t="shared" si="724"/>
        <v>8516.5020000000004</v>
      </c>
      <c r="K19679" s="250">
        <f t="shared" si="725"/>
        <v>0.6</v>
      </c>
      <c r="M19679" s="237"/>
    </row>
    <row r="19680" spans="1:13" ht="13">
      <c r="A19680" s="249">
        <v>9448</v>
      </c>
      <c r="B19680" s="249" t="s">
        <v>218</v>
      </c>
      <c r="C19680" s="249">
        <v>59922.96</v>
      </c>
      <c r="D19680" s="249">
        <v>2</v>
      </c>
      <c r="E19680" s="249">
        <v>0</v>
      </c>
      <c r="F19680" s="249">
        <v>0</v>
      </c>
      <c r="G19680" s="249">
        <v>0</v>
      </c>
      <c r="H19680" s="249">
        <v>0.6</v>
      </c>
      <c r="I19680" s="249">
        <v>0</v>
      </c>
      <c r="J19680" s="250">
        <f t="shared" si="724"/>
        <v>155799.696</v>
      </c>
      <c r="K19680" s="250">
        <f t="shared" si="725"/>
        <v>2.6</v>
      </c>
      <c r="M19680" s="237"/>
    </row>
    <row r="19681" spans="1:13" ht="13">
      <c r="A19681" s="249">
        <v>3071057</v>
      </c>
      <c r="B19681" s="249" t="s">
        <v>112</v>
      </c>
      <c r="C19681" s="249">
        <v>18768.88</v>
      </c>
      <c r="D19681" s="249">
        <v>2</v>
      </c>
      <c r="E19681" s="249">
        <v>0</v>
      </c>
      <c r="F19681" s="249">
        <v>0</v>
      </c>
      <c r="G19681" s="249">
        <v>0</v>
      </c>
      <c r="H19681" s="249">
        <v>0.6</v>
      </c>
      <c r="I19681" s="249">
        <v>0</v>
      </c>
      <c r="J19681" s="250">
        <f t="shared" si="724"/>
        <v>48799.088000000003</v>
      </c>
      <c r="K19681" s="250">
        <f t="shared" si="725"/>
        <v>2.6</v>
      </c>
      <c r="M19681" s="237"/>
    </row>
    <row r="19682" spans="1:13" ht="13">
      <c r="A19682" s="249">
        <v>2500471</v>
      </c>
      <c r="B19682" s="249" t="s">
        <v>377</v>
      </c>
      <c r="C19682" s="249">
        <v>20375</v>
      </c>
      <c r="D19682" s="249">
        <v>3</v>
      </c>
      <c r="E19682" s="249">
        <v>0</v>
      </c>
      <c r="F19682" s="249">
        <v>0</v>
      </c>
      <c r="G19682" s="249">
        <v>0</v>
      </c>
      <c r="H19682" s="249">
        <v>0.6</v>
      </c>
      <c r="I19682" s="249">
        <v>0</v>
      </c>
      <c r="J19682" s="250">
        <f t="shared" si="724"/>
        <v>73350</v>
      </c>
      <c r="K19682" s="250">
        <f t="shared" si="725"/>
        <v>3.6</v>
      </c>
      <c r="M19682" s="237"/>
    </row>
    <row r="19683" spans="1:13" ht="13">
      <c r="A19683" s="249">
        <v>559287</v>
      </c>
      <c r="B19683" s="249" t="s">
        <v>132</v>
      </c>
      <c r="C19683" s="249">
        <v>16095.24</v>
      </c>
      <c r="D19683" s="249">
        <v>0</v>
      </c>
      <c r="E19683" s="249">
        <v>0</v>
      </c>
      <c r="F19683" s="249">
        <v>0</v>
      </c>
      <c r="G19683" s="249">
        <v>0</v>
      </c>
      <c r="H19683" s="249">
        <v>0.5</v>
      </c>
      <c r="I19683" s="249">
        <v>0</v>
      </c>
      <c r="J19683" s="250">
        <f t="shared" si="724"/>
        <v>8047.62</v>
      </c>
      <c r="K19683" s="250">
        <f t="shared" si="725"/>
        <v>0.5</v>
      </c>
      <c r="M19683" s="237"/>
    </row>
    <row r="19684" spans="1:13" ht="13">
      <c r="A19684" s="249">
        <v>919481</v>
      </c>
      <c r="B19684" s="249" t="s">
        <v>129</v>
      </c>
      <c r="C19684" s="249">
        <v>29528.57</v>
      </c>
      <c r="D19684" s="249">
        <v>3</v>
      </c>
      <c r="E19684" s="249">
        <v>0</v>
      </c>
      <c r="F19684" s="249">
        <v>0</v>
      </c>
      <c r="G19684" s="249">
        <v>0</v>
      </c>
      <c r="H19684" s="249">
        <v>0.5</v>
      </c>
      <c r="I19684" s="249">
        <v>0</v>
      </c>
      <c r="J19684" s="250">
        <f t="shared" si="724"/>
        <v>103349.995</v>
      </c>
      <c r="K19684" s="250">
        <f t="shared" si="725"/>
        <v>3.5</v>
      </c>
      <c r="M19684" s="237"/>
    </row>
    <row r="19685" spans="1:13" ht="13">
      <c r="A19685" s="249">
        <v>1995811</v>
      </c>
      <c r="B19685" s="249" t="s">
        <v>250</v>
      </c>
      <c r="C19685" s="249">
        <v>23619.72</v>
      </c>
      <c r="D19685" s="249">
        <v>5</v>
      </c>
      <c r="E19685" s="249">
        <v>0</v>
      </c>
      <c r="F19685" s="249">
        <v>0</v>
      </c>
      <c r="G19685" s="249">
        <v>0</v>
      </c>
      <c r="H19685" s="249">
        <v>2.1</v>
      </c>
      <c r="I19685" s="249">
        <v>0</v>
      </c>
      <c r="J19685" s="250">
        <f t="shared" si="724"/>
        <v>167700.01199999999</v>
      </c>
      <c r="K19685" s="250">
        <f t="shared" si="725"/>
        <v>7.1</v>
      </c>
      <c r="M19685" s="237"/>
    </row>
    <row r="19686" spans="1:13" ht="13">
      <c r="A19686" s="249">
        <v>90606</v>
      </c>
      <c r="B19686" s="249" t="s">
        <v>377</v>
      </c>
      <c r="C19686" s="249">
        <v>38250</v>
      </c>
      <c r="D19686" s="249">
        <v>2</v>
      </c>
      <c r="E19686" s="249">
        <v>0</v>
      </c>
      <c r="F19686" s="249">
        <v>0</v>
      </c>
      <c r="G19686" s="249">
        <v>0</v>
      </c>
      <c r="H19686" s="249">
        <v>0.4</v>
      </c>
      <c r="I19686" s="249">
        <v>0</v>
      </c>
      <c r="J19686" s="250">
        <f t="shared" si="724"/>
        <v>91800</v>
      </c>
      <c r="K19686" s="250">
        <f t="shared" si="725"/>
        <v>2.4</v>
      </c>
      <c r="M19686" s="237"/>
    </row>
    <row r="19687" spans="1:13" ht="13">
      <c r="A19687" s="249">
        <v>2736716</v>
      </c>
      <c r="B19687" s="249" t="s">
        <v>180</v>
      </c>
      <c r="C19687" s="249">
        <v>13836.26</v>
      </c>
      <c r="D19687" s="249">
        <v>1.9</v>
      </c>
      <c r="E19687" s="249">
        <v>0</v>
      </c>
      <c r="F19687" s="249">
        <v>0</v>
      </c>
      <c r="G19687" s="249">
        <v>0</v>
      </c>
      <c r="H19687" s="249">
        <v>0.4</v>
      </c>
      <c r="I19687" s="249">
        <v>0</v>
      </c>
      <c r="J19687" s="250">
        <f t="shared" si="724"/>
        <v>31823.397999999997</v>
      </c>
      <c r="K19687" s="250">
        <f t="shared" si="725"/>
        <v>2.2999999999999998</v>
      </c>
      <c r="M19687" s="237"/>
    </row>
    <row r="19688" spans="1:13" ht="13">
      <c r="A19688" s="249">
        <v>230261</v>
      </c>
      <c r="B19688" s="249" t="s">
        <v>112</v>
      </c>
      <c r="C19688" s="249">
        <v>23570.86</v>
      </c>
      <c r="D19688" s="249">
        <v>1</v>
      </c>
      <c r="E19688" s="249">
        <v>0</v>
      </c>
      <c r="F19688" s="249">
        <v>0</v>
      </c>
      <c r="G19688" s="249">
        <v>0</v>
      </c>
      <c r="H19688" s="249">
        <v>0.4</v>
      </c>
      <c r="I19688" s="249">
        <v>0</v>
      </c>
      <c r="J19688" s="250">
        <f t="shared" si="724"/>
        <v>32999.203999999998</v>
      </c>
      <c r="K19688" s="250">
        <f t="shared" si="725"/>
        <v>1.4</v>
      </c>
      <c r="M19688" s="237"/>
    </row>
    <row r="19689" spans="1:13" ht="13">
      <c r="A19689" s="249">
        <v>1836288</v>
      </c>
      <c r="B19689" s="249" t="s">
        <v>112</v>
      </c>
      <c r="C19689" s="249">
        <v>24784.5</v>
      </c>
      <c r="D19689" s="249">
        <v>1</v>
      </c>
      <c r="E19689" s="249">
        <v>0</v>
      </c>
      <c r="F19689" s="249">
        <v>0</v>
      </c>
      <c r="G19689" s="249">
        <v>0</v>
      </c>
      <c r="H19689" s="249">
        <v>0.4</v>
      </c>
      <c r="I19689" s="249">
        <v>0</v>
      </c>
      <c r="J19689" s="250">
        <f t="shared" si="724"/>
        <v>34698.299999999996</v>
      </c>
      <c r="K19689" s="250">
        <f t="shared" si="725"/>
        <v>1.4</v>
      </c>
      <c r="M19689" s="237"/>
    </row>
    <row r="19690" spans="1:13" ht="13">
      <c r="A19690" s="249">
        <v>410129</v>
      </c>
      <c r="B19690" s="249" t="s">
        <v>112</v>
      </c>
      <c r="C19690" s="249">
        <v>24141.93</v>
      </c>
      <c r="D19690" s="249">
        <v>1</v>
      </c>
      <c r="E19690" s="249">
        <v>0</v>
      </c>
      <c r="F19690" s="249">
        <v>0</v>
      </c>
      <c r="G19690" s="249">
        <v>0</v>
      </c>
      <c r="H19690" s="249">
        <v>0.4</v>
      </c>
      <c r="I19690" s="249">
        <v>0</v>
      </c>
      <c r="J19690" s="250">
        <f t="shared" si="724"/>
        <v>33798.701999999997</v>
      </c>
      <c r="K19690" s="250">
        <f t="shared" si="725"/>
        <v>1.4</v>
      </c>
      <c r="M19690" s="237"/>
    </row>
    <row r="19691" spans="1:13" ht="13">
      <c r="A19691" s="249">
        <v>2427656</v>
      </c>
      <c r="B19691" s="249" t="s">
        <v>109</v>
      </c>
      <c r="C19691" s="249">
        <v>4636.3599999999997</v>
      </c>
      <c r="D19691" s="249">
        <v>4</v>
      </c>
      <c r="E19691" s="249">
        <v>0</v>
      </c>
      <c r="F19691" s="249">
        <v>0</v>
      </c>
      <c r="G19691" s="249">
        <v>0</v>
      </c>
      <c r="H19691" s="249">
        <v>0.4</v>
      </c>
      <c r="I19691" s="249">
        <v>0</v>
      </c>
      <c r="J19691" s="250">
        <f t="shared" si="724"/>
        <v>20399.984</v>
      </c>
      <c r="K19691" s="250">
        <f t="shared" si="725"/>
        <v>4.4000000000000004</v>
      </c>
      <c r="M19691" s="237"/>
    </row>
    <row r="19692" spans="1:13" ht="13">
      <c r="A19692" s="249">
        <v>2077480</v>
      </c>
      <c r="B19692" s="249" t="s">
        <v>109</v>
      </c>
      <c r="C19692" s="249">
        <v>4590.91</v>
      </c>
      <c r="D19692" s="249">
        <v>4</v>
      </c>
      <c r="E19692" s="249">
        <v>0</v>
      </c>
      <c r="F19692" s="249">
        <v>0</v>
      </c>
      <c r="G19692" s="249">
        <v>0</v>
      </c>
      <c r="H19692" s="249">
        <v>0.4</v>
      </c>
      <c r="I19692" s="249">
        <v>0</v>
      </c>
      <c r="J19692" s="250">
        <f t="shared" si="724"/>
        <v>20200.004000000001</v>
      </c>
      <c r="K19692" s="250">
        <f t="shared" si="725"/>
        <v>4.4000000000000004</v>
      </c>
      <c r="M19692" s="237"/>
    </row>
    <row r="19693" spans="1:13" ht="13">
      <c r="A19693" s="249">
        <v>3117847</v>
      </c>
      <c r="B19693" s="249" t="s">
        <v>184</v>
      </c>
      <c r="C19693" s="249">
        <v>8611.11</v>
      </c>
      <c r="D19693" s="249">
        <v>5</v>
      </c>
      <c r="E19693" s="249">
        <v>0</v>
      </c>
      <c r="F19693" s="249">
        <v>0</v>
      </c>
      <c r="G19693" s="249">
        <v>0</v>
      </c>
      <c r="H19693" s="249">
        <v>0.4</v>
      </c>
      <c r="I19693" s="249">
        <v>0</v>
      </c>
      <c r="J19693" s="250">
        <f t="shared" si="724"/>
        <v>46499.994000000006</v>
      </c>
      <c r="K19693" s="250">
        <f t="shared" si="725"/>
        <v>5.4</v>
      </c>
      <c r="M19693" s="237"/>
    </row>
    <row r="19694" spans="1:13" ht="13">
      <c r="A19694" s="249">
        <v>1311696</v>
      </c>
      <c r="B19694" s="249" t="s">
        <v>112</v>
      </c>
      <c r="C19694" s="249">
        <v>21093.62</v>
      </c>
      <c r="D19694" s="249">
        <v>2</v>
      </c>
      <c r="E19694" s="249">
        <v>0</v>
      </c>
      <c r="F19694" s="249">
        <v>0</v>
      </c>
      <c r="G19694" s="249">
        <v>0</v>
      </c>
      <c r="H19694" s="249">
        <v>1.2</v>
      </c>
      <c r="I19694" s="249">
        <v>0</v>
      </c>
      <c r="J19694" s="250">
        <f t="shared" si="724"/>
        <v>67499.584000000003</v>
      </c>
      <c r="K19694" s="250">
        <f t="shared" si="725"/>
        <v>3.2</v>
      </c>
      <c r="M19694" s="237"/>
    </row>
    <row r="19695" spans="1:13" ht="13">
      <c r="A19695" s="249">
        <v>2538412</v>
      </c>
      <c r="B19695" s="249" t="s">
        <v>112</v>
      </c>
      <c r="C19695" s="249">
        <v>21124.25</v>
      </c>
      <c r="D19695" s="249">
        <v>2</v>
      </c>
      <c r="E19695" s="249">
        <v>0</v>
      </c>
      <c r="F19695" s="249">
        <v>0</v>
      </c>
      <c r="G19695" s="249">
        <v>0</v>
      </c>
      <c r="H19695" s="249">
        <v>1.2</v>
      </c>
      <c r="I19695" s="249">
        <v>0</v>
      </c>
      <c r="J19695" s="250">
        <f t="shared" si="724"/>
        <v>67597.600000000006</v>
      </c>
      <c r="K19695" s="250">
        <f t="shared" si="725"/>
        <v>3.2</v>
      </c>
      <c r="M19695" s="237"/>
    </row>
    <row r="19696" spans="1:13" ht="13">
      <c r="A19696" s="249">
        <v>725168</v>
      </c>
      <c r="B19696" s="249" t="s">
        <v>112</v>
      </c>
      <c r="C19696" s="249">
        <v>21851.37</v>
      </c>
      <c r="D19696" s="249">
        <v>2</v>
      </c>
      <c r="E19696" s="249">
        <v>0</v>
      </c>
      <c r="F19696" s="249">
        <v>0</v>
      </c>
      <c r="G19696" s="249">
        <v>0</v>
      </c>
      <c r="H19696" s="249">
        <v>1.2</v>
      </c>
      <c r="I19696" s="249">
        <v>0</v>
      </c>
      <c r="J19696" s="250">
        <f t="shared" si="724"/>
        <v>69924.384000000005</v>
      </c>
      <c r="K19696" s="250">
        <f t="shared" si="725"/>
        <v>3.2</v>
      </c>
      <c r="M19696" s="237"/>
    </row>
    <row r="19697" spans="1:13" ht="13">
      <c r="A19697" s="249">
        <v>1733913</v>
      </c>
      <c r="B19697" s="249" t="s">
        <v>112</v>
      </c>
      <c r="C19697" s="249">
        <v>21124.25</v>
      </c>
      <c r="D19697" s="249">
        <v>2</v>
      </c>
      <c r="E19697" s="249">
        <v>0</v>
      </c>
      <c r="F19697" s="249">
        <v>0</v>
      </c>
      <c r="G19697" s="249">
        <v>0</v>
      </c>
      <c r="H19697" s="249">
        <v>1.2</v>
      </c>
      <c r="I19697" s="249">
        <v>0</v>
      </c>
      <c r="J19697" s="250">
        <f t="shared" si="724"/>
        <v>67597.600000000006</v>
      </c>
      <c r="K19697" s="250">
        <f t="shared" si="725"/>
        <v>3.2</v>
      </c>
      <c r="M19697" s="237"/>
    </row>
    <row r="19698" spans="1:13" ht="13">
      <c r="A19698" s="249">
        <v>1794347</v>
      </c>
      <c r="B19698" s="249" t="s">
        <v>300</v>
      </c>
      <c r="C19698" s="249">
        <v>9192.31</v>
      </c>
      <c r="D19698" s="249">
        <v>4</v>
      </c>
      <c r="E19698" s="249">
        <v>0</v>
      </c>
      <c r="F19698" s="249">
        <v>0</v>
      </c>
      <c r="G19698" s="249">
        <v>0</v>
      </c>
      <c r="H19698" s="249">
        <v>1.2</v>
      </c>
      <c r="I19698" s="249">
        <v>0</v>
      </c>
      <c r="J19698" s="250">
        <f t="shared" si="724"/>
        <v>47800.012000000002</v>
      </c>
      <c r="K19698" s="250">
        <f t="shared" si="725"/>
        <v>5.2</v>
      </c>
      <c r="M19698" s="237"/>
    </row>
    <row r="19699" spans="1:13" ht="13">
      <c r="A19699" s="249">
        <v>469923</v>
      </c>
      <c r="B19699" s="249" t="s">
        <v>250</v>
      </c>
      <c r="C19699" s="249">
        <v>32713.57</v>
      </c>
      <c r="D19699" s="249">
        <v>3</v>
      </c>
      <c r="E19699" s="249">
        <v>0</v>
      </c>
      <c r="F19699" s="249">
        <v>0</v>
      </c>
      <c r="G19699" s="249">
        <v>0</v>
      </c>
      <c r="H19699" s="249">
        <v>1.2</v>
      </c>
      <c r="I19699" s="249">
        <v>0</v>
      </c>
      <c r="J19699" s="250">
        <f t="shared" si="724"/>
        <v>137396.99400000001</v>
      </c>
      <c r="K19699" s="250">
        <f t="shared" si="725"/>
        <v>4.2</v>
      </c>
      <c r="M19699" s="237"/>
    </row>
    <row r="19700" spans="1:13" ht="13">
      <c r="A19700" s="249">
        <v>535589</v>
      </c>
      <c r="B19700" s="249" t="s">
        <v>164</v>
      </c>
      <c r="C19700" s="249">
        <v>16695</v>
      </c>
      <c r="D19700" s="249">
        <v>0</v>
      </c>
      <c r="E19700" s="249">
        <v>0</v>
      </c>
      <c r="F19700" s="249">
        <v>0</v>
      </c>
      <c r="G19700" s="249">
        <v>0</v>
      </c>
      <c r="H19700" s="249">
        <v>2</v>
      </c>
      <c r="I19700" s="249">
        <v>0</v>
      </c>
      <c r="J19700" s="250">
        <f t="shared" si="724"/>
        <v>33390</v>
      </c>
      <c r="K19700" s="250">
        <f t="shared" si="725"/>
        <v>2</v>
      </c>
      <c r="M19700" s="237"/>
    </row>
    <row r="19701" spans="1:13" ht="13">
      <c r="A19701" s="249">
        <v>3036384</v>
      </c>
      <c r="B19701" s="249" t="s">
        <v>250</v>
      </c>
      <c r="C19701" s="249">
        <v>21454.55</v>
      </c>
      <c r="D19701" s="249">
        <v>20</v>
      </c>
      <c r="E19701" s="249">
        <v>0</v>
      </c>
      <c r="F19701" s="249">
        <v>0</v>
      </c>
      <c r="G19701" s="249">
        <v>0</v>
      </c>
      <c r="H19701" s="249">
        <v>2</v>
      </c>
      <c r="I19701" s="249">
        <v>0</v>
      </c>
      <c r="J19701" s="250">
        <f t="shared" si="724"/>
        <v>472000.1</v>
      </c>
      <c r="K19701" s="250">
        <f t="shared" si="725"/>
        <v>22</v>
      </c>
      <c r="M19701" s="237"/>
    </row>
    <row r="19702" spans="1:13" ht="13">
      <c r="A19702" s="249">
        <v>472717</v>
      </c>
      <c r="B19702" s="249" t="s">
        <v>310</v>
      </c>
      <c r="C19702" s="249">
        <v>27152.5</v>
      </c>
      <c r="D19702" s="249">
        <v>10</v>
      </c>
      <c r="E19702" s="249">
        <v>0</v>
      </c>
      <c r="F19702" s="249">
        <v>0</v>
      </c>
      <c r="G19702" s="249">
        <v>0</v>
      </c>
      <c r="H19702" s="249">
        <v>2</v>
      </c>
      <c r="I19702" s="249">
        <v>2.4</v>
      </c>
      <c r="J19702" s="250">
        <f t="shared" si="724"/>
        <v>390996</v>
      </c>
      <c r="K19702" s="250">
        <f t="shared" si="725"/>
        <v>14.4</v>
      </c>
      <c r="M19702" s="237"/>
    </row>
    <row r="19703" spans="1:13" ht="13">
      <c r="A19703" s="249">
        <v>1847028</v>
      </c>
      <c r="B19703" s="249" t="s">
        <v>460</v>
      </c>
      <c r="C19703" s="249">
        <v>10806.25</v>
      </c>
      <c r="D19703" s="249">
        <v>0.5</v>
      </c>
      <c r="E19703" s="249">
        <v>0</v>
      </c>
      <c r="F19703" s="249">
        <v>0</v>
      </c>
      <c r="G19703" s="249">
        <v>0</v>
      </c>
      <c r="H19703" s="249">
        <v>0.3</v>
      </c>
      <c r="I19703" s="249">
        <v>0</v>
      </c>
      <c r="J19703" s="250">
        <f t="shared" si="724"/>
        <v>8645</v>
      </c>
      <c r="K19703" s="250">
        <f t="shared" si="725"/>
        <v>0.8</v>
      </c>
      <c r="M19703" s="237"/>
    </row>
    <row r="19704" spans="1:13" ht="13">
      <c r="A19704" s="249">
        <v>2745801</v>
      </c>
      <c r="B19704" s="249" t="s">
        <v>149</v>
      </c>
      <c r="C19704" s="249">
        <v>5922.46</v>
      </c>
      <c r="D19704" s="249">
        <v>1</v>
      </c>
      <c r="E19704" s="249">
        <v>0</v>
      </c>
      <c r="F19704" s="249">
        <v>0</v>
      </c>
      <c r="G19704" s="249">
        <v>0</v>
      </c>
      <c r="H19704" s="249">
        <v>0.3</v>
      </c>
      <c r="I19704" s="249">
        <v>0</v>
      </c>
      <c r="J19704" s="250">
        <f t="shared" si="724"/>
        <v>7699.1980000000003</v>
      </c>
      <c r="K19704" s="250">
        <f t="shared" si="725"/>
        <v>1.3</v>
      </c>
      <c r="M19704" s="237"/>
    </row>
    <row r="19705" spans="1:13" ht="13">
      <c r="A19705" s="249">
        <v>1794347</v>
      </c>
      <c r="B19705" s="249" t="s">
        <v>292</v>
      </c>
      <c r="C19705" s="249">
        <v>8999.69</v>
      </c>
      <c r="D19705" s="249">
        <v>1</v>
      </c>
      <c r="E19705" s="249">
        <v>0</v>
      </c>
      <c r="F19705" s="249">
        <v>0</v>
      </c>
      <c r="G19705" s="249">
        <v>0</v>
      </c>
      <c r="H19705" s="249">
        <v>0.3</v>
      </c>
      <c r="I19705" s="249">
        <v>0</v>
      </c>
      <c r="J19705" s="250">
        <f t="shared" si="724"/>
        <v>11699.597000000002</v>
      </c>
      <c r="K19705" s="250">
        <f t="shared" si="725"/>
        <v>1.3</v>
      </c>
      <c r="M19705" s="237"/>
    </row>
    <row r="19706" spans="1:13" ht="13">
      <c r="A19706" s="249">
        <v>2275855</v>
      </c>
      <c r="B19706" s="249" t="s">
        <v>294</v>
      </c>
      <c r="C19706" s="249">
        <v>14976.92</v>
      </c>
      <c r="D19706" s="249">
        <v>1</v>
      </c>
      <c r="E19706" s="249">
        <v>0</v>
      </c>
      <c r="F19706" s="249">
        <v>0</v>
      </c>
      <c r="G19706" s="249">
        <v>0</v>
      </c>
      <c r="H19706" s="249">
        <v>0.3</v>
      </c>
      <c r="I19706" s="249">
        <v>0</v>
      </c>
      <c r="J19706" s="250">
        <f t="shared" si="724"/>
        <v>19469.995999999999</v>
      </c>
      <c r="K19706" s="250">
        <f t="shared" si="725"/>
        <v>1.3</v>
      </c>
      <c r="M19706" s="237"/>
    </row>
    <row r="19707" spans="1:13" ht="13">
      <c r="A19707" s="249">
        <v>2919365</v>
      </c>
      <c r="B19707" s="249" t="s">
        <v>294</v>
      </c>
      <c r="C19707" s="249">
        <v>19730.77</v>
      </c>
      <c r="D19707" s="249">
        <v>1</v>
      </c>
      <c r="E19707" s="249">
        <v>0</v>
      </c>
      <c r="F19707" s="249">
        <v>0</v>
      </c>
      <c r="G19707" s="249">
        <v>0</v>
      </c>
      <c r="H19707" s="249">
        <v>0.3</v>
      </c>
      <c r="I19707" s="249">
        <v>0</v>
      </c>
      <c r="J19707" s="250">
        <f t="shared" si="724"/>
        <v>25650.001</v>
      </c>
      <c r="K19707" s="250">
        <f t="shared" si="725"/>
        <v>1.3</v>
      </c>
      <c r="M19707" s="237"/>
    </row>
    <row r="19708" spans="1:13" ht="13">
      <c r="A19708" s="249">
        <v>910568</v>
      </c>
      <c r="B19708" s="249" t="s">
        <v>294</v>
      </c>
      <c r="C19708" s="249">
        <v>18960.919999999998</v>
      </c>
      <c r="D19708" s="249">
        <v>1</v>
      </c>
      <c r="E19708" s="249">
        <v>0</v>
      </c>
      <c r="F19708" s="249">
        <v>0</v>
      </c>
      <c r="G19708" s="249">
        <v>0</v>
      </c>
      <c r="H19708" s="249">
        <v>0.3</v>
      </c>
      <c r="I19708" s="249">
        <v>0</v>
      </c>
      <c r="J19708" s="250">
        <f t="shared" si="724"/>
        <v>24649.196</v>
      </c>
      <c r="K19708" s="250">
        <f t="shared" si="725"/>
        <v>1.3</v>
      </c>
      <c r="M19708" s="237"/>
    </row>
    <row r="19709" spans="1:13" ht="13">
      <c r="A19709" s="249">
        <v>90606</v>
      </c>
      <c r="B19709" s="249" t="s">
        <v>137</v>
      </c>
      <c r="C19709" s="249">
        <v>37636.36</v>
      </c>
      <c r="D19709" s="249">
        <v>3</v>
      </c>
      <c r="E19709" s="249">
        <v>0</v>
      </c>
      <c r="F19709" s="249">
        <v>0</v>
      </c>
      <c r="G19709" s="249">
        <v>0</v>
      </c>
      <c r="H19709" s="249">
        <v>0.3</v>
      </c>
      <c r="I19709" s="249">
        <v>0</v>
      </c>
      <c r="J19709" s="250">
        <f t="shared" si="724"/>
        <v>124199.988</v>
      </c>
      <c r="K19709" s="250">
        <f t="shared" si="725"/>
        <v>3.3</v>
      </c>
      <c r="M19709" s="237"/>
    </row>
    <row r="19710" spans="1:13" ht="13">
      <c r="A19710" s="249">
        <v>3184936</v>
      </c>
      <c r="B19710" s="249" t="s">
        <v>250</v>
      </c>
      <c r="C19710" s="249">
        <v>19469.09</v>
      </c>
      <c r="D19710" s="249">
        <v>3</v>
      </c>
      <c r="E19710" s="249">
        <v>0</v>
      </c>
      <c r="F19710" s="249">
        <v>0</v>
      </c>
      <c r="G19710" s="249">
        <v>0</v>
      </c>
      <c r="H19710" s="249">
        <v>0.3</v>
      </c>
      <c r="I19710" s="249">
        <v>0</v>
      </c>
      <c r="J19710" s="250">
        <f t="shared" si="724"/>
        <v>64247.996999999996</v>
      </c>
      <c r="K19710" s="250">
        <f t="shared" si="725"/>
        <v>3.3</v>
      </c>
      <c r="M19710" s="237"/>
    </row>
    <row r="19711" spans="1:13" ht="13">
      <c r="A19711" s="249">
        <v>2919365</v>
      </c>
      <c r="B19711" s="249" t="s">
        <v>248</v>
      </c>
      <c r="C19711" s="249">
        <v>15948.57</v>
      </c>
      <c r="D19711" s="249">
        <v>11</v>
      </c>
      <c r="E19711" s="249">
        <v>0</v>
      </c>
      <c r="F19711" s="249">
        <v>0</v>
      </c>
      <c r="G19711" s="249">
        <v>0</v>
      </c>
      <c r="H19711" s="249">
        <v>0.3</v>
      </c>
      <c r="I19711" s="249">
        <v>0</v>
      </c>
      <c r="J19711" s="250">
        <f t="shared" si="724"/>
        <v>180218.84100000001</v>
      </c>
      <c r="K19711" s="250">
        <f t="shared" si="725"/>
        <v>11.3</v>
      </c>
      <c r="M19711" s="237"/>
    </row>
    <row r="19712" spans="1:13" ht="13">
      <c r="A19712" s="249">
        <v>3117847</v>
      </c>
      <c r="B19712" s="249" t="s">
        <v>210</v>
      </c>
      <c r="C19712" s="249">
        <v>10283.02</v>
      </c>
      <c r="D19712" s="249">
        <v>5</v>
      </c>
      <c r="E19712" s="249">
        <v>0</v>
      </c>
      <c r="F19712" s="249">
        <v>0</v>
      </c>
      <c r="G19712" s="249">
        <v>0</v>
      </c>
      <c r="H19712" s="249">
        <v>0.3</v>
      </c>
      <c r="I19712" s="249">
        <v>0</v>
      </c>
      <c r="J19712" s="250">
        <f t="shared" si="724"/>
        <v>54500.006000000001</v>
      </c>
      <c r="K19712" s="250">
        <f t="shared" si="725"/>
        <v>5.3</v>
      </c>
      <c r="M19712" s="237"/>
    </row>
    <row r="19713" spans="1:13" ht="13">
      <c r="A19713" s="249">
        <v>2384468</v>
      </c>
      <c r="B19713" s="249" t="s">
        <v>210</v>
      </c>
      <c r="C19713" s="249">
        <v>7160.38</v>
      </c>
      <c r="D19713" s="249">
        <v>5</v>
      </c>
      <c r="E19713" s="249">
        <v>0</v>
      </c>
      <c r="F19713" s="249">
        <v>0</v>
      </c>
      <c r="G19713" s="249">
        <v>0</v>
      </c>
      <c r="H19713" s="249">
        <v>0.3</v>
      </c>
      <c r="I19713" s="249">
        <v>0</v>
      </c>
      <c r="J19713" s="250">
        <f t="shared" si="724"/>
        <v>37950.014000000003</v>
      </c>
      <c r="K19713" s="250">
        <f t="shared" si="725"/>
        <v>5.3</v>
      </c>
      <c r="M19713" s="237"/>
    </row>
    <row r="19714" spans="1:13" ht="13">
      <c r="A19714" s="249">
        <v>1485645</v>
      </c>
      <c r="B19714" s="249" t="s">
        <v>294</v>
      </c>
      <c r="C19714" s="249">
        <v>20395.45</v>
      </c>
      <c r="D19714" s="249">
        <v>0</v>
      </c>
      <c r="E19714" s="249">
        <v>0</v>
      </c>
      <c r="F19714" s="249">
        <v>0</v>
      </c>
      <c r="G19714" s="249">
        <v>0</v>
      </c>
      <c r="H19714" s="249">
        <v>1.1000000000000001</v>
      </c>
      <c r="I19714" s="249">
        <v>0</v>
      </c>
      <c r="J19714" s="250">
        <f t="shared" si="724"/>
        <v>22434.995000000003</v>
      </c>
      <c r="K19714" s="250">
        <f t="shared" si="725"/>
        <v>1.1000000000000001</v>
      </c>
      <c r="M19714" s="237"/>
    </row>
    <row r="19715" spans="1:13" ht="13">
      <c r="A19715" s="249">
        <v>714514</v>
      </c>
      <c r="B19715" s="249" t="s">
        <v>303</v>
      </c>
      <c r="C19715" s="249">
        <v>71013.64</v>
      </c>
      <c r="D19715" s="249">
        <v>1.1000000000000001</v>
      </c>
      <c r="E19715" s="249">
        <v>0</v>
      </c>
      <c r="F19715" s="249">
        <v>0</v>
      </c>
      <c r="G19715" s="249">
        <v>0</v>
      </c>
      <c r="H19715" s="249">
        <v>1.1000000000000001</v>
      </c>
      <c r="I19715" s="249">
        <v>0</v>
      </c>
      <c r="J19715" s="250">
        <f t="shared" ref="J19715:J19778" si="726">C19715*K19715</f>
        <v>156230.008</v>
      </c>
      <c r="K19715" s="250">
        <f t="shared" ref="K19715:K19778" si="727">SUM(D19715:I19715)</f>
        <v>2.2000000000000002</v>
      </c>
      <c r="M19715" s="237"/>
    </row>
    <row r="19716" spans="1:13" ht="13">
      <c r="A19716" s="249">
        <v>2513530</v>
      </c>
      <c r="B19716" s="249" t="s">
        <v>240</v>
      </c>
      <c r="C19716" s="249">
        <v>33241.61</v>
      </c>
      <c r="D19716" s="249">
        <v>13</v>
      </c>
      <c r="E19716" s="249">
        <v>0</v>
      </c>
      <c r="F19716" s="249">
        <v>0</v>
      </c>
      <c r="G19716" s="249">
        <v>0</v>
      </c>
      <c r="H19716" s="249">
        <v>1.9</v>
      </c>
      <c r="I19716" s="249">
        <v>0</v>
      </c>
      <c r="J19716" s="250">
        <f t="shared" si="726"/>
        <v>495299.989</v>
      </c>
      <c r="K19716" s="250">
        <f t="shared" si="727"/>
        <v>14.9</v>
      </c>
      <c r="M19716" s="237"/>
    </row>
    <row r="19717" spans="1:13" ht="13">
      <c r="A19717" s="249">
        <v>2386039</v>
      </c>
      <c r="B19717" s="249" t="s">
        <v>254</v>
      </c>
      <c r="C19717" s="249">
        <v>8613.2800000000007</v>
      </c>
      <c r="D19717" s="249">
        <v>10</v>
      </c>
      <c r="E19717" s="249">
        <v>0</v>
      </c>
      <c r="F19717" s="249">
        <v>0</v>
      </c>
      <c r="G19717" s="249">
        <v>0</v>
      </c>
      <c r="H19717" s="249">
        <v>1.9</v>
      </c>
      <c r="I19717" s="249">
        <v>0</v>
      </c>
      <c r="J19717" s="250">
        <f t="shared" si="726"/>
        <v>102498.03200000001</v>
      </c>
      <c r="K19717" s="250">
        <f t="shared" si="727"/>
        <v>11.9</v>
      </c>
      <c r="M19717" s="237"/>
    </row>
    <row r="19718" spans="1:13" ht="13">
      <c r="A19718" s="249">
        <v>1759802</v>
      </c>
      <c r="B19718" s="249" t="s">
        <v>325</v>
      </c>
      <c r="C19718" s="249">
        <v>16863.64</v>
      </c>
      <c r="D19718" s="249">
        <v>0</v>
      </c>
      <c r="E19718" s="249">
        <v>0</v>
      </c>
      <c r="F19718" s="249">
        <v>0</v>
      </c>
      <c r="G19718" s="249">
        <v>0</v>
      </c>
      <c r="H19718" s="249">
        <v>0.2</v>
      </c>
      <c r="I19718" s="249">
        <v>0</v>
      </c>
      <c r="J19718" s="250">
        <f t="shared" si="726"/>
        <v>3372.7280000000001</v>
      </c>
      <c r="K19718" s="250">
        <f t="shared" si="727"/>
        <v>0.2</v>
      </c>
      <c r="M19718" s="237"/>
    </row>
    <row r="19719" spans="1:13" ht="13">
      <c r="A19719" s="249">
        <v>3092904</v>
      </c>
      <c r="B19719" s="249" t="s">
        <v>204</v>
      </c>
      <c r="C19719" s="249">
        <v>14062.5</v>
      </c>
      <c r="D19719" s="249">
        <v>0</v>
      </c>
      <c r="E19719" s="249">
        <v>0</v>
      </c>
      <c r="F19719" s="249">
        <v>0</v>
      </c>
      <c r="G19719" s="249">
        <v>0</v>
      </c>
      <c r="H19719" s="249">
        <v>0.2</v>
      </c>
      <c r="I19719" s="249">
        <v>0</v>
      </c>
      <c r="J19719" s="250">
        <f t="shared" si="726"/>
        <v>2812.5</v>
      </c>
      <c r="K19719" s="250">
        <f t="shared" si="727"/>
        <v>0.2</v>
      </c>
      <c r="M19719" s="237"/>
    </row>
    <row r="19720" spans="1:13" ht="13">
      <c r="A19720" s="249">
        <v>2728494</v>
      </c>
      <c r="B19720" s="249" t="s">
        <v>294</v>
      </c>
      <c r="C19720" s="249">
        <v>23851.56</v>
      </c>
      <c r="D19720" s="249">
        <v>0.7</v>
      </c>
      <c r="E19720" s="249">
        <v>0</v>
      </c>
      <c r="F19720" s="249">
        <v>0</v>
      </c>
      <c r="G19720" s="249">
        <v>0</v>
      </c>
      <c r="H19720" s="249">
        <v>0.2</v>
      </c>
      <c r="I19720" s="249">
        <v>0</v>
      </c>
      <c r="J19720" s="250">
        <f t="shared" si="726"/>
        <v>21466.403999999999</v>
      </c>
      <c r="K19720" s="250">
        <f t="shared" si="727"/>
        <v>0.89999999999999991</v>
      </c>
      <c r="M19720" s="237"/>
    </row>
    <row r="19721" spans="1:13" ht="13">
      <c r="A19721" s="249">
        <v>3094186</v>
      </c>
      <c r="B19721" s="249" t="s">
        <v>132</v>
      </c>
      <c r="C19721" s="249">
        <v>14909.09</v>
      </c>
      <c r="D19721" s="249">
        <v>2</v>
      </c>
      <c r="E19721" s="249">
        <v>0</v>
      </c>
      <c r="F19721" s="249">
        <v>0</v>
      </c>
      <c r="G19721" s="249">
        <v>0</v>
      </c>
      <c r="H19721" s="249">
        <v>0.2</v>
      </c>
      <c r="I19721" s="249">
        <v>0</v>
      </c>
      <c r="J19721" s="250">
        <f t="shared" si="726"/>
        <v>32799.998</v>
      </c>
      <c r="K19721" s="250">
        <f t="shared" si="727"/>
        <v>2.2000000000000002</v>
      </c>
      <c r="M19721" s="237"/>
    </row>
    <row r="19722" spans="1:13" ht="13">
      <c r="A19722" s="249">
        <v>2919365</v>
      </c>
      <c r="B19722" s="249" t="s">
        <v>224</v>
      </c>
      <c r="C19722" s="249">
        <v>19726.64</v>
      </c>
      <c r="D19722" s="249">
        <v>2</v>
      </c>
      <c r="E19722" s="249">
        <v>0</v>
      </c>
      <c r="F19722" s="249">
        <v>0</v>
      </c>
      <c r="G19722" s="249">
        <v>0</v>
      </c>
      <c r="H19722" s="249">
        <v>0.2</v>
      </c>
      <c r="I19722" s="249">
        <v>0</v>
      </c>
      <c r="J19722" s="250">
        <f t="shared" si="726"/>
        <v>43398.608</v>
      </c>
      <c r="K19722" s="250">
        <f t="shared" si="727"/>
        <v>2.2000000000000002</v>
      </c>
      <c r="M19722" s="237"/>
    </row>
    <row r="19723" spans="1:13" ht="13">
      <c r="A19723" s="249">
        <v>2919365</v>
      </c>
      <c r="B19723" s="249" t="s">
        <v>304</v>
      </c>
      <c r="C19723" s="249">
        <v>11954.55</v>
      </c>
      <c r="D19723" s="249">
        <v>2</v>
      </c>
      <c r="E19723" s="249">
        <v>0</v>
      </c>
      <c r="F19723" s="249">
        <v>0</v>
      </c>
      <c r="G19723" s="249">
        <v>0</v>
      </c>
      <c r="H19723" s="249">
        <v>0.2</v>
      </c>
      <c r="I19723" s="249">
        <v>0</v>
      </c>
      <c r="J19723" s="250">
        <f t="shared" si="726"/>
        <v>26300.010000000002</v>
      </c>
      <c r="K19723" s="250">
        <f t="shared" si="727"/>
        <v>2.2000000000000002</v>
      </c>
      <c r="M19723" s="237"/>
    </row>
    <row r="19724" spans="1:13" ht="13">
      <c r="A19724" s="249">
        <v>2075980</v>
      </c>
      <c r="B19724" s="249" t="s">
        <v>112</v>
      </c>
      <c r="C19724" s="249">
        <v>20916.5</v>
      </c>
      <c r="D19724" s="249">
        <v>1</v>
      </c>
      <c r="E19724" s="249">
        <v>0</v>
      </c>
      <c r="F19724" s="249">
        <v>0</v>
      </c>
      <c r="G19724" s="249">
        <v>0</v>
      </c>
      <c r="H19724" s="249">
        <v>0.2</v>
      </c>
      <c r="I19724" s="249">
        <v>0</v>
      </c>
      <c r="J19724" s="250">
        <f t="shared" si="726"/>
        <v>25099.8</v>
      </c>
      <c r="K19724" s="250">
        <f t="shared" si="727"/>
        <v>1.2</v>
      </c>
      <c r="M19724" s="237"/>
    </row>
    <row r="19725" spans="1:13" ht="13">
      <c r="A19725" s="249">
        <v>2427895</v>
      </c>
      <c r="B19725" s="249" t="s">
        <v>116</v>
      </c>
      <c r="C19725" s="249">
        <v>25707.919999999998</v>
      </c>
      <c r="D19725" s="249">
        <v>1</v>
      </c>
      <c r="E19725" s="249">
        <v>0</v>
      </c>
      <c r="F19725" s="249">
        <v>0</v>
      </c>
      <c r="G19725" s="249">
        <v>0</v>
      </c>
      <c r="H19725" s="249">
        <v>0.2</v>
      </c>
      <c r="I19725" s="249">
        <v>0</v>
      </c>
      <c r="J19725" s="250">
        <f t="shared" si="726"/>
        <v>30849.503999999997</v>
      </c>
      <c r="K19725" s="250">
        <f t="shared" si="727"/>
        <v>1.2</v>
      </c>
      <c r="M19725" s="237"/>
    </row>
    <row r="19726" spans="1:13" ht="13">
      <c r="A19726" s="249">
        <v>2919365</v>
      </c>
      <c r="B19726" s="249" t="s">
        <v>377</v>
      </c>
      <c r="C19726" s="249">
        <v>17708.330000000002</v>
      </c>
      <c r="D19726" s="249">
        <v>1</v>
      </c>
      <c r="E19726" s="249">
        <v>0</v>
      </c>
      <c r="F19726" s="249">
        <v>0</v>
      </c>
      <c r="G19726" s="249">
        <v>0</v>
      </c>
      <c r="H19726" s="249">
        <v>0.2</v>
      </c>
      <c r="I19726" s="249">
        <v>0</v>
      </c>
      <c r="J19726" s="250">
        <f t="shared" si="726"/>
        <v>21249.996000000003</v>
      </c>
      <c r="K19726" s="250">
        <f t="shared" si="727"/>
        <v>1.2</v>
      </c>
      <c r="M19726" s="237"/>
    </row>
    <row r="19727" spans="1:13" ht="13">
      <c r="A19727" s="249">
        <v>1955715</v>
      </c>
      <c r="B19727" s="249" t="s">
        <v>211</v>
      </c>
      <c r="C19727" s="249">
        <v>22476.19</v>
      </c>
      <c r="D19727" s="249">
        <v>20</v>
      </c>
      <c r="E19727" s="249">
        <v>0</v>
      </c>
      <c r="F19727" s="249">
        <v>0</v>
      </c>
      <c r="G19727" s="249">
        <v>0</v>
      </c>
      <c r="H19727" s="249">
        <v>1</v>
      </c>
      <c r="I19727" s="249">
        <v>0</v>
      </c>
      <c r="J19727" s="250">
        <f t="shared" si="726"/>
        <v>471999.99</v>
      </c>
      <c r="K19727" s="250">
        <f t="shared" si="727"/>
        <v>21</v>
      </c>
      <c r="M19727" s="237"/>
    </row>
    <row r="19728" spans="1:13" ht="13">
      <c r="A19728" s="249">
        <v>2446600</v>
      </c>
      <c r="B19728" s="249" t="s">
        <v>394</v>
      </c>
      <c r="C19728" s="249">
        <v>9885.83</v>
      </c>
      <c r="D19728" s="249">
        <v>10</v>
      </c>
      <c r="E19728" s="249">
        <v>0</v>
      </c>
      <c r="F19728" s="249">
        <v>0</v>
      </c>
      <c r="G19728" s="249">
        <v>0</v>
      </c>
      <c r="H19728" s="249">
        <v>1</v>
      </c>
      <c r="I19728" s="249">
        <v>2.2000000000000002</v>
      </c>
      <c r="J19728" s="250">
        <f t="shared" si="726"/>
        <v>130492.95599999999</v>
      </c>
      <c r="K19728" s="250">
        <f t="shared" si="727"/>
        <v>13.2</v>
      </c>
      <c r="M19728" s="237"/>
    </row>
    <row r="19729" spans="1:13" ht="13">
      <c r="A19729" s="249">
        <v>1089449</v>
      </c>
      <c r="B19729" s="249" t="s">
        <v>132</v>
      </c>
      <c r="C19729" s="249">
        <v>6163.64</v>
      </c>
      <c r="D19729" s="249">
        <v>10</v>
      </c>
      <c r="E19729" s="249">
        <v>0</v>
      </c>
      <c r="F19729" s="249">
        <v>0</v>
      </c>
      <c r="G19729" s="249">
        <v>0</v>
      </c>
      <c r="H19729" s="249">
        <v>1</v>
      </c>
      <c r="I19729" s="249">
        <v>0</v>
      </c>
      <c r="J19729" s="250">
        <f t="shared" si="726"/>
        <v>67800.040000000008</v>
      </c>
      <c r="K19729" s="250">
        <f t="shared" si="727"/>
        <v>11</v>
      </c>
      <c r="M19729" s="237"/>
    </row>
    <row r="19730" spans="1:13" ht="13">
      <c r="A19730" s="249">
        <v>2639383</v>
      </c>
      <c r="B19730" s="249" t="s">
        <v>138</v>
      </c>
      <c r="C19730" s="249">
        <v>6704.26</v>
      </c>
      <c r="D19730" s="249">
        <v>12</v>
      </c>
      <c r="E19730" s="249">
        <v>0</v>
      </c>
      <c r="F19730" s="249">
        <v>0</v>
      </c>
      <c r="G19730" s="249">
        <v>0</v>
      </c>
      <c r="H19730" s="249">
        <v>1.8</v>
      </c>
      <c r="I19730" s="249">
        <v>0</v>
      </c>
      <c r="J19730" s="250">
        <f t="shared" si="726"/>
        <v>92518.788000000015</v>
      </c>
      <c r="K19730" s="250">
        <f t="shared" si="727"/>
        <v>13.8</v>
      </c>
      <c r="M19730" s="237"/>
    </row>
    <row r="19731" spans="1:13" ht="13">
      <c r="A19731" s="249">
        <v>2681190</v>
      </c>
      <c r="B19731" s="249" t="s">
        <v>424</v>
      </c>
      <c r="C19731" s="249">
        <v>74830.509999999995</v>
      </c>
      <c r="D19731" s="249">
        <v>10</v>
      </c>
      <c r="E19731" s="249">
        <v>0</v>
      </c>
      <c r="F19731" s="249">
        <v>0</v>
      </c>
      <c r="G19731" s="249">
        <v>0</v>
      </c>
      <c r="H19731" s="249">
        <v>1.8</v>
      </c>
      <c r="I19731" s="249">
        <v>0</v>
      </c>
      <c r="J19731" s="250">
        <f t="shared" si="726"/>
        <v>883000.01800000004</v>
      </c>
      <c r="K19731" s="250">
        <f t="shared" si="727"/>
        <v>11.8</v>
      </c>
      <c r="M19731" s="237"/>
    </row>
    <row r="19732" spans="1:13" ht="13">
      <c r="A19732" s="249">
        <v>1485645</v>
      </c>
      <c r="B19732" s="249" t="s">
        <v>192</v>
      </c>
      <c r="C19732" s="249">
        <v>40070.28</v>
      </c>
      <c r="D19732" s="249">
        <v>0</v>
      </c>
      <c r="E19732" s="249">
        <v>0</v>
      </c>
      <c r="F19732" s="249">
        <v>0</v>
      </c>
      <c r="G19732" s="249">
        <v>0</v>
      </c>
      <c r="H19732" s="249">
        <v>0.1</v>
      </c>
      <c r="I19732" s="249">
        <v>0</v>
      </c>
      <c r="J19732" s="250">
        <f t="shared" si="726"/>
        <v>4007.0280000000002</v>
      </c>
      <c r="K19732" s="250">
        <f t="shared" si="727"/>
        <v>0.1</v>
      </c>
      <c r="M19732" s="237"/>
    </row>
    <row r="19733" spans="1:13" ht="13">
      <c r="A19733" s="249">
        <v>2253760</v>
      </c>
      <c r="B19733" s="249" t="s">
        <v>363</v>
      </c>
      <c r="C19733" s="249">
        <v>10272.73</v>
      </c>
      <c r="D19733" s="249">
        <v>0</v>
      </c>
      <c r="E19733" s="249">
        <v>0</v>
      </c>
      <c r="F19733" s="249">
        <v>0</v>
      </c>
      <c r="G19733" s="249">
        <v>0</v>
      </c>
      <c r="H19733" s="249">
        <v>0.1</v>
      </c>
      <c r="I19733" s="249">
        <v>0</v>
      </c>
      <c r="J19733" s="250">
        <f t="shared" si="726"/>
        <v>1027.2729999999999</v>
      </c>
      <c r="K19733" s="250">
        <f t="shared" si="727"/>
        <v>0.1</v>
      </c>
      <c r="M19733" s="237"/>
    </row>
    <row r="19734" spans="1:13" ht="13">
      <c r="A19734" s="249">
        <v>2068533</v>
      </c>
      <c r="B19734" s="249" t="s">
        <v>398</v>
      </c>
      <c r="C19734" s="249">
        <v>8909.09</v>
      </c>
      <c r="D19734" s="249">
        <v>0</v>
      </c>
      <c r="E19734" s="249">
        <v>0</v>
      </c>
      <c r="F19734" s="249">
        <v>0</v>
      </c>
      <c r="G19734" s="249">
        <v>0</v>
      </c>
      <c r="H19734" s="249">
        <v>0.1</v>
      </c>
      <c r="I19734" s="249">
        <v>0</v>
      </c>
      <c r="J19734" s="250">
        <f t="shared" si="726"/>
        <v>890.90900000000011</v>
      </c>
      <c r="K19734" s="250">
        <f t="shared" si="727"/>
        <v>0.1</v>
      </c>
      <c r="M19734" s="237"/>
    </row>
    <row r="19735" spans="1:13" ht="13">
      <c r="A19735" s="249">
        <v>2919365</v>
      </c>
      <c r="B19735" s="249" t="s">
        <v>440</v>
      </c>
      <c r="C19735" s="249">
        <v>18333.330000000002</v>
      </c>
      <c r="D19735" s="249">
        <v>2</v>
      </c>
      <c r="E19735" s="249">
        <v>0</v>
      </c>
      <c r="F19735" s="249">
        <v>0</v>
      </c>
      <c r="G19735" s="249">
        <v>0</v>
      </c>
      <c r="H19735" s="249">
        <v>0.1</v>
      </c>
      <c r="I19735" s="249">
        <v>0</v>
      </c>
      <c r="J19735" s="250">
        <f t="shared" si="726"/>
        <v>38499.993000000002</v>
      </c>
      <c r="K19735" s="250">
        <f t="shared" si="727"/>
        <v>2.1</v>
      </c>
      <c r="M19735" s="237"/>
    </row>
    <row r="19736" spans="1:13" ht="13">
      <c r="A19736" s="249">
        <v>1311696</v>
      </c>
      <c r="B19736" s="249" t="s">
        <v>126</v>
      </c>
      <c r="C19736" s="249">
        <v>15227.27</v>
      </c>
      <c r="D19736" s="249">
        <v>1</v>
      </c>
      <c r="E19736" s="249">
        <v>0</v>
      </c>
      <c r="F19736" s="249">
        <v>0</v>
      </c>
      <c r="G19736" s="249">
        <v>0</v>
      </c>
      <c r="H19736" s="249">
        <v>0.1</v>
      </c>
      <c r="I19736" s="249">
        <v>0</v>
      </c>
      <c r="J19736" s="250">
        <f t="shared" si="726"/>
        <v>16749.997000000003</v>
      </c>
      <c r="K19736" s="250">
        <f t="shared" si="727"/>
        <v>1.1000000000000001</v>
      </c>
      <c r="M19736" s="237"/>
    </row>
    <row r="19737" spans="1:13" ht="13">
      <c r="A19737" s="249">
        <v>3192077</v>
      </c>
      <c r="B19737" s="249" t="s">
        <v>183</v>
      </c>
      <c r="C19737" s="249">
        <v>9954.5499999999993</v>
      </c>
      <c r="D19737" s="249">
        <v>1</v>
      </c>
      <c r="E19737" s="249">
        <v>0</v>
      </c>
      <c r="F19737" s="249">
        <v>0</v>
      </c>
      <c r="G19737" s="249">
        <v>0</v>
      </c>
      <c r="H19737" s="249">
        <v>0.1</v>
      </c>
      <c r="I19737" s="249">
        <v>0</v>
      </c>
      <c r="J19737" s="250">
        <f t="shared" si="726"/>
        <v>10950.004999999999</v>
      </c>
      <c r="K19737" s="250">
        <f t="shared" si="727"/>
        <v>1.1000000000000001</v>
      </c>
      <c r="M19737" s="237"/>
    </row>
    <row r="19738" spans="1:13" ht="13">
      <c r="A19738" s="249">
        <v>3030925</v>
      </c>
      <c r="B19738" s="249" t="s">
        <v>109</v>
      </c>
      <c r="C19738" s="249">
        <v>5090.91</v>
      </c>
      <c r="D19738" s="249">
        <v>1</v>
      </c>
      <c r="E19738" s="249">
        <v>0</v>
      </c>
      <c r="F19738" s="249">
        <v>0</v>
      </c>
      <c r="G19738" s="249">
        <v>0</v>
      </c>
      <c r="H19738" s="249">
        <v>0.1</v>
      </c>
      <c r="I19738" s="249">
        <v>0</v>
      </c>
      <c r="J19738" s="250">
        <f t="shared" si="726"/>
        <v>5600.0010000000002</v>
      </c>
      <c r="K19738" s="250">
        <f t="shared" si="727"/>
        <v>1.1000000000000001</v>
      </c>
      <c r="M19738" s="237"/>
    </row>
    <row r="19739" spans="1:13" ht="13">
      <c r="A19739" s="249">
        <v>2253760</v>
      </c>
      <c r="B19739" s="249" t="s">
        <v>250</v>
      </c>
      <c r="C19739" s="249">
        <v>20681.82</v>
      </c>
      <c r="D19739" s="249">
        <v>1</v>
      </c>
      <c r="E19739" s="249">
        <v>0</v>
      </c>
      <c r="F19739" s="249">
        <v>0</v>
      </c>
      <c r="G19739" s="249">
        <v>0</v>
      </c>
      <c r="H19739" s="249">
        <v>0.1</v>
      </c>
      <c r="I19739" s="249">
        <v>0</v>
      </c>
      <c r="J19739" s="250">
        <f t="shared" si="726"/>
        <v>22750.002</v>
      </c>
      <c r="K19739" s="250">
        <f t="shared" si="727"/>
        <v>1.1000000000000001</v>
      </c>
      <c r="M19739" s="237"/>
    </row>
    <row r="19740" spans="1:13" ht="13">
      <c r="A19740" s="249">
        <v>3128601</v>
      </c>
      <c r="B19740" s="249" t="s">
        <v>119</v>
      </c>
      <c r="C19740" s="249">
        <v>10137.36</v>
      </c>
      <c r="D19740" s="249">
        <v>9</v>
      </c>
      <c r="E19740" s="249">
        <v>0</v>
      </c>
      <c r="F19740" s="249">
        <v>0</v>
      </c>
      <c r="G19740" s="249">
        <v>0</v>
      </c>
      <c r="H19740" s="249">
        <v>0.1</v>
      </c>
      <c r="I19740" s="249">
        <v>0</v>
      </c>
      <c r="J19740" s="250">
        <f t="shared" si="726"/>
        <v>92249.975999999995</v>
      </c>
      <c r="K19740" s="250">
        <f t="shared" si="727"/>
        <v>9.1</v>
      </c>
      <c r="M19740" s="237"/>
    </row>
    <row r="19741" spans="1:13" ht="13">
      <c r="A19741" s="249">
        <v>3053747</v>
      </c>
      <c r="B19741" s="249" t="s">
        <v>119</v>
      </c>
      <c r="C19741" s="249">
        <v>12418.11</v>
      </c>
      <c r="D19741" s="249">
        <v>11</v>
      </c>
      <c r="E19741" s="249">
        <v>0</v>
      </c>
      <c r="F19741" s="249">
        <v>0</v>
      </c>
      <c r="G19741" s="249">
        <v>0</v>
      </c>
      <c r="H19741" s="249">
        <v>0.1</v>
      </c>
      <c r="I19741" s="249">
        <v>0</v>
      </c>
      <c r="J19741" s="250">
        <f t="shared" si="726"/>
        <v>137841.02100000001</v>
      </c>
      <c r="K19741" s="250">
        <f t="shared" si="727"/>
        <v>11.1</v>
      </c>
      <c r="M19741" s="237"/>
    </row>
    <row r="19742" spans="1:13" ht="13">
      <c r="A19742" s="249">
        <v>2569922</v>
      </c>
      <c r="B19742" s="249" t="s">
        <v>119</v>
      </c>
      <c r="C19742" s="249">
        <v>21386.14</v>
      </c>
      <c r="D19742" s="249">
        <v>10</v>
      </c>
      <c r="E19742" s="249">
        <v>0</v>
      </c>
      <c r="F19742" s="249">
        <v>0</v>
      </c>
      <c r="G19742" s="249">
        <v>0</v>
      </c>
      <c r="H19742" s="249">
        <v>0.1</v>
      </c>
      <c r="I19742" s="249">
        <v>0</v>
      </c>
      <c r="J19742" s="250">
        <f t="shared" si="726"/>
        <v>216000.014</v>
      </c>
      <c r="K19742" s="250">
        <f t="shared" si="727"/>
        <v>10.1</v>
      </c>
      <c r="M19742" s="237"/>
    </row>
    <row r="19743" spans="1:13" ht="13">
      <c r="A19743" s="249">
        <v>1905809</v>
      </c>
      <c r="B19743" s="249" t="s">
        <v>119</v>
      </c>
      <c r="C19743" s="249">
        <v>7702.97</v>
      </c>
      <c r="D19743" s="249">
        <v>10</v>
      </c>
      <c r="E19743" s="249">
        <v>0</v>
      </c>
      <c r="F19743" s="249">
        <v>0</v>
      </c>
      <c r="G19743" s="249">
        <v>0</v>
      </c>
      <c r="H19743" s="249">
        <v>0.1</v>
      </c>
      <c r="I19743" s="249">
        <v>0</v>
      </c>
      <c r="J19743" s="250">
        <f t="shared" si="726"/>
        <v>77799.997000000003</v>
      </c>
      <c r="K19743" s="250">
        <f t="shared" si="727"/>
        <v>10.1</v>
      </c>
      <c r="M19743" s="237"/>
    </row>
    <row r="19744" spans="1:13" ht="13">
      <c r="A19744" s="249">
        <v>3158554</v>
      </c>
      <c r="B19744" s="249" t="s">
        <v>424</v>
      </c>
      <c r="C19744" s="249">
        <v>78220.34</v>
      </c>
      <c r="D19744" s="249">
        <v>5</v>
      </c>
      <c r="E19744" s="249">
        <v>0</v>
      </c>
      <c r="F19744" s="249">
        <v>0</v>
      </c>
      <c r="G19744" s="249">
        <v>0</v>
      </c>
      <c r="H19744" s="249">
        <v>0.9</v>
      </c>
      <c r="I19744" s="249">
        <v>0</v>
      </c>
      <c r="J19744" s="250">
        <f t="shared" si="726"/>
        <v>461500.00599999999</v>
      </c>
      <c r="K19744" s="250">
        <f t="shared" si="727"/>
        <v>5.9</v>
      </c>
      <c r="M19744" s="237"/>
    </row>
    <row r="19745" spans="1:13" ht="13">
      <c r="A19745" s="249">
        <v>400806</v>
      </c>
      <c r="B19745" s="249" t="s">
        <v>424</v>
      </c>
      <c r="C19745" s="249">
        <v>67542.37</v>
      </c>
      <c r="D19745" s="249">
        <v>5</v>
      </c>
      <c r="E19745" s="249">
        <v>0</v>
      </c>
      <c r="F19745" s="249">
        <v>0</v>
      </c>
      <c r="G19745" s="249">
        <v>0</v>
      </c>
      <c r="H19745" s="249">
        <v>0.9</v>
      </c>
      <c r="I19745" s="249">
        <v>0</v>
      </c>
      <c r="J19745" s="250">
        <f t="shared" si="726"/>
        <v>398499.98300000001</v>
      </c>
      <c r="K19745" s="250">
        <f t="shared" si="727"/>
        <v>5.9</v>
      </c>
      <c r="M19745" s="237"/>
    </row>
    <row r="19746" spans="1:13" ht="13">
      <c r="A19746" s="249">
        <v>2513530</v>
      </c>
      <c r="B19746" s="249" t="s">
        <v>420</v>
      </c>
      <c r="C19746" s="249">
        <v>32132.41</v>
      </c>
      <c r="D19746" s="249">
        <v>38</v>
      </c>
      <c r="E19746" s="249">
        <v>0</v>
      </c>
      <c r="F19746" s="249">
        <v>0</v>
      </c>
      <c r="G19746" s="249">
        <v>0</v>
      </c>
      <c r="H19746" s="249">
        <v>19.8</v>
      </c>
      <c r="I19746" s="249">
        <v>0</v>
      </c>
      <c r="J19746" s="250">
        <f t="shared" si="726"/>
        <v>1857253.298</v>
      </c>
      <c r="K19746" s="250">
        <f t="shared" si="727"/>
        <v>57.8</v>
      </c>
      <c r="M19746" s="237"/>
    </row>
    <row r="19747" spans="1:13" ht="13">
      <c r="A19747" s="249">
        <v>2413876</v>
      </c>
      <c r="B19747" s="249" t="s">
        <v>425</v>
      </c>
      <c r="C19747" s="249">
        <v>28341.39</v>
      </c>
      <c r="D19747" s="249">
        <v>68.400000000000006</v>
      </c>
      <c r="E19747" s="249">
        <v>0</v>
      </c>
      <c r="F19747" s="249">
        <v>0</v>
      </c>
      <c r="G19747" s="249">
        <v>0</v>
      </c>
      <c r="H19747" s="249">
        <v>23.9</v>
      </c>
      <c r="I19747" s="249">
        <v>0</v>
      </c>
      <c r="J19747" s="250">
        <f t="shared" si="726"/>
        <v>2615910.2970000003</v>
      </c>
      <c r="K19747" s="250">
        <f t="shared" si="727"/>
        <v>92.300000000000011</v>
      </c>
      <c r="M19747" s="237"/>
    </row>
    <row r="19748" spans="1:13" ht="13">
      <c r="A19748" s="249">
        <v>1209955</v>
      </c>
      <c r="B19748" s="249" t="s">
        <v>112</v>
      </c>
      <c r="C19748" s="249">
        <v>18446.169999999998</v>
      </c>
      <c r="D19748" s="249">
        <v>10</v>
      </c>
      <c r="E19748" s="249">
        <v>0</v>
      </c>
      <c r="F19748" s="249">
        <v>0</v>
      </c>
      <c r="G19748" s="249">
        <v>0</v>
      </c>
      <c r="H19748" s="249">
        <v>3.2</v>
      </c>
      <c r="I19748" s="249">
        <v>0</v>
      </c>
      <c r="J19748" s="250">
        <f t="shared" si="726"/>
        <v>243489.44399999996</v>
      </c>
      <c r="K19748" s="250">
        <f t="shared" si="727"/>
        <v>13.2</v>
      </c>
      <c r="M19748" s="237"/>
    </row>
    <row r="19749" spans="1:13" ht="13">
      <c r="A19749" s="249">
        <v>2545648</v>
      </c>
      <c r="B19749" s="249" t="s">
        <v>385</v>
      </c>
      <c r="C19749" s="249">
        <v>17116.5</v>
      </c>
      <c r="D19749" s="249">
        <v>23</v>
      </c>
      <c r="E19749" s="249">
        <v>0</v>
      </c>
      <c r="F19749" s="249">
        <v>0</v>
      </c>
      <c r="G19749" s="249">
        <v>0</v>
      </c>
      <c r="H19749" s="249">
        <v>23</v>
      </c>
      <c r="I19749" s="249">
        <v>0</v>
      </c>
      <c r="J19749" s="250">
        <f t="shared" si="726"/>
        <v>787359</v>
      </c>
      <c r="K19749" s="250">
        <f t="shared" si="727"/>
        <v>46</v>
      </c>
      <c r="M19749" s="237"/>
    </row>
    <row r="19750" spans="1:13" ht="13">
      <c r="A19750" s="249">
        <v>160959</v>
      </c>
      <c r="B19750" s="249" t="s">
        <v>425</v>
      </c>
      <c r="C19750" s="249">
        <v>32881</v>
      </c>
      <c r="D19750" s="249">
        <v>30</v>
      </c>
      <c r="E19750" s="249">
        <v>0</v>
      </c>
      <c r="F19750" s="249">
        <v>0</v>
      </c>
      <c r="G19750" s="249">
        <v>0</v>
      </c>
      <c r="H19750" s="249">
        <v>10.6</v>
      </c>
      <c r="I19750" s="249">
        <v>0</v>
      </c>
      <c r="J19750" s="250">
        <f t="shared" si="726"/>
        <v>1334968.6000000001</v>
      </c>
      <c r="K19750" s="250">
        <f t="shared" si="727"/>
        <v>40.6</v>
      </c>
      <c r="M19750" s="237"/>
    </row>
    <row r="19751" spans="1:13" ht="13">
      <c r="A19751" s="249">
        <v>461772</v>
      </c>
      <c r="B19751" s="249" t="s">
        <v>124</v>
      </c>
      <c r="C19751" s="249">
        <v>27045.58</v>
      </c>
      <c r="D19751" s="249">
        <v>0</v>
      </c>
      <c r="E19751" s="249">
        <v>0</v>
      </c>
      <c r="F19751" s="249">
        <v>0</v>
      </c>
      <c r="G19751" s="249">
        <v>0</v>
      </c>
      <c r="H19751" s="249">
        <v>17.2</v>
      </c>
      <c r="I19751" s="249">
        <v>0</v>
      </c>
      <c r="J19751" s="250">
        <f t="shared" si="726"/>
        <v>465183.97600000002</v>
      </c>
      <c r="K19751" s="250">
        <f t="shared" si="727"/>
        <v>17.2</v>
      </c>
      <c r="M19751" s="237"/>
    </row>
    <row r="19752" spans="1:13" ht="13">
      <c r="A19752" s="249">
        <v>2413876</v>
      </c>
      <c r="B19752" s="249" t="s">
        <v>411</v>
      </c>
      <c r="C19752" s="249">
        <v>18558.82</v>
      </c>
      <c r="D19752" s="249">
        <v>29.5</v>
      </c>
      <c r="E19752" s="249">
        <v>0</v>
      </c>
      <c r="F19752" s="249">
        <v>0</v>
      </c>
      <c r="G19752" s="249">
        <v>0</v>
      </c>
      <c r="H19752" s="249">
        <v>17.2</v>
      </c>
      <c r="I19752" s="249">
        <v>0</v>
      </c>
      <c r="J19752" s="250">
        <f t="shared" si="726"/>
        <v>866696.89400000009</v>
      </c>
      <c r="K19752" s="250">
        <f t="shared" si="727"/>
        <v>46.7</v>
      </c>
      <c r="M19752" s="237"/>
    </row>
    <row r="19753" spans="1:13" ht="13">
      <c r="A19753" s="249">
        <v>552535</v>
      </c>
      <c r="B19753" s="249" t="s">
        <v>355</v>
      </c>
      <c r="C19753" s="249">
        <v>21552.33</v>
      </c>
      <c r="D19753" s="249">
        <v>396</v>
      </c>
      <c r="E19753" s="249">
        <v>0</v>
      </c>
      <c r="F19753" s="249">
        <v>0</v>
      </c>
      <c r="G19753" s="249">
        <v>0</v>
      </c>
      <c r="H19753" s="249">
        <v>70</v>
      </c>
      <c r="I19753" s="249">
        <v>0</v>
      </c>
      <c r="J19753" s="250">
        <f t="shared" si="726"/>
        <v>10043385.780000001</v>
      </c>
      <c r="K19753" s="250">
        <f t="shared" si="727"/>
        <v>466</v>
      </c>
      <c r="M19753" s="237"/>
    </row>
    <row r="19754" spans="1:13" ht="13">
      <c r="A19754" s="249">
        <v>2413876</v>
      </c>
      <c r="B19754" s="249" t="s">
        <v>310</v>
      </c>
      <c r="C19754" s="249">
        <v>29681.67</v>
      </c>
      <c r="D19754" s="249">
        <v>112</v>
      </c>
      <c r="E19754" s="249">
        <v>0</v>
      </c>
      <c r="F19754" s="249">
        <v>0</v>
      </c>
      <c r="G19754" s="249">
        <v>0</v>
      </c>
      <c r="H19754" s="249">
        <v>8</v>
      </c>
      <c r="I19754" s="249">
        <v>24</v>
      </c>
      <c r="J19754" s="250">
        <f t="shared" si="726"/>
        <v>4274160.4799999995</v>
      </c>
      <c r="K19754" s="250">
        <f t="shared" si="727"/>
        <v>144</v>
      </c>
      <c r="M19754" s="237"/>
    </row>
    <row r="19755" spans="1:13" ht="13">
      <c r="A19755" s="249">
        <v>2545648</v>
      </c>
      <c r="B19755" s="249" t="s">
        <v>431</v>
      </c>
      <c r="C19755" s="249">
        <v>21087.43</v>
      </c>
      <c r="D19755" s="249">
        <v>4</v>
      </c>
      <c r="E19755" s="249">
        <v>0</v>
      </c>
      <c r="F19755" s="249">
        <v>0</v>
      </c>
      <c r="G19755" s="249">
        <v>0</v>
      </c>
      <c r="H19755" s="249">
        <v>3</v>
      </c>
      <c r="I19755" s="249">
        <v>0</v>
      </c>
      <c r="J19755" s="250">
        <f t="shared" si="726"/>
        <v>147612.01</v>
      </c>
      <c r="K19755" s="250">
        <f t="shared" si="727"/>
        <v>7</v>
      </c>
      <c r="M19755" s="237"/>
    </row>
    <row r="19756" spans="1:13" ht="13">
      <c r="A19756" s="249">
        <v>2681190</v>
      </c>
      <c r="B19756" s="249" t="s">
        <v>431</v>
      </c>
      <c r="C19756" s="249">
        <v>20485.71</v>
      </c>
      <c r="D19756" s="249">
        <v>20</v>
      </c>
      <c r="E19756" s="249">
        <v>0</v>
      </c>
      <c r="F19756" s="249">
        <v>0</v>
      </c>
      <c r="G19756" s="249">
        <v>0</v>
      </c>
      <c r="H19756" s="249">
        <v>12.9</v>
      </c>
      <c r="I19756" s="249">
        <v>0</v>
      </c>
      <c r="J19756" s="250">
        <f t="shared" si="726"/>
        <v>673979.85899999994</v>
      </c>
      <c r="K19756" s="250">
        <f t="shared" si="727"/>
        <v>32.9</v>
      </c>
      <c r="M19756" s="237"/>
    </row>
    <row r="19757" spans="1:13" ht="13">
      <c r="A19757" s="249">
        <v>1450484</v>
      </c>
      <c r="B19757" s="249" t="s">
        <v>294</v>
      </c>
      <c r="C19757" s="249">
        <v>22731.3</v>
      </c>
      <c r="D19757" s="249">
        <v>10</v>
      </c>
      <c r="E19757" s="249">
        <v>0</v>
      </c>
      <c r="F19757" s="249">
        <v>0</v>
      </c>
      <c r="G19757" s="249">
        <v>0</v>
      </c>
      <c r="H19757" s="249">
        <v>3.8</v>
      </c>
      <c r="I19757" s="249">
        <v>0</v>
      </c>
      <c r="J19757" s="250">
        <f t="shared" si="726"/>
        <v>313691.94</v>
      </c>
      <c r="K19757" s="250">
        <f t="shared" si="727"/>
        <v>13.8</v>
      </c>
      <c r="M19757" s="237"/>
    </row>
    <row r="19758" spans="1:13" ht="13">
      <c r="A19758" s="249">
        <v>1137868</v>
      </c>
      <c r="B19758" s="249" t="s">
        <v>310</v>
      </c>
      <c r="C19758" s="249">
        <v>35209.949999999997</v>
      </c>
      <c r="D19758" s="249">
        <v>27</v>
      </c>
      <c r="E19758" s="249">
        <v>0</v>
      </c>
      <c r="F19758" s="249">
        <v>0</v>
      </c>
      <c r="G19758" s="249">
        <v>0</v>
      </c>
      <c r="H19758" s="249">
        <v>5.4</v>
      </c>
      <c r="I19758" s="249">
        <v>6.4</v>
      </c>
      <c r="J19758" s="250">
        <f t="shared" si="726"/>
        <v>1366146.0599999998</v>
      </c>
      <c r="K19758" s="250">
        <f t="shared" si="727"/>
        <v>38.799999999999997</v>
      </c>
      <c r="M19758" s="237"/>
    </row>
    <row r="19759" spans="1:13" ht="13">
      <c r="A19759" s="249">
        <v>1784291</v>
      </c>
      <c r="B19759" s="249" t="s">
        <v>277</v>
      </c>
      <c r="C19759" s="249">
        <v>9999.8799999999992</v>
      </c>
      <c r="D19759" s="249">
        <v>1184.7</v>
      </c>
      <c r="E19759" s="249">
        <v>0</v>
      </c>
      <c r="F19759" s="249">
        <v>0</v>
      </c>
      <c r="G19759" s="249">
        <v>0</v>
      </c>
      <c r="H19759" s="249">
        <v>7.8</v>
      </c>
      <c r="I19759" s="249">
        <v>0</v>
      </c>
      <c r="J19759" s="250">
        <f t="shared" si="726"/>
        <v>11924856.899999999</v>
      </c>
      <c r="K19759" s="250">
        <f t="shared" si="727"/>
        <v>1192.5</v>
      </c>
      <c r="M19759" s="237"/>
    </row>
    <row r="19760" spans="1:13" ht="13">
      <c r="A19760" s="249">
        <v>3009370</v>
      </c>
      <c r="B19760" s="249" t="s">
        <v>112</v>
      </c>
      <c r="C19760" s="249">
        <v>18418.669999999998</v>
      </c>
      <c r="D19760" s="249">
        <v>9</v>
      </c>
      <c r="E19760" s="249">
        <v>0</v>
      </c>
      <c r="F19760" s="249">
        <v>0</v>
      </c>
      <c r="G19760" s="249">
        <v>0</v>
      </c>
      <c r="H19760" s="249">
        <v>2.8</v>
      </c>
      <c r="I19760" s="249">
        <v>0</v>
      </c>
      <c r="J19760" s="250">
        <f t="shared" si="726"/>
        <v>217340.30599999998</v>
      </c>
      <c r="K19760" s="250">
        <f t="shared" si="727"/>
        <v>11.8</v>
      </c>
      <c r="M19760" s="237"/>
    </row>
    <row r="19761" spans="1:13" ht="13">
      <c r="A19761" s="249">
        <v>2413876</v>
      </c>
      <c r="B19761" s="249" t="s">
        <v>300</v>
      </c>
      <c r="C19761" s="249">
        <v>15427.48</v>
      </c>
      <c r="D19761" s="249">
        <v>102</v>
      </c>
      <c r="E19761" s="249">
        <v>0</v>
      </c>
      <c r="F19761" s="249">
        <v>0</v>
      </c>
      <c r="G19761" s="249">
        <v>0</v>
      </c>
      <c r="H19761" s="249">
        <v>68</v>
      </c>
      <c r="I19761" s="249">
        <v>0</v>
      </c>
      <c r="J19761" s="250">
        <f t="shared" si="726"/>
        <v>2622671.6</v>
      </c>
      <c r="K19761" s="250">
        <f t="shared" si="727"/>
        <v>170</v>
      </c>
      <c r="M19761" s="237"/>
    </row>
    <row r="19762" spans="1:13" ht="13">
      <c r="A19762" s="249">
        <v>1150539</v>
      </c>
      <c r="B19762" s="249" t="s">
        <v>215</v>
      </c>
      <c r="C19762" s="249">
        <v>10550.12</v>
      </c>
      <c r="D19762" s="249">
        <v>470</v>
      </c>
      <c r="E19762" s="249">
        <v>0</v>
      </c>
      <c r="F19762" s="249">
        <v>0</v>
      </c>
      <c r="G19762" s="249">
        <v>0</v>
      </c>
      <c r="H19762" s="249">
        <v>30</v>
      </c>
      <c r="I19762" s="249">
        <v>0</v>
      </c>
      <c r="J19762" s="250">
        <f t="shared" si="726"/>
        <v>5275060</v>
      </c>
      <c r="K19762" s="250">
        <f t="shared" si="727"/>
        <v>500</v>
      </c>
      <c r="M19762" s="237"/>
    </row>
    <row r="19763" spans="1:13" ht="13">
      <c r="A19763" s="249">
        <v>461772</v>
      </c>
      <c r="B19763" s="249" t="s">
        <v>250</v>
      </c>
      <c r="C19763" s="249">
        <v>31720.91</v>
      </c>
      <c r="D19763" s="249">
        <v>160</v>
      </c>
      <c r="E19763" s="249">
        <v>0</v>
      </c>
      <c r="F19763" s="249">
        <v>0</v>
      </c>
      <c r="G19763" s="249">
        <v>0</v>
      </c>
      <c r="H19763" s="249">
        <v>68.8</v>
      </c>
      <c r="I19763" s="249">
        <v>0</v>
      </c>
      <c r="J19763" s="250">
        <f t="shared" si="726"/>
        <v>7257744.2080000006</v>
      </c>
      <c r="K19763" s="250">
        <f t="shared" si="727"/>
        <v>228.8</v>
      </c>
      <c r="M19763" s="237"/>
    </row>
    <row r="19764" spans="1:13" ht="13">
      <c r="A19764" s="249">
        <v>466818</v>
      </c>
      <c r="B19764" s="249" t="s">
        <v>152</v>
      </c>
      <c r="C19764" s="249">
        <v>13231.16</v>
      </c>
      <c r="D19764" s="249">
        <v>24</v>
      </c>
      <c r="E19764" s="249">
        <v>0</v>
      </c>
      <c r="F19764" s="249">
        <v>0</v>
      </c>
      <c r="G19764" s="249">
        <v>0</v>
      </c>
      <c r="H19764" s="249">
        <v>6</v>
      </c>
      <c r="I19764" s="249">
        <v>0</v>
      </c>
      <c r="J19764" s="250">
        <f t="shared" si="726"/>
        <v>396934.8</v>
      </c>
      <c r="K19764" s="250">
        <f t="shared" si="727"/>
        <v>30</v>
      </c>
      <c r="M19764" s="237"/>
    </row>
    <row r="19765" spans="1:13" ht="13">
      <c r="A19765" s="249">
        <v>1784291</v>
      </c>
      <c r="B19765" s="249" t="s">
        <v>132</v>
      </c>
      <c r="C19765" s="249">
        <v>19016.96</v>
      </c>
      <c r="D19765" s="249">
        <v>396</v>
      </c>
      <c r="E19765" s="249">
        <v>0</v>
      </c>
      <c r="F19765" s="249">
        <v>0</v>
      </c>
      <c r="G19765" s="249">
        <v>0</v>
      </c>
      <c r="H19765" s="249">
        <v>61.3</v>
      </c>
      <c r="I19765" s="249">
        <v>0</v>
      </c>
      <c r="J19765" s="250">
        <f t="shared" si="726"/>
        <v>8696455.8080000002</v>
      </c>
      <c r="K19765" s="250">
        <f t="shared" si="727"/>
        <v>457.3</v>
      </c>
      <c r="M19765" s="237"/>
    </row>
    <row r="19766" spans="1:13" ht="13">
      <c r="A19766" s="249">
        <v>2681190</v>
      </c>
      <c r="B19766" s="249" t="s">
        <v>385</v>
      </c>
      <c r="C19766" s="249">
        <v>14172</v>
      </c>
      <c r="D19766" s="249">
        <v>20</v>
      </c>
      <c r="E19766" s="249">
        <v>0</v>
      </c>
      <c r="F19766" s="249">
        <v>0</v>
      </c>
      <c r="G19766" s="249">
        <v>0</v>
      </c>
      <c r="H19766" s="249">
        <v>20</v>
      </c>
      <c r="I19766" s="249">
        <v>0</v>
      </c>
      <c r="J19766" s="250">
        <f t="shared" si="726"/>
        <v>566880</v>
      </c>
      <c r="K19766" s="250">
        <f t="shared" si="727"/>
        <v>40</v>
      </c>
      <c r="M19766" s="237"/>
    </row>
    <row r="19767" spans="1:13" ht="13">
      <c r="A19767" s="249">
        <v>2681190</v>
      </c>
      <c r="B19767" s="249" t="s">
        <v>250</v>
      </c>
      <c r="C19767" s="249">
        <v>30663.64</v>
      </c>
      <c r="D19767" s="249">
        <v>10</v>
      </c>
      <c r="E19767" s="249">
        <v>0</v>
      </c>
      <c r="F19767" s="249">
        <v>0</v>
      </c>
      <c r="G19767" s="249">
        <v>0</v>
      </c>
      <c r="H19767" s="249">
        <v>4.3</v>
      </c>
      <c r="I19767" s="249">
        <v>0</v>
      </c>
      <c r="J19767" s="250">
        <f t="shared" si="726"/>
        <v>438490.05200000003</v>
      </c>
      <c r="K19767" s="250">
        <f t="shared" si="727"/>
        <v>14.3</v>
      </c>
      <c r="M19767" s="237"/>
    </row>
    <row r="19768" spans="1:13" ht="13">
      <c r="A19768" s="249">
        <v>18385</v>
      </c>
      <c r="B19768" s="249" t="s">
        <v>294</v>
      </c>
      <c r="C19768" s="249">
        <v>20253.04</v>
      </c>
      <c r="D19768" s="249">
        <v>20</v>
      </c>
      <c r="E19768" s="249">
        <v>0</v>
      </c>
      <c r="F19768" s="249">
        <v>0</v>
      </c>
      <c r="G19768" s="249">
        <v>0</v>
      </c>
      <c r="H19768" s="249">
        <v>7.6</v>
      </c>
      <c r="I19768" s="249">
        <v>0</v>
      </c>
      <c r="J19768" s="250">
        <f t="shared" si="726"/>
        <v>558983.9040000001</v>
      </c>
      <c r="K19768" s="250">
        <f t="shared" si="727"/>
        <v>27.6</v>
      </c>
      <c r="M19768" s="237"/>
    </row>
    <row r="19769" spans="1:13" ht="13">
      <c r="A19769" s="249">
        <v>8961</v>
      </c>
      <c r="B19769" s="249" t="s">
        <v>377</v>
      </c>
      <c r="C19769" s="249">
        <v>20625</v>
      </c>
      <c r="D19769" s="249">
        <v>50</v>
      </c>
      <c r="E19769" s="249">
        <v>0</v>
      </c>
      <c r="F19769" s="249">
        <v>0</v>
      </c>
      <c r="G19769" s="249">
        <v>0</v>
      </c>
      <c r="H19769" s="249">
        <v>10</v>
      </c>
      <c r="I19769" s="249">
        <v>0</v>
      </c>
      <c r="J19769" s="250">
        <f t="shared" si="726"/>
        <v>1237500</v>
      </c>
      <c r="K19769" s="250">
        <f t="shared" si="727"/>
        <v>60</v>
      </c>
      <c r="M19769" s="237"/>
    </row>
    <row r="19770" spans="1:13" ht="13">
      <c r="A19770" s="249">
        <v>1204223</v>
      </c>
      <c r="B19770" s="249" t="s">
        <v>112</v>
      </c>
      <c r="C19770" s="249">
        <v>15147.13</v>
      </c>
      <c r="D19770" s="249">
        <v>300</v>
      </c>
      <c r="E19770" s="249">
        <v>0</v>
      </c>
      <c r="F19770" s="249">
        <v>0</v>
      </c>
      <c r="G19770" s="249">
        <v>0</v>
      </c>
      <c r="H19770" s="249">
        <v>96.7</v>
      </c>
      <c r="I19770" s="249">
        <v>0</v>
      </c>
      <c r="J19770" s="250">
        <f t="shared" si="726"/>
        <v>6008866.4709999999</v>
      </c>
      <c r="K19770" s="250">
        <f t="shared" si="727"/>
        <v>396.7</v>
      </c>
      <c r="M19770" s="237"/>
    </row>
    <row r="19771" spans="1:13" ht="13">
      <c r="A19771" s="249">
        <v>1248066</v>
      </c>
      <c r="B19771" s="249" t="s">
        <v>112</v>
      </c>
      <c r="C19771" s="249">
        <v>21268.02</v>
      </c>
      <c r="D19771" s="249">
        <v>4</v>
      </c>
      <c r="E19771" s="249">
        <v>0</v>
      </c>
      <c r="F19771" s="249">
        <v>0</v>
      </c>
      <c r="G19771" s="249">
        <v>0</v>
      </c>
      <c r="H19771" s="249">
        <v>2.5</v>
      </c>
      <c r="I19771" s="249">
        <v>0</v>
      </c>
      <c r="J19771" s="250">
        <f t="shared" si="726"/>
        <v>138242.13</v>
      </c>
      <c r="K19771" s="250">
        <f t="shared" si="727"/>
        <v>6.5</v>
      </c>
      <c r="M19771" s="237"/>
    </row>
    <row r="19772" spans="1:13" ht="13">
      <c r="A19772" s="249">
        <v>18385</v>
      </c>
      <c r="B19772" s="249" t="s">
        <v>132</v>
      </c>
      <c r="C19772" s="249">
        <v>21794.5</v>
      </c>
      <c r="D19772" s="249">
        <v>17</v>
      </c>
      <c r="E19772" s="249">
        <v>0</v>
      </c>
      <c r="F19772" s="249">
        <v>0</v>
      </c>
      <c r="G19772" s="249">
        <v>0</v>
      </c>
      <c r="H19772" s="249">
        <v>2.5</v>
      </c>
      <c r="I19772" s="249">
        <v>0</v>
      </c>
      <c r="J19772" s="250">
        <f t="shared" si="726"/>
        <v>424992.75</v>
      </c>
      <c r="K19772" s="250">
        <f t="shared" si="727"/>
        <v>19.5</v>
      </c>
      <c r="M19772" s="237"/>
    </row>
    <row r="19773" spans="1:13" ht="13">
      <c r="A19773" s="249">
        <v>2635021</v>
      </c>
      <c r="B19773" s="249" t="s">
        <v>192</v>
      </c>
      <c r="C19773" s="249">
        <v>57554.879999999997</v>
      </c>
      <c r="D19773" s="249">
        <v>27</v>
      </c>
      <c r="E19773" s="249">
        <v>0</v>
      </c>
      <c r="F19773" s="249">
        <v>0</v>
      </c>
      <c r="G19773" s="249">
        <v>0</v>
      </c>
      <c r="H19773" s="249">
        <v>5.8</v>
      </c>
      <c r="I19773" s="249">
        <v>0</v>
      </c>
      <c r="J19773" s="250">
        <f t="shared" si="726"/>
        <v>1887800.0639999998</v>
      </c>
      <c r="K19773" s="250">
        <f t="shared" si="727"/>
        <v>32.799999999999997</v>
      </c>
      <c r="M19773" s="237"/>
    </row>
    <row r="19774" spans="1:13" ht="13">
      <c r="A19774" s="249">
        <v>2621056</v>
      </c>
      <c r="B19774" s="249" t="s">
        <v>112</v>
      </c>
      <c r="C19774" s="249">
        <v>20120.88</v>
      </c>
      <c r="D19774" s="249">
        <v>14</v>
      </c>
      <c r="E19774" s="249">
        <v>0</v>
      </c>
      <c r="F19774" s="249">
        <v>0</v>
      </c>
      <c r="G19774" s="249">
        <v>0</v>
      </c>
      <c r="H19774" s="249">
        <v>9.1</v>
      </c>
      <c r="I19774" s="249">
        <v>0</v>
      </c>
      <c r="J19774" s="250">
        <f t="shared" si="726"/>
        <v>464792.32800000004</v>
      </c>
      <c r="K19774" s="250">
        <f t="shared" si="727"/>
        <v>23.1</v>
      </c>
      <c r="M19774" s="237"/>
    </row>
    <row r="19775" spans="1:13" ht="13">
      <c r="A19775" s="249">
        <v>2549810</v>
      </c>
      <c r="B19775" s="249" t="s">
        <v>424</v>
      </c>
      <c r="C19775" s="249">
        <v>0</v>
      </c>
      <c r="D19775" s="249">
        <v>0.5</v>
      </c>
      <c r="E19775" s="249">
        <v>0</v>
      </c>
      <c r="F19775" s="249">
        <v>0</v>
      </c>
      <c r="G19775" s="249">
        <v>0</v>
      </c>
      <c r="H19775" s="249">
        <v>0</v>
      </c>
      <c r="I19775" s="249">
        <v>0</v>
      </c>
      <c r="J19775" s="250">
        <f t="shared" si="726"/>
        <v>0</v>
      </c>
      <c r="K19775" s="250">
        <f t="shared" si="727"/>
        <v>0.5</v>
      </c>
      <c r="M19775" s="237"/>
    </row>
    <row r="19776" spans="1:13" ht="13">
      <c r="A19776" s="249">
        <v>2658095</v>
      </c>
      <c r="B19776" s="249" t="s">
        <v>424</v>
      </c>
      <c r="C19776" s="249">
        <v>0</v>
      </c>
      <c r="D19776" s="249">
        <v>0.3</v>
      </c>
      <c r="E19776" s="249">
        <v>0</v>
      </c>
      <c r="F19776" s="249">
        <v>0</v>
      </c>
      <c r="G19776" s="249">
        <v>0</v>
      </c>
      <c r="H19776" s="249">
        <v>0</v>
      </c>
      <c r="I19776" s="249">
        <v>0</v>
      </c>
      <c r="J19776" s="250">
        <f t="shared" si="726"/>
        <v>0</v>
      </c>
      <c r="K19776" s="250">
        <f t="shared" si="727"/>
        <v>0.3</v>
      </c>
      <c r="M19776" s="237"/>
    </row>
    <row r="19777" spans="1:13" ht="13">
      <c r="A19777" s="249">
        <v>2696467</v>
      </c>
      <c r="B19777" s="249" t="s">
        <v>424</v>
      </c>
      <c r="C19777" s="249">
        <v>0</v>
      </c>
      <c r="D19777" s="249">
        <v>0.3</v>
      </c>
      <c r="E19777" s="249">
        <v>0</v>
      </c>
      <c r="F19777" s="249">
        <v>0</v>
      </c>
      <c r="G19777" s="249">
        <v>0</v>
      </c>
      <c r="H19777" s="249">
        <v>0</v>
      </c>
      <c r="I19777" s="249">
        <v>0</v>
      </c>
      <c r="J19777" s="250">
        <f t="shared" si="726"/>
        <v>0</v>
      </c>
      <c r="K19777" s="250">
        <f t="shared" si="727"/>
        <v>0.3</v>
      </c>
      <c r="M19777" s="237"/>
    </row>
    <row r="19778" spans="1:13" ht="13">
      <c r="A19778" s="249">
        <v>981550</v>
      </c>
      <c r="B19778" s="249" t="s">
        <v>218</v>
      </c>
      <c r="C19778" s="249">
        <v>0</v>
      </c>
      <c r="D19778" s="249">
        <v>0.3</v>
      </c>
      <c r="E19778" s="249">
        <v>0</v>
      </c>
      <c r="F19778" s="249">
        <v>0</v>
      </c>
      <c r="G19778" s="249">
        <v>0</v>
      </c>
      <c r="H19778" s="249">
        <v>0</v>
      </c>
      <c r="I19778" s="249">
        <v>0</v>
      </c>
      <c r="J19778" s="250">
        <f t="shared" si="726"/>
        <v>0</v>
      </c>
      <c r="K19778" s="250">
        <f t="shared" si="727"/>
        <v>0.3</v>
      </c>
      <c r="M19778" s="237"/>
    </row>
    <row r="19779" spans="1:13" ht="13">
      <c r="A19779" s="249">
        <v>2650674</v>
      </c>
      <c r="B19779" s="249" t="s">
        <v>444</v>
      </c>
      <c r="C19779" s="249">
        <v>0</v>
      </c>
      <c r="D19779" s="249">
        <v>0.3</v>
      </c>
      <c r="E19779" s="249">
        <v>0</v>
      </c>
      <c r="F19779" s="249">
        <v>0</v>
      </c>
      <c r="G19779" s="249">
        <v>0</v>
      </c>
      <c r="H19779" s="249">
        <v>0</v>
      </c>
      <c r="I19779" s="249">
        <v>0</v>
      </c>
      <c r="J19779" s="250">
        <f t="shared" ref="J19779:J19842" si="728">C19779*K19779</f>
        <v>0</v>
      </c>
      <c r="K19779" s="250">
        <f t="shared" ref="K19779:K19842" si="729">SUM(D19779:I19779)</f>
        <v>0.3</v>
      </c>
      <c r="M19779" s="237"/>
    </row>
    <row r="19780" spans="1:13" ht="13">
      <c r="A19780" s="249">
        <v>384754</v>
      </c>
      <c r="B19780" s="249" t="s">
        <v>424</v>
      </c>
      <c r="C19780" s="249">
        <v>0</v>
      </c>
      <c r="D19780" s="249">
        <v>0.3</v>
      </c>
      <c r="E19780" s="249">
        <v>0</v>
      </c>
      <c r="F19780" s="249">
        <v>0</v>
      </c>
      <c r="G19780" s="249">
        <v>0</v>
      </c>
      <c r="H19780" s="249">
        <v>0</v>
      </c>
      <c r="I19780" s="249">
        <v>0</v>
      </c>
      <c r="J19780" s="250">
        <f t="shared" si="728"/>
        <v>0</v>
      </c>
      <c r="K19780" s="250">
        <f t="shared" si="729"/>
        <v>0.3</v>
      </c>
      <c r="M19780" s="237"/>
    </row>
    <row r="19781" spans="1:13" ht="13">
      <c r="A19781" s="249">
        <v>2783354</v>
      </c>
      <c r="B19781" s="249" t="s">
        <v>424</v>
      </c>
      <c r="C19781" s="249">
        <v>0</v>
      </c>
      <c r="D19781" s="249">
        <v>0.3</v>
      </c>
      <c r="E19781" s="249">
        <v>0</v>
      </c>
      <c r="F19781" s="249">
        <v>0</v>
      </c>
      <c r="G19781" s="249">
        <v>0</v>
      </c>
      <c r="H19781" s="249">
        <v>0</v>
      </c>
      <c r="I19781" s="249">
        <v>0</v>
      </c>
      <c r="J19781" s="250">
        <f t="shared" si="728"/>
        <v>0</v>
      </c>
      <c r="K19781" s="250">
        <f t="shared" si="729"/>
        <v>0.3</v>
      </c>
      <c r="M19781" s="237"/>
    </row>
    <row r="19782" spans="1:13" ht="13">
      <c r="A19782" s="249">
        <v>2743681</v>
      </c>
      <c r="B19782" s="249" t="s">
        <v>424</v>
      </c>
      <c r="C19782" s="249">
        <v>0</v>
      </c>
      <c r="D19782" s="249">
        <v>0.3</v>
      </c>
      <c r="E19782" s="249">
        <v>0</v>
      </c>
      <c r="F19782" s="249">
        <v>0</v>
      </c>
      <c r="G19782" s="249">
        <v>0</v>
      </c>
      <c r="H19782" s="249">
        <v>0</v>
      </c>
      <c r="I19782" s="249">
        <v>0</v>
      </c>
      <c r="J19782" s="250">
        <f t="shared" si="728"/>
        <v>0</v>
      </c>
      <c r="K19782" s="250">
        <f t="shared" si="729"/>
        <v>0.3</v>
      </c>
      <c r="M19782" s="237"/>
    </row>
    <row r="19783" spans="1:13" ht="13">
      <c r="A19783" s="249">
        <v>2708255</v>
      </c>
      <c r="B19783" s="249" t="s">
        <v>424</v>
      </c>
      <c r="C19783" s="249">
        <v>0</v>
      </c>
      <c r="D19783" s="249">
        <v>0.3</v>
      </c>
      <c r="E19783" s="249">
        <v>0</v>
      </c>
      <c r="F19783" s="249">
        <v>0</v>
      </c>
      <c r="G19783" s="249">
        <v>0</v>
      </c>
      <c r="H19783" s="249">
        <v>0</v>
      </c>
      <c r="I19783" s="249">
        <v>0</v>
      </c>
      <c r="J19783" s="250">
        <f t="shared" si="728"/>
        <v>0</v>
      </c>
      <c r="K19783" s="250">
        <f t="shared" si="729"/>
        <v>0.3</v>
      </c>
      <c r="M19783" s="237"/>
    </row>
    <row r="19784" spans="1:13" ht="13">
      <c r="A19784" s="249">
        <v>2666827</v>
      </c>
      <c r="B19784" s="249" t="s">
        <v>335</v>
      </c>
      <c r="C19784" s="249">
        <v>0</v>
      </c>
      <c r="D19784" s="249">
        <v>0.3</v>
      </c>
      <c r="E19784" s="249">
        <v>0</v>
      </c>
      <c r="F19784" s="249">
        <v>0</v>
      </c>
      <c r="G19784" s="249">
        <v>0</v>
      </c>
      <c r="H19784" s="249">
        <v>0</v>
      </c>
      <c r="I19784" s="249">
        <v>0</v>
      </c>
      <c r="J19784" s="250">
        <f t="shared" si="728"/>
        <v>0</v>
      </c>
      <c r="K19784" s="250">
        <f t="shared" si="729"/>
        <v>0.3</v>
      </c>
      <c r="M19784" s="237"/>
    </row>
    <row r="19785" spans="1:13" ht="13">
      <c r="A19785" s="249">
        <v>2684092</v>
      </c>
      <c r="B19785" s="249" t="s">
        <v>424</v>
      </c>
      <c r="C19785" s="249">
        <v>0</v>
      </c>
      <c r="D19785" s="249">
        <v>0.3</v>
      </c>
      <c r="E19785" s="249">
        <v>0</v>
      </c>
      <c r="F19785" s="249">
        <v>0</v>
      </c>
      <c r="G19785" s="249">
        <v>0</v>
      </c>
      <c r="H19785" s="249">
        <v>0</v>
      </c>
      <c r="I19785" s="249">
        <v>0</v>
      </c>
      <c r="J19785" s="250">
        <f t="shared" si="728"/>
        <v>0</v>
      </c>
      <c r="K19785" s="250">
        <f t="shared" si="729"/>
        <v>0.3</v>
      </c>
      <c r="M19785" s="237"/>
    </row>
    <row r="19786" spans="1:13" ht="13">
      <c r="A19786" s="249">
        <v>2782344</v>
      </c>
      <c r="B19786" s="249" t="s">
        <v>218</v>
      </c>
      <c r="C19786" s="249">
        <v>0</v>
      </c>
      <c r="D19786" s="249">
        <v>0.3</v>
      </c>
      <c r="E19786" s="249">
        <v>0</v>
      </c>
      <c r="F19786" s="249">
        <v>0</v>
      </c>
      <c r="G19786" s="249">
        <v>0</v>
      </c>
      <c r="H19786" s="249">
        <v>0</v>
      </c>
      <c r="I19786" s="249">
        <v>0</v>
      </c>
      <c r="J19786" s="250">
        <f t="shared" si="728"/>
        <v>0</v>
      </c>
      <c r="K19786" s="250">
        <f t="shared" si="729"/>
        <v>0.3</v>
      </c>
      <c r="M19786" s="237"/>
    </row>
    <row r="19787" spans="1:13" ht="13">
      <c r="A19787" s="249">
        <v>751818</v>
      </c>
      <c r="B19787" s="249" t="s">
        <v>218</v>
      </c>
      <c r="C19787" s="249">
        <v>0</v>
      </c>
      <c r="D19787" s="249">
        <v>0.3</v>
      </c>
      <c r="E19787" s="249">
        <v>0</v>
      </c>
      <c r="F19787" s="249">
        <v>0</v>
      </c>
      <c r="G19787" s="249">
        <v>0</v>
      </c>
      <c r="H19787" s="249">
        <v>0</v>
      </c>
      <c r="I19787" s="249">
        <v>0</v>
      </c>
      <c r="J19787" s="250">
        <f t="shared" si="728"/>
        <v>0</v>
      </c>
      <c r="K19787" s="250">
        <f t="shared" si="729"/>
        <v>0.3</v>
      </c>
      <c r="M19787" s="237"/>
    </row>
    <row r="19788" spans="1:13" ht="13">
      <c r="A19788" s="249">
        <v>1127690</v>
      </c>
      <c r="B19788" s="249" t="s">
        <v>218</v>
      </c>
      <c r="C19788" s="249">
        <v>0</v>
      </c>
      <c r="D19788" s="249">
        <v>0.3</v>
      </c>
      <c r="E19788" s="249">
        <v>0</v>
      </c>
      <c r="F19788" s="249">
        <v>0</v>
      </c>
      <c r="G19788" s="249">
        <v>0</v>
      </c>
      <c r="H19788" s="249">
        <v>0</v>
      </c>
      <c r="I19788" s="249">
        <v>0</v>
      </c>
      <c r="J19788" s="250">
        <f t="shared" si="728"/>
        <v>0</v>
      </c>
      <c r="K19788" s="250">
        <f t="shared" si="729"/>
        <v>0.3</v>
      </c>
      <c r="M19788" s="237"/>
    </row>
    <row r="19789" spans="1:13" ht="13">
      <c r="A19789" s="249">
        <v>2667567</v>
      </c>
      <c r="B19789" s="249" t="s">
        <v>335</v>
      </c>
      <c r="C19789" s="249">
        <v>0</v>
      </c>
      <c r="D19789" s="249">
        <v>0.3</v>
      </c>
      <c r="E19789" s="249">
        <v>0</v>
      </c>
      <c r="F19789" s="249">
        <v>0</v>
      </c>
      <c r="G19789" s="249">
        <v>0</v>
      </c>
      <c r="H19789" s="249">
        <v>0</v>
      </c>
      <c r="I19789" s="249">
        <v>0</v>
      </c>
      <c r="J19789" s="250">
        <f t="shared" si="728"/>
        <v>0</v>
      </c>
      <c r="K19789" s="250">
        <f t="shared" si="729"/>
        <v>0.3</v>
      </c>
      <c r="M19789" s="237"/>
    </row>
    <row r="19790" spans="1:13" ht="13">
      <c r="A19790" s="249">
        <v>2792176</v>
      </c>
      <c r="B19790" s="249" t="s">
        <v>444</v>
      </c>
      <c r="C19790" s="249">
        <v>0</v>
      </c>
      <c r="D19790" s="249">
        <v>0.3</v>
      </c>
      <c r="E19790" s="249">
        <v>0</v>
      </c>
      <c r="F19790" s="249">
        <v>0</v>
      </c>
      <c r="G19790" s="249">
        <v>0</v>
      </c>
      <c r="H19790" s="249">
        <v>0</v>
      </c>
      <c r="I19790" s="249">
        <v>0</v>
      </c>
      <c r="J19790" s="250">
        <f t="shared" si="728"/>
        <v>0</v>
      </c>
      <c r="K19790" s="250">
        <f t="shared" si="729"/>
        <v>0.3</v>
      </c>
      <c r="M19790" s="237"/>
    </row>
    <row r="19791" spans="1:13" ht="13">
      <c r="A19791" s="249">
        <v>2361515</v>
      </c>
      <c r="B19791" s="249" t="s">
        <v>424</v>
      </c>
      <c r="C19791" s="249">
        <v>0</v>
      </c>
      <c r="D19791" s="249">
        <v>0.3</v>
      </c>
      <c r="E19791" s="249">
        <v>0</v>
      </c>
      <c r="F19791" s="249">
        <v>0</v>
      </c>
      <c r="G19791" s="249">
        <v>0</v>
      </c>
      <c r="H19791" s="249">
        <v>0</v>
      </c>
      <c r="I19791" s="249">
        <v>0</v>
      </c>
      <c r="J19791" s="250">
        <f t="shared" si="728"/>
        <v>0</v>
      </c>
      <c r="K19791" s="250">
        <f t="shared" si="729"/>
        <v>0.3</v>
      </c>
      <c r="M19791" s="237"/>
    </row>
    <row r="19792" spans="1:13" ht="13">
      <c r="A19792" s="249">
        <v>1469911</v>
      </c>
      <c r="B19792" s="249" t="s">
        <v>432</v>
      </c>
      <c r="C19792" s="249">
        <v>0</v>
      </c>
      <c r="D19792" s="249">
        <v>0.3</v>
      </c>
      <c r="E19792" s="249">
        <v>0</v>
      </c>
      <c r="F19792" s="249">
        <v>0</v>
      </c>
      <c r="G19792" s="249">
        <v>0</v>
      </c>
      <c r="H19792" s="249">
        <v>0</v>
      </c>
      <c r="I19792" s="249">
        <v>0</v>
      </c>
      <c r="J19792" s="250">
        <f t="shared" si="728"/>
        <v>0</v>
      </c>
      <c r="K19792" s="250">
        <f t="shared" si="729"/>
        <v>0.3</v>
      </c>
      <c r="M19792" s="237"/>
    </row>
    <row r="19793" spans="1:13" ht="13">
      <c r="A19793" s="249">
        <v>2738017</v>
      </c>
      <c r="B19793" s="249" t="s">
        <v>432</v>
      </c>
      <c r="C19793" s="249">
        <v>0</v>
      </c>
      <c r="D19793" s="249">
        <v>0.3</v>
      </c>
      <c r="E19793" s="249">
        <v>0</v>
      </c>
      <c r="F19793" s="249">
        <v>0</v>
      </c>
      <c r="G19793" s="249">
        <v>0</v>
      </c>
      <c r="H19793" s="249">
        <v>0</v>
      </c>
      <c r="I19793" s="249">
        <v>0</v>
      </c>
      <c r="J19793" s="250">
        <f t="shared" si="728"/>
        <v>0</v>
      </c>
      <c r="K19793" s="250">
        <f t="shared" si="729"/>
        <v>0.3</v>
      </c>
      <c r="M19793" s="237"/>
    </row>
    <row r="19794" spans="1:13" ht="13">
      <c r="A19794" s="249">
        <v>1986023</v>
      </c>
      <c r="B19794" s="249" t="s">
        <v>335</v>
      </c>
      <c r="C19794" s="249">
        <v>0</v>
      </c>
      <c r="D19794" s="249">
        <v>0.3</v>
      </c>
      <c r="E19794" s="249">
        <v>0</v>
      </c>
      <c r="F19794" s="249">
        <v>0</v>
      </c>
      <c r="G19794" s="249">
        <v>0</v>
      </c>
      <c r="H19794" s="249">
        <v>0</v>
      </c>
      <c r="I19794" s="249">
        <v>0</v>
      </c>
      <c r="J19794" s="250">
        <f t="shared" si="728"/>
        <v>0</v>
      </c>
      <c r="K19794" s="250">
        <f t="shared" si="729"/>
        <v>0.3</v>
      </c>
      <c r="M19794" s="237"/>
    </row>
    <row r="19795" spans="1:13" ht="13">
      <c r="A19795" s="249">
        <v>2740938</v>
      </c>
      <c r="B19795" s="249" t="s">
        <v>444</v>
      </c>
      <c r="C19795" s="249">
        <v>0</v>
      </c>
      <c r="D19795" s="249">
        <v>0.3</v>
      </c>
      <c r="E19795" s="249">
        <v>0</v>
      </c>
      <c r="F19795" s="249">
        <v>0</v>
      </c>
      <c r="G19795" s="249">
        <v>0</v>
      </c>
      <c r="H19795" s="249">
        <v>0</v>
      </c>
      <c r="I19795" s="249">
        <v>0</v>
      </c>
      <c r="J19795" s="250">
        <f t="shared" si="728"/>
        <v>0</v>
      </c>
      <c r="K19795" s="250">
        <f t="shared" si="729"/>
        <v>0.3</v>
      </c>
      <c r="M19795" s="237"/>
    </row>
    <row r="19796" spans="1:13" ht="13">
      <c r="A19796" s="249">
        <v>2690417</v>
      </c>
      <c r="B19796" s="249" t="s">
        <v>302</v>
      </c>
      <c r="C19796" s="249">
        <v>0</v>
      </c>
      <c r="D19796" s="249">
        <v>0.2</v>
      </c>
      <c r="E19796" s="249">
        <v>0</v>
      </c>
      <c r="F19796" s="249">
        <v>0</v>
      </c>
      <c r="G19796" s="249">
        <v>0</v>
      </c>
      <c r="H19796" s="249">
        <v>0</v>
      </c>
      <c r="I19796" s="249">
        <v>0</v>
      </c>
      <c r="J19796" s="250">
        <f t="shared" si="728"/>
        <v>0</v>
      </c>
      <c r="K19796" s="250">
        <f t="shared" si="729"/>
        <v>0.2</v>
      </c>
      <c r="M19796" s="237"/>
    </row>
    <row r="19797" spans="1:13" ht="13">
      <c r="A19797" s="249">
        <v>2699876</v>
      </c>
      <c r="B19797" s="249" t="s">
        <v>222</v>
      </c>
      <c r="C19797" s="249">
        <v>0</v>
      </c>
      <c r="D19797" s="249">
        <v>0.2</v>
      </c>
      <c r="E19797" s="249">
        <v>0</v>
      </c>
      <c r="F19797" s="249">
        <v>0</v>
      </c>
      <c r="G19797" s="249">
        <v>0</v>
      </c>
      <c r="H19797" s="249">
        <v>0</v>
      </c>
      <c r="I19797" s="249">
        <v>0</v>
      </c>
      <c r="J19797" s="250">
        <f t="shared" si="728"/>
        <v>0</v>
      </c>
      <c r="K19797" s="250">
        <f t="shared" si="729"/>
        <v>0.2</v>
      </c>
      <c r="M19797" s="237"/>
    </row>
    <row r="19798" spans="1:13" ht="13">
      <c r="A19798" s="249">
        <v>2738940</v>
      </c>
      <c r="B19798" s="249" t="s">
        <v>222</v>
      </c>
      <c r="C19798" s="249">
        <v>0</v>
      </c>
      <c r="D19798" s="249">
        <v>0.2</v>
      </c>
      <c r="E19798" s="249">
        <v>0</v>
      </c>
      <c r="F19798" s="249">
        <v>0</v>
      </c>
      <c r="G19798" s="249">
        <v>0</v>
      </c>
      <c r="H19798" s="249">
        <v>0</v>
      </c>
      <c r="I19798" s="249">
        <v>0</v>
      </c>
      <c r="J19798" s="250">
        <f t="shared" si="728"/>
        <v>0</v>
      </c>
      <c r="K19798" s="250">
        <f t="shared" si="729"/>
        <v>0.2</v>
      </c>
      <c r="M19798" s="237"/>
    </row>
    <row r="19799" spans="1:13" ht="13">
      <c r="A19799" s="249">
        <v>2675353</v>
      </c>
      <c r="B19799" s="249" t="s">
        <v>222</v>
      </c>
      <c r="C19799" s="249">
        <v>0</v>
      </c>
      <c r="D19799" s="249">
        <v>0.2</v>
      </c>
      <c r="E19799" s="249">
        <v>0</v>
      </c>
      <c r="F19799" s="249">
        <v>0</v>
      </c>
      <c r="G19799" s="249">
        <v>0</v>
      </c>
      <c r="H19799" s="249">
        <v>0</v>
      </c>
      <c r="I19799" s="249">
        <v>0</v>
      </c>
      <c r="J19799" s="250">
        <f t="shared" si="728"/>
        <v>0</v>
      </c>
      <c r="K19799" s="250">
        <f t="shared" si="729"/>
        <v>0.2</v>
      </c>
      <c r="M19799" s="237"/>
    </row>
    <row r="19800" spans="1:13" ht="13">
      <c r="A19800" s="249">
        <v>2813043</v>
      </c>
      <c r="B19800" s="249" t="s">
        <v>302</v>
      </c>
      <c r="C19800" s="249">
        <v>0</v>
      </c>
      <c r="D19800" s="249">
        <v>0.2</v>
      </c>
      <c r="E19800" s="249">
        <v>0</v>
      </c>
      <c r="F19800" s="249">
        <v>0</v>
      </c>
      <c r="G19800" s="249">
        <v>0</v>
      </c>
      <c r="H19800" s="249">
        <v>0</v>
      </c>
      <c r="I19800" s="249">
        <v>0</v>
      </c>
      <c r="J19800" s="250">
        <f t="shared" si="728"/>
        <v>0</v>
      </c>
      <c r="K19800" s="250">
        <f t="shared" si="729"/>
        <v>0.2</v>
      </c>
      <c r="M19800" s="237"/>
    </row>
    <row r="19801" spans="1:13" ht="13">
      <c r="A19801" s="249">
        <v>2752127</v>
      </c>
      <c r="B19801" s="249" t="s">
        <v>302</v>
      </c>
      <c r="C19801" s="249">
        <v>0</v>
      </c>
      <c r="D19801" s="249">
        <v>0.2</v>
      </c>
      <c r="E19801" s="249">
        <v>0</v>
      </c>
      <c r="F19801" s="249">
        <v>0</v>
      </c>
      <c r="G19801" s="249">
        <v>0</v>
      </c>
      <c r="H19801" s="249">
        <v>0</v>
      </c>
      <c r="I19801" s="249">
        <v>0</v>
      </c>
      <c r="J19801" s="250">
        <f t="shared" si="728"/>
        <v>0</v>
      </c>
      <c r="K19801" s="250">
        <f t="shared" si="729"/>
        <v>0.2</v>
      </c>
      <c r="M19801" s="237"/>
    </row>
    <row r="19802" spans="1:13" ht="13">
      <c r="A19802" s="249">
        <v>2683118</v>
      </c>
      <c r="B19802" s="249" t="s">
        <v>302</v>
      </c>
      <c r="C19802" s="249">
        <v>0</v>
      </c>
      <c r="D19802" s="249">
        <v>0.2</v>
      </c>
      <c r="E19802" s="249">
        <v>0</v>
      </c>
      <c r="F19802" s="249">
        <v>0</v>
      </c>
      <c r="G19802" s="249">
        <v>0</v>
      </c>
      <c r="H19802" s="249">
        <v>0</v>
      </c>
      <c r="I19802" s="249">
        <v>0</v>
      </c>
      <c r="J19802" s="250">
        <f t="shared" si="728"/>
        <v>0</v>
      </c>
      <c r="K19802" s="250">
        <f t="shared" si="729"/>
        <v>0.2</v>
      </c>
      <c r="M19802" s="237"/>
    </row>
    <row r="19803" spans="1:13" ht="13">
      <c r="A19803" s="249">
        <v>2209514</v>
      </c>
      <c r="B19803" s="249" t="s">
        <v>222</v>
      </c>
      <c r="C19803" s="249">
        <v>0</v>
      </c>
      <c r="D19803" s="249">
        <v>0.2</v>
      </c>
      <c r="E19803" s="249">
        <v>0</v>
      </c>
      <c r="F19803" s="249">
        <v>0</v>
      </c>
      <c r="G19803" s="249">
        <v>0</v>
      </c>
      <c r="H19803" s="249">
        <v>0</v>
      </c>
      <c r="I19803" s="249">
        <v>0</v>
      </c>
      <c r="J19803" s="250">
        <f t="shared" si="728"/>
        <v>0</v>
      </c>
      <c r="K19803" s="250">
        <f t="shared" si="729"/>
        <v>0.2</v>
      </c>
      <c r="M19803" s="237"/>
    </row>
    <row r="19804" spans="1:13" ht="13">
      <c r="A19804" s="249">
        <v>2580911</v>
      </c>
      <c r="B19804" s="249" t="s">
        <v>337</v>
      </c>
      <c r="C19804" s="249">
        <v>0</v>
      </c>
      <c r="D19804" s="249">
        <v>1</v>
      </c>
      <c r="E19804" s="249">
        <v>0</v>
      </c>
      <c r="F19804" s="249">
        <v>0</v>
      </c>
      <c r="G19804" s="249">
        <v>0</v>
      </c>
      <c r="H19804" s="249">
        <v>0</v>
      </c>
      <c r="I19804" s="249">
        <v>0</v>
      </c>
      <c r="J19804" s="250">
        <f t="shared" si="728"/>
        <v>0</v>
      </c>
      <c r="K19804" s="250">
        <f t="shared" si="729"/>
        <v>1</v>
      </c>
      <c r="M19804" s="237"/>
    </row>
    <row r="19805" spans="1:13" ht="13">
      <c r="A19805" s="249">
        <v>2568273</v>
      </c>
      <c r="B19805" s="249" t="s">
        <v>337</v>
      </c>
      <c r="C19805" s="249">
        <v>0</v>
      </c>
      <c r="D19805" s="249">
        <v>1</v>
      </c>
      <c r="E19805" s="249">
        <v>0</v>
      </c>
      <c r="F19805" s="249">
        <v>0</v>
      </c>
      <c r="G19805" s="249">
        <v>0</v>
      </c>
      <c r="H19805" s="249">
        <v>0</v>
      </c>
      <c r="I19805" s="249">
        <v>0</v>
      </c>
      <c r="J19805" s="250">
        <f t="shared" si="728"/>
        <v>0</v>
      </c>
      <c r="K19805" s="250">
        <f t="shared" si="729"/>
        <v>1</v>
      </c>
      <c r="M19805" s="237"/>
    </row>
    <row r="19806" spans="1:13" ht="13">
      <c r="A19806" s="249">
        <v>2431842</v>
      </c>
      <c r="B19806" s="249" t="s">
        <v>337</v>
      </c>
      <c r="C19806" s="249">
        <v>0</v>
      </c>
      <c r="D19806" s="249">
        <v>1</v>
      </c>
      <c r="E19806" s="249">
        <v>0</v>
      </c>
      <c r="F19806" s="249">
        <v>0</v>
      </c>
      <c r="G19806" s="249">
        <v>0</v>
      </c>
      <c r="H19806" s="249">
        <v>0</v>
      </c>
      <c r="I19806" s="249">
        <v>0</v>
      </c>
      <c r="J19806" s="250">
        <f t="shared" si="728"/>
        <v>0</v>
      </c>
      <c r="K19806" s="250">
        <f t="shared" si="729"/>
        <v>1</v>
      </c>
      <c r="M19806" s="237"/>
    </row>
    <row r="19807" spans="1:13" ht="13">
      <c r="A19807" s="249">
        <v>2386039</v>
      </c>
      <c r="B19807" s="249" t="s">
        <v>454</v>
      </c>
      <c r="C19807" s="249">
        <v>0</v>
      </c>
      <c r="D19807" s="249">
        <v>1</v>
      </c>
      <c r="E19807" s="249">
        <v>0</v>
      </c>
      <c r="F19807" s="249">
        <v>0</v>
      </c>
      <c r="G19807" s="249">
        <v>0</v>
      </c>
      <c r="H19807" s="249">
        <v>0</v>
      </c>
      <c r="I19807" s="249">
        <v>0</v>
      </c>
      <c r="J19807" s="250">
        <f t="shared" si="728"/>
        <v>0</v>
      </c>
      <c r="K19807" s="250">
        <f t="shared" si="729"/>
        <v>1</v>
      </c>
      <c r="M19807" s="237"/>
    </row>
    <row r="19808" spans="1:13" ht="13">
      <c r="A19808" s="249">
        <v>2443956</v>
      </c>
      <c r="B19808" s="249" t="s">
        <v>337</v>
      </c>
      <c r="C19808" s="249">
        <v>0</v>
      </c>
      <c r="D19808" s="249">
        <v>1</v>
      </c>
      <c r="E19808" s="249">
        <v>0</v>
      </c>
      <c r="F19808" s="249">
        <v>0</v>
      </c>
      <c r="G19808" s="249">
        <v>0</v>
      </c>
      <c r="H19808" s="249">
        <v>0</v>
      </c>
      <c r="I19808" s="249">
        <v>0</v>
      </c>
      <c r="J19808" s="250">
        <f t="shared" si="728"/>
        <v>0</v>
      </c>
      <c r="K19808" s="250">
        <f t="shared" si="729"/>
        <v>1</v>
      </c>
      <c r="M19808" s="237"/>
    </row>
    <row r="19809" spans="1:13" ht="13">
      <c r="A19809" s="249">
        <v>2549810</v>
      </c>
      <c r="B19809" s="249" t="s">
        <v>337</v>
      </c>
      <c r="C19809" s="249">
        <v>0</v>
      </c>
      <c r="D19809" s="249">
        <v>1</v>
      </c>
      <c r="E19809" s="249">
        <v>0</v>
      </c>
      <c r="F19809" s="249">
        <v>0</v>
      </c>
      <c r="G19809" s="249">
        <v>0</v>
      </c>
      <c r="H19809" s="249">
        <v>0</v>
      </c>
      <c r="I19809" s="249">
        <v>0</v>
      </c>
      <c r="J19809" s="250">
        <f t="shared" si="728"/>
        <v>0</v>
      </c>
      <c r="K19809" s="250">
        <f t="shared" si="729"/>
        <v>1</v>
      </c>
      <c r="M19809" s="237"/>
    </row>
    <row r="19810" spans="1:13" ht="13">
      <c r="A19810" s="249">
        <v>284647</v>
      </c>
      <c r="B19810" s="249" t="s">
        <v>454</v>
      </c>
      <c r="C19810" s="249">
        <v>0</v>
      </c>
      <c r="D19810" s="249">
        <v>1</v>
      </c>
      <c r="E19810" s="249">
        <v>0</v>
      </c>
      <c r="F19810" s="249">
        <v>0</v>
      </c>
      <c r="G19810" s="249">
        <v>0</v>
      </c>
      <c r="H19810" s="249">
        <v>0</v>
      </c>
      <c r="I19810" s="249">
        <v>0</v>
      </c>
      <c r="J19810" s="250">
        <f t="shared" si="728"/>
        <v>0</v>
      </c>
      <c r="K19810" s="250">
        <f t="shared" si="729"/>
        <v>1</v>
      </c>
      <c r="M19810" s="237"/>
    </row>
    <row r="19811" spans="1:13" ht="13">
      <c r="A19811" s="249">
        <v>2400586</v>
      </c>
      <c r="B19811" s="249" t="s">
        <v>337</v>
      </c>
      <c r="C19811" s="249">
        <v>0</v>
      </c>
      <c r="D19811" s="249">
        <v>1</v>
      </c>
      <c r="E19811" s="249">
        <v>0</v>
      </c>
      <c r="F19811" s="249">
        <v>0</v>
      </c>
      <c r="G19811" s="249">
        <v>0</v>
      </c>
      <c r="H19811" s="249">
        <v>0</v>
      </c>
      <c r="I19811" s="249">
        <v>0</v>
      </c>
      <c r="J19811" s="250">
        <f t="shared" si="728"/>
        <v>0</v>
      </c>
      <c r="K19811" s="250">
        <f t="shared" si="729"/>
        <v>1</v>
      </c>
      <c r="M19811" s="237"/>
    </row>
    <row r="19812" spans="1:13" ht="13">
      <c r="A19812" s="249">
        <v>2687727</v>
      </c>
      <c r="B19812" s="249" t="s">
        <v>385</v>
      </c>
      <c r="C19812" s="249">
        <v>0</v>
      </c>
      <c r="D19812" s="249">
        <v>0.5</v>
      </c>
      <c r="E19812" s="249">
        <v>0</v>
      </c>
      <c r="F19812" s="249">
        <v>0</v>
      </c>
      <c r="G19812" s="249">
        <v>0</v>
      </c>
      <c r="H19812" s="249">
        <v>0.5</v>
      </c>
      <c r="I19812" s="249">
        <v>0</v>
      </c>
      <c r="J19812" s="250">
        <f t="shared" si="728"/>
        <v>0</v>
      </c>
      <c r="K19812" s="250">
        <f t="shared" si="729"/>
        <v>1</v>
      </c>
      <c r="M19812" s="237"/>
    </row>
    <row r="19813" spans="1:13" ht="13">
      <c r="A19813" s="249">
        <v>2354331</v>
      </c>
      <c r="B19813" s="249" t="s">
        <v>385</v>
      </c>
      <c r="C19813" s="249">
        <v>0</v>
      </c>
      <c r="D19813" s="249">
        <v>0.5</v>
      </c>
      <c r="E19813" s="249">
        <v>0</v>
      </c>
      <c r="F19813" s="249">
        <v>0</v>
      </c>
      <c r="G19813" s="249">
        <v>0</v>
      </c>
      <c r="H19813" s="249">
        <v>0.5</v>
      </c>
      <c r="I19813" s="249">
        <v>0</v>
      </c>
      <c r="J19813" s="250">
        <f t="shared" si="728"/>
        <v>0</v>
      </c>
      <c r="K19813" s="250">
        <f t="shared" si="729"/>
        <v>1</v>
      </c>
      <c r="M19813" s="237"/>
    </row>
    <row r="19814" spans="1:13" ht="13">
      <c r="A19814" s="249">
        <v>2686822</v>
      </c>
      <c r="B19814" s="249" t="s">
        <v>385</v>
      </c>
      <c r="C19814" s="249">
        <v>0</v>
      </c>
      <c r="D19814" s="249">
        <v>0.5</v>
      </c>
      <c r="E19814" s="249">
        <v>0</v>
      </c>
      <c r="F19814" s="249">
        <v>0</v>
      </c>
      <c r="G19814" s="249">
        <v>0</v>
      </c>
      <c r="H19814" s="249">
        <v>0.5</v>
      </c>
      <c r="I19814" s="249">
        <v>0</v>
      </c>
      <c r="J19814" s="250">
        <f t="shared" si="728"/>
        <v>0</v>
      </c>
      <c r="K19814" s="250">
        <f t="shared" si="729"/>
        <v>1</v>
      </c>
      <c r="M19814" s="237"/>
    </row>
    <row r="19815" spans="1:13" ht="13">
      <c r="A19815" s="249">
        <v>2743220</v>
      </c>
      <c r="B19815" s="249" t="s">
        <v>385</v>
      </c>
      <c r="C19815" s="249">
        <v>0</v>
      </c>
      <c r="D19815" s="249">
        <v>0.5</v>
      </c>
      <c r="E19815" s="249">
        <v>0</v>
      </c>
      <c r="F19815" s="249">
        <v>0</v>
      </c>
      <c r="G19815" s="249">
        <v>0</v>
      </c>
      <c r="H19815" s="249">
        <v>0.5</v>
      </c>
      <c r="I19815" s="249">
        <v>0</v>
      </c>
      <c r="J19815" s="250">
        <f t="shared" si="728"/>
        <v>0</v>
      </c>
      <c r="K19815" s="250">
        <f t="shared" si="729"/>
        <v>1</v>
      </c>
      <c r="M19815" s="237"/>
    </row>
    <row r="19816" spans="1:13" ht="13">
      <c r="A19816" s="249">
        <v>2689018</v>
      </c>
      <c r="B19816" s="249" t="s">
        <v>385</v>
      </c>
      <c r="C19816" s="249">
        <v>0</v>
      </c>
      <c r="D19816" s="249">
        <v>0.5</v>
      </c>
      <c r="E19816" s="249">
        <v>0</v>
      </c>
      <c r="F19816" s="249">
        <v>0</v>
      </c>
      <c r="G19816" s="249">
        <v>0</v>
      </c>
      <c r="H19816" s="249">
        <v>0.5</v>
      </c>
      <c r="I19816" s="249">
        <v>0</v>
      </c>
      <c r="J19816" s="250">
        <f t="shared" si="728"/>
        <v>0</v>
      </c>
      <c r="K19816" s="250">
        <f t="shared" si="729"/>
        <v>1</v>
      </c>
      <c r="M19816" s="237"/>
    </row>
    <row r="19817" spans="1:13" ht="13">
      <c r="A19817" s="249">
        <v>2683022</v>
      </c>
      <c r="B19817" s="249" t="s">
        <v>385</v>
      </c>
      <c r="C19817" s="249">
        <v>0</v>
      </c>
      <c r="D19817" s="249">
        <v>0.5</v>
      </c>
      <c r="E19817" s="249">
        <v>0</v>
      </c>
      <c r="F19817" s="249">
        <v>0</v>
      </c>
      <c r="G19817" s="249">
        <v>0</v>
      </c>
      <c r="H19817" s="249">
        <v>0.5</v>
      </c>
      <c r="I19817" s="249">
        <v>0</v>
      </c>
      <c r="J19817" s="250">
        <f t="shared" si="728"/>
        <v>0</v>
      </c>
      <c r="K19817" s="250">
        <f t="shared" si="729"/>
        <v>1</v>
      </c>
      <c r="M19817" s="237"/>
    </row>
    <row r="19818" spans="1:13" ht="13">
      <c r="A19818" s="249">
        <v>1976267</v>
      </c>
      <c r="B19818" s="249" t="s">
        <v>180</v>
      </c>
      <c r="C19818" s="249">
        <v>0</v>
      </c>
      <c r="D19818" s="249">
        <v>0</v>
      </c>
      <c r="E19818" s="249">
        <v>0</v>
      </c>
      <c r="F19818" s="249">
        <v>0</v>
      </c>
      <c r="G19818" s="249">
        <v>0</v>
      </c>
      <c r="H19818" s="249">
        <v>0.4</v>
      </c>
      <c r="I19818" s="249">
        <v>0</v>
      </c>
      <c r="J19818" s="250">
        <f t="shared" si="728"/>
        <v>0</v>
      </c>
      <c r="K19818" s="250">
        <f t="shared" si="729"/>
        <v>0.4</v>
      </c>
      <c r="M19818" s="237"/>
    </row>
    <row r="19819" spans="1:13" ht="13">
      <c r="A19819" s="249">
        <v>2539201</v>
      </c>
      <c r="B19819" s="249" t="s">
        <v>112</v>
      </c>
      <c r="C19819" s="249">
        <v>0</v>
      </c>
      <c r="D19819" s="249">
        <v>1</v>
      </c>
      <c r="E19819" s="249">
        <v>0</v>
      </c>
      <c r="F19819" s="249">
        <v>0</v>
      </c>
      <c r="G19819" s="249">
        <v>0</v>
      </c>
      <c r="H19819" s="249">
        <v>0.4</v>
      </c>
      <c r="I19819" s="249">
        <v>0</v>
      </c>
      <c r="J19819" s="250">
        <f t="shared" si="728"/>
        <v>0</v>
      </c>
      <c r="K19819" s="250">
        <f t="shared" si="729"/>
        <v>1.4</v>
      </c>
      <c r="M19819" s="237"/>
    </row>
    <row r="19820" spans="1:13" ht="13">
      <c r="A19820" s="249">
        <v>2506341</v>
      </c>
      <c r="B19820" s="249" t="s">
        <v>112</v>
      </c>
      <c r="C19820" s="249">
        <v>0</v>
      </c>
      <c r="D19820" s="249">
        <v>1</v>
      </c>
      <c r="E19820" s="249">
        <v>0</v>
      </c>
      <c r="F19820" s="249">
        <v>0</v>
      </c>
      <c r="G19820" s="249">
        <v>0</v>
      </c>
      <c r="H19820" s="249">
        <v>0.4</v>
      </c>
      <c r="I19820" s="249">
        <v>0</v>
      </c>
      <c r="J19820" s="250">
        <f t="shared" si="728"/>
        <v>0</v>
      </c>
      <c r="K19820" s="250">
        <f t="shared" si="729"/>
        <v>1.4</v>
      </c>
      <c r="M19820" s="237"/>
    </row>
    <row r="19821" spans="1:13" ht="13">
      <c r="A19821" s="249">
        <v>662372</v>
      </c>
      <c r="B19821" s="249" t="s">
        <v>215</v>
      </c>
      <c r="C19821" s="249">
        <v>0</v>
      </c>
      <c r="D19821" s="249">
        <v>0</v>
      </c>
      <c r="E19821" s="249">
        <v>0</v>
      </c>
      <c r="F19821" s="249">
        <v>0</v>
      </c>
      <c r="G19821" s="249">
        <v>0</v>
      </c>
      <c r="H19821" s="249">
        <v>0.3</v>
      </c>
      <c r="I19821" s="249">
        <v>0</v>
      </c>
      <c r="J19821" s="250">
        <f t="shared" si="728"/>
        <v>0</v>
      </c>
      <c r="K19821" s="250">
        <f t="shared" si="729"/>
        <v>0.3</v>
      </c>
      <c r="M19821" s="237"/>
    </row>
    <row r="19822" spans="1:13" ht="13">
      <c r="A19822" s="249">
        <v>2596005</v>
      </c>
      <c r="B19822" s="249" t="s">
        <v>294</v>
      </c>
      <c r="C19822" s="249">
        <v>0</v>
      </c>
      <c r="D19822" s="249">
        <v>1</v>
      </c>
      <c r="E19822" s="249">
        <v>0</v>
      </c>
      <c r="F19822" s="249">
        <v>0</v>
      </c>
      <c r="G19822" s="249">
        <v>0</v>
      </c>
      <c r="H19822" s="249">
        <v>0.3</v>
      </c>
      <c r="I19822" s="249">
        <v>0</v>
      </c>
      <c r="J19822" s="250">
        <f t="shared" si="728"/>
        <v>0</v>
      </c>
      <c r="K19822" s="250">
        <f t="shared" si="729"/>
        <v>1.3</v>
      </c>
      <c r="M19822" s="237"/>
    </row>
    <row r="19823" spans="1:13" ht="13">
      <c r="A19823" s="249">
        <v>2412022</v>
      </c>
      <c r="B19823" s="249" t="s">
        <v>294</v>
      </c>
      <c r="C19823" s="249">
        <v>0</v>
      </c>
      <c r="D19823" s="249">
        <v>1</v>
      </c>
      <c r="E19823" s="249">
        <v>0</v>
      </c>
      <c r="F19823" s="249">
        <v>0</v>
      </c>
      <c r="G19823" s="249">
        <v>0</v>
      </c>
      <c r="H19823" s="249">
        <v>0.3</v>
      </c>
      <c r="I19823" s="249">
        <v>0</v>
      </c>
      <c r="J19823" s="250">
        <f t="shared" si="728"/>
        <v>0</v>
      </c>
      <c r="K19823" s="250">
        <f t="shared" si="729"/>
        <v>1.3</v>
      </c>
      <c r="M19823" s="237"/>
    </row>
    <row r="19824" spans="1:13" ht="13">
      <c r="A19824" s="249">
        <v>1836288</v>
      </c>
      <c r="B19824" s="249" t="s">
        <v>294</v>
      </c>
      <c r="C19824" s="249">
        <v>0</v>
      </c>
      <c r="D19824" s="249">
        <v>1</v>
      </c>
      <c r="E19824" s="249">
        <v>0</v>
      </c>
      <c r="F19824" s="249">
        <v>0</v>
      </c>
      <c r="G19824" s="249">
        <v>0</v>
      </c>
      <c r="H19824" s="249">
        <v>0.3</v>
      </c>
      <c r="I19824" s="249">
        <v>0</v>
      </c>
      <c r="J19824" s="250">
        <f t="shared" si="728"/>
        <v>0</v>
      </c>
      <c r="K19824" s="250">
        <f t="shared" si="729"/>
        <v>1.3</v>
      </c>
      <c r="M19824" s="237"/>
    </row>
    <row r="19825" spans="1:13" ht="13">
      <c r="A19825" s="249">
        <v>2463218</v>
      </c>
      <c r="B19825" s="249" t="s">
        <v>241</v>
      </c>
      <c r="C19825" s="249">
        <v>0</v>
      </c>
      <c r="D19825" s="249">
        <v>1</v>
      </c>
      <c r="E19825" s="249">
        <v>0</v>
      </c>
      <c r="F19825" s="249">
        <v>0</v>
      </c>
      <c r="G19825" s="249">
        <v>0</v>
      </c>
      <c r="H19825" s="249">
        <v>0.3</v>
      </c>
      <c r="I19825" s="249">
        <v>0.2</v>
      </c>
      <c r="J19825" s="250">
        <f t="shared" si="728"/>
        <v>0</v>
      </c>
      <c r="K19825" s="250">
        <f t="shared" si="729"/>
        <v>1.5</v>
      </c>
      <c r="M19825" s="237"/>
    </row>
    <row r="19826" spans="1:13" ht="13">
      <c r="A19826" s="249">
        <v>2748972</v>
      </c>
      <c r="B19826" s="249" t="s">
        <v>294</v>
      </c>
      <c r="C19826" s="249">
        <v>0</v>
      </c>
      <c r="D19826" s="249">
        <v>0.7</v>
      </c>
      <c r="E19826" s="249">
        <v>0</v>
      </c>
      <c r="F19826" s="249">
        <v>0</v>
      </c>
      <c r="G19826" s="249">
        <v>0</v>
      </c>
      <c r="H19826" s="249">
        <v>0.2</v>
      </c>
      <c r="I19826" s="249">
        <v>0</v>
      </c>
      <c r="J19826" s="250">
        <f t="shared" si="728"/>
        <v>0</v>
      </c>
      <c r="K19826" s="250">
        <f t="shared" si="729"/>
        <v>0.89999999999999991</v>
      </c>
      <c r="M19826" s="237"/>
    </row>
    <row r="19827" spans="1:13" ht="13">
      <c r="A19827" s="249">
        <v>2726032</v>
      </c>
      <c r="B19827" s="249" t="s">
        <v>294</v>
      </c>
      <c r="C19827" s="249">
        <v>0</v>
      </c>
      <c r="D19827" s="249">
        <v>0.7</v>
      </c>
      <c r="E19827" s="249">
        <v>0</v>
      </c>
      <c r="F19827" s="249">
        <v>0</v>
      </c>
      <c r="G19827" s="249">
        <v>0</v>
      </c>
      <c r="H19827" s="249">
        <v>0.2</v>
      </c>
      <c r="I19827" s="249">
        <v>0</v>
      </c>
      <c r="J19827" s="250">
        <f t="shared" si="728"/>
        <v>0</v>
      </c>
      <c r="K19827" s="250">
        <f t="shared" si="729"/>
        <v>0.89999999999999991</v>
      </c>
      <c r="M19827" s="237"/>
    </row>
    <row r="19828" spans="1:13" ht="13">
      <c r="A19828" s="249">
        <v>1313555</v>
      </c>
      <c r="B19828" s="249" t="s">
        <v>294</v>
      </c>
      <c r="C19828" s="249">
        <v>0</v>
      </c>
      <c r="D19828" s="249">
        <v>0.7</v>
      </c>
      <c r="E19828" s="249">
        <v>0</v>
      </c>
      <c r="F19828" s="249">
        <v>0</v>
      </c>
      <c r="G19828" s="249">
        <v>0</v>
      </c>
      <c r="H19828" s="249">
        <v>0.2</v>
      </c>
      <c r="I19828" s="249">
        <v>0</v>
      </c>
      <c r="J19828" s="250">
        <f t="shared" si="728"/>
        <v>0</v>
      </c>
      <c r="K19828" s="250">
        <f t="shared" si="729"/>
        <v>0.89999999999999991</v>
      </c>
      <c r="M19828" s="237"/>
    </row>
    <row r="19829" spans="1:13" ht="13">
      <c r="A19829" s="249">
        <v>2530956</v>
      </c>
      <c r="B19829" s="249" t="s">
        <v>207</v>
      </c>
      <c r="C19829" s="249">
        <v>0</v>
      </c>
      <c r="D19829" s="249">
        <v>0</v>
      </c>
      <c r="E19829" s="249">
        <v>0</v>
      </c>
      <c r="F19829" s="249">
        <v>0</v>
      </c>
      <c r="G19829" s="249">
        <v>0</v>
      </c>
      <c r="H19829" s="249">
        <v>0.1</v>
      </c>
      <c r="I19829" s="249">
        <v>0</v>
      </c>
      <c r="J19829" s="250">
        <f t="shared" si="728"/>
        <v>0</v>
      </c>
      <c r="K19829" s="250">
        <f t="shared" si="729"/>
        <v>0.1</v>
      </c>
      <c r="M19829" s="237"/>
    </row>
    <row r="19830" spans="1:13" ht="13">
      <c r="A19830" s="249">
        <v>2122569</v>
      </c>
      <c r="B19830" s="249" t="s">
        <v>294</v>
      </c>
      <c r="C19830" s="249">
        <v>0</v>
      </c>
      <c r="D19830" s="249">
        <v>0.5</v>
      </c>
      <c r="E19830" s="249">
        <v>0</v>
      </c>
      <c r="F19830" s="249">
        <v>0</v>
      </c>
      <c r="G19830" s="249">
        <v>0</v>
      </c>
      <c r="H19830" s="249">
        <v>0.1</v>
      </c>
      <c r="I19830" s="249">
        <v>0</v>
      </c>
      <c r="J19830" s="250">
        <f t="shared" si="728"/>
        <v>0</v>
      </c>
      <c r="K19830" s="250">
        <f t="shared" si="729"/>
        <v>0.6</v>
      </c>
      <c r="M19830" s="237"/>
    </row>
    <row r="19831" spans="1:13" ht="13">
      <c r="A19831" s="249">
        <v>2789052</v>
      </c>
      <c r="B19831" s="249" t="s">
        <v>377</v>
      </c>
      <c r="C19831" s="249">
        <v>0</v>
      </c>
      <c r="D19831" s="249">
        <v>0.5</v>
      </c>
      <c r="E19831" s="249">
        <v>0</v>
      </c>
      <c r="F19831" s="249">
        <v>0</v>
      </c>
      <c r="G19831" s="249">
        <v>0</v>
      </c>
      <c r="H19831" s="249">
        <v>0.1</v>
      </c>
      <c r="I19831" s="249">
        <v>0</v>
      </c>
      <c r="J19831" s="250">
        <f t="shared" si="728"/>
        <v>0</v>
      </c>
      <c r="K19831" s="250">
        <f t="shared" si="729"/>
        <v>0.6</v>
      </c>
      <c r="M19831" s="237"/>
    </row>
    <row r="19832" spans="1:13" ht="13">
      <c r="A19832" s="249">
        <v>39863</v>
      </c>
      <c r="B19832" s="249" t="s">
        <v>294</v>
      </c>
      <c r="C19832" s="249">
        <v>0</v>
      </c>
      <c r="D19832" s="249">
        <v>0.5</v>
      </c>
      <c r="E19832" s="249">
        <v>0</v>
      </c>
      <c r="F19832" s="249">
        <v>0</v>
      </c>
      <c r="G19832" s="249">
        <v>0</v>
      </c>
      <c r="H19832" s="249">
        <v>0.1</v>
      </c>
      <c r="I19832" s="249">
        <v>0</v>
      </c>
      <c r="J19832" s="250">
        <f t="shared" si="728"/>
        <v>0</v>
      </c>
      <c r="K19832" s="250">
        <f t="shared" si="729"/>
        <v>0.6</v>
      </c>
      <c r="M19832" s="237"/>
    </row>
    <row r="19833" spans="1:13" ht="13">
      <c r="A19833" s="249">
        <v>1289004</v>
      </c>
      <c r="B19833" s="249" t="s">
        <v>294</v>
      </c>
      <c r="C19833" s="249">
        <v>0</v>
      </c>
      <c r="D19833" s="249">
        <v>0.5</v>
      </c>
      <c r="E19833" s="249">
        <v>0</v>
      </c>
      <c r="F19833" s="249">
        <v>0</v>
      </c>
      <c r="G19833" s="249">
        <v>0</v>
      </c>
      <c r="H19833" s="249">
        <v>0.1</v>
      </c>
      <c r="I19833" s="249">
        <v>0</v>
      </c>
      <c r="J19833" s="250">
        <f t="shared" si="728"/>
        <v>0</v>
      </c>
      <c r="K19833" s="250">
        <f t="shared" si="729"/>
        <v>0.6</v>
      </c>
      <c r="M19833" s="237"/>
    </row>
    <row r="19834" spans="1:13" ht="13">
      <c r="A19834" s="249">
        <v>2713838</v>
      </c>
      <c r="B19834" s="249" t="s">
        <v>377</v>
      </c>
      <c r="C19834" s="249">
        <v>0</v>
      </c>
      <c r="D19834" s="249">
        <v>0.5</v>
      </c>
      <c r="E19834" s="249">
        <v>0</v>
      </c>
      <c r="F19834" s="249">
        <v>0</v>
      </c>
      <c r="G19834" s="249">
        <v>0</v>
      </c>
      <c r="H19834" s="249">
        <v>0.1</v>
      </c>
      <c r="I19834" s="249">
        <v>0</v>
      </c>
      <c r="J19834" s="250">
        <f t="shared" si="728"/>
        <v>0</v>
      </c>
      <c r="K19834" s="250">
        <f t="shared" si="729"/>
        <v>0.6</v>
      </c>
      <c r="M19834" s="237"/>
    </row>
    <row r="19835" spans="1:13" ht="13">
      <c r="A19835" s="249">
        <v>2538412</v>
      </c>
      <c r="B19835" s="249" t="s">
        <v>377</v>
      </c>
      <c r="C19835" s="249">
        <v>0</v>
      </c>
      <c r="D19835" s="249">
        <v>0.5</v>
      </c>
      <c r="E19835" s="249">
        <v>0</v>
      </c>
      <c r="F19835" s="249">
        <v>0</v>
      </c>
      <c r="G19835" s="249">
        <v>0</v>
      </c>
      <c r="H19835" s="249">
        <v>0.1</v>
      </c>
      <c r="I19835" s="249">
        <v>0</v>
      </c>
      <c r="J19835" s="250">
        <f t="shared" si="728"/>
        <v>0</v>
      </c>
      <c r="K19835" s="250">
        <f t="shared" si="729"/>
        <v>0.6</v>
      </c>
      <c r="M19835" s="237"/>
    </row>
    <row r="19836" spans="1:13" ht="13">
      <c r="A19836" s="249">
        <v>2795873</v>
      </c>
      <c r="B19836" s="249" t="s">
        <v>377</v>
      </c>
      <c r="C19836" s="249">
        <v>0</v>
      </c>
      <c r="D19836" s="249">
        <v>0.5</v>
      </c>
      <c r="E19836" s="249">
        <v>0</v>
      </c>
      <c r="F19836" s="249">
        <v>0</v>
      </c>
      <c r="G19836" s="249">
        <v>0</v>
      </c>
      <c r="H19836" s="249">
        <v>0.1</v>
      </c>
      <c r="I19836" s="249">
        <v>0</v>
      </c>
      <c r="J19836" s="250">
        <f t="shared" si="728"/>
        <v>0</v>
      </c>
      <c r="K19836" s="250">
        <f t="shared" si="729"/>
        <v>0.6</v>
      </c>
      <c r="M19836" s="237"/>
    </row>
    <row r="19837" spans="1:13" ht="13">
      <c r="A19837" s="249">
        <v>2699000</v>
      </c>
      <c r="B19837" s="249" t="s">
        <v>377</v>
      </c>
      <c r="C19837" s="249">
        <v>0</v>
      </c>
      <c r="D19837" s="249">
        <v>0.5</v>
      </c>
      <c r="E19837" s="249">
        <v>0</v>
      </c>
      <c r="F19837" s="249">
        <v>0</v>
      </c>
      <c r="G19837" s="249">
        <v>0</v>
      </c>
      <c r="H19837" s="249">
        <v>0.1</v>
      </c>
      <c r="I19837" s="249">
        <v>0</v>
      </c>
      <c r="J19837" s="250">
        <f t="shared" si="728"/>
        <v>0</v>
      </c>
      <c r="K19837" s="250">
        <f t="shared" si="729"/>
        <v>0.6</v>
      </c>
      <c r="M19837" s="237"/>
    </row>
    <row r="19838" spans="1:13" ht="13">
      <c r="A19838" s="249">
        <v>2814430</v>
      </c>
      <c r="B19838" s="249" t="s">
        <v>294</v>
      </c>
      <c r="C19838" s="249">
        <v>0</v>
      </c>
      <c r="D19838" s="249">
        <v>0.5</v>
      </c>
      <c r="E19838" s="249">
        <v>0</v>
      </c>
      <c r="F19838" s="249">
        <v>0</v>
      </c>
      <c r="G19838" s="249">
        <v>0</v>
      </c>
      <c r="H19838" s="249">
        <v>0.1</v>
      </c>
      <c r="I19838" s="249">
        <v>0</v>
      </c>
      <c r="J19838" s="250">
        <f t="shared" si="728"/>
        <v>0</v>
      </c>
      <c r="K19838" s="250">
        <f t="shared" si="729"/>
        <v>0.6</v>
      </c>
      <c r="M19838" s="237"/>
    </row>
    <row r="19839" spans="1:13" ht="13">
      <c r="A19839" s="249">
        <v>2508619</v>
      </c>
      <c r="B19839" s="249" t="s">
        <v>377</v>
      </c>
      <c r="C19839" s="249">
        <v>0</v>
      </c>
      <c r="D19839" s="249">
        <v>0.5</v>
      </c>
      <c r="E19839" s="249">
        <v>0</v>
      </c>
      <c r="F19839" s="249">
        <v>0</v>
      </c>
      <c r="G19839" s="249">
        <v>0</v>
      </c>
      <c r="H19839" s="249">
        <v>0.1</v>
      </c>
      <c r="I19839" s="249">
        <v>0</v>
      </c>
      <c r="J19839" s="250">
        <f t="shared" si="728"/>
        <v>0</v>
      </c>
      <c r="K19839" s="250">
        <f t="shared" si="729"/>
        <v>0.6</v>
      </c>
      <c r="M19839" s="237"/>
    </row>
    <row r="19840" spans="1:13" ht="13">
      <c r="A19840" s="249">
        <v>2735295</v>
      </c>
      <c r="B19840" s="249" t="s">
        <v>377</v>
      </c>
      <c r="C19840" s="249">
        <v>0</v>
      </c>
      <c r="D19840" s="249">
        <v>0.5</v>
      </c>
      <c r="E19840" s="249">
        <v>0</v>
      </c>
      <c r="F19840" s="249">
        <v>0</v>
      </c>
      <c r="G19840" s="249">
        <v>0</v>
      </c>
      <c r="H19840" s="249">
        <v>0.1</v>
      </c>
      <c r="I19840" s="249">
        <v>0</v>
      </c>
      <c r="J19840" s="250">
        <f t="shared" si="728"/>
        <v>0</v>
      </c>
      <c r="K19840" s="250">
        <f t="shared" si="729"/>
        <v>0.6</v>
      </c>
      <c r="M19840" s="237"/>
    </row>
    <row r="19841" spans="1:13" ht="13">
      <c r="A19841" s="249">
        <v>2726778</v>
      </c>
      <c r="B19841" s="249" t="s">
        <v>294</v>
      </c>
      <c r="C19841" s="249">
        <v>0</v>
      </c>
      <c r="D19841" s="249">
        <v>0.5</v>
      </c>
      <c r="E19841" s="249">
        <v>0</v>
      </c>
      <c r="F19841" s="249">
        <v>0</v>
      </c>
      <c r="G19841" s="249">
        <v>0</v>
      </c>
      <c r="H19841" s="249">
        <v>0.1</v>
      </c>
      <c r="I19841" s="249">
        <v>0</v>
      </c>
      <c r="J19841" s="250">
        <f t="shared" si="728"/>
        <v>0</v>
      </c>
      <c r="K19841" s="250">
        <f t="shared" si="729"/>
        <v>0.6</v>
      </c>
      <c r="M19841" s="237"/>
    </row>
    <row r="19842" spans="1:13" ht="13">
      <c r="A19842" s="249">
        <v>2542318</v>
      </c>
      <c r="B19842" s="249" t="s">
        <v>173</v>
      </c>
      <c r="C19842" s="249">
        <v>0</v>
      </c>
      <c r="D19842" s="249">
        <v>1</v>
      </c>
      <c r="E19842" s="249">
        <v>0</v>
      </c>
      <c r="F19842" s="249">
        <v>0</v>
      </c>
      <c r="G19842" s="249">
        <v>0</v>
      </c>
      <c r="H19842" s="249">
        <v>0.1</v>
      </c>
      <c r="I19842" s="249">
        <v>0</v>
      </c>
      <c r="J19842" s="250">
        <f t="shared" si="728"/>
        <v>0</v>
      </c>
      <c r="K19842" s="250">
        <f t="shared" si="729"/>
        <v>1.1000000000000001</v>
      </c>
      <c r="M19842" s="237"/>
    </row>
    <row r="19843" spans="1:13" ht="13">
      <c r="A19843" s="249">
        <v>1444516</v>
      </c>
      <c r="B19843" s="249" t="s">
        <v>347</v>
      </c>
      <c r="C19843" s="249">
        <v>6950</v>
      </c>
      <c r="D19843" s="249">
        <v>1.6</v>
      </c>
      <c r="E19843" s="249">
        <v>0</v>
      </c>
      <c r="F19843" s="249">
        <v>0</v>
      </c>
      <c r="G19843" s="249">
        <v>0</v>
      </c>
      <c r="H19843" s="249">
        <v>0</v>
      </c>
      <c r="I19843" s="249">
        <v>0</v>
      </c>
      <c r="J19843" s="250">
        <f t="shared" ref="J19843:J19906" si="730">C19843*K19843</f>
        <v>11120</v>
      </c>
      <c r="K19843" s="250">
        <f t="shared" ref="K19843:K19906" si="731">SUM(D19843:I19843)</f>
        <v>1.6</v>
      </c>
      <c r="M19843" s="237"/>
    </row>
    <row r="19844" spans="1:13" ht="13">
      <c r="A19844" s="249">
        <v>2066847</v>
      </c>
      <c r="B19844" s="249" t="s">
        <v>309</v>
      </c>
      <c r="C19844" s="249">
        <v>13350</v>
      </c>
      <c r="D19844" s="249">
        <v>0.6</v>
      </c>
      <c r="E19844" s="249">
        <v>0</v>
      </c>
      <c r="F19844" s="249">
        <v>0</v>
      </c>
      <c r="G19844" s="249">
        <v>0</v>
      </c>
      <c r="H19844" s="249">
        <v>0</v>
      </c>
      <c r="I19844" s="249">
        <v>0</v>
      </c>
      <c r="J19844" s="250">
        <f t="shared" si="730"/>
        <v>8010</v>
      </c>
      <c r="K19844" s="250">
        <f t="shared" si="731"/>
        <v>0.6</v>
      </c>
      <c r="M19844" s="237"/>
    </row>
    <row r="19845" spans="1:13" ht="13">
      <c r="A19845" s="249">
        <v>1784291</v>
      </c>
      <c r="B19845" s="249" t="s">
        <v>173</v>
      </c>
      <c r="C19845" s="249">
        <v>27377.71</v>
      </c>
      <c r="D19845" s="249">
        <v>0.6</v>
      </c>
      <c r="E19845" s="249">
        <v>0</v>
      </c>
      <c r="F19845" s="249">
        <v>0</v>
      </c>
      <c r="G19845" s="249">
        <v>0</v>
      </c>
      <c r="H19845" s="249">
        <v>0</v>
      </c>
      <c r="I19845" s="249">
        <v>0</v>
      </c>
      <c r="J19845" s="250">
        <f t="shared" si="730"/>
        <v>16426.626</v>
      </c>
      <c r="K19845" s="250">
        <f t="shared" si="731"/>
        <v>0.6</v>
      </c>
      <c r="M19845" s="237"/>
    </row>
    <row r="19846" spans="1:13" ht="13">
      <c r="A19846" s="249">
        <v>2765627</v>
      </c>
      <c r="B19846" s="249" t="s">
        <v>272</v>
      </c>
      <c r="C19846" s="249">
        <v>10389.16</v>
      </c>
      <c r="D19846" s="249">
        <v>0.6</v>
      </c>
      <c r="E19846" s="249">
        <v>0</v>
      </c>
      <c r="F19846" s="249">
        <v>0</v>
      </c>
      <c r="G19846" s="249">
        <v>0</v>
      </c>
      <c r="H19846" s="249">
        <v>0</v>
      </c>
      <c r="I19846" s="249">
        <v>0</v>
      </c>
      <c r="J19846" s="250">
        <f t="shared" si="730"/>
        <v>6233.4960000000001</v>
      </c>
      <c r="K19846" s="250">
        <f t="shared" si="731"/>
        <v>0.6</v>
      </c>
      <c r="M19846" s="237"/>
    </row>
    <row r="19847" spans="1:13" ht="13">
      <c r="A19847" s="249">
        <v>1976267</v>
      </c>
      <c r="B19847" s="249" t="s">
        <v>409</v>
      </c>
      <c r="C19847" s="249">
        <v>7250</v>
      </c>
      <c r="D19847" s="249">
        <v>1.4</v>
      </c>
      <c r="E19847" s="249">
        <v>0</v>
      </c>
      <c r="F19847" s="249">
        <v>0</v>
      </c>
      <c r="G19847" s="249">
        <v>0</v>
      </c>
      <c r="H19847" s="249">
        <v>0</v>
      </c>
      <c r="I19847" s="249">
        <v>0</v>
      </c>
      <c r="J19847" s="250">
        <f t="shared" si="730"/>
        <v>10150</v>
      </c>
      <c r="K19847" s="250">
        <f t="shared" si="731"/>
        <v>1.4</v>
      </c>
      <c r="M19847" s="237"/>
    </row>
    <row r="19848" spans="1:13" ht="13">
      <c r="A19848" s="249">
        <v>1880804</v>
      </c>
      <c r="B19848" s="249" t="s">
        <v>219</v>
      </c>
      <c r="C19848" s="249">
        <v>88000</v>
      </c>
      <c r="D19848" s="249">
        <v>0.5</v>
      </c>
      <c r="E19848" s="249">
        <v>0</v>
      </c>
      <c r="F19848" s="249">
        <v>0</v>
      </c>
      <c r="G19848" s="249">
        <v>0</v>
      </c>
      <c r="H19848" s="249">
        <v>0</v>
      </c>
      <c r="I19848" s="249">
        <v>0</v>
      </c>
      <c r="J19848" s="250">
        <f t="shared" si="730"/>
        <v>44000</v>
      </c>
      <c r="K19848" s="250">
        <f t="shared" si="731"/>
        <v>0.5</v>
      </c>
      <c r="M19848" s="237"/>
    </row>
    <row r="19849" spans="1:13" ht="13">
      <c r="A19849" s="249">
        <v>3183832</v>
      </c>
      <c r="B19849" s="249" t="s">
        <v>250</v>
      </c>
      <c r="C19849" s="249">
        <v>20960.68</v>
      </c>
      <c r="D19849" s="249">
        <v>0.5</v>
      </c>
      <c r="E19849" s="249">
        <v>0</v>
      </c>
      <c r="F19849" s="249">
        <v>0</v>
      </c>
      <c r="G19849" s="249">
        <v>0</v>
      </c>
      <c r="H19849" s="249">
        <v>0</v>
      </c>
      <c r="I19849" s="249">
        <v>0</v>
      </c>
      <c r="J19849" s="250">
        <f t="shared" si="730"/>
        <v>10480.34</v>
      </c>
      <c r="K19849" s="250">
        <f t="shared" si="731"/>
        <v>0.5</v>
      </c>
      <c r="M19849" s="237"/>
    </row>
    <row r="19850" spans="1:13" ht="13">
      <c r="A19850" s="249">
        <v>2743758</v>
      </c>
      <c r="B19850" s="249" t="s">
        <v>109</v>
      </c>
      <c r="C19850" s="249">
        <v>12100</v>
      </c>
      <c r="D19850" s="249">
        <v>0.5</v>
      </c>
      <c r="E19850" s="249">
        <v>0</v>
      </c>
      <c r="F19850" s="249">
        <v>0</v>
      </c>
      <c r="G19850" s="249">
        <v>0</v>
      </c>
      <c r="H19850" s="249">
        <v>0</v>
      </c>
      <c r="I19850" s="249">
        <v>0</v>
      </c>
      <c r="J19850" s="250">
        <f t="shared" si="730"/>
        <v>6050</v>
      </c>
      <c r="K19850" s="250">
        <f t="shared" si="731"/>
        <v>0.5</v>
      </c>
      <c r="M19850" s="237"/>
    </row>
    <row r="19851" spans="1:13" ht="13">
      <c r="A19851" s="249">
        <v>1931654</v>
      </c>
      <c r="B19851" s="249" t="s">
        <v>119</v>
      </c>
      <c r="C19851" s="249">
        <v>21150</v>
      </c>
      <c r="D19851" s="249">
        <v>2.1</v>
      </c>
      <c r="E19851" s="249">
        <v>0</v>
      </c>
      <c r="F19851" s="249">
        <v>0</v>
      </c>
      <c r="G19851" s="249">
        <v>0</v>
      </c>
      <c r="H19851" s="249">
        <v>0</v>
      </c>
      <c r="I19851" s="249">
        <v>0</v>
      </c>
      <c r="J19851" s="250">
        <f t="shared" si="730"/>
        <v>44415</v>
      </c>
      <c r="K19851" s="250">
        <f t="shared" si="731"/>
        <v>2.1</v>
      </c>
      <c r="M19851" s="237"/>
    </row>
    <row r="19852" spans="1:13" ht="13">
      <c r="A19852" s="249">
        <v>2043430</v>
      </c>
      <c r="B19852" s="249" t="s">
        <v>358</v>
      </c>
      <c r="C19852" s="249">
        <v>6276</v>
      </c>
      <c r="D19852" s="249">
        <v>0.4</v>
      </c>
      <c r="E19852" s="249">
        <v>0</v>
      </c>
      <c r="F19852" s="249">
        <v>0</v>
      </c>
      <c r="G19852" s="249">
        <v>0</v>
      </c>
      <c r="H19852" s="249">
        <v>0</v>
      </c>
      <c r="I19852" s="249">
        <v>0</v>
      </c>
      <c r="J19852" s="250">
        <f t="shared" si="730"/>
        <v>2510.4</v>
      </c>
      <c r="K19852" s="250">
        <f t="shared" si="731"/>
        <v>0.4</v>
      </c>
      <c r="M19852" s="237"/>
    </row>
    <row r="19853" spans="1:13" ht="13">
      <c r="A19853" s="249">
        <v>2446600</v>
      </c>
      <c r="B19853" s="249" t="s">
        <v>119</v>
      </c>
      <c r="C19853" s="249">
        <v>21463.82</v>
      </c>
      <c r="D19853" s="249">
        <v>0.4</v>
      </c>
      <c r="E19853" s="249">
        <v>0</v>
      </c>
      <c r="F19853" s="249">
        <v>0</v>
      </c>
      <c r="G19853" s="249">
        <v>0</v>
      </c>
      <c r="H19853" s="249">
        <v>0</v>
      </c>
      <c r="I19853" s="249">
        <v>0</v>
      </c>
      <c r="J19853" s="250">
        <f t="shared" si="730"/>
        <v>8585.5280000000002</v>
      </c>
      <c r="K19853" s="250">
        <f t="shared" si="731"/>
        <v>0.4</v>
      </c>
      <c r="M19853" s="237"/>
    </row>
    <row r="19854" spans="1:13" ht="13">
      <c r="A19854" s="249">
        <v>1784291</v>
      </c>
      <c r="B19854" s="249" t="s">
        <v>206</v>
      </c>
      <c r="C19854" s="249">
        <v>17477.62</v>
      </c>
      <c r="D19854" s="249">
        <v>0.4</v>
      </c>
      <c r="E19854" s="249">
        <v>0</v>
      </c>
      <c r="F19854" s="249">
        <v>0</v>
      </c>
      <c r="G19854" s="249">
        <v>0</v>
      </c>
      <c r="H19854" s="249">
        <v>0</v>
      </c>
      <c r="I19854" s="249">
        <v>0</v>
      </c>
      <c r="J19854" s="250">
        <f t="shared" si="730"/>
        <v>6991.0479999999998</v>
      </c>
      <c r="K19854" s="250">
        <f t="shared" si="731"/>
        <v>0.4</v>
      </c>
      <c r="M19854" s="237"/>
    </row>
    <row r="19855" spans="1:13" ht="13">
      <c r="A19855" s="249">
        <v>1784291</v>
      </c>
      <c r="B19855" s="249" t="s">
        <v>119</v>
      </c>
      <c r="C19855" s="249">
        <v>12797.97</v>
      </c>
      <c r="D19855" s="249">
        <v>0.4</v>
      </c>
      <c r="E19855" s="249">
        <v>0</v>
      </c>
      <c r="F19855" s="249">
        <v>0</v>
      </c>
      <c r="G19855" s="249">
        <v>0</v>
      </c>
      <c r="H19855" s="249">
        <v>0</v>
      </c>
      <c r="I19855" s="249">
        <v>0</v>
      </c>
      <c r="J19855" s="250">
        <f t="shared" si="730"/>
        <v>5119.1880000000001</v>
      </c>
      <c r="K19855" s="250">
        <f t="shared" si="731"/>
        <v>0.4</v>
      </c>
      <c r="M19855" s="237"/>
    </row>
    <row r="19856" spans="1:13" ht="13">
      <c r="A19856" s="249">
        <v>2527646</v>
      </c>
      <c r="B19856" s="249" t="s">
        <v>216</v>
      </c>
      <c r="C19856" s="249">
        <v>12750</v>
      </c>
      <c r="D19856" s="249">
        <v>2</v>
      </c>
      <c r="E19856" s="249">
        <v>0</v>
      </c>
      <c r="F19856" s="249">
        <v>0</v>
      </c>
      <c r="G19856" s="249">
        <v>0</v>
      </c>
      <c r="H19856" s="249">
        <v>0</v>
      </c>
      <c r="I19856" s="249">
        <v>0</v>
      </c>
      <c r="J19856" s="250">
        <f t="shared" si="730"/>
        <v>25500</v>
      </c>
      <c r="K19856" s="250">
        <f t="shared" si="731"/>
        <v>2</v>
      </c>
      <c r="M19856" s="237"/>
    </row>
    <row r="19857" spans="1:13" ht="13">
      <c r="A19857" s="249">
        <v>2675715</v>
      </c>
      <c r="B19857" s="249" t="s">
        <v>430</v>
      </c>
      <c r="C19857" s="249">
        <v>74700</v>
      </c>
      <c r="D19857" s="249">
        <v>2</v>
      </c>
      <c r="E19857" s="249">
        <v>0</v>
      </c>
      <c r="F19857" s="249">
        <v>0</v>
      </c>
      <c r="G19857" s="249">
        <v>0</v>
      </c>
      <c r="H19857" s="249">
        <v>0</v>
      </c>
      <c r="I19857" s="249">
        <v>0</v>
      </c>
      <c r="J19857" s="250">
        <f t="shared" si="730"/>
        <v>149400</v>
      </c>
      <c r="K19857" s="250">
        <f t="shared" si="731"/>
        <v>2</v>
      </c>
      <c r="M19857" s="237"/>
    </row>
    <row r="19858" spans="1:13" ht="13">
      <c r="A19858" s="249">
        <v>2107829</v>
      </c>
      <c r="B19858" s="249" t="s">
        <v>347</v>
      </c>
      <c r="C19858" s="249">
        <v>3195</v>
      </c>
      <c r="D19858" s="249">
        <v>2</v>
      </c>
      <c r="E19858" s="249">
        <v>0</v>
      </c>
      <c r="F19858" s="249">
        <v>0</v>
      </c>
      <c r="G19858" s="249">
        <v>0</v>
      </c>
      <c r="H19858" s="249">
        <v>0</v>
      </c>
      <c r="I19858" s="249">
        <v>0</v>
      </c>
      <c r="J19858" s="250">
        <f t="shared" si="730"/>
        <v>6390</v>
      </c>
      <c r="K19858" s="250">
        <f t="shared" si="731"/>
        <v>2</v>
      </c>
      <c r="M19858" s="237"/>
    </row>
    <row r="19859" spans="1:13" ht="13">
      <c r="A19859" s="249">
        <v>2427895</v>
      </c>
      <c r="B19859" s="249" t="s">
        <v>119</v>
      </c>
      <c r="C19859" s="249">
        <v>23800</v>
      </c>
      <c r="D19859" s="249">
        <v>2</v>
      </c>
      <c r="E19859" s="249">
        <v>0</v>
      </c>
      <c r="F19859" s="249">
        <v>0</v>
      </c>
      <c r="G19859" s="249">
        <v>0</v>
      </c>
      <c r="H19859" s="249">
        <v>0</v>
      </c>
      <c r="I19859" s="249">
        <v>0</v>
      </c>
      <c r="J19859" s="250">
        <f t="shared" si="730"/>
        <v>47600</v>
      </c>
      <c r="K19859" s="250">
        <f t="shared" si="731"/>
        <v>2</v>
      </c>
      <c r="M19859" s="237"/>
    </row>
    <row r="19860" spans="1:13" ht="13">
      <c r="A19860" s="249">
        <v>3029401</v>
      </c>
      <c r="B19860" s="249" t="s">
        <v>107</v>
      </c>
      <c r="C19860" s="249">
        <v>11950</v>
      </c>
      <c r="D19860" s="249">
        <v>2</v>
      </c>
      <c r="E19860" s="249">
        <v>0</v>
      </c>
      <c r="F19860" s="249">
        <v>0</v>
      </c>
      <c r="G19860" s="249">
        <v>0</v>
      </c>
      <c r="H19860" s="249">
        <v>0</v>
      </c>
      <c r="I19860" s="249">
        <v>0</v>
      </c>
      <c r="J19860" s="250">
        <f t="shared" si="730"/>
        <v>23900</v>
      </c>
      <c r="K19860" s="250">
        <f t="shared" si="731"/>
        <v>2</v>
      </c>
      <c r="M19860" s="237"/>
    </row>
    <row r="19861" spans="1:13" ht="13">
      <c r="A19861" s="249">
        <v>2400239</v>
      </c>
      <c r="B19861" s="249" t="s">
        <v>120</v>
      </c>
      <c r="C19861" s="249">
        <v>6300</v>
      </c>
      <c r="D19861" s="249">
        <v>2</v>
      </c>
      <c r="E19861" s="249">
        <v>0</v>
      </c>
      <c r="F19861" s="249">
        <v>0</v>
      </c>
      <c r="G19861" s="249">
        <v>0</v>
      </c>
      <c r="H19861" s="249">
        <v>0</v>
      </c>
      <c r="I19861" s="249">
        <v>0</v>
      </c>
      <c r="J19861" s="250">
        <f t="shared" si="730"/>
        <v>12600</v>
      </c>
      <c r="K19861" s="250">
        <f t="shared" si="731"/>
        <v>2</v>
      </c>
      <c r="M19861" s="237"/>
    </row>
    <row r="19862" spans="1:13" ht="13">
      <c r="A19862" s="249">
        <v>2380958</v>
      </c>
      <c r="B19862" s="249" t="s">
        <v>270</v>
      </c>
      <c r="C19862" s="249">
        <v>4700</v>
      </c>
      <c r="D19862" s="249">
        <v>2</v>
      </c>
      <c r="E19862" s="249">
        <v>0</v>
      </c>
      <c r="F19862" s="249">
        <v>0</v>
      </c>
      <c r="G19862" s="249">
        <v>0</v>
      </c>
      <c r="H19862" s="249">
        <v>0</v>
      </c>
      <c r="I19862" s="249">
        <v>0</v>
      </c>
      <c r="J19862" s="250">
        <f t="shared" si="730"/>
        <v>9400</v>
      </c>
      <c r="K19862" s="250">
        <f t="shared" si="731"/>
        <v>2</v>
      </c>
      <c r="M19862" s="237"/>
    </row>
    <row r="19863" spans="1:13" ht="13">
      <c r="A19863" s="249">
        <v>3117847</v>
      </c>
      <c r="B19863" s="249" t="s">
        <v>139</v>
      </c>
      <c r="C19863" s="249">
        <v>20650</v>
      </c>
      <c r="D19863" s="249">
        <v>2</v>
      </c>
      <c r="E19863" s="249">
        <v>0</v>
      </c>
      <c r="F19863" s="249">
        <v>0</v>
      </c>
      <c r="G19863" s="249">
        <v>0</v>
      </c>
      <c r="H19863" s="249">
        <v>0</v>
      </c>
      <c r="I19863" s="249">
        <v>0</v>
      </c>
      <c r="J19863" s="250">
        <f t="shared" si="730"/>
        <v>41300</v>
      </c>
      <c r="K19863" s="250">
        <f t="shared" si="731"/>
        <v>2</v>
      </c>
      <c r="M19863" s="237"/>
    </row>
    <row r="19864" spans="1:13" ht="13">
      <c r="A19864" s="249">
        <v>2490969</v>
      </c>
      <c r="B19864" s="249" t="s">
        <v>216</v>
      </c>
      <c r="C19864" s="249">
        <v>12350</v>
      </c>
      <c r="D19864" s="249">
        <v>2</v>
      </c>
      <c r="E19864" s="249">
        <v>0</v>
      </c>
      <c r="F19864" s="249">
        <v>0</v>
      </c>
      <c r="G19864" s="249">
        <v>0</v>
      </c>
      <c r="H19864" s="249">
        <v>0</v>
      </c>
      <c r="I19864" s="249">
        <v>0</v>
      </c>
      <c r="J19864" s="250">
        <f t="shared" si="730"/>
        <v>24700</v>
      </c>
      <c r="K19864" s="250">
        <f t="shared" si="731"/>
        <v>2</v>
      </c>
      <c r="M19864" s="237"/>
    </row>
    <row r="19865" spans="1:13" ht="13">
      <c r="A19865" s="249">
        <v>3201317</v>
      </c>
      <c r="B19865" s="249" t="s">
        <v>119</v>
      </c>
      <c r="C19865" s="249">
        <v>7910</v>
      </c>
      <c r="D19865" s="249">
        <v>2</v>
      </c>
      <c r="E19865" s="249">
        <v>0</v>
      </c>
      <c r="F19865" s="249">
        <v>0</v>
      </c>
      <c r="G19865" s="249">
        <v>0</v>
      </c>
      <c r="H19865" s="249">
        <v>0</v>
      </c>
      <c r="I19865" s="249">
        <v>0</v>
      </c>
      <c r="J19865" s="250">
        <f t="shared" si="730"/>
        <v>15820</v>
      </c>
      <c r="K19865" s="250">
        <f t="shared" si="731"/>
        <v>2</v>
      </c>
      <c r="M19865" s="237"/>
    </row>
    <row r="19866" spans="1:13" ht="13">
      <c r="A19866" s="249">
        <v>2447214</v>
      </c>
      <c r="B19866" s="249" t="s">
        <v>337</v>
      </c>
      <c r="C19866" s="249">
        <v>13800</v>
      </c>
      <c r="D19866" s="249">
        <v>2</v>
      </c>
      <c r="E19866" s="249">
        <v>0</v>
      </c>
      <c r="F19866" s="249">
        <v>0</v>
      </c>
      <c r="G19866" s="249">
        <v>0</v>
      </c>
      <c r="H19866" s="249">
        <v>0</v>
      </c>
      <c r="I19866" s="249">
        <v>0</v>
      </c>
      <c r="J19866" s="250">
        <f t="shared" si="730"/>
        <v>27600</v>
      </c>
      <c r="K19866" s="250">
        <f t="shared" si="731"/>
        <v>2</v>
      </c>
      <c r="M19866" s="237"/>
    </row>
    <row r="19867" spans="1:13" ht="13">
      <c r="A19867" s="249">
        <v>272297</v>
      </c>
      <c r="B19867" s="249" t="s">
        <v>233</v>
      </c>
      <c r="C19867" s="249">
        <v>6050</v>
      </c>
      <c r="D19867" s="249">
        <v>2</v>
      </c>
      <c r="E19867" s="249">
        <v>0</v>
      </c>
      <c r="F19867" s="249">
        <v>0</v>
      </c>
      <c r="G19867" s="249">
        <v>0</v>
      </c>
      <c r="H19867" s="249">
        <v>0</v>
      </c>
      <c r="I19867" s="249">
        <v>0</v>
      </c>
      <c r="J19867" s="250">
        <f t="shared" si="730"/>
        <v>12100</v>
      </c>
      <c r="K19867" s="250">
        <f t="shared" si="731"/>
        <v>2</v>
      </c>
      <c r="M19867" s="237"/>
    </row>
    <row r="19868" spans="1:13" ht="13">
      <c r="A19868" s="249">
        <v>272297</v>
      </c>
      <c r="B19868" s="249" t="s">
        <v>120</v>
      </c>
      <c r="C19868" s="249">
        <v>6110</v>
      </c>
      <c r="D19868" s="249">
        <v>2</v>
      </c>
      <c r="E19868" s="249">
        <v>0</v>
      </c>
      <c r="F19868" s="249">
        <v>0</v>
      </c>
      <c r="G19868" s="249">
        <v>0</v>
      </c>
      <c r="H19868" s="249">
        <v>0</v>
      </c>
      <c r="I19868" s="249">
        <v>0</v>
      </c>
      <c r="J19868" s="250">
        <f t="shared" si="730"/>
        <v>12220</v>
      </c>
      <c r="K19868" s="250">
        <f t="shared" si="731"/>
        <v>2</v>
      </c>
      <c r="M19868" s="237"/>
    </row>
    <row r="19869" spans="1:13" ht="13">
      <c r="A19869" s="249">
        <v>3131451</v>
      </c>
      <c r="B19869" s="249" t="s">
        <v>119</v>
      </c>
      <c r="C19869" s="249">
        <v>10225</v>
      </c>
      <c r="D19869" s="249">
        <v>2</v>
      </c>
      <c r="E19869" s="249">
        <v>0</v>
      </c>
      <c r="F19869" s="249">
        <v>0</v>
      </c>
      <c r="G19869" s="249">
        <v>0</v>
      </c>
      <c r="H19869" s="249">
        <v>0</v>
      </c>
      <c r="I19869" s="249">
        <v>0</v>
      </c>
      <c r="J19869" s="250">
        <f t="shared" si="730"/>
        <v>20450</v>
      </c>
      <c r="K19869" s="250">
        <f t="shared" si="731"/>
        <v>2</v>
      </c>
      <c r="M19869" s="237"/>
    </row>
    <row r="19870" spans="1:13" ht="13">
      <c r="A19870" s="249">
        <v>2667567</v>
      </c>
      <c r="B19870" s="249" t="s">
        <v>107</v>
      </c>
      <c r="C19870" s="249">
        <v>17700</v>
      </c>
      <c r="D19870" s="249">
        <v>2</v>
      </c>
      <c r="E19870" s="249">
        <v>0</v>
      </c>
      <c r="F19870" s="249">
        <v>0</v>
      </c>
      <c r="G19870" s="249">
        <v>0</v>
      </c>
      <c r="H19870" s="249">
        <v>0</v>
      </c>
      <c r="I19870" s="249">
        <v>0</v>
      </c>
      <c r="J19870" s="250">
        <f t="shared" si="730"/>
        <v>35400</v>
      </c>
      <c r="K19870" s="250">
        <f t="shared" si="731"/>
        <v>2</v>
      </c>
      <c r="M19870" s="237"/>
    </row>
    <row r="19871" spans="1:13" ht="13">
      <c r="A19871" s="249">
        <v>1225225</v>
      </c>
      <c r="B19871" s="249" t="s">
        <v>127</v>
      </c>
      <c r="C19871" s="249">
        <v>14100</v>
      </c>
      <c r="D19871" s="249">
        <v>2</v>
      </c>
      <c r="E19871" s="249">
        <v>0</v>
      </c>
      <c r="F19871" s="249">
        <v>0</v>
      </c>
      <c r="G19871" s="249">
        <v>0</v>
      </c>
      <c r="H19871" s="249">
        <v>0</v>
      </c>
      <c r="I19871" s="249">
        <v>0</v>
      </c>
      <c r="J19871" s="250">
        <f t="shared" si="730"/>
        <v>28200</v>
      </c>
      <c r="K19871" s="250">
        <f t="shared" si="731"/>
        <v>2</v>
      </c>
      <c r="M19871" s="237"/>
    </row>
    <row r="19872" spans="1:13" ht="13">
      <c r="A19872" s="249">
        <v>2222399</v>
      </c>
      <c r="B19872" s="249" t="s">
        <v>119</v>
      </c>
      <c r="C19872" s="249">
        <v>20850</v>
      </c>
      <c r="D19872" s="249">
        <v>2</v>
      </c>
      <c r="E19872" s="249">
        <v>0</v>
      </c>
      <c r="F19872" s="249">
        <v>0</v>
      </c>
      <c r="G19872" s="249">
        <v>0</v>
      </c>
      <c r="H19872" s="249">
        <v>0</v>
      </c>
      <c r="I19872" s="249">
        <v>0</v>
      </c>
      <c r="J19872" s="250">
        <f t="shared" si="730"/>
        <v>41700</v>
      </c>
      <c r="K19872" s="250">
        <f t="shared" si="731"/>
        <v>2</v>
      </c>
      <c r="M19872" s="237"/>
    </row>
    <row r="19873" spans="1:13" ht="13">
      <c r="A19873" s="249">
        <v>3156347</v>
      </c>
      <c r="B19873" s="249" t="s">
        <v>119</v>
      </c>
      <c r="C19873" s="249">
        <v>8190</v>
      </c>
      <c r="D19873" s="249">
        <v>2</v>
      </c>
      <c r="E19873" s="249">
        <v>0</v>
      </c>
      <c r="F19873" s="249">
        <v>0</v>
      </c>
      <c r="G19873" s="249">
        <v>0</v>
      </c>
      <c r="H19873" s="249">
        <v>0</v>
      </c>
      <c r="I19873" s="249">
        <v>0</v>
      </c>
      <c r="J19873" s="250">
        <f t="shared" si="730"/>
        <v>16380</v>
      </c>
      <c r="K19873" s="250">
        <f t="shared" si="731"/>
        <v>2</v>
      </c>
      <c r="M19873" s="237"/>
    </row>
    <row r="19874" spans="1:13" ht="13">
      <c r="A19874" s="249">
        <v>2550890</v>
      </c>
      <c r="B19874" s="249" t="s">
        <v>338</v>
      </c>
      <c r="C19874" s="249">
        <v>22550</v>
      </c>
      <c r="D19874" s="249">
        <v>2</v>
      </c>
      <c r="E19874" s="249">
        <v>0</v>
      </c>
      <c r="F19874" s="249">
        <v>0</v>
      </c>
      <c r="G19874" s="249">
        <v>0</v>
      </c>
      <c r="H19874" s="249">
        <v>0</v>
      </c>
      <c r="I19874" s="249">
        <v>0</v>
      </c>
      <c r="J19874" s="250">
        <f t="shared" si="730"/>
        <v>45100</v>
      </c>
      <c r="K19874" s="250">
        <f t="shared" si="731"/>
        <v>2</v>
      </c>
      <c r="M19874" s="237"/>
    </row>
    <row r="19875" spans="1:13" ht="13">
      <c r="A19875" s="249">
        <v>2919365</v>
      </c>
      <c r="B19875" s="249" t="s">
        <v>337</v>
      </c>
      <c r="C19875" s="249">
        <v>14125</v>
      </c>
      <c r="D19875" s="249">
        <v>2</v>
      </c>
      <c r="E19875" s="249">
        <v>0</v>
      </c>
      <c r="F19875" s="249">
        <v>0</v>
      </c>
      <c r="G19875" s="249">
        <v>0</v>
      </c>
      <c r="H19875" s="249">
        <v>0</v>
      </c>
      <c r="I19875" s="249">
        <v>0</v>
      </c>
      <c r="J19875" s="250">
        <f t="shared" si="730"/>
        <v>28250</v>
      </c>
      <c r="K19875" s="250">
        <f t="shared" si="731"/>
        <v>2</v>
      </c>
      <c r="M19875" s="237"/>
    </row>
    <row r="19876" spans="1:13" ht="13">
      <c r="A19876" s="249">
        <v>2919365</v>
      </c>
      <c r="B19876" s="249" t="s">
        <v>397</v>
      </c>
      <c r="C19876" s="249">
        <v>43275</v>
      </c>
      <c r="D19876" s="249">
        <v>2</v>
      </c>
      <c r="E19876" s="249">
        <v>0</v>
      </c>
      <c r="F19876" s="249">
        <v>0</v>
      </c>
      <c r="G19876" s="249">
        <v>0</v>
      </c>
      <c r="H19876" s="249">
        <v>0</v>
      </c>
      <c r="I19876" s="249">
        <v>0</v>
      </c>
      <c r="J19876" s="250">
        <f t="shared" si="730"/>
        <v>86550</v>
      </c>
      <c r="K19876" s="250">
        <f t="shared" si="731"/>
        <v>2</v>
      </c>
      <c r="M19876" s="237"/>
    </row>
    <row r="19877" spans="1:13" ht="13">
      <c r="A19877" s="249">
        <v>2919365</v>
      </c>
      <c r="B19877" s="249" t="s">
        <v>161</v>
      </c>
      <c r="C19877" s="249">
        <v>30100</v>
      </c>
      <c r="D19877" s="249">
        <v>2</v>
      </c>
      <c r="E19877" s="249">
        <v>0</v>
      </c>
      <c r="F19877" s="249">
        <v>0</v>
      </c>
      <c r="G19877" s="249">
        <v>0</v>
      </c>
      <c r="H19877" s="249">
        <v>0</v>
      </c>
      <c r="I19877" s="249">
        <v>0</v>
      </c>
      <c r="J19877" s="250">
        <f t="shared" si="730"/>
        <v>60200</v>
      </c>
      <c r="K19877" s="250">
        <f t="shared" si="731"/>
        <v>2</v>
      </c>
      <c r="M19877" s="237"/>
    </row>
    <row r="19878" spans="1:13" ht="13">
      <c r="A19878" s="249">
        <v>3138031</v>
      </c>
      <c r="B19878" s="249" t="s">
        <v>131</v>
      </c>
      <c r="C19878" s="249">
        <v>6390</v>
      </c>
      <c r="D19878" s="249">
        <v>2</v>
      </c>
      <c r="E19878" s="249">
        <v>0</v>
      </c>
      <c r="F19878" s="249">
        <v>0</v>
      </c>
      <c r="G19878" s="249">
        <v>0</v>
      </c>
      <c r="H19878" s="249">
        <v>0</v>
      </c>
      <c r="I19878" s="249">
        <v>0</v>
      </c>
      <c r="J19878" s="250">
        <f t="shared" si="730"/>
        <v>12780</v>
      </c>
      <c r="K19878" s="250">
        <f t="shared" si="731"/>
        <v>2</v>
      </c>
      <c r="M19878" s="237"/>
    </row>
    <row r="19879" spans="1:13" ht="13">
      <c r="A19879" s="249">
        <v>2380113</v>
      </c>
      <c r="B19879" s="249" t="s">
        <v>120</v>
      </c>
      <c r="C19879" s="249">
        <v>8806</v>
      </c>
      <c r="D19879" s="249">
        <v>2</v>
      </c>
      <c r="E19879" s="249">
        <v>0</v>
      </c>
      <c r="F19879" s="249">
        <v>0</v>
      </c>
      <c r="G19879" s="249">
        <v>0</v>
      </c>
      <c r="H19879" s="249">
        <v>0</v>
      </c>
      <c r="I19879" s="249">
        <v>0</v>
      </c>
      <c r="J19879" s="250">
        <f t="shared" si="730"/>
        <v>17612</v>
      </c>
      <c r="K19879" s="250">
        <f t="shared" si="731"/>
        <v>2</v>
      </c>
      <c r="M19879" s="237"/>
    </row>
    <row r="19880" spans="1:13" ht="13">
      <c r="A19880" s="249">
        <v>2971831</v>
      </c>
      <c r="B19880" s="249" t="s">
        <v>107</v>
      </c>
      <c r="C19880" s="249">
        <v>12150</v>
      </c>
      <c r="D19880" s="249">
        <v>2</v>
      </c>
      <c r="E19880" s="249">
        <v>0</v>
      </c>
      <c r="F19880" s="249">
        <v>0</v>
      </c>
      <c r="G19880" s="249">
        <v>0</v>
      </c>
      <c r="H19880" s="249">
        <v>0</v>
      </c>
      <c r="I19880" s="249">
        <v>0</v>
      </c>
      <c r="J19880" s="250">
        <f t="shared" si="730"/>
        <v>24300</v>
      </c>
      <c r="K19880" s="250">
        <f t="shared" si="731"/>
        <v>2</v>
      </c>
      <c r="M19880" s="237"/>
    </row>
    <row r="19881" spans="1:13" ht="13">
      <c r="A19881" s="249">
        <v>2896864</v>
      </c>
      <c r="B19881" s="249" t="s">
        <v>233</v>
      </c>
      <c r="C19881" s="249">
        <v>2790</v>
      </c>
      <c r="D19881" s="249">
        <v>2</v>
      </c>
      <c r="E19881" s="249">
        <v>0</v>
      </c>
      <c r="F19881" s="249">
        <v>0</v>
      </c>
      <c r="G19881" s="249">
        <v>0</v>
      </c>
      <c r="H19881" s="249">
        <v>0</v>
      </c>
      <c r="I19881" s="249">
        <v>0</v>
      </c>
      <c r="J19881" s="250">
        <f t="shared" si="730"/>
        <v>5580</v>
      </c>
      <c r="K19881" s="250">
        <f t="shared" si="731"/>
        <v>2</v>
      </c>
      <c r="M19881" s="237"/>
    </row>
    <row r="19882" spans="1:13" ht="13">
      <c r="A19882" s="249">
        <v>3184936</v>
      </c>
      <c r="B19882" s="249" t="s">
        <v>124</v>
      </c>
      <c r="C19882" s="249">
        <v>7640</v>
      </c>
      <c r="D19882" s="249">
        <v>2</v>
      </c>
      <c r="E19882" s="249">
        <v>0</v>
      </c>
      <c r="F19882" s="249">
        <v>0</v>
      </c>
      <c r="G19882" s="249">
        <v>0</v>
      </c>
      <c r="H19882" s="249">
        <v>0</v>
      </c>
      <c r="I19882" s="249">
        <v>0</v>
      </c>
      <c r="J19882" s="250">
        <f t="shared" si="730"/>
        <v>15280</v>
      </c>
      <c r="K19882" s="250">
        <f t="shared" si="731"/>
        <v>2</v>
      </c>
      <c r="M19882" s="237"/>
    </row>
    <row r="19883" spans="1:13" ht="13">
      <c r="A19883" s="249">
        <v>707618</v>
      </c>
      <c r="B19883" s="249" t="s">
        <v>109</v>
      </c>
      <c r="C19883" s="249">
        <v>14000</v>
      </c>
      <c r="D19883" s="249">
        <v>0.3</v>
      </c>
      <c r="E19883" s="249">
        <v>0</v>
      </c>
      <c r="F19883" s="249">
        <v>0</v>
      </c>
      <c r="G19883" s="249">
        <v>0</v>
      </c>
      <c r="H19883" s="249">
        <v>0</v>
      </c>
      <c r="I19883" s="249">
        <v>0</v>
      </c>
      <c r="J19883" s="250">
        <f t="shared" si="730"/>
        <v>4200</v>
      </c>
      <c r="K19883" s="250">
        <f t="shared" si="731"/>
        <v>0.3</v>
      </c>
      <c r="M19883" s="237"/>
    </row>
    <row r="19884" spans="1:13" ht="13">
      <c r="A19884" s="249">
        <v>2748504</v>
      </c>
      <c r="B19884" s="249" t="s">
        <v>352</v>
      </c>
      <c r="C19884" s="249">
        <v>4716.88</v>
      </c>
      <c r="D19884" s="249">
        <v>0.3</v>
      </c>
      <c r="E19884" s="249">
        <v>0</v>
      </c>
      <c r="F19884" s="249">
        <v>0</v>
      </c>
      <c r="G19884" s="249">
        <v>0</v>
      </c>
      <c r="H19884" s="249">
        <v>0</v>
      </c>
      <c r="I19884" s="249">
        <v>0</v>
      </c>
      <c r="J19884" s="250">
        <f t="shared" si="730"/>
        <v>1415.0640000000001</v>
      </c>
      <c r="K19884" s="250">
        <f t="shared" si="731"/>
        <v>0.3</v>
      </c>
      <c r="M19884" s="237"/>
    </row>
    <row r="19885" spans="1:13" ht="13">
      <c r="A19885" s="249">
        <v>2809820</v>
      </c>
      <c r="B19885" s="249" t="s">
        <v>243</v>
      </c>
      <c r="C19885" s="249">
        <v>56100</v>
      </c>
      <c r="D19885" s="249">
        <v>0.3</v>
      </c>
      <c r="E19885" s="249">
        <v>0</v>
      </c>
      <c r="F19885" s="249">
        <v>0</v>
      </c>
      <c r="G19885" s="249">
        <v>0</v>
      </c>
      <c r="H19885" s="249">
        <v>0</v>
      </c>
      <c r="I19885" s="249">
        <v>0</v>
      </c>
      <c r="J19885" s="250">
        <f t="shared" si="730"/>
        <v>16830</v>
      </c>
      <c r="K19885" s="250">
        <f t="shared" si="731"/>
        <v>0.3</v>
      </c>
      <c r="M19885" s="237"/>
    </row>
    <row r="19886" spans="1:13" ht="13">
      <c r="A19886" s="249">
        <v>2726032</v>
      </c>
      <c r="B19886" s="249" t="s">
        <v>157</v>
      </c>
      <c r="C19886" s="249">
        <v>9120</v>
      </c>
      <c r="D19886" s="249">
        <v>0.2</v>
      </c>
      <c r="E19886" s="249">
        <v>0</v>
      </c>
      <c r="F19886" s="249">
        <v>0</v>
      </c>
      <c r="G19886" s="249">
        <v>0</v>
      </c>
      <c r="H19886" s="249">
        <v>0</v>
      </c>
      <c r="I19886" s="249">
        <v>0</v>
      </c>
      <c r="J19886" s="250">
        <f t="shared" si="730"/>
        <v>1824</v>
      </c>
      <c r="K19886" s="250">
        <f t="shared" si="731"/>
        <v>0.2</v>
      </c>
      <c r="M19886" s="237"/>
    </row>
    <row r="19887" spans="1:13" ht="13">
      <c r="A19887" s="249">
        <v>1647191</v>
      </c>
      <c r="B19887" s="249" t="s">
        <v>218</v>
      </c>
      <c r="C19887" s="249">
        <v>117500</v>
      </c>
      <c r="D19887" s="249">
        <v>0.2</v>
      </c>
      <c r="E19887" s="249">
        <v>0</v>
      </c>
      <c r="F19887" s="249">
        <v>0</v>
      </c>
      <c r="G19887" s="249">
        <v>0</v>
      </c>
      <c r="H19887" s="249">
        <v>0</v>
      </c>
      <c r="I19887" s="249">
        <v>0</v>
      </c>
      <c r="J19887" s="250">
        <f t="shared" si="730"/>
        <v>23500</v>
      </c>
      <c r="K19887" s="250">
        <f t="shared" si="731"/>
        <v>0.2</v>
      </c>
      <c r="M19887" s="237"/>
    </row>
    <row r="19888" spans="1:13" ht="13">
      <c r="A19888" s="249">
        <v>2755774</v>
      </c>
      <c r="B19888" s="249" t="s">
        <v>218</v>
      </c>
      <c r="C19888" s="249">
        <v>103700</v>
      </c>
      <c r="D19888" s="249">
        <v>0.2</v>
      </c>
      <c r="E19888" s="249">
        <v>0</v>
      </c>
      <c r="F19888" s="249">
        <v>0</v>
      </c>
      <c r="G19888" s="249">
        <v>0</v>
      </c>
      <c r="H19888" s="249">
        <v>0</v>
      </c>
      <c r="I19888" s="249">
        <v>0</v>
      </c>
      <c r="J19888" s="250">
        <f t="shared" si="730"/>
        <v>20740</v>
      </c>
      <c r="K19888" s="250">
        <f t="shared" si="731"/>
        <v>0.2</v>
      </c>
      <c r="M19888" s="237"/>
    </row>
    <row r="19889" spans="1:13" ht="13">
      <c r="A19889" s="249">
        <v>2809820</v>
      </c>
      <c r="B19889" s="249" t="s">
        <v>323</v>
      </c>
      <c r="C19889" s="249">
        <v>41700</v>
      </c>
      <c r="D19889" s="249">
        <v>0.2</v>
      </c>
      <c r="E19889" s="249">
        <v>0</v>
      </c>
      <c r="F19889" s="249">
        <v>0</v>
      </c>
      <c r="G19889" s="249">
        <v>0</v>
      </c>
      <c r="H19889" s="249">
        <v>0</v>
      </c>
      <c r="I19889" s="249">
        <v>0</v>
      </c>
      <c r="J19889" s="250">
        <f t="shared" si="730"/>
        <v>8340</v>
      </c>
      <c r="K19889" s="250">
        <f t="shared" si="731"/>
        <v>0.2</v>
      </c>
      <c r="M19889" s="237"/>
    </row>
    <row r="19890" spans="1:13" ht="13">
      <c r="A19890" s="249">
        <v>2726032</v>
      </c>
      <c r="B19890" s="249" t="s">
        <v>163</v>
      </c>
      <c r="C19890" s="249">
        <v>18000</v>
      </c>
      <c r="D19890" s="249">
        <v>1</v>
      </c>
      <c r="E19890" s="249">
        <v>0</v>
      </c>
      <c r="F19890" s="249">
        <v>0</v>
      </c>
      <c r="G19890" s="249">
        <v>0</v>
      </c>
      <c r="H19890" s="249">
        <v>0</v>
      </c>
      <c r="I19890" s="249">
        <v>0</v>
      </c>
      <c r="J19890" s="250">
        <f t="shared" si="730"/>
        <v>18000</v>
      </c>
      <c r="K19890" s="250">
        <f t="shared" si="731"/>
        <v>1</v>
      </c>
      <c r="M19890" s="237"/>
    </row>
    <row r="19891" spans="1:13" ht="13">
      <c r="A19891" s="249">
        <v>2427895</v>
      </c>
      <c r="B19891" s="249" t="s">
        <v>123</v>
      </c>
      <c r="C19891" s="249">
        <v>19000</v>
      </c>
      <c r="D19891" s="249">
        <v>1</v>
      </c>
      <c r="E19891" s="249">
        <v>0</v>
      </c>
      <c r="F19891" s="249">
        <v>0</v>
      </c>
      <c r="G19891" s="249">
        <v>0</v>
      </c>
      <c r="H19891" s="249">
        <v>0</v>
      </c>
      <c r="I19891" s="249">
        <v>0</v>
      </c>
      <c r="J19891" s="250">
        <f t="shared" si="730"/>
        <v>19000</v>
      </c>
      <c r="K19891" s="250">
        <f t="shared" si="731"/>
        <v>1</v>
      </c>
      <c r="M19891" s="237"/>
    </row>
    <row r="19892" spans="1:13" ht="13">
      <c r="A19892" s="249">
        <v>1865903</v>
      </c>
      <c r="B19892" s="249" t="s">
        <v>127</v>
      </c>
      <c r="C19892" s="249">
        <v>13950</v>
      </c>
      <c r="D19892" s="249">
        <v>1</v>
      </c>
      <c r="E19892" s="249">
        <v>0</v>
      </c>
      <c r="F19892" s="249">
        <v>0</v>
      </c>
      <c r="G19892" s="249">
        <v>0</v>
      </c>
      <c r="H19892" s="249">
        <v>0</v>
      </c>
      <c r="I19892" s="249">
        <v>0</v>
      </c>
      <c r="J19892" s="250">
        <f t="shared" si="730"/>
        <v>13950</v>
      </c>
      <c r="K19892" s="250">
        <f t="shared" si="731"/>
        <v>1</v>
      </c>
      <c r="M19892" s="237"/>
    </row>
    <row r="19893" spans="1:13" ht="13">
      <c r="A19893" s="249">
        <v>2634710</v>
      </c>
      <c r="B19893" s="249" t="s">
        <v>108</v>
      </c>
      <c r="C19893" s="249">
        <v>12100</v>
      </c>
      <c r="D19893" s="249">
        <v>1</v>
      </c>
      <c r="E19893" s="249">
        <v>0</v>
      </c>
      <c r="F19893" s="249">
        <v>0</v>
      </c>
      <c r="G19893" s="249">
        <v>0</v>
      </c>
      <c r="H19893" s="249">
        <v>0</v>
      </c>
      <c r="I19893" s="249">
        <v>0</v>
      </c>
      <c r="J19893" s="250">
        <f t="shared" si="730"/>
        <v>12100</v>
      </c>
      <c r="K19893" s="250">
        <f t="shared" si="731"/>
        <v>1</v>
      </c>
      <c r="M19893" s="237"/>
    </row>
    <row r="19894" spans="1:13" ht="13">
      <c r="A19894" s="249">
        <v>2066847</v>
      </c>
      <c r="B19894" s="249" t="s">
        <v>303</v>
      </c>
      <c r="C19894" s="249">
        <v>77800</v>
      </c>
      <c r="D19894" s="249">
        <v>1</v>
      </c>
      <c r="E19894" s="249">
        <v>0</v>
      </c>
      <c r="F19894" s="249">
        <v>0</v>
      </c>
      <c r="G19894" s="249">
        <v>0</v>
      </c>
      <c r="H19894" s="249">
        <v>0</v>
      </c>
      <c r="I19894" s="249">
        <v>0</v>
      </c>
      <c r="J19894" s="250">
        <f t="shared" si="730"/>
        <v>77800</v>
      </c>
      <c r="K19894" s="250">
        <f t="shared" si="731"/>
        <v>1</v>
      </c>
      <c r="M19894" s="237"/>
    </row>
    <row r="19895" spans="1:13" ht="13">
      <c r="A19895" s="249">
        <v>3192077</v>
      </c>
      <c r="B19895" s="249" t="s">
        <v>196</v>
      </c>
      <c r="C19895" s="249">
        <v>33654.74</v>
      </c>
      <c r="D19895" s="249">
        <v>1</v>
      </c>
      <c r="E19895" s="249">
        <v>0</v>
      </c>
      <c r="F19895" s="249">
        <v>0</v>
      </c>
      <c r="G19895" s="249">
        <v>0</v>
      </c>
      <c r="H19895" s="249">
        <v>0</v>
      </c>
      <c r="I19895" s="249">
        <v>0</v>
      </c>
      <c r="J19895" s="250">
        <f t="shared" si="730"/>
        <v>33654.74</v>
      </c>
      <c r="K19895" s="250">
        <f t="shared" si="731"/>
        <v>1</v>
      </c>
      <c r="M19895" s="237"/>
    </row>
    <row r="19896" spans="1:13" ht="13">
      <c r="A19896" s="249">
        <v>3192077</v>
      </c>
      <c r="B19896" s="249" t="s">
        <v>123</v>
      </c>
      <c r="C19896" s="249">
        <v>6300</v>
      </c>
      <c r="D19896" s="249">
        <v>1</v>
      </c>
      <c r="E19896" s="249">
        <v>0</v>
      </c>
      <c r="F19896" s="249">
        <v>0</v>
      </c>
      <c r="G19896" s="249">
        <v>0</v>
      </c>
      <c r="H19896" s="249">
        <v>0</v>
      </c>
      <c r="I19896" s="249">
        <v>0</v>
      </c>
      <c r="J19896" s="250">
        <f t="shared" si="730"/>
        <v>6300</v>
      </c>
      <c r="K19896" s="250">
        <f t="shared" si="731"/>
        <v>1</v>
      </c>
      <c r="M19896" s="237"/>
    </row>
    <row r="19897" spans="1:13" ht="13">
      <c r="A19897" s="249">
        <v>2635021</v>
      </c>
      <c r="B19897" s="249" t="s">
        <v>216</v>
      </c>
      <c r="C19897" s="249">
        <v>8410</v>
      </c>
      <c r="D19897" s="249">
        <v>1</v>
      </c>
      <c r="E19897" s="249">
        <v>0</v>
      </c>
      <c r="F19897" s="249">
        <v>0</v>
      </c>
      <c r="G19897" s="249">
        <v>0</v>
      </c>
      <c r="H19897" s="249">
        <v>0</v>
      </c>
      <c r="I19897" s="249">
        <v>0</v>
      </c>
      <c r="J19897" s="250">
        <f t="shared" si="730"/>
        <v>8410</v>
      </c>
      <c r="K19897" s="250">
        <f t="shared" si="731"/>
        <v>1</v>
      </c>
      <c r="M19897" s="237"/>
    </row>
    <row r="19898" spans="1:13" ht="13">
      <c r="A19898" s="249">
        <v>2635021</v>
      </c>
      <c r="B19898" s="249" t="s">
        <v>444</v>
      </c>
      <c r="C19898" s="249">
        <v>75400</v>
      </c>
      <c r="D19898" s="249">
        <v>1</v>
      </c>
      <c r="E19898" s="249">
        <v>0</v>
      </c>
      <c r="F19898" s="249">
        <v>0</v>
      </c>
      <c r="G19898" s="249">
        <v>0</v>
      </c>
      <c r="H19898" s="249">
        <v>0</v>
      </c>
      <c r="I19898" s="249">
        <v>0</v>
      </c>
      <c r="J19898" s="250">
        <f t="shared" si="730"/>
        <v>75400</v>
      </c>
      <c r="K19898" s="250">
        <f t="shared" si="731"/>
        <v>1</v>
      </c>
      <c r="M19898" s="237"/>
    </row>
    <row r="19899" spans="1:13" ht="13">
      <c r="A19899" s="249">
        <v>1847028</v>
      </c>
      <c r="B19899" s="249" t="s">
        <v>231</v>
      </c>
      <c r="C19899" s="249">
        <v>11864.19</v>
      </c>
      <c r="D19899" s="249">
        <v>1</v>
      </c>
      <c r="E19899" s="249">
        <v>0</v>
      </c>
      <c r="F19899" s="249">
        <v>0</v>
      </c>
      <c r="G19899" s="249">
        <v>0</v>
      </c>
      <c r="H19899" s="249">
        <v>0</v>
      </c>
      <c r="I19899" s="249">
        <v>0</v>
      </c>
      <c r="J19899" s="250">
        <f t="shared" si="730"/>
        <v>11864.19</v>
      </c>
      <c r="K19899" s="250">
        <f t="shared" si="731"/>
        <v>1</v>
      </c>
      <c r="M19899" s="237"/>
    </row>
    <row r="19900" spans="1:13" ht="13">
      <c r="A19900" s="249">
        <v>2695173</v>
      </c>
      <c r="B19900" s="249" t="s">
        <v>123</v>
      </c>
      <c r="C19900" s="249">
        <v>2870</v>
      </c>
      <c r="D19900" s="249">
        <v>1</v>
      </c>
      <c r="E19900" s="249">
        <v>0</v>
      </c>
      <c r="F19900" s="249">
        <v>0</v>
      </c>
      <c r="G19900" s="249">
        <v>0</v>
      </c>
      <c r="H19900" s="249">
        <v>0</v>
      </c>
      <c r="I19900" s="249">
        <v>0</v>
      </c>
      <c r="J19900" s="250">
        <f t="shared" si="730"/>
        <v>2870</v>
      </c>
      <c r="K19900" s="250">
        <f t="shared" si="731"/>
        <v>1</v>
      </c>
      <c r="M19900" s="237"/>
    </row>
    <row r="19901" spans="1:13" ht="13">
      <c r="A19901" s="249">
        <v>3117847</v>
      </c>
      <c r="B19901" s="249" t="s">
        <v>332</v>
      </c>
      <c r="C19901" s="249">
        <v>10150</v>
      </c>
      <c r="D19901" s="249">
        <v>1</v>
      </c>
      <c r="E19901" s="249">
        <v>0</v>
      </c>
      <c r="F19901" s="249">
        <v>0</v>
      </c>
      <c r="G19901" s="249">
        <v>0</v>
      </c>
      <c r="H19901" s="249">
        <v>0</v>
      </c>
      <c r="I19901" s="249">
        <v>0</v>
      </c>
      <c r="J19901" s="250">
        <f t="shared" si="730"/>
        <v>10150</v>
      </c>
      <c r="K19901" s="250">
        <f t="shared" si="731"/>
        <v>1</v>
      </c>
      <c r="M19901" s="237"/>
    </row>
    <row r="19902" spans="1:13" ht="13">
      <c r="A19902" s="249">
        <v>2511359</v>
      </c>
      <c r="B19902" s="249" t="s">
        <v>110</v>
      </c>
      <c r="C19902" s="249">
        <v>24350</v>
      </c>
      <c r="D19902" s="249">
        <v>1</v>
      </c>
      <c r="E19902" s="249">
        <v>0</v>
      </c>
      <c r="F19902" s="249">
        <v>0</v>
      </c>
      <c r="G19902" s="249">
        <v>0</v>
      </c>
      <c r="H19902" s="249">
        <v>0</v>
      </c>
      <c r="I19902" s="249">
        <v>0</v>
      </c>
      <c r="J19902" s="250">
        <f t="shared" si="730"/>
        <v>24350</v>
      </c>
      <c r="K19902" s="250">
        <f t="shared" si="731"/>
        <v>1</v>
      </c>
      <c r="M19902" s="237"/>
    </row>
    <row r="19903" spans="1:13" ht="13">
      <c r="A19903" s="249">
        <v>2511359</v>
      </c>
      <c r="B19903" s="249" t="s">
        <v>113</v>
      </c>
      <c r="C19903" s="249">
        <v>23550</v>
      </c>
      <c r="D19903" s="249">
        <v>1</v>
      </c>
      <c r="E19903" s="249">
        <v>0</v>
      </c>
      <c r="F19903" s="249">
        <v>0</v>
      </c>
      <c r="G19903" s="249">
        <v>0</v>
      </c>
      <c r="H19903" s="249">
        <v>0</v>
      </c>
      <c r="I19903" s="249">
        <v>0</v>
      </c>
      <c r="J19903" s="250">
        <f t="shared" si="730"/>
        <v>23550</v>
      </c>
      <c r="K19903" s="250">
        <f t="shared" si="731"/>
        <v>1</v>
      </c>
      <c r="M19903" s="237"/>
    </row>
    <row r="19904" spans="1:13" ht="13">
      <c r="A19904" s="249">
        <v>930365</v>
      </c>
      <c r="B19904" s="249" t="s">
        <v>119</v>
      </c>
      <c r="C19904" s="249">
        <v>8120</v>
      </c>
      <c r="D19904" s="249">
        <v>1</v>
      </c>
      <c r="E19904" s="249">
        <v>0</v>
      </c>
      <c r="F19904" s="249">
        <v>0</v>
      </c>
      <c r="G19904" s="249">
        <v>0</v>
      </c>
      <c r="H19904" s="249">
        <v>0</v>
      </c>
      <c r="I19904" s="249">
        <v>0</v>
      </c>
      <c r="J19904" s="250">
        <f t="shared" si="730"/>
        <v>8120</v>
      </c>
      <c r="K19904" s="250">
        <f t="shared" si="731"/>
        <v>1</v>
      </c>
      <c r="M19904" s="237"/>
    </row>
    <row r="19905" spans="1:13" ht="13">
      <c r="A19905" s="249">
        <v>615492</v>
      </c>
      <c r="B19905" s="249" t="s">
        <v>107</v>
      </c>
      <c r="C19905" s="249">
        <v>12450</v>
      </c>
      <c r="D19905" s="249">
        <v>1</v>
      </c>
      <c r="E19905" s="249">
        <v>0</v>
      </c>
      <c r="F19905" s="249">
        <v>0</v>
      </c>
      <c r="G19905" s="249">
        <v>0</v>
      </c>
      <c r="H19905" s="249">
        <v>0</v>
      </c>
      <c r="I19905" s="249">
        <v>0</v>
      </c>
      <c r="J19905" s="250">
        <f t="shared" si="730"/>
        <v>12450</v>
      </c>
      <c r="K19905" s="250">
        <f t="shared" si="731"/>
        <v>1</v>
      </c>
      <c r="M19905" s="237"/>
    </row>
    <row r="19906" spans="1:13" ht="13">
      <c r="A19906" s="249">
        <v>1773491</v>
      </c>
      <c r="B19906" s="249" t="s">
        <v>119</v>
      </c>
      <c r="C19906" s="249">
        <v>10900</v>
      </c>
      <c r="D19906" s="249">
        <v>1</v>
      </c>
      <c r="E19906" s="249">
        <v>0</v>
      </c>
      <c r="F19906" s="249">
        <v>0</v>
      </c>
      <c r="G19906" s="249">
        <v>0</v>
      </c>
      <c r="H19906" s="249">
        <v>0</v>
      </c>
      <c r="I19906" s="249">
        <v>0</v>
      </c>
      <c r="J19906" s="250">
        <f t="shared" si="730"/>
        <v>10900</v>
      </c>
      <c r="K19906" s="250">
        <f t="shared" si="731"/>
        <v>1</v>
      </c>
      <c r="M19906" s="237"/>
    </row>
    <row r="19907" spans="1:13" ht="13">
      <c r="A19907" s="249">
        <v>2663758</v>
      </c>
      <c r="B19907" s="249" t="s">
        <v>120</v>
      </c>
      <c r="C19907" s="249">
        <v>6950</v>
      </c>
      <c r="D19907" s="249">
        <v>1</v>
      </c>
      <c r="E19907" s="249">
        <v>0</v>
      </c>
      <c r="F19907" s="249">
        <v>0</v>
      </c>
      <c r="G19907" s="249">
        <v>0</v>
      </c>
      <c r="H19907" s="249">
        <v>0</v>
      </c>
      <c r="I19907" s="249">
        <v>0</v>
      </c>
      <c r="J19907" s="250">
        <f t="shared" ref="J19907:J19970" si="732">C19907*K19907</f>
        <v>6950</v>
      </c>
      <c r="K19907" s="250">
        <f t="shared" ref="K19907:K19970" si="733">SUM(D19907:I19907)</f>
        <v>1</v>
      </c>
      <c r="M19907" s="237"/>
    </row>
    <row r="19908" spans="1:13" ht="13">
      <c r="A19908" s="249">
        <v>2715725</v>
      </c>
      <c r="B19908" s="249" t="s">
        <v>440</v>
      </c>
      <c r="C19908" s="249">
        <v>19250</v>
      </c>
      <c r="D19908" s="249">
        <v>1</v>
      </c>
      <c r="E19908" s="249">
        <v>0</v>
      </c>
      <c r="F19908" s="249">
        <v>0</v>
      </c>
      <c r="G19908" s="249">
        <v>0</v>
      </c>
      <c r="H19908" s="249">
        <v>0</v>
      </c>
      <c r="I19908" s="249">
        <v>0</v>
      </c>
      <c r="J19908" s="250">
        <f t="shared" si="732"/>
        <v>19250</v>
      </c>
      <c r="K19908" s="250">
        <f t="shared" si="733"/>
        <v>1</v>
      </c>
      <c r="M19908" s="237"/>
    </row>
    <row r="19909" spans="1:13" ht="13">
      <c r="A19909" s="249">
        <v>2715725</v>
      </c>
      <c r="B19909" s="249" t="s">
        <v>127</v>
      </c>
      <c r="C19909" s="249">
        <v>7490</v>
      </c>
      <c r="D19909" s="249">
        <v>1</v>
      </c>
      <c r="E19909" s="249">
        <v>0</v>
      </c>
      <c r="F19909" s="249">
        <v>0</v>
      </c>
      <c r="G19909" s="249">
        <v>0</v>
      </c>
      <c r="H19909" s="249">
        <v>0</v>
      </c>
      <c r="I19909" s="249">
        <v>0</v>
      </c>
      <c r="J19909" s="250">
        <f t="shared" si="732"/>
        <v>7490</v>
      </c>
      <c r="K19909" s="250">
        <f t="shared" si="733"/>
        <v>1</v>
      </c>
      <c r="M19909" s="237"/>
    </row>
    <row r="19910" spans="1:13" ht="13">
      <c r="A19910" s="249">
        <v>2701817</v>
      </c>
      <c r="B19910" s="249" t="s">
        <v>193</v>
      </c>
      <c r="C19910" s="249">
        <v>7890</v>
      </c>
      <c r="D19910" s="249">
        <v>1</v>
      </c>
      <c r="E19910" s="249">
        <v>0</v>
      </c>
      <c r="F19910" s="249">
        <v>0</v>
      </c>
      <c r="G19910" s="249">
        <v>0</v>
      </c>
      <c r="H19910" s="249">
        <v>0</v>
      </c>
      <c r="I19910" s="249">
        <v>0</v>
      </c>
      <c r="J19910" s="250">
        <f t="shared" si="732"/>
        <v>7890</v>
      </c>
      <c r="K19910" s="250">
        <f t="shared" si="733"/>
        <v>1</v>
      </c>
      <c r="M19910" s="237"/>
    </row>
    <row r="19911" spans="1:13" ht="13">
      <c r="A19911" s="249">
        <v>2811583</v>
      </c>
      <c r="B19911" s="249" t="s">
        <v>111</v>
      </c>
      <c r="C19911" s="249">
        <v>42200</v>
      </c>
      <c r="D19911" s="249">
        <v>1</v>
      </c>
      <c r="E19911" s="249">
        <v>0</v>
      </c>
      <c r="F19911" s="249">
        <v>0</v>
      </c>
      <c r="G19911" s="249">
        <v>0</v>
      </c>
      <c r="H19911" s="249">
        <v>0</v>
      </c>
      <c r="I19911" s="249">
        <v>0</v>
      </c>
      <c r="J19911" s="250">
        <f t="shared" si="732"/>
        <v>42200</v>
      </c>
      <c r="K19911" s="250">
        <f t="shared" si="733"/>
        <v>1</v>
      </c>
      <c r="M19911" s="237"/>
    </row>
    <row r="19912" spans="1:13" ht="13">
      <c r="A19912" s="249">
        <v>2228890</v>
      </c>
      <c r="B19912" s="249" t="s">
        <v>410</v>
      </c>
      <c r="C19912" s="249">
        <v>5730</v>
      </c>
      <c r="D19912" s="249">
        <v>1</v>
      </c>
      <c r="E19912" s="249">
        <v>0</v>
      </c>
      <c r="F19912" s="249">
        <v>0</v>
      </c>
      <c r="G19912" s="249">
        <v>0</v>
      </c>
      <c r="H19912" s="249">
        <v>0</v>
      </c>
      <c r="I19912" s="249">
        <v>0</v>
      </c>
      <c r="J19912" s="250">
        <f t="shared" si="732"/>
        <v>5730</v>
      </c>
      <c r="K19912" s="250">
        <f t="shared" si="733"/>
        <v>1</v>
      </c>
      <c r="M19912" s="237"/>
    </row>
    <row r="19913" spans="1:13" ht="13">
      <c r="A19913" s="249">
        <v>2480141</v>
      </c>
      <c r="B19913" s="249" t="s">
        <v>249</v>
      </c>
      <c r="C19913" s="249">
        <v>9240</v>
      </c>
      <c r="D19913" s="249">
        <v>1</v>
      </c>
      <c r="E19913" s="249">
        <v>0</v>
      </c>
      <c r="F19913" s="249">
        <v>0</v>
      </c>
      <c r="G19913" s="249">
        <v>0</v>
      </c>
      <c r="H19913" s="249">
        <v>0</v>
      </c>
      <c r="I19913" s="249">
        <v>0</v>
      </c>
      <c r="J19913" s="250">
        <f t="shared" si="732"/>
        <v>9240</v>
      </c>
      <c r="K19913" s="250">
        <f t="shared" si="733"/>
        <v>1</v>
      </c>
      <c r="M19913" s="237"/>
    </row>
    <row r="19914" spans="1:13" ht="13">
      <c r="A19914" s="249">
        <v>2068533</v>
      </c>
      <c r="B19914" s="249" t="s">
        <v>110</v>
      </c>
      <c r="C19914" s="249">
        <v>9610</v>
      </c>
      <c r="D19914" s="249">
        <v>1</v>
      </c>
      <c r="E19914" s="249">
        <v>0</v>
      </c>
      <c r="F19914" s="249">
        <v>0</v>
      </c>
      <c r="G19914" s="249">
        <v>0</v>
      </c>
      <c r="H19914" s="249">
        <v>0</v>
      </c>
      <c r="I19914" s="249">
        <v>0</v>
      </c>
      <c r="J19914" s="250">
        <f t="shared" si="732"/>
        <v>9610</v>
      </c>
      <c r="K19914" s="250">
        <f t="shared" si="733"/>
        <v>1</v>
      </c>
      <c r="M19914" s="237"/>
    </row>
    <row r="19915" spans="1:13" ht="13">
      <c r="A19915" s="249">
        <v>3212931</v>
      </c>
      <c r="B19915" s="249" t="s">
        <v>115</v>
      </c>
      <c r="C19915" s="249">
        <v>37100</v>
      </c>
      <c r="D19915" s="249">
        <v>1</v>
      </c>
      <c r="E19915" s="249">
        <v>0</v>
      </c>
      <c r="F19915" s="249">
        <v>0</v>
      </c>
      <c r="G19915" s="249">
        <v>0</v>
      </c>
      <c r="H19915" s="249">
        <v>0</v>
      </c>
      <c r="I19915" s="249">
        <v>0</v>
      </c>
      <c r="J19915" s="250">
        <f t="shared" si="732"/>
        <v>37100</v>
      </c>
      <c r="K19915" s="250">
        <f t="shared" si="733"/>
        <v>1</v>
      </c>
      <c r="M19915" s="237"/>
    </row>
    <row r="19916" spans="1:13" ht="13">
      <c r="A19916" s="249">
        <v>3132641</v>
      </c>
      <c r="B19916" s="249" t="s">
        <v>107</v>
      </c>
      <c r="C19916" s="249">
        <v>9240</v>
      </c>
      <c r="D19916" s="249">
        <v>1</v>
      </c>
      <c r="E19916" s="249">
        <v>0</v>
      </c>
      <c r="F19916" s="249">
        <v>0</v>
      </c>
      <c r="G19916" s="249">
        <v>0</v>
      </c>
      <c r="H19916" s="249">
        <v>0</v>
      </c>
      <c r="I19916" s="249">
        <v>0</v>
      </c>
      <c r="J19916" s="250">
        <f t="shared" si="732"/>
        <v>9240</v>
      </c>
      <c r="K19916" s="250">
        <f t="shared" si="733"/>
        <v>1</v>
      </c>
      <c r="M19916" s="237"/>
    </row>
    <row r="19917" spans="1:13" ht="13">
      <c r="A19917" s="249">
        <v>2104913</v>
      </c>
      <c r="B19917" s="249" t="s">
        <v>263</v>
      </c>
      <c r="C19917" s="249">
        <v>20216.669999999998</v>
      </c>
      <c r="D19917" s="249">
        <v>1</v>
      </c>
      <c r="E19917" s="249">
        <v>0</v>
      </c>
      <c r="F19917" s="249">
        <v>0</v>
      </c>
      <c r="G19917" s="249">
        <v>0</v>
      </c>
      <c r="H19917" s="249">
        <v>0</v>
      </c>
      <c r="I19917" s="249">
        <v>0</v>
      </c>
      <c r="J19917" s="250">
        <f t="shared" si="732"/>
        <v>20216.669999999998</v>
      </c>
      <c r="K19917" s="250">
        <f t="shared" si="733"/>
        <v>1</v>
      </c>
      <c r="M19917" s="237"/>
    </row>
    <row r="19918" spans="1:13" ht="13">
      <c r="A19918" s="249">
        <v>2719980</v>
      </c>
      <c r="B19918" s="249" t="s">
        <v>378</v>
      </c>
      <c r="C19918" s="249">
        <v>24150</v>
      </c>
      <c r="D19918" s="249">
        <v>1</v>
      </c>
      <c r="E19918" s="249">
        <v>0</v>
      </c>
      <c r="F19918" s="249">
        <v>0</v>
      </c>
      <c r="G19918" s="249">
        <v>0</v>
      </c>
      <c r="H19918" s="249">
        <v>0</v>
      </c>
      <c r="I19918" s="249">
        <v>0</v>
      </c>
      <c r="J19918" s="250">
        <f t="shared" si="732"/>
        <v>24150</v>
      </c>
      <c r="K19918" s="250">
        <f t="shared" si="733"/>
        <v>1</v>
      </c>
      <c r="M19918" s="237"/>
    </row>
    <row r="19919" spans="1:13" ht="13">
      <c r="A19919" s="249">
        <v>2719980</v>
      </c>
      <c r="B19919" s="249" t="s">
        <v>284</v>
      </c>
      <c r="C19919" s="249">
        <v>11750</v>
      </c>
      <c r="D19919" s="249">
        <v>1</v>
      </c>
      <c r="E19919" s="249">
        <v>0</v>
      </c>
      <c r="F19919" s="249">
        <v>0</v>
      </c>
      <c r="G19919" s="249">
        <v>0</v>
      </c>
      <c r="H19919" s="249">
        <v>0</v>
      </c>
      <c r="I19919" s="249">
        <v>0</v>
      </c>
      <c r="J19919" s="250">
        <f t="shared" si="732"/>
        <v>11750</v>
      </c>
      <c r="K19919" s="250">
        <f t="shared" si="733"/>
        <v>1</v>
      </c>
      <c r="M19919" s="237"/>
    </row>
    <row r="19920" spans="1:13" ht="13">
      <c r="A19920" s="249">
        <v>2719980</v>
      </c>
      <c r="B19920" s="249" t="s">
        <v>282</v>
      </c>
      <c r="C19920" s="249">
        <v>23100</v>
      </c>
      <c r="D19920" s="249">
        <v>1</v>
      </c>
      <c r="E19920" s="249">
        <v>0</v>
      </c>
      <c r="F19920" s="249">
        <v>0</v>
      </c>
      <c r="G19920" s="249">
        <v>0</v>
      </c>
      <c r="H19920" s="249">
        <v>0</v>
      </c>
      <c r="I19920" s="249">
        <v>0</v>
      </c>
      <c r="J19920" s="250">
        <f t="shared" si="732"/>
        <v>23100</v>
      </c>
      <c r="K19920" s="250">
        <f t="shared" si="733"/>
        <v>1</v>
      </c>
      <c r="M19920" s="237"/>
    </row>
    <row r="19921" spans="1:13" ht="13">
      <c r="A19921" s="249">
        <v>2919365</v>
      </c>
      <c r="B19921" s="249" t="s">
        <v>146</v>
      </c>
      <c r="C19921" s="249">
        <v>57200</v>
      </c>
      <c r="D19921" s="249">
        <v>1</v>
      </c>
      <c r="E19921" s="249">
        <v>0</v>
      </c>
      <c r="F19921" s="249">
        <v>0</v>
      </c>
      <c r="G19921" s="249">
        <v>0</v>
      </c>
      <c r="H19921" s="249">
        <v>0</v>
      </c>
      <c r="I19921" s="249">
        <v>0</v>
      </c>
      <c r="J19921" s="250">
        <f t="shared" si="732"/>
        <v>57200</v>
      </c>
      <c r="K19921" s="250">
        <f t="shared" si="733"/>
        <v>1</v>
      </c>
      <c r="M19921" s="237"/>
    </row>
    <row r="19922" spans="1:13" ht="13">
      <c r="A19922" s="249">
        <v>2919365</v>
      </c>
      <c r="B19922" s="249" t="s">
        <v>196</v>
      </c>
      <c r="C19922" s="249">
        <v>46600</v>
      </c>
      <c r="D19922" s="249">
        <v>1</v>
      </c>
      <c r="E19922" s="249">
        <v>0</v>
      </c>
      <c r="F19922" s="249">
        <v>0</v>
      </c>
      <c r="G19922" s="249">
        <v>0</v>
      </c>
      <c r="H19922" s="249">
        <v>0</v>
      </c>
      <c r="I19922" s="249">
        <v>0</v>
      </c>
      <c r="J19922" s="250">
        <f t="shared" si="732"/>
        <v>46600</v>
      </c>
      <c r="K19922" s="250">
        <f t="shared" si="733"/>
        <v>1</v>
      </c>
      <c r="M19922" s="237"/>
    </row>
    <row r="19923" spans="1:13" ht="13">
      <c r="A19923" s="249">
        <v>2919365</v>
      </c>
      <c r="B19923" s="249" t="s">
        <v>299</v>
      </c>
      <c r="C19923" s="249">
        <v>24500</v>
      </c>
      <c r="D19923" s="249">
        <v>1</v>
      </c>
      <c r="E19923" s="249">
        <v>0</v>
      </c>
      <c r="F19923" s="249">
        <v>0</v>
      </c>
      <c r="G19923" s="249">
        <v>0</v>
      </c>
      <c r="H19923" s="249">
        <v>0</v>
      </c>
      <c r="I19923" s="249">
        <v>0</v>
      </c>
      <c r="J19923" s="250">
        <f t="shared" si="732"/>
        <v>24500</v>
      </c>
      <c r="K19923" s="250">
        <f t="shared" si="733"/>
        <v>1</v>
      </c>
      <c r="M19923" s="237"/>
    </row>
    <row r="19924" spans="1:13" ht="13">
      <c r="A19924" s="249">
        <v>2919365</v>
      </c>
      <c r="B19924" s="249" t="s">
        <v>430</v>
      </c>
      <c r="C19924" s="249">
        <v>59100</v>
      </c>
      <c r="D19924" s="249">
        <v>1</v>
      </c>
      <c r="E19924" s="249">
        <v>0</v>
      </c>
      <c r="F19924" s="249">
        <v>0</v>
      </c>
      <c r="G19924" s="249">
        <v>0</v>
      </c>
      <c r="H19924" s="249">
        <v>0</v>
      </c>
      <c r="I19924" s="249">
        <v>0</v>
      </c>
      <c r="J19924" s="250">
        <f t="shared" si="732"/>
        <v>59100</v>
      </c>
      <c r="K19924" s="250">
        <f t="shared" si="733"/>
        <v>1</v>
      </c>
      <c r="M19924" s="237"/>
    </row>
    <row r="19925" spans="1:13" ht="13">
      <c r="A19925" s="249">
        <v>2919365</v>
      </c>
      <c r="B19925" s="249" t="s">
        <v>354</v>
      </c>
      <c r="C19925" s="249">
        <v>13300</v>
      </c>
      <c r="D19925" s="249">
        <v>1</v>
      </c>
      <c r="E19925" s="249">
        <v>0</v>
      </c>
      <c r="F19925" s="249">
        <v>0</v>
      </c>
      <c r="G19925" s="249">
        <v>0</v>
      </c>
      <c r="H19925" s="249">
        <v>0</v>
      </c>
      <c r="I19925" s="249">
        <v>0</v>
      </c>
      <c r="J19925" s="250">
        <f t="shared" si="732"/>
        <v>13300</v>
      </c>
      <c r="K19925" s="250">
        <f t="shared" si="733"/>
        <v>1</v>
      </c>
      <c r="M19925" s="237"/>
    </row>
    <row r="19926" spans="1:13" ht="13">
      <c r="A19926" s="249">
        <v>2919365</v>
      </c>
      <c r="B19926" s="249" t="s">
        <v>193</v>
      </c>
      <c r="C19926" s="249">
        <v>4380</v>
      </c>
      <c r="D19926" s="249">
        <v>1</v>
      </c>
      <c r="E19926" s="249">
        <v>0</v>
      </c>
      <c r="F19926" s="249">
        <v>0</v>
      </c>
      <c r="G19926" s="249">
        <v>0</v>
      </c>
      <c r="H19926" s="249">
        <v>0</v>
      </c>
      <c r="I19926" s="249">
        <v>0</v>
      </c>
      <c r="J19926" s="250">
        <f t="shared" si="732"/>
        <v>4380</v>
      </c>
      <c r="K19926" s="250">
        <f t="shared" si="733"/>
        <v>1</v>
      </c>
      <c r="M19926" s="237"/>
    </row>
    <row r="19927" spans="1:13" ht="13">
      <c r="A19927" s="249">
        <v>2919365</v>
      </c>
      <c r="B19927" s="249" t="s">
        <v>444</v>
      </c>
      <c r="C19927" s="249">
        <v>73300</v>
      </c>
      <c r="D19927" s="249">
        <v>1</v>
      </c>
      <c r="E19927" s="249">
        <v>0</v>
      </c>
      <c r="F19927" s="249">
        <v>0</v>
      </c>
      <c r="G19927" s="249">
        <v>0</v>
      </c>
      <c r="H19927" s="249">
        <v>0</v>
      </c>
      <c r="I19927" s="249">
        <v>0</v>
      </c>
      <c r="J19927" s="250">
        <f t="shared" si="732"/>
        <v>73300</v>
      </c>
      <c r="K19927" s="250">
        <f t="shared" si="733"/>
        <v>1</v>
      </c>
      <c r="M19927" s="237"/>
    </row>
    <row r="19928" spans="1:13" ht="13">
      <c r="A19928" s="249">
        <v>165746</v>
      </c>
      <c r="B19928" s="249" t="s">
        <v>107</v>
      </c>
      <c r="C19928" s="249">
        <v>19450</v>
      </c>
      <c r="D19928" s="249">
        <v>1</v>
      </c>
      <c r="E19928" s="249">
        <v>0</v>
      </c>
      <c r="F19928" s="249">
        <v>0</v>
      </c>
      <c r="G19928" s="249">
        <v>0</v>
      </c>
      <c r="H19928" s="249">
        <v>0</v>
      </c>
      <c r="I19928" s="249">
        <v>0</v>
      </c>
      <c r="J19928" s="250">
        <f t="shared" si="732"/>
        <v>19450</v>
      </c>
      <c r="K19928" s="250">
        <f t="shared" si="733"/>
        <v>1</v>
      </c>
      <c r="M19928" s="237"/>
    </row>
    <row r="19929" spans="1:13" ht="13">
      <c r="A19929" s="249">
        <v>165746</v>
      </c>
      <c r="B19929" s="249" t="s">
        <v>113</v>
      </c>
      <c r="C19929" s="249">
        <v>17650</v>
      </c>
      <c r="D19929" s="249">
        <v>1</v>
      </c>
      <c r="E19929" s="249">
        <v>0</v>
      </c>
      <c r="F19929" s="249">
        <v>0</v>
      </c>
      <c r="G19929" s="249">
        <v>0</v>
      </c>
      <c r="H19929" s="249">
        <v>0</v>
      </c>
      <c r="I19929" s="249">
        <v>0</v>
      </c>
      <c r="J19929" s="250">
        <f t="shared" si="732"/>
        <v>17650</v>
      </c>
      <c r="K19929" s="250">
        <f t="shared" si="733"/>
        <v>1</v>
      </c>
      <c r="M19929" s="237"/>
    </row>
    <row r="19930" spans="1:13" ht="13">
      <c r="A19930" s="249">
        <v>1784291</v>
      </c>
      <c r="B19930" s="249" t="s">
        <v>444</v>
      </c>
      <c r="C19930" s="249">
        <v>76305.38</v>
      </c>
      <c r="D19930" s="249">
        <v>1</v>
      </c>
      <c r="E19930" s="249">
        <v>0</v>
      </c>
      <c r="F19930" s="249">
        <v>0</v>
      </c>
      <c r="G19930" s="249">
        <v>0</v>
      </c>
      <c r="H19930" s="249">
        <v>0</v>
      </c>
      <c r="I19930" s="249">
        <v>0</v>
      </c>
      <c r="J19930" s="250">
        <f t="shared" si="732"/>
        <v>76305.38</v>
      </c>
      <c r="K19930" s="250">
        <f t="shared" si="733"/>
        <v>1</v>
      </c>
      <c r="M19930" s="237"/>
    </row>
    <row r="19931" spans="1:13" ht="13">
      <c r="A19931" s="249">
        <v>2383720</v>
      </c>
      <c r="B19931" s="249" t="s">
        <v>110</v>
      </c>
      <c r="C19931" s="249">
        <v>13400</v>
      </c>
      <c r="D19931" s="249">
        <v>1</v>
      </c>
      <c r="E19931" s="249">
        <v>0</v>
      </c>
      <c r="F19931" s="249">
        <v>0</v>
      </c>
      <c r="G19931" s="249">
        <v>0</v>
      </c>
      <c r="H19931" s="249">
        <v>0</v>
      </c>
      <c r="I19931" s="249">
        <v>0</v>
      </c>
      <c r="J19931" s="250">
        <f t="shared" si="732"/>
        <v>13400</v>
      </c>
      <c r="K19931" s="250">
        <f t="shared" si="733"/>
        <v>1</v>
      </c>
      <c r="M19931" s="237"/>
    </row>
    <row r="19932" spans="1:13" ht="13">
      <c r="A19932" s="249">
        <v>667176</v>
      </c>
      <c r="B19932" s="249" t="s">
        <v>249</v>
      </c>
      <c r="C19932" s="249">
        <v>6373.43</v>
      </c>
      <c r="D19932" s="249">
        <v>1</v>
      </c>
      <c r="E19932" s="249">
        <v>0</v>
      </c>
      <c r="F19932" s="249">
        <v>0</v>
      </c>
      <c r="G19932" s="249">
        <v>0</v>
      </c>
      <c r="H19932" s="249">
        <v>0</v>
      </c>
      <c r="I19932" s="249">
        <v>0</v>
      </c>
      <c r="J19932" s="250">
        <f t="shared" si="732"/>
        <v>6373.43</v>
      </c>
      <c r="K19932" s="250">
        <f t="shared" si="733"/>
        <v>1</v>
      </c>
      <c r="M19932" s="237"/>
    </row>
    <row r="19933" spans="1:13" ht="13">
      <c r="A19933" s="249">
        <v>999676</v>
      </c>
      <c r="B19933" s="249" t="s">
        <v>107</v>
      </c>
      <c r="C19933" s="249">
        <v>9110</v>
      </c>
      <c r="D19933" s="249">
        <v>1</v>
      </c>
      <c r="E19933" s="249">
        <v>0</v>
      </c>
      <c r="F19933" s="249">
        <v>0</v>
      </c>
      <c r="G19933" s="249">
        <v>0</v>
      </c>
      <c r="H19933" s="249">
        <v>0</v>
      </c>
      <c r="I19933" s="249">
        <v>0</v>
      </c>
      <c r="J19933" s="250">
        <f t="shared" si="732"/>
        <v>9110</v>
      </c>
      <c r="K19933" s="250">
        <f t="shared" si="733"/>
        <v>1</v>
      </c>
      <c r="M19933" s="237"/>
    </row>
    <row r="19934" spans="1:13" ht="13">
      <c r="A19934" s="249">
        <v>2460690</v>
      </c>
      <c r="B19934" s="249" t="s">
        <v>316</v>
      </c>
      <c r="C19934" s="249">
        <v>13600</v>
      </c>
      <c r="D19934" s="249">
        <v>1</v>
      </c>
      <c r="E19934" s="249">
        <v>0</v>
      </c>
      <c r="F19934" s="249">
        <v>0</v>
      </c>
      <c r="G19934" s="249">
        <v>0</v>
      </c>
      <c r="H19934" s="249">
        <v>0</v>
      </c>
      <c r="I19934" s="249">
        <v>0</v>
      </c>
      <c r="J19934" s="250">
        <f t="shared" si="732"/>
        <v>13600</v>
      </c>
      <c r="K19934" s="250">
        <f t="shared" si="733"/>
        <v>1</v>
      </c>
      <c r="M19934" s="237"/>
    </row>
    <row r="19935" spans="1:13" ht="13">
      <c r="A19935" s="249">
        <v>919481</v>
      </c>
      <c r="B19935" s="249" t="s">
        <v>120</v>
      </c>
      <c r="C19935" s="249">
        <v>4000</v>
      </c>
      <c r="D19935" s="249">
        <v>1</v>
      </c>
      <c r="E19935" s="249">
        <v>0</v>
      </c>
      <c r="F19935" s="249">
        <v>0</v>
      </c>
      <c r="G19935" s="249">
        <v>0</v>
      </c>
      <c r="H19935" s="249">
        <v>0</v>
      </c>
      <c r="I19935" s="249">
        <v>0</v>
      </c>
      <c r="J19935" s="250">
        <f t="shared" si="732"/>
        <v>4000</v>
      </c>
      <c r="K19935" s="250">
        <f t="shared" si="733"/>
        <v>1</v>
      </c>
      <c r="M19935" s="237"/>
    </row>
    <row r="19936" spans="1:13" ht="13">
      <c r="A19936" s="249">
        <v>118574</v>
      </c>
      <c r="B19936" s="249" t="s">
        <v>345</v>
      </c>
      <c r="C19936" s="249">
        <v>7820</v>
      </c>
      <c r="D19936" s="249">
        <v>1</v>
      </c>
      <c r="E19936" s="249">
        <v>0</v>
      </c>
      <c r="F19936" s="249">
        <v>0</v>
      </c>
      <c r="G19936" s="249">
        <v>0</v>
      </c>
      <c r="H19936" s="249">
        <v>0</v>
      </c>
      <c r="I19936" s="249">
        <v>0</v>
      </c>
      <c r="J19936" s="250">
        <f t="shared" si="732"/>
        <v>7820</v>
      </c>
      <c r="K19936" s="250">
        <f t="shared" si="733"/>
        <v>1</v>
      </c>
      <c r="M19936" s="237"/>
    </row>
    <row r="19937" spans="1:13" ht="13">
      <c r="A19937" s="249">
        <v>118574</v>
      </c>
      <c r="B19937" s="249" t="s">
        <v>220</v>
      </c>
      <c r="C19937" s="249">
        <v>6120</v>
      </c>
      <c r="D19937" s="249">
        <v>1</v>
      </c>
      <c r="E19937" s="249">
        <v>0</v>
      </c>
      <c r="F19937" s="249">
        <v>0</v>
      </c>
      <c r="G19937" s="249">
        <v>0</v>
      </c>
      <c r="H19937" s="249">
        <v>0</v>
      </c>
      <c r="I19937" s="249">
        <v>0</v>
      </c>
      <c r="J19937" s="250">
        <f t="shared" si="732"/>
        <v>6120</v>
      </c>
      <c r="K19937" s="250">
        <f t="shared" si="733"/>
        <v>1</v>
      </c>
      <c r="M19937" s="237"/>
    </row>
    <row r="19938" spans="1:13" ht="13">
      <c r="A19938" s="249">
        <v>2855238</v>
      </c>
      <c r="B19938" s="249" t="s">
        <v>193</v>
      </c>
      <c r="C19938" s="249">
        <v>5140</v>
      </c>
      <c r="D19938" s="249">
        <v>1</v>
      </c>
      <c r="E19938" s="249">
        <v>0</v>
      </c>
      <c r="F19938" s="249">
        <v>0</v>
      </c>
      <c r="G19938" s="249">
        <v>0</v>
      </c>
      <c r="H19938" s="249">
        <v>0</v>
      </c>
      <c r="I19938" s="249">
        <v>0</v>
      </c>
      <c r="J19938" s="250">
        <f t="shared" si="732"/>
        <v>5140</v>
      </c>
      <c r="K19938" s="250">
        <f t="shared" si="733"/>
        <v>1</v>
      </c>
      <c r="M19938" s="237"/>
    </row>
    <row r="19939" spans="1:13" ht="13">
      <c r="A19939" s="249">
        <v>2855238</v>
      </c>
      <c r="B19939" s="249" t="s">
        <v>111</v>
      </c>
      <c r="C19939" s="249">
        <v>42500</v>
      </c>
      <c r="D19939" s="249">
        <v>1</v>
      </c>
      <c r="E19939" s="249">
        <v>0</v>
      </c>
      <c r="F19939" s="249">
        <v>0</v>
      </c>
      <c r="G19939" s="249">
        <v>0</v>
      </c>
      <c r="H19939" s="249">
        <v>0</v>
      </c>
      <c r="I19939" s="249">
        <v>0</v>
      </c>
      <c r="J19939" s="250">
        <f t="shared" si="732"/>
        <v>42500</v>
      </c>
      <c r="K19939" s="250">
        <f t="shared" si="733"/>
        <v>1</v>
      </c>
      <c r="M19939" s="237"/>
    </row>
    <row r="19940" spans="1:13" ht="13">
      <c r="A19940" s="249">
        <v>3060174</v>
      </c>
      <c r="B19940" s="249" t="s">
        <v>185</v>
      </c>
      <c r="C19940" s="249">
        <v>26200</v>
      </c>
      <c r="D19940" s="249">
        <v>1</v>
      </c>
      <c r="E19940" s="249">
        <v>0</v>
      </c>
      <c r="F19940" s="249">
        <v>0</v>
      </c>
      <c r="G19940" s="249">
        <v>0</v>
      </c>
      <c r="H19940" s="249">
        <v>0</v>
      </c>
      <c r="I19940" s="249">
        <v>0</v>
      </c>
      <c r="J19940" s="250">
        <f t="shared" si="732"/>
        <v>26200</v>
      </c>
      <c r="K19940" s="250">
        <f t="shared" si="733"/>
        <v>1</v>
      </c>
      <c r="M19940" s="237"/>
    </row>
    <row r="19941" spans="1:13" ht="13">
      <c r="A19941" s="249">
        <v>2743758</v>
      </c>
      <c r="B19941" s="249" t="s">
        <v>123</v>
      </c>
      <c r="C19941" s="249">
        <v>16950</v>
      </c>
      <c r="D19941" s="249">
        <v>1</v>
      </c>
      <c r="E19941" s="249">
        <v>0</v>
      </c>
      <c r="F19941" s="249">
        <v>0</v>
      </c>
      <c r="G19941" s="249">
        <v>0</v>
      </c>
      <c r="H19941" s="249">
        <v>0</v>
      </c>
      <c r="I19941" s="249">
        <v>0</v>
      </c>
      <c r="J19941" s="250">
        <f t="shared" si="732"/>
        <v>16950</v>
      </c>
      <c r="K19941" s="250">
        <f t="shared" si="733"/>
        <v>1</v>
      </c>
      <c r="M19941" s="237"/>
    </row>
    <row r="19942" spans="1:13" ht="13">
      <c r="A19942" s="249">
        <v>410129</v>
      </c>
      <c r="B19942" s="249" t="s">
        <v>108</v>
      </c>
      <c r="C19942" s="249">
        <v>12300</v>
      </c>
      <c r="D19942" s="249">
        <v>1</v>
      </c>
      <c r="E19942" s="249">
        <v>0</v>
      </c>
      <c r="F19942" s="249">
        <v>0</v>
      </c>
      <c r="G19942" s="249">
        <v>0</v>
      </c>
      <c r="H19942" s="249">
        <v>0</v>
      </c>
      <c r="I19942" s="249">
        <v>0</v>
      </c>
      <c r="J19942" s="250">
        <f t="shared" si="732"/>
        <v>12300</v>
      </c>
      <c r="K19942" s="250">
        <f t="shared" si="733"/>
        <v>1</v>
      </c>
      <c r="M19942" s="237"/>
    </row>
    <row r="19943" spans="1:13" ht="13">
      <c r="A19943" s="249">
        <v>2043430</v>
      </c>
      <c r="B19943" s="249" t="s">
        <v>268</v>
      </c>
      <c r="C19943" s="249">
        <v>12363.64</v>
      </c>
      <c r="D19943" s="249">
        <v>0.1</v>
      </c>
      <c r="E19943" s="249">
        <v>0</v>
      </c>
      <c r="F19943" s="249">
        <v>0</v>
      </c>
      <c r="G19943" s="249">
        <v>0</v>
      </c>
      <c r="H19943" s="249">
        <v>0</v>
      </c>
      <c r="I19943" s="249">
        <v>0</v>
      </c>
      <c r="J19943" s="250">
        <f t="shared" si="732"/>
        <v>1236.364</v>
      </c>
      <c r="K19943" s="250">
        <f t="shared" si="733"/>
        <v>0.1</v>
      </c>
      <c r="M19943" s="237"/>
    </row>
    <row r="19944" spans="1:13" ht="13">
      <c r="A19944" s="249">
        <v>941580</v>
      </c>
      <c r="B19944" s="249" t="s">
        <v>112</v>
      </c>
      <c r="C19944" s="249">
        <v>23228.86</v>
      </c>
      <c r="D19944" s="249">
        <v>0.1</v>
      </c>
      <c r="E19944" s="249">
        <v>0</v>
      </c>
      <c r="F19944" s="249">
        <v>0</v>
      </c>
      <c r="G19944" s="249">
        <v>0</v>
      </c>
      <c r="H19944" s="249">
        <v>0</v>
      </c>
      <c r="I19944" s="249">
        <v>0</v>
      </c>
      <c r="J19944" s="250">
        <f t="shared" si="732"/>
        <v>2322.886</v>
      </c>
      <c r="K19944" s="250">
        <f t="shared" si="733"/>
        <v>0.1</v>
      </c>
      <c r="M19944" s="237"/>
    </row>
    <row r="19945" spans="1:13" ht="13">
      <c r="A19945" s="249">
        <v>2413876</v>
      </c>
      <c r="B19945" s="249" t="s">
        <v>429</v>
      </c>
      <c r="C19945" s="249">
        <v>72206.89</v>
      </c>
      <c r="D19945" s="249">
        <v>0.1</v>
      </c>
      <c r="E19945" s="249">
        <v>0</v>
      </c>
      <c r="F19945" s="249">
        <v>0</v>
      </c>
      <c r="G19945" s="249">
        <v>0</v>
      </c>
      <c r="H19945" s="249">
        <v>0</v>
      </c>
      <c r="I19945" s="249">
        <v>0</v>
      </c>
      <c r="J19945" s="250">
        <f t="shared" si="732"/>
        <v>7220.6890000000003</v>
      </c>
      <c r="K19945" s="250">
        <f t="shared" si="733"/>
        <v>0.1</v>
      </c>
      <c r="M19945" s="237"/>
    </row>
    <row r="19946" spans="1:13" ht="13">
      <c r="A19946" s="249">
        <v>2413876</v>
      </c>
      <c r="B19946" s="249" t="s">
        <v>250</v>
      </c>
      <c r="C19946" s="249">
        <v>31822.17</v>
      </c>
      <c r="D19946" s="249">
        <v>0.1</v>
      </c>
      <c r="E19946" s="249">
        <v>0</v>
      </c>
      <c r="F19946" s="249">
        <v>0</v>
      </c>
      <c r="G19946" s="249">
        <v>0</v>
      </c>
      <c r="H19946" s="249">
        <v>0</v>
      </c>
      <c r="I19946" s="249">
        <v>0</v>
      </c>
      <c r="J19946" s="250">
        <f t="shared" si="732"/>
        <v>3182.2170000000001</v>
      </c>
      <c r="K19946" s="250">
        <f t="shared" si="733"/>
        <v>0.1</v>
      </c>
      <c r="M19946" s="237"/>
    </row>
    <row r="19947" spans="1:13" ht="13">
      <c r="A19947" s="249">
        <v>1334399</v>
      </c>
      <c r="B19947" s="249" t="s">
        <v>119</v>
      </c>
      <c r="C19947" s="249">
        <v>15750</v>
      </c>
      <c r="D19947" s="249">
        <v>0.1</v>
      </c>
      <c r="E19947" s="249">
        <v>0</v>
      </c>
      <c r="F19947" s="249">
        <v>0</v>
      </c>
      <c r="G19947" s="249">
        <v>0</v>
      </c>
      <c r="H19947" s="249">
        <v>0</v>
      </c>
      <c r="I19947" s="249">
        <v>0</v>
      </c>
      <c r="J19947" s="250">
        <f t="shared" si="732"/>
        <v>1575</v>
      </c>
      <c r="K19947" s="250">
        <f t="shared" si="733"/>
        <v>0.1</v>
      </c>
      <c r="M19947" s="237"/>
    </row>
    <row r="19948" spans="1:13" ht="13">
      <c r="A19948" s="249">
        <v>2526965</v>
      </c>
      <c r="B19948" s="249" t="s">
        <v>193</v>
      </c>
      <c r="C19948" s="249">
        <v>4250</v>
      </c>
      <c r="D19948" s="249">
        <v>0.1</v>
      </c>
      <c r="E19948" s="249">
        <v>0</v>
      </c>
      <c r="F19948" s="249">
        <v>0</v>
      </c>
      <c r="G19948" s="249">
        <v>0</v>
      </c>
      <c r="H19948" s="249">
        <v>0</v>
      </c>
      <c r="I19948" s="249">
        <v>0</v>
      </c>
      <c r="J19948" s="250">
        <f t="shared" si="732"/>
        <v>425</v>
      </c>
      <c r="K19948" s="250">
        <f t="shared" si="733"/>
        <v>0.1</v>
      </c>
      <c r="M19948" s="237"/>
    </row>
    <row r="19949" spans="1:13" ht="13">
      <c r="A19949" s="249">
        <v>2694054</v>
      </c>
      <c r="B19949" s="249" t="s">
        <v>444</v>
      </c>
      <c r="C19949" s="249">
        <v>50733.33</v>
      </c>
      <c r="D19949" s="249">
        <v>0.9</v>
      </c>
      <c r="E19949" s="249">
        <v>0</v>
      </c>
      <c r="F19949" s="249">
        <v>0</v>
      </c>
      <c r="G19949" s="249">
        <v>0</v>
      </c>
      <c r="H19949" s="249">
        <v>0</v>
      </c>
      <c r="I19949" s="249">
        <v>0</v>
      </c>
      <c r="J19949" s="250">
        <f t="shared" si="732"/>
        <v>45659.997000000003</v>
      </c>
      <c r="K19949" s="250">
        <f t="shared" si="733"/>
        <v>0.9</v>
      </c>
      <c r="M19949" s="237"/>
    </row>
    <row r="19950" spans="1:13" ht="13">
      <c r="A19950" s="249">
        <v>1334399</v>
      </c>
      <c r="B19950" s="249" t="s">
        <v>127</v>
      </c>
      <c r="C19950" s="249">
        <v>13450</v>
      </c>
      <c r="D19950" s="249">
        <v>0.9</v>
      </c>
      <c r="E19950" s="249">
        <v>0</v>
      </c>
      <c r="F19950" s="249">
        <v>0</v>
      </c>
      <c r="G19950" s="249">
        <v>0</v>
      </c>
      <c r="H19950" s="249">
        <v>0</v>
      </c>
      <c r="I19950" s="249">
        <v>0</v>
      </c>
      <c r="J19950" s="250">
        <f t="shared" si="732"/>
        <v>12105</v>
      </c>
      <c r="K19950" s="250">
        <f t="shared" si="733"/>
        <v>0.9</v>
      </c>
      <c r="M19950" s="237"/>
    </row>
    <row r="19951" spans="1:13" ht="13">
      <c r="A19951" s="249">
        <v>2413876</v>
      </c>
      <c r="B19951" s="249" t="s">
        <v>336</v>
      </c>
      <c r="C19951" s="249">
        <v>13707.28</v>
      </c>
      <c r="D19951" s="249">
        <v>237</v>
      </c>
      <c r="E19951" s="249">
        <v>0</v>
      </c>
      <c r="F19951" s="249">
        <v>0</v>
      </c>
      <c r="G19951" s="249">
        <v>0</v>
      </c>
      <c r="H19951" s="249">
        <v>0</v>
      </c>
      <c r="I19951" s="249">
        <v>0</v>
      </c>
      <c r="J19951" s="250">
        <f t="shared" si="732"/>
        <v>3248625.3600000003</v>
      </c>
      <c r="K19951" s="250">
        <f t="shared" si="733"/>
        <v>237</v>
      </c>
      <c r="M19951" s="237"/>
    </row>
    <row r="19952" spans="1:13" ht="13">
      <c r="A19952" s="249">
        <v>2944286</v>
      </c>
      <c r="B19952" s="249" t="s">
        <v>178</v>
      </c>
      <c r="C19952" s="249">
        <v>6320</v>
      </c>
      <c r="D19952" s="249">
        <v>90</v>
      </c>
      <c r="E19952" s="249">
        <v>0</v>
      </c>
      <c r="F19952" s="249">
        <v>0</v>
      </c>
      <c r="G19952" s="249">
        <v>0</v>
      </c>
      <c r="H19952" s="249">
        <v>0</v>
      </c>
      <c r="I19952" s="249">
        <v>0</v>
      </c>
      <c r="J19952" s="250">
        <f t="shared" si="732"/>
        <v>568800</v>
      </c>
      <c r="K19952" s="250">
        <f t="shared" si="733"/>
        <v>90</v>
      </c>
      <c r="M19952" s="237"/>
    </row>
    <row r="19953" spans="1:13" ht="13">
      <c r="A19953" s="249">
        <v>1784291</v>
      </c>
      <c r="B19953" s="249" t="s">
        <v>359</v>
      </c>
      <c r="C19953" s="249">
        <v>17607.59</v>
      </c>
      <c r="D19953" s="249">
        <v>545</v>
      </c>
      <c r="E19953" s="249">
        <v>0</v>
      </c>
      <c r="F19953" s="249">
        <v>0</v>
      </c>
      <c r="G19953" s="249">
        <v>0</v>
      </c>
      <c r="H19953" s="249">
        <v>0</v>
      </c>
      <c r="I19953" s="249">
        <v>0</v>
      </c>
      <c r="J19953" s="250">
        <f t="shared" si="732"/>
        <v>9596136.5500000007</v>
      </c>
      <c r="K19953" s="250">
        <f t="shared" si="733"/>
        <v>545</v>
      </c>
      <c r="M19953" s="237"/>
    </row>
    <row r="19954" spans="1:13" ht="13">
      <c r="A19954" s="249">
        <v>2413876</v>
      </c>
      <c r="B19954" s="249" t="s">
        <v>302</v>
      </c>
      <c r="C19954" s="249">
        <v>99070.79</v>
      </c>
      <c r="D19954" s="249">
        <v>33</v>
      </c>
      <c r="E19954" s="249">
        <v>0</v>
      </c>
      <c r="F19954" s="249">
        <v>0</v>
      </c>
      <c r="G19954" s="249">
        <v>0</v>
      </c>
      <c r="H19954" s="249">
        <v>0</v>
      </c>
      <c r="I19954" s="249">
        <v>0</v>
      </c>
      <c r="J19954" s="250">
        <f t="shared" si="732"/>
        <v>3269336.07</v>
      </c>
      <c r="K19954" s="250">
        <f t="shared" si="733"/>
        <v>33</v>
      </c>
      <c r="M19954" s="237"/>
    </row>
    <row r="19955" spans="1:13" ht="13">
      <c r="A19955" s="249">
        <v>1137868</v>
      </c>
      <c r="B19955" s="249" t="s">
        <v>432</v>
      </c>
      <c r="C19955" s="249">
        <v>85313.36</v>
      </c>
      <c r="D19955" s="249">
        <v>14</v>
      </c>
      <c r="E19955" s="249">
        <v>0</v>
      </c>
      <c r="F19955" s="249">
        <v>0</v>
      </c>
      <c r="G19955" s="249">
        <v>0</v>
      </c>
      <c r="H19955" s="249">
        <v>0</v>
      </c>
      <c r="I19955" s="249">
        <v>0</v>
      </c>
      <c r="J19955" s="250">
        <f t="shared" si="732"/>
        <v>1194387.04</v>
      </c>
      <c r="K19955" s="250">
        <f t="shared" si="733"/>
        <v>14</v>
      </c>
      <c r="M19955" s="237"/>
    </row>
    <row r="19956" spans="1:13" ht="13">
      <c r="A19956" s="249">
        <v>2446600</v>
      </c>
      <c r="B19956" s="249" t="s">
        <v>432</v>
      </c>
      <c r="C19956" s="249">
        <v>81977.78</v>
      </c>
      <c r="D19956" s="249">
        <v>9</v>
      </c>
      <c r="E19956" s="249">
        <v>0</v>
      </c>
      <c r="F19956" s="249">
        <v>0</v>
      </c>
      <c r="G19956" s="249">
        <v>0</v>
      </c>
      <c r="H19956" s="249">
        <v>0</v>
      </c>
      <c r="I19956" s="249">
        <v>0</v>
      </c>
      <c r="J19956" s="250">
        <f t="shared" si="732"/>
        <v>737800.02</v>
      </c>
      <c r="K19956" s="250">
        <f t="shared" si="733"/>
        <v>9</v>
      </c>
      <c r="M19956" s="237"/>
    </row>
    <row r="19957" spans="1:13" ht="13">
      <c r="A19957" s="249">
        <v>2863021</v>
      </c>
      <c r="B19957" s="249" t="s">
        <v>252</v>
      </c>
      <c r="C19957" s="249">
        <v>6020</v>
      </c>
      <c r="D19957" s="249">
        <v>99</v>
      </c>
      <c r="E19957" s="249">
        <v>0</v>
      </c>
      <c r="F19957" s="249">
        <v>0</v>
      </c>
      <c r="G19957" s="249">
        <v>0</v>
      </c>
      <c r="H19957" s="249">
        <v>0</v>
      </c>
      <c r="I19957" s="249">
        <v>0</v>
      </c>
      <c r="J19957" s="250">
        <f t="shared" si="732"/>
        <v>595980</v>
      </c>
      <c r="K19957" s="250">
        <f t="shared" si="733"/>
        <v>99</v>
      </c>
      <c r="M19957" s="237"/>
    </row>
    <row r="19958" spans="1:13" ht="13">
      <c r="A19958" s="249">
        <v>2863021</v>
      </c>
      <c r="B19958" s="249" t="s">
        <v>120</v>
      </c>
      <c r="C19958" s="249">
        <v>3700</v>
      </c>
      <c r="D19958" s="249">
        <v>99</v>
      </c>
      <c r="E19958" s="249">
        <v>0</v>
      </c>
      <c r="F19958" s="249">
        <v>0</v>
      </c>
      <c r="G19958" s="249">
        <v>0</v>
      </c>
      <c r="H19958" s="249">
        <v>0</v>
      </c>
      <c r="I19958" s="249">
        <v>0</v>
      </c>
      <c r="J19958" s="250">
        <f t="shared" si="732"/>
        <v>366300</v>
      </c>
      <c r="K19958" s="250">
        <f t="shared" si="733"/>
        <v>99</v>
      </c>
      <c r="M19958" s="237"/>
    </row>
    <row r="19959" spans="1:13" ht="13">
      <c r="A19959" s="249">
        <v>437130</v>
      </c>
      <c r="B19959" s="249" t="s">
        <v>270</v>
      </c>
      <c r="C19959" s="249">
        <v>16900</v>
      </c>
      <c r="D19959" s="249">
        <v>99</v>
      </c>
      <c r="E19959" s="249">
        <v>0</v>
      </c>
      <c r="F19959" s="249">
        <v>0</v>
      </c>
      <c r="G19959" s="249">
        <v>0</v>
      </c>
      <c r="H19959" s="249">
        <v>0</v>
      </c>
      <c r="I19959" s="249">
        <v>0</v>
      </c>
      <c r="J19959" s="250">
        <f t="shared" si="732"/>
        <v>1673100</v>
      </c>
      <c r="K19959" s="250">
        <f t="shared" si="733"/>
        <v>99</v>
      </c>
      <c r="M19959" s="237"/>
    </row>
    <row r="19960" spans="1:13" ht="13">
      <c r="A19960" s="249">
        <v>437130</v>
      </c>
      <c r="B19960" s="249" t="s">
        <v>110</v>
      </c>
      <c r="C19960" s="249">
        <v>25350</v>
      </c>
      <c r="D19960" s="249">
        <v>42</v>
      </c>
      <c r="E19960" s="249">
        <v>0</v>
      </c>
      <c r="F19960" s="249">
        <v>0</v>
      </c>
      <c r="G19960" s="249">
        <v>0</v>
      </c>
      <c r="H19960" s="249">
        <v>0</v>
      </c>
      <c r="I19960" s="249">
        <v>0</v>
      </c>
      <c r="J19960" s="250">
        <f t="shared" si="732"/>
        <v>1064700</v>
      </c>
      <c r="K19960" s="250">
        <f t="shared" si="733"/>
        <v>42</v>
      </c>
      <c r="M19960" s="237"/>
    </row>
    <row r="19961" spans="1:13" ht="13">
      <c r="A19961" s="249">
        <v>2745378</v>
      </c>
      <c r="B19961" s="249" t="s">
        <v>134</v>
      </c>
      <c r="C19961" s="249">
        <v>36900</v>
      </c>
      <c r="D19961" s="249">
        <v>23</v>
      </c>
      <c r="E19961" s="249">
        <v>0</v>
      </c>
      <c r="F19961" s="249">
        <v>0</v>
      </c>
      <c r="G19961" s="249">
        <v>0</v>
      </c>
      <c r="H19961" s="249">
        <v>0</v>
      </c>
      <c r="I19961" s="249">
        <v>0</v>
      </c>
      <c r="J19961" s="250">
        <f t="shared" si="732"/>
        <v>848700</v>
      </c>
      <c r="K19961" s="250">
        <f t="shared" si="733"/>
        <v>23</v>
      </c>
      <c r="M19961" s="237"/>
    </row>
    <row r="19962" spans="1:13" ht="13">
      <c r="A19962" s="249">
        <v>648632</v>
      </c>
      <c r="B19962" s="249" t="s">
        <v>441</v>
      </c>
      <c r="C19962" s="249">
        <v>15975</v>
      </c>
      <c r="D19962" s="249">
        <v>4</v>
      </c>
      <c r="E19962" s="249">
        <v>0</v>
      </c>
      <c r="F19962" s="249">
        <v>0</v>
      </c>
      <c r="G19962" s="249">
        <v>0</v>
      </c>
      <c r="H19962" s="249">
        <v>0</v>
      </c>
      <c r="I19962" s="249">
        <v>0</v>
      </c>
      <c r="J19962" s="250">
        <f t="shared" si="732"/>
        <v>63900</v>
      </c>
      <c r="K19962" s="250">
        <f t="shared" si="733"/>
        <v>4</v>
      </c>
      <c r="M19962" s="237"/>
    </row>
    <row r="19963" spans="1:13" ht="13">
      <c r="A19963" s="249">
        <v>2725338</v>
      </c>
      <c r="B19963" s="249" t="s">
        <v>339</v>
      </c>
      <c r="C19963" s="249">
        <v>16000</v>
      </c>
      <c r="D19963" s="249">
        <v>4</v>
      </c>
      <c r="E19963" s="249">
        <v>0</v>
      </c>
      <c r="F19963" s="249">
        <v>0</v>
      </c>
      <c r="G19963" s="249">
        <v>0</v>
      </c>
      <c r="H19963" s="249">
        <v>0</v>
      </c>
      <c r="I19963" s="249">
        <v>0</v>
      </c>
      <c r="J19963" s="250">
        <f t="shared" si="732"/>
        <v>64000</v>
      </c>
      <c r="K19963" s="250">
        <f t="shared" si="733"/>
        <v>4</v>
      </c>
      <c r="M19963" s="237"/>
    </row>
    <row r="19964" spans="1:13" ht="13">
      <c r="A19964" s="249">
        <v>2555943</v>
      </c>
      <c r="B19964" s="249" t="s">
        <v>216</v>
      </c>
      <c r="C19964" s="249">
        <v>11800</v>
      </c>
      <c r="D19964" s="249">
        <v>4</v>
      </c>
      <c r="E19964" s="249">
        <v>0</v>
      </c>
      <c r="F19964" s="249">
        <v>0</v>
      </c>
      <c r="G19964" s="249">
        <v>0</v>
      </c>
      <c r="H19964" s="249">
        <v>0</v>
      </c>
      <c r="I19964" s="249">
        <v>0</v>
      </c>
      <c r="J19964" s="250">
        <f t="shared" si="732"/>
        <v>47200</v>
      </c>
      <c r="K19964" s="250">
        <f t="shared" si="733"/>
        <v>4</v>
      </c>
      <c r="M19964" s="237"/>
    </row>
    <row r="19965" spans="1:13" ht="13">
      <c r="A19965" s="249">
        <v>1225225</v>
      </c>
      <c r="B19965" s="249" t="s">
        <v>216</v>
      </c>
      <c r="C19965" s="249">
        <v>14550</v>
      </c>
      <c r="D19965" s="249">
        <v>4</v>
      </c>
      <c r="E19965" s="249">
        <v>0</v>
      </c>
      <c r="F19965" s="249">
        <v>0</v>
      </c>
      <c r="G19965" s="249">
        <v>0</v>
      </c>
      <c r="H19965" s="249">
        <v>0</v>
      </c>
      <c r="I19965" s="249">
        <v>0</v>
      </c>
      <c r="J19965" s="250">
        <f t="shared" si="732"/>
        <v>58200</v>
      </c>
      <c r="K19965" s="250">
        <f t="shared" si="733"/>
        <v>4</v>
      </c>
      <c r="M19965" s="237"/>
    </row>
    <row r="19966" spans="1:13" ht="13">
      <c r="A19966" s="249">
        <v>1784291</v>
      </c>
      <c r="B19966" s="249" t="s">
        <v>168</v>
      </c>
      <c r="C19966" s="249">
        <v>8377.73</v>
      </c>
      <c r="D19966" s="249">
        <v>4</v>
      </c>
      <c r="E19966" s="249">
        <v>0</v>
      </c>
      <c r="F19966" s="249">
        <v>0</v>
      </c>
      <c r="G19966" s="249">
        <v>0</v>
      </c>
      <c r="H19966" s="249">
        <v>0</v>
      </c>
      <c r="I19966" s="249">
        <v>0</v>
      </c>
      <c r="J19966" s="250">
        <f t="shared" si="732"/>
        <v>33510.92</v>
      </c>
      <c r="K19966" s="250">
        <f t="shared" si="733"/>
        <v>4</v>
      </c>
      <c r="M19966" s="237"/>
    </row>
    <row r="19967" spans="1:13" ht="13">
      <c r="A19967" s="249">
        <v>3183832</v>
      </c>
      <c r="B19967" s="249" t="s">
        <v>432</v>
      </c>
      <c r="C19967" s="249">
        <v>52815.199999999997</v>
      </c>
      <c r="D19967" s="249">
        <v>222</v>
      </c>
      <c r="E19967" s="249">
        <v>0</v>
      </c>
      <c r="F19967" s="249">
        <v>0</v>
      </c>
      <c r="G19967" s="249">
        <v>0</v>
      </c>
      <c r="H19967" s="249">
        <v>0</v>
      </c>
      <c r="I19967" s="249">
        <v>0</v>
      </c>
      <c r="J19967" s="250">
        <f t="shared" si="732"/>
        <v>11724974.399999999</v>
      </c>
      <c r="K19967" s="250">
        <f t="shared" si="733"/>
        <v>222</v>
      </c>
      <c r="M19967" s="237"/>
    </row>
    <row r="19968" spans="1:13" ht="13">
      <c r="A19968" s="249">
        <v>437130</v>
      </c>
      <c r="B19968" s="249" t="s">
        <v>337</v>
      </c>
      <c r="C19968" s="249">
        <v>17659.68</v>
      </c>
      <c r="D19968" s="249">
        <v>421</v>
      </c>
      <c r="E19968" s="249">
        <v>0</v>
      </c>
      <c r="F19968" s="249">
        <v>0</v>
      </c>
      <c r="G19968" s="249">
        <v>0</v>
      </c>
      <c r="H19968" s="249">
        <v>0</v>
      </c>
      <c r="I19968" s="249">
        <v>0</v>
      </c>
      <c r="J19968" s="250">
        <f t="shared" si="732"/>
        <v>7434725.2800000003</v>
      </c>
      <c r="K19968" s="250">
        <f t="shared" si="733"/>
        <v>421</v>
      </c>
      <c r="M19968" s="237"/>
    </row>
    <row r="19969" spans="1:13" ht="13">
      <c r="A19969" s="249">
        <v>1784291</v>
      </c>
      <c r="B19969" s="249" t="s">
        <v>139</v>
      </c>
      <c r="C19969" s="249">
        <v>22099.56</v>
      </c>
      <c r="D19969" s="249">
        <v>198</v>
      </c>
      <c r="E19969" s="249">
        <v>0</v>
      </c>
      <c r="F19969" s="249">
        <v>0</v>
      </c>
      <c r="G19969" s="249">
        <v>0</v>
      </c>
      <c r="H19969" s="249">
        <v>0</v>
      </c>
      <c r="I19969" s="249">
        <v>0</v>
      </c>
      <c r="J19969" s="250">
        <f t="shared" si="732"/>
        <v>4375712.88</v>
      </c>
      <c r="K19969" s="250">
        <f t="shared" si="733"/>
        <v>198</v>
      </c>
      <c r="M19969" s="237"/>
    </row>
    <row r="19970" spans="1:13" ht="13">
      <c r="A19970" s="249">
        <v>2368546</v>
      </c>
      <c r="B19970" s="249" t="s">
        <v>318</v>
      </c>
      <c r="C19970" s="249">
        <v>15003.13</v>
      </c>
      <c r="D19970" s="249">
        <v>32</v>
      </c>
      <c r="E19970" s="249">
        <v>0</v>
      </c>
      <c r="F19970" s="249">
        <v>0</v>
      </c>
      <c r="G19970" s="249">
        <v>0</v>
      </c>
      <c r="H19970" s="249">
        <v>0</v>
      </c>
      <c r="I19970" s="249">
        <v>0</v>
      </c>
      <c r="J19970" s="250">
        <f t="shared" si="732"/>
        <v>480100.16</v>
      </c>
      <c r="K19970" s="250">
        <f t="shared" si="733"/>
        <v>32</v>
      </c>
      <c r="M19970" s="237"/>
    </row>
    <row r="19971" spans="1:13" ht="13">
      <c r="A19971" s="249">
        <v>319078</v>
      </c>
      <c r="B19971" s="249" t="s">
        <v>432</v>
      </c>
      <c r="C19971" s="249">
        <v>64444.33</v>
      </c>
      <c r="D19971" s="249">
        <v>46</v>
      </c>
      <c r="E19971" s="249">
        <v>0</v>
      </c>
      <c r="F19971" s="249">
        <v>0</v>
      </c>
      <c r="G19971" s="249">
        <v>0</v>
      </c>
      <c r="H19971" s="249">
        <v>0</v>
      </c>
      <c r="I19971" s="249">
        <v>0</v>
      </c>
      <c r="J19971" s="250">
        <f t="shared" ref="J19971:J20034" si="734">C19971*K19971</f>
        <v>2964439.18</v>
      </c>
      <c r="K19971" s="250">
        <f t="shared" ref="K19971:K20034" si="735">SUM(D19971:I19971)</f>
        <v>46</v>
      </c>
      <c r="M19971" s="237"/>
    </row>
    <row r="19972" spans="1:13" ht="13">
      <c r="A19972" s="249">
        <v>2413876</v>
      </c>
      <c r="B19972" s="249" t="s">
        <v>417</v>
      </c>
      <c r="C19972" s="249">
        <v>12851.72</v>
      </c>
      <c r="D19972" s="249">
        <v>136</v>
      </c>
      <c r="E19972" s="249">
        <v>0</v>
      </c>
      <c r="F19972" s="249">
        <v>0</v>
      </c>
      <c r="G19972" s="249">
        <v>0</v>
      </c>
      <c r="H19972" s="249">
        <v>0</v>
      </c>
      <c r="I19972" s="249">
        <v>0</v>
      </c>
      <c r="J19972" s="250">
        <f t="shared" si="734"/>
        <v>1747833.92</v>
      </c>
      <c r="K19972" s="250">
        <f t="shared" si="735"/>
        <v>136</v>
      </c>
      <c r="M19972" s="237"/>
    </row>
    <row r="19973" spans="1:13" ht="13">
      <c r="A19973" s="249">
        <v>2042833</v>
      </c>
      <c r="B19973" s="249" t="s">
        <v>167</v>
      </c>
      <c r="C19973" s="249">
        <v>11092.86</v>
      </c>
      <c r="D19973" s="249">
        <v>8</v>
      </c>
      <c r="E19973" s="249">
        <v>0</v>
      </c>
      <c r="F19973" s="249">
        <v>0</v>
      </c>
      <c r="G19973" s="249">
        <v>0</v>
      </c>
      <c r="H19973" s="249">
        <v>0</v>
      </c>
      <c r="I19973" s="249">
        <v>0</v>
      </c>
      <c r="J19973" s="250">
        <f t="shared" si="734"/>
        <v>88742.88</v>
      </c>
      <c r="K19973" s="250">
        <f t="shared" si="735"/>
        <v>8</v>
      </c>
      <c r="M19973" s="237"/>
    </row>
    <row r="19974" spans="1:13" ht="13">
      <c r="A19974" s="249">
        <v>3187331</v>
      </c>
      <c r="B19974" s="249" t="s">
        <v>110</v>
      </c>
      <c r="C19974" s="249">
        <v>5695</v>
      </c>
      <c r="D19974" s="249">
        <v>8</v>
      </c>
      <c r="E19974" s="249">
        <v>0</v>
      </c>
      <c r="F19974" s="249">
        <v>0</v>
      </c>
      <c r="G19974" s="249">
        <v>0</v>
      </c>
      <c r="H19974" s="249">
        <v>0</v>
      </c>
      <c r="I19974" s="249">
        <v>0</v>
      </c>
      <c r="J19974" s="250">
        <f t="shared" si="734"/>
        <v>45560</v>
      </c>
      <c r="K19974" s="250">
        <f t="shared" si="735"/>
        <v>8</v>
      </c>
      <c r="M19974" s="237"/>
    </row>
    <row r="19975" spans="1:13" ht="13">
      <c r="A19975" s="249">
        <v>2031540</v>
      </c>
      <c r="B19975" s="249" t="s">
        <v>200</v>
      </c>
      <c r="C19975" s="249">
        <v>5630</v>
      </c>
      <c r="D19975" s="249">
        <v>8</v>
      </c>
      <c r="E19975" s="249">
        <v>0</v>
      </c>
      <c r="F19975" s="249">
        <v>0</v>
      </c>
      <c r="G19975" s="249">
        <v>0</v>
      </c>
      <c r="H19975" s="249">
        <v>0</v>
      </c>
      <c r="I19975" s="249">
        <v>0</v>
      </c>
      <c r="J19975" s="250">
        <f t="shared" si="734"/>
        <v>45040</v>
      </c>
      <c r="K19975" s="250">
        <f t="shared" si="735"/>
        <v>8</v>
      </c>
      <c r="M19975" s="237"/>
    </row>
    <row r="19976" spans="1:13" ht="13">
      <c r="A19976" s="249">
        <v>719694</v>
      </c>
      <c r="B19976" s="249" t="s">
        <v>259</v>
      </c>
      <c r="C19976" s="249">
        <v>11650</v>
      </c>
      <c r="D19976" s="249">
        <v>8</v>
      </c>
      <c r="E19976" s="249">
        <v>0</v>
      </c>
      <c r="F19976" s="249">
        <v>0</v>
      </c>
      <c r="G19976" s="249">
        <v>0</v>
      </c>
      <c r="H19976" s="249">
        <v>0</v>
      </c>
      <c r="I19976" s="249">
        <v>0</v>
      </c>
      <c r="J19976" s="250">
        <f t="shared" si="734"/>
        <v>93200</v>
      </c>
      <c r="K19976" s="250">
        <f t="shared" si="735"/>
        <v>8</v>
      </c>
      <c r="M19976" s="237"/>
    </row>
    <row r="19977" spans="1:13" ht="13">
      <c r="A19977" s="249">
        <v>3162375</v>
      </c>
      <c r="B19977" s="249" t="s">
        <v>108</v>
      </c>
      <c r="C19977" s="249">
        <v>12000</v>
      </c>
      <c r="D19977" s="249">
        <v>8</v>
      </c>
      <c r="E19977" s="249">
        <v>0</v>
      </c>
      <c r="F19977" s="249">
        <v>0</v>
      </c>
      <c r="G19977" s="249">
        <v>0</v>
      </c>
      <c r="H19977" s="249">
        <v>0</v>
      </c>
      <c r="I19977" s="249">
        <v>0</v>
      </c>
      <c r="J19977" s="250">
        <f t="shared" si="734"/>
        <v>96000</v>
      </c>
      <c r="K19977" s="250">
        <f t="shared" si="735"/>
        <v>8</v>
      </c>
      <c r="M19977" s="237"/>
    </row>
    <row r="19978" spans="1:13" ht="13">
      <c r="A19978" s="249">
        <v>1582136</v>
      </c>
      <c r="B19978" s="249" t="s">
        <v>265</v>
      </c>
      <c r="C19978" s="249">
        <v>4719.17</v>
      </c>
      <c r="D19978" s="249">
        <v>60</v>
      </c>
      <c r="E19978" s="249">
        <v>0</v>
      </c>
      <c r="F19978" s="249">
        <v>0</v>
      </c>
      <c r="G19978" s="249">
        <v>0</v>
      </c>
      <c r="H19978" s="249">
        <v>0</v>
      </c>
      <c r="I19978" s="249">
        <v>0</v>
      </c>
      <c r="J19978" s="250">
        <f t="shared" si="734"/>
        <v>283150.2</v>
      </c>
      <c r="K19978" s="250">
        <f t="shared" si="735"/>
        <v>60</v>
      </c>
      <c r="M19978" s="237"/>
    </row>
    <row r="19979" spans="1:13" ht="13">
      <c r="A19979" s="249">
        <v>828007</v>
      </c>
      <c r="B19979" s="249" t="s">
        <v>265</v>
      </c>
      <c r="C19979" s="249">
        <v>4238</v>
      </c>
      <c r="D19979" s="249">
        <v>60</v>
      </c>
      <c r="E19979" s="249">
        <v>0</v>
      </c>
      <c r="F19979" s="249">
        <v>0</v>
      </c>
      <c r="G19979" s="249">
        <v>0</v>
      </c>
      <c r="H19979" s="249">
        <v>0</v>
      </c>
      <c r="I19979" s="249">
        <v>0</v>
      </c>
      <c r="J19979" s="250">
        <f t="shared" si="734"/>
        <v>254280</v>
      </c>
      <c r="K19979" s="250">
        <f t="shared" si="735"/>
        <v>60</v>
      </c>
      <c r="M19979" s="237"/>
    </row>
    <row r="19980" spans="1:13" ht="13">
      <c r="A19980" s="249">
        <v>1784291</v>
      </c>
      <c r="B19980" s="249" t="s">
        <v>345</v>
      </c>
      <c r="C19980" s="249">
        <v>7696.13</v>
      </c>
      <c r="D19980" s="249">
        <v>297</v>
      </c>
      <c r="E19980" s="249">
        <v>0</v>
      </c>
      <c r="F19980" s="249">
        <v>0</v>
      </c>
      <c r="G19980" s="249">
        <v>0</v>
      </c>
      <c r="H19980" s="249">
        <v>0</v>
      </c>
      <c r="I19980" s="249">
        <v>0</v>
      </c>
      <c r="J19980" s="250">
        <f t="shared" si="734"/>
        <v>2285750.61</v>
      </c>
      <c r="K19980" s="250">
        <f t="shared" si="735"/>
        <v>297</v>
      </c>
      <c r="M19980" s="237"/>
    </row>
    <row r="19981" spans="1:13" ht="13">
      <c r="A19981" s="249">
        <v>2846933</v>
      </c>
      <c r="B19981" s="249" t="s">
        <v>216</v>
      </c>
      <c r="C19981" s="249">
        <v>7608.05</v>
      </c>
      <c r="D19981" s="249">
        <v>41</v>
      </c>
      <c r="E19981" s="249">
        <v>0</v>
      </c>
      <c r="F19981" s="249">
        <v>0</v>
      </c>
      <c r="G19981" s="249">
        <v>0</v>
      </c>
      <c r="H19981" s="249">
        <v>0</v>
      </c>
      <c r="I19981" s="249">
        <v>0</v>
      </c>
      <c r="J19981" s="250">
        <f t="shared" si="734"/>
        <v>311930.05</v>
      </c>
      <c r="K19981" s="250">
        <f t="shared" si="735"/>
        <v>41</v>
      </c>
      <c r="M19981" s="237"/>
    </row>
    <row r="19982" spans="1:13" ht="13">
      <c r="A19982" s="249">
        <v>2834845</v>
      </c>
      <c r="B19982" s="249" t="s">
        <v>216</v>
      </c>
      <c r="C19982" s="249">
        <v>7360.91</v>
      </c>
      <c r="D19982" s="249">
        <v>22</v>
      </c>
      <c r="E19982" s="249">
        <v>0</v>
      </c>
      <c r="F19982" s="249">
        <v>0</v>
      </c>
      <c r="G19982" s="249">
        <v>0</v>
      </c>
      <c r="H19982" s="249">
        <v>0</v>
      </c>
      <c r="I19982" s="249">
        <v>0</v>
      </c>
      <c r="J19982" s="250">
        <f t="shared" si="734"/>
        <v>161940.01999999999</v>
      </c>
      <c r="K19982" s="250">
        <f t="shared" si="735"/>
        <v>22</v>
      </c>
      <c r="M19982" s="237"/>
    </row>
    <row r="19983" spans="1:13" ht="13">
      <c r="A19983" s="249">
        <v>2513530</v>
      </c>
      <c r="B19983" s="249" t="s">
        <v>337</v>
      </c>
      <c r="C19983" s="249">
        <v>16354</v>
      </c>
      <c r="D19983" s="249">
        <v>22</v>
      </c>
      <c r="E19983" s="249">
        <v>0</v>
      </c>
      <c r="F19983" s="249">
        <v>0</v>
      </c>
      <c r="G19983" s="249">
        <v>0</v>
      </c>
      <c r="H19983" s="249">
        <v>0</v>
      </c>
      <c r="I19983" s="249">
        <v>0</v>
      </c>
      <c r="J19983" s="250">
        <f t="shared" si="734"/>
        <v>359788</v>
      </c>
      <c r="K19983" s="250">
        <f t="shared" si="735"/>
        <v>22</v>
      </c>
      <c r="M19983" s="237"/>
    </row>
    <row r="19984" spans="1:13" ht="13">
      <c r="A19984" s="249">
        <v>1311696</v>
      </c>
      <c r="B19984" s="249" t="s">
        <v>107</v>
      </c>
      <c r="C19984" s="249">
        <v>18300</v>
      </c>
      <c r="D19984" s="249">
        <v>3</v>
      </c>
      <c r="E19984" s="249">
        <v>0</v>
      </c>
      <c r="F19984" s="249">
        <v>0</v>
      </c>
      <c r="G19984" s="249">
        <v>0</v>
      </c>
      <c r="H19984" s="249">
        <v>0</v>
      </c>
      <c r="I19984" s="249">
        <v>0</v>
      </c>
      <c r="J19984" s="250">
        <f t="shared" si="734"/>
        <v>54900</v>
      </c>
      <c r="K19984" s="250">
        <f t="shared" si="735"/>
        <v>3</v>
      </c>
      <c r="M19984" s="237"/>
    </row>
    <row r="19985" spans="1:13" ht="13">
      <c r="A19985" s="249">
        <v>2147793</v>
      </c>
      <c r="B19985" s="249" t="s">
        <v>107</v>
      </c>
      <c r="C19985" s="249">
        <v>12000</v>
      </c>
      <c r="D19985" s="249">
        <v>3</v>
      </c>
      <c r="E19985" s="249">
        <v>0</v>
      </c>
      <c r="F19985" s="249">
        <v>0</v>
      </c>
      <c r="G19985" s="249">
        <v>0</v>
      </c>
      <c r="H19985" s="249">
        <v>0</v>
      </c>
      <c r="I19985" s="249">
        <v>0</v>
      </c>
      <c r="J19985" s="250">
        <f t="shared" si="734"/>
        <v>36000</v>
      </c>
      <c r="K19985" s="250">
        <f t="shared" si="735"/>
        <v>3</v>
      </c>
      <c r="M19985" s="237"/>
    </row>
    <row r="19986" spans="1:13" ht="13">
      <c r="A19986" s="249">
        <v>2400239</v>
      </c>
      <c r="B19986" s="249" t="s">
        <v>216</v>
      </c>
      <c r="C19986" s="249">
        <v>12850</v>
      </c>
      <c r="D19986" s="249">
        <v>3</v>
      </c>
      <c r="E19986" s="249">
        <v>0</v>
      </c>
      <c r="F19986" s="249">
        <v>0</v>
      </c>
      <c r="G19986" s="249">
        <v>0</v>
      </c>
      <c r="H19986" s="249">
        <v>0</v>
      </c>
      <c r="I19986" s="249">
        <v>0</v>
      </c>
      <c r="J19986" s="250">
        <f t="shared" si="734"/>
        <v>38550</v>
      </c>
      <c r="K19986" s="250">
        <f t="shared" si="735"/>
        <v>3</v>
      </c>
      <c r="M19986" s="237"/>
    </row>
    <row r="19987" spans="1:13" ht="13">
      <c r="A19987" s="249">
        <v>2040285</v>
      </c>
      <c r="B19987" s="249" t="s">
        <v>119</v>
      </c>
      <c r="C19987" s="249">
        <v>25100</v>
      </c>
      <c r="D19987" s="249">
        <v>3</v>
      </c>
      <c r="E19987" s="249">
        <v>0</v>
      </c>
      <c r="F19987" s="249">
        <v>0</v>
      </c>
      <c r="G19987" s="249">
        <v>0</v>
      </c>
      <c r="H19987" s="249">
        <v>0</v>
      </c>
      <c r="I19987" s="249">
        <v>0</v>
      </c>
      <c r="J19987" s="250">
        <f t="shared" si="734"/>
        <v>75300</v>
      </c>
      <c r="K19987" s="250">
        <f t="shared" si="735"/>
        <v>3</v>
      </c>
      <c r="M19987" s="237"/>
    </row>
    <row r="19988" spans="1:13" ht="13">
      <c r="A19988" s="249">
        <v>1733101</v>
      </c>
      <c r="B19988" s="249" t="s">
        <v>154</v>
      </c>
      <c r="C19988" s="249">
        <v>14965.63</v>
      </c>
      <c r="D19988" s="249">
        <v>3</v>
      </c>
      <c r="E19988" s="249">
        <v>0</v>
      </c>
      <c r="F19988" s="249">
        <v>0</v>
      </c>
      <c r="G19988" s="249">
        <v>0</v>
      </c>
      <c r="H19988" s="249">
        <v>0</v>
      </c>
      <c r="I19988" s="249">
        <v>0</v>
      </c>
      <c r="J19988" s="250">
        <f t="shared" si="734"/>
        <v>44896.89</v>
      </c>
      <c r="K19988" s="250">
        <f t="shared" si="735"/>
        <v>3</v>
      </c>
      <c r="M19988" s="237"/>
    </row>
    <row r="19989" spans="1:13" ht="13">
      <c r="A19989" s="249">
        <v>3117847</v>
      </c>
      <c r="B19989" s="249" t="s">
        <v>127</v>
      </c>
      <c r="C19989" s="249">
        <v>7600</v>
      </c>
      <c r="D19989" s="249">
        <v>3</v>
      </c>
      <c r="E19989" s="249">
        <v>0</v>
      </c>
      <c r="F19989" s="249">
        <v>0</v>
      </c>
      <c r="G19989" s="249">
        <v>0</v>
      </c>
      <c r="H19989" s="249">
        <v>0</v>
      </c>
      <c r="I19989" s="249">
        <v>0</v>
      </c>
      <c r="J19989" s="250">
        <f t="shared" si="734"/>
        <v>22800</v>
      </c>
      <c r="K19989" s="250">
        <f t="shared" si="735"/>
        <v>3</v>
      </c>
      <c r="M19989" s="237"/>
    </row>
    <row r="19990" spans="1:13" ht="13">
      <c r="A19990" s="249">
        <v>1484526</v>
      </c>
      <c r="B19990" s="249" t="s">
        <v>439</v>
      </c>
      <c r="C19990" s="249">
        <v>27900</v>
      </c>
      <c r="D19990" s="249">
        <v>3</v>
      </c>
      <c r="E19990" s="249">
        <v>0</v>
      </c>
      <c r="F19990" s="249">
        <v>0</v>
      </c>
      <c r="G19990" s="249">
        <v>0</v>
      </c>
      <c r="H19990" s="249">
        <v>0</v>
      </c>
      <c r="I19990" s="249">
        <v>0</v>
      </c>
      <c r="J19990" s="250">
        <f t="shared" si="734"/>
        <v>83700</v>
      </c>
      <c r="K19990" s="250">
        <f t="shared" si="735"/>
        <v>3</v>
      </c>
      <c r="M19990" s="237"/>
    </row>
    <row r="19991" spans="1:13" ht="13">
      <c r="A19991" s="249">
        <v>472717</v>
      </c>
      <c r="B19991" s="249" t="s">
        <v>186</v>
      </c>
      <c r="C19991" s="249">
        <v>26750</v>
      </c>
      <c r="D19991" s="249">
        <v>3</v>
      </c>
      <c r="E19991" s="249">
        <v>0</v>
      </c>
      <c r="F19991" s="249">
        <v>0</v>
      </c>
      <c r="G19991" s="249">
        <v>0</v>
      </c>
      <c r="H19991" s="249">
        <v>0</v>
      </c>
      <c r="I19991" s="249">
        <v>0</v>
      </c>
      <c r="J19991" s="250">
        <f t="shared" si="734"/>
        <v>80250</v>
      </c>
      <c r="K19991" s="250">
        <f t="shared" si="735"/>
        <v>3</v>
      </c>
      <c r="M19991" s="237"/>
    </row>
    <row r="19992" spans="1:13" ht="13">
      <c r="A19992" s="249">
        <v>2693690</v>
      </c>
      <c r="B19992" s="249" t="s">
        <v>110</v>
      </c>
      <c r="C19992" s="249">
        <v>22450</v>
      </c>
      <c r="D19992" s="249">
        <v>3</v>
      </c>
      <c r="E19992" s="249">
        <v>0</v>
      </c>
      <c r="F19992" s="249">
        <v>0</v>
      </c>
      <c r="G19992" s="249">
        <v>0</v>
      </c>
      <c r="H19992" s="249">
        <v>0</v>
      </c>
      <c r="I19992" s="249">
        <v>0</v>
      </c>
      <c r="J19992" s="250">
        <f t="shared" si="734"/>
        <v>67350</v>
      </c>
      <c r="K19992" s="250">
        <f t="shared" si="735"/>
        <v>3</v>
      </c>
      <c r="M19992" s="237"/>
    </row>
    <row r="19993" spans="1:13" ht="13">
      <c r="A19993" s="249">
        <v>2480141</v>
      </c>
      <c r="B19993" s="249" t="s">
        <v>336</v>
      </c>
      <c r="C19993" s="249">
        <v>13916.67</v>
      </c>
      <c r="D19993" s="249">
        <v>3</v>
      </c>
      <c r="E19993" s="249">
        <v>0</v>
      </c>
      <c r="F19993" s="249">
        <v>0</v>
      </c>
      <c r="G19993" s="249">
        <v>0</v>
      </c>
      <c r="H19993" s="249">
        <v>0</v>
      </c>
      <c r="I19993" s="249">
        <v>0</v>
      </c>
      <c r="J19993" s="250">
        <f t="shared" si="734"/>
        <v>41750.01</v>
      </c>
      <c r="K19993" s="250">
        <f t="shared" si="735"/>
        <v>3</v>
      </c>
      <c r="M19993" s="237"/>
    </row>
    <row r="19994" spans="1:13" ht="13">
      <c r="A19994" s="249">
        <v>3119764</v>
      </c>
      <c r="B19994" s="249" t="s">
        <v>110</v>
      </c>
      <c r="C19994" s="249">
        <v>13000</v>
      </c>
      <c r="D19994" s="249">
        <v>3</v>
      </c>
      <c r="E19994" s="249">
        <v>0</v>
      </c>
      <c r="F19994" s="249">
        <v>0</v>
      </c>
      <c r="G19994" s="249">
        <v>0</v>
      </c>
      <c r="H19994" s="249">
        <v>0</v>
      </c>
      <c r="I19994" s="249">
        <v>0</v>
      </c>
      <c r="J19994" s="250">
        <f t="shared" si="734"/>
        <v>39000</v>
      </c>
      <c r="K19994" s="250">
        <f t="shared" si="735"/>
        <v>3</v>
      </c>
      <c r="M19994" s="237"/>
    </row>
    <row r="19995" spans="1:13" ht="13">
      <c r="A19995" s="249">
        <v>2282823</v>
      </c>
      <c r="B19995" s="249" t="s">
        <v>278</v>
      </c>
      <c r="C19995" s="249">
        <v>16600</v>
      </c>
      <c r="D19995" s="249">
        <v>3</v>
      </c>
      <c r="E19995" s="249">
        <v>0</v>
      </c>
      <c r="F19995" s="249">
        <v>0</v>
      </c>
      <c r="G19995" s="249">
        <v>0</v>
      </c>
      <c r="H19995" s="249">
        <v>0</v>
      </c>
      <c r="I19995" s="249">
        <v>0</v>
      </c>
      <c r="J19995" s="250">
        <f t="shared" si="734"/>
        <v>49800</v>
      </c>
      <c r="K19995" s="250">
        <f t="shared" si="735"/>
        <v>3</v>
      </c>
      <c r="M19995" s="237"/>
    </row>
    <row r="19996" spans="1:13" ht="13">
      <c r="A19996" s="249">
        <v>2282823</v>
      </c>
      <c r="B19996" s="249" t="s">
        <v>113</v>
      </c>
      <c r="C19996" s="249">
        <v>26200</v>
      </c>
      <c r="D19996" s="249">
        <v>3</v>
      </c>
      <c r="E19996" s="249">
        <v>0</v>
      </c>
      <c r="F19996" s="249">
        <v>0</v>
      </c>
      <c r="G19996" s="249">
        <v>0</v>
      </c>
      <c r="H19996" s="249">
        <v>0</v>
      </c>
      <c r="I19996" s="249">
        <v>0</v>
      </c>
      <c r="J19996" s="250">
        <f t="shared" si="734"/>
        <v>78600</v>
      </c>
      <c r="K19996" s="250">
        <f t="shared" si="735"/>
        <v>3</v>
      </c>
      <c r="M19996" s="237"/>
    </row>
    <row r="19997" spans="1:13" ht="13">
      <c r="A19997" s="249">
        <v>3138031</v>
      </c>
      <c r="B19997" s="249" t="s">
        <v>107</v>
      </c>
      <c r="C19997" s="249">
        <v>7700</v>
      </c>
      <c r="D19997" s="249">
        <v>3</v>
      </c>
      <c r="E19997" s="249">
        <v>0</v>
      </c>
      <c r="F19997" s="249">
        <v>0</v>
      </c>
      <c r="G19997" s="249">
        <v>0</v>
      </c>
      <c r="H19997" s="249">
        <v>0</v>
      </c>
      <c r="I19997" s="249">
        <v>0</v>
      </c>
      <c r="J19997" s="250">
        <f t="shared" si="734"/>
        <v>23100</v>
      </c>
      <c r="K19997" s="250">
        <f t="shared" si="735"/>
        <v>3</v>
      </c>
      <c r="M19997" s="237"/>
    </row>
    <row r="19998" spans="1:13" ht="13">
      <c r="A19998" s="249">
        <v>3184936</v>
      </c>
      <c r="B19998" s="249" t="s">
        <v>277</v>
      </c>
      <c r="C19998" s="249">
        <v>5340</v>
      </c>
      <c r="D19998" s="249">
        <v>3</v>
      </c>
      <c r="E19998" s="249">
        <v>0</v>
      </c>
      <c r="F19998" s="249">
        <v>0</v>
      </c>
      <c r="G19998" s="249">
        <v>0</v>
      </c>
      <c r="H19998" s="249">
        <v>0</v>
      </c>
      <c r="I19998" s="249">
        <v>0</v>
      </c>
      <c r="J19998" s="250">
        <f t="shared" si="734"/>
        <v>16020</v>
      </c>
      <c r="K19998" s="250">
        <f t="shared" si="735"/>
        <v>3</v>
      </c>
      <c r="M19998" s="237"/>
    </row>
    <row r="19999" spans="1:13" ht="13">
      <c r="A19999" s="249">
        <v>1234577</v>
      </c>
      <c r="B19999" s="249" t="s">
        <v>114</v>
      </c>
      <c r="C19999" s="249">
        <v>25200.97</v>
      </c>
      <c r="D19999" s="249">
        <v>93</v>
      </c>
      <c r="E19999" s="249">
        <v>0</v>
      </c>
      <c r="F19999" s="249">
        <v>0</v>
      </c>
      <c r="G19999" s="249">
        <v>0</v>
      </c>
      <c r="H19999" s="249">
        <v>0</v>
      </c>
      <c r="I19999" s="249">
        <v>0</v>
      </c>
      <c r="J19999" s="250">
        <f t="shared" si="734"/>
        <v>2343690.21</v>
      </c>
      <c r="K19999" s="250">
        <f t="shared" si="735"/>
        <v>93</v>
      </c>
      <c r="M19999" s="237"/>
    </row>
    <row r="20000" spans="1:13" ht="13">
      <c r="A20000" s="249">
        <v>2493245</v>
      </c>
      <c r="B20000" s="249" t="s">
        <v>216</v>
      </c>
      <c r="C20000" s="249">
        <v>10646.51</v>
      </c>
      <c r="D20000" s="249">
        <v>55</v>
      </c>
      <c r="E20000" s="249">
        <v>0</v>
      </c>
      <c r="F20000" s="249">
        <v>0</v>
      </c>
      <c r="G20000" s="249">
        <v>0</v>
      </c>
      <c r="H20000" s="249">
        <v>0</v>
      </c>
      <c r="I20000" s="249">
        <v>0</v>
      </c>
      <c r="J20000" s="250">
        <f t="shared" si="734"/>
        <v>585558.05000000005</v>
      </c>
      <c r="K20000" s="250">
        <f t="shared" si="735"/>
        <v>55</v>
      </c>
      <c r="M20000" s="237"/>
    </row>
    <row r="20001" spans="1:13" ht="13">
      <c r="A20001" s="249">
        <v>2507427</v>
      </c>
      <c r="B20001" s="249" t="s">
        <v>211</v>
      </c>
      <c r="C20001" s="249">
        <v>14500</v>
      </c>
      <c r="D20001" s="249">
        <v>50</v>
      </c>
      <c r="E20001" s="249">
        <v>0</v>
      </c>
      <c r="F20001" s="249">
        <v>0</v>
      </c>
      <c r="G20001" s="249">
        <v>0</v>
      </c>
      <c r="H20001" s="249">
        <v>0</v>
      </c>
      <c r="I20001" s="249">
        <v>0</v>
      </c>
      <c r="J20001" s="250">
        <f t="shared" si="734"/>
        <v>725000</v>
      </c>
      <c r="K20001" s="250">
        <f t="shared" si="735"/>
        <v>50</v>
      </c>
      <c r="M20001" s="237"/>
    </row>
    <row r="20002" spans="1:13" ht="13">
      <c r="A20002" s="249">
        <v>2681190</v>
      </c>
      <c r="B20002" s="249" t="s">
        <v>270</v>
      </c>
      <c r="C20002" s="249">
        <v>17000</v>
      </c>
      <c r="D20002" s="249">
        <v>50</v>
      </c>
      <c r="E20002" s="249">
        <v>0</v>
      </c>
      <c r="F20002" s="249">
        <v>0</v>
      </c>
      <c r="G20002" s="249">
        <v>0</v>
      </c>
      <c r="H20002" s="249">
        <v>0</v>
      </c>
      <c r="I20002" s="249">
        <v>0</v>
      </c>
      <c r="J20002" s="250">
        <f t="shared" si="734"/>
        <v>850000</v>
      </c>
      <c r="K20002" s="250">
        <f t="shared" si="735"/>
        <v>50</v>
      </c>
      <c r="M20002" s="237"/>
    </row>
    <row r="20003" spans="1:13" ht="13">
      <c r="A20003" s="249">
        <v>397192</v>
      </c>
      <c r="B20003" s="249" t="s">
        <v>343</v>
      </c>
      <c r="C20003" s="249">
        <v>21000</v>
      </c>
      <c r="D20003" s="249">
        <v>50</v>
      </c>
      <c r="E20003" s="249">
        <v>0</v>
      </c>
      <c r="F20003" s="249">
        <v>0</v>
      </c>
      <c r="G20003" s="249">
        <v>0</v>
      </c>
      <c r="H20003" s="249">
        <v>0</v>
      </c>
      <c r="I20003" s="249">
        <v>0</v>
      </c>
      <c r="J20003" s="250">
        <f t="shared" si="734"/>
        <v>1050000</v>
      </c>
      <c r="K20003" s="250">
        <f t="shared" si="735"/>
        <v>50</v>
      </c>
      <c r="M20003" s="237"/>
    </row>
    <row r="20004" spans="1:13" ht="13">
      <c r="A20004" s="249">
        <v>253446</v>
      </c>
      <c r="B20004" s="249" t="s">
        <v>216</v>
      </c>
      <c r="C20004" s="249">
        <v>5860</v>
      </c>
      <c r="D20004" s="249">
        <v>50</v>
      </c>
      <c r="E20004" s="249">
        <v>0</v>
      </c>
      <c r="F20004" s="249">
        <v>0</v>
      </c>
      <c r="G20004" s="249">
        <v>0</v>
      </c>
      <c r="H20004" s="249">
        <v>0</v>
      </c>
      <c r="I20004" s="249">
        <v>0</v>
      </c>
      <c r="J20004" s="250">
        <f t="shared" si="734"/>
        <v>293000</v>
      </c>
      <c r="K20004" s="250">
        <f t="shared" si="735"/>
        <v>50</v>
      </c>
      <c r="M20004" s="237"/>
    </row>
    <row r="20005" spans="1:13" ht="13">
      <c r="A20005" s="249">
        <v>253446</v>
      </c>
      <c r="B20005" s="249" t="s">
        <v>120</v>
      </c>
      <c r="C20005" s="249">
        <v>3730</v>
      </c>
      <c r="D20005" s="249">
        <v>50</v>
      </c>
      <c r="E20005" s="249">
        <v>0</v>
      </c>
      <c r="F20005" s="249">
        <v>0</v>
      </c>
      <c r="G20005" s="249">
        <v>0</v>
      </c>
      <c r="H20005" s="249">
        <v>0</v>
      </c>
      <c r="I20005" s="249">
        <v>0</v>
      </c>
      <c r="J20005" s="250">
        <f t="shared" si="734"/>
        <v>186500</v>
      </c>
      <c r="K20005" s="250">
        <f t="shared" si="735"/>
        <v>50</v>
      </c>
      <c r="M20005" s="237"/>
    </row>
    <row r="20006" spans="1:13" ht="13">
      <c r="A20006" s="249">
        <v>1234577</v>
      </c>
      <c r="B20006" s="249" t="s">
        <v>249</v>
      </c>
      <c r="C20006" s="249">
        <v>10791.67</v>
      </c>
      <c r="D20006" s="249">
        <v>12</v>
      </c>
      <c r="E20006" s="249">
        <v>0</v>
      </c>
      <c r="F20006" s="249">
        <v>0</v>
      </c>
      <c r="G20006" s="249">
        <v>0</v>
      </c>
      <c r="H20006" s="249">
        <v>0</v>
      </c>
      <c r="I20006" s="249">
        <v>0</v>
      </c>
      <c r="J20006" s="250">
        <f t="shared" si="734"/>
        <v>129500.04000000001</v>
      </c>
      <c r="K20006" s="250">
        <f t="shared" si="735"/>
        <v>12</v>
      </c>
      <c r="M20006" s="237"/>
    </row>
    <row r="20007" spans="1:13" ht="13">
      <c r="A20007" s="249">
        <v>2617610</v>
      </c>
      <c r="B20007" s="249" t="s">
        <v>358</v>
      </c>
      <c r="C20007" s="249">
        <v>9495.74</v>
      </c>
      <c r="D20007" s="249">
        <v>45</v>
      </c>
      <c r="E20007" s="249">
        <v>0</v>
      </c>
      <c r="F20007" s="249">
        <v>0</v>
      </c>
      <c r="G20007" s="249">
        <v>0</v>
      </c>
      <c r="H20007" s="249">
        <v>0</v>
      </c>
      <c r="I20007" s="249">
        <v>0</v>
      </c>
      <c r="J20007" s="250">
        <f t="shared" si="734"/>
        <v>427308.3</v>
      </c>
      <c r="K20007" s="250">
        <f t="shared" si="735"/>
        <v>45</v>
      </c>
      <c r="M20007" s="237"/>
    </row>
    <row r="20008" spans="1:13" ht="13">
      <c r="A20008" s="249">
        <v>1137868</v>
      </c>
      <c r="B20008" s="249" t="s">
        <v>231</v>
      </c>
      <c r="C20008" s="249">
        <v>12612.07</v>
      </c>
      <c r="D20008" s="249">
        <v>45</v>
      </c>
      <c r="E20008" s="249">
        <v>0</v>
      </c>
      <c r="F20008" s="249">
        <v>0</v>
      </c>
      <c r="G20008" s="249">
        <v>0</v>
      </c>
      <c r="H20008" s="249">
        <v>0</v>
      </c>
      <c r="I20008" s="249">
        <v>0</v>
      </c>
      <c r="J20008" s="250">
        <f t="shared" si="734"/>
        <v>567543.15</v>
      </c>
      <c r="K20008" s="250">
        <f t="shared" si="735"/>
        <v>45</v>
      </c>
      <c r="M20008" s="237"/>
    </row>
    <row r="20009" spans="1:13" ht="13">
      <c r="A20009" s="249">
        <v>1450484</v>
      </c>
      <c r="B20009" s="249" t="s">
        <v>432</v>
      </c>
      <c r="C20009" s="249">
        <v>80585.710000000006</v>
      </c>
      <c r="D20009" s="249">
        <v>7</v>
      </c>
      <c r="E20009" s="249">
        <v>0</v>
      </c>
      <c r="F20009" s="249">
        <v>0</v>
      </c>
      <c r="G20009" s="249">
        <v>0</v>
      </c>
      <c r="H20009" s="249">
        <v>0</v>
      </c>
      <c r="I20009" s="249">
        <v>0</v>
      </c>
      <c r="J20009" s="250">
        <f t="shared" si="734"/>
        <v>564099.97000000009</v>
      </c>
      <c r="K20009" s="250">
        <f t="shared" si="735"/>
        <v>7</v>
      </c>
      <c r="M20009" s="237"/>
    </row>
    <row r="20010" spans="1:13" ht="13">
      <c r="A20010" s="249">
        <v>982824</v>
      </c>
      <c r="B20010" s="249" t="s">
        <v>211</v>
      </c>
      <c r="C20010" s="249">
        <v>7080</v>
      </c>
      <c r="D20010" s="249">
        <v>7</v>
      </c>
      <c r="E20010" s="249">
        <v>0</v>
      </c>
      <c r="F20010" s="249">
        <v>0</v>
      </c>
      <c r="G20010" s="249">
        <v>0</v>
      </c>
      <c r="H20010" s="249">
        <v>0</v>
      </c>
      <c r="I20010" s="249">
        <v>0</v>
      </c>
      <c r="J20010" s="250">
        <f t="shared" si="734"/>
        <v>49560</v>
      </c>
      <c r="K20010" s="250">
        <f t="shared" si="735"/>
        <v>7</v>
      </c>
      <c r="M20010" s="237"/>
    </row>
    <row r="20011" spans="1:13" ht="13">
      <c r="A20011" s="249">
        <v>939986</v>
      </c>
      <c r="B20011" s="249" t="s">
        <v>249</v>
      </c>
      <c r="C20011" s="249">
        <v>6230</v>
      </c>
      <c r="D20011" s="249">
        <v>7</v>
      </c>
      <c r="E20011" s="249">
        <v>0</v>
      </c>
      <c r="F20011" s="249">
        <v>0</v>
      </c>
      <c r="G20011" s="249">
        <v>0</v>
      </c>
      <c r="H20011" s="249">
        <v>0</v>
      </c>
      <c r="I20011" s="249">
        <v>0</v>
      </c>
      <c r="J20011" s="250">
        <f t="shared" si="734"/>
        <v>43610</v>
      </c>
      <c r="K20011" s="250">
        <f t="shared" si="735"/>
        <v>7</v>
      </c>
      <c r="M20011" s="237"/>
    </row>
    <row r="20012" spans="1:13" ht="13">
      <c r="A20012" s="249">
        <v>2746659</v>
      </c>
      <c r="B20012" s="249" t="s">
        <v>216</v>
      </c>
      <c r="C20012" s="249">
        <v>7140.67</v>
      </c>
      <c r="D20012" s="249">
        <v>135</v>
      </c>
      <c r="E20012" s="249">
        <v>0</v>
      </c>
      <c r="F20012" s="249">
        <v>0</v>
      </c>
      <c r="G20012" s="249">
        <v>0</v>
      </c>
      <c r="H20012" s="249">
        <v>0</v>
      </c>
      <c r="I20012" s="249">
        <v>0</v>
      </c>
      <c r="J20012" s="250">
        <f t="shared" si="734"/>
        <v>963990.45</v>
      </c>
      <c r="K20012" s="250">
        <f t="shared" si="735"/>
        <v>135</v>
      </c>
      <c r="M20012" s="237"/>
    </row>
    <row r="20013" spans="1:13" ht="13">
      <c r="A20013" s="249">
        <v>1784291</v>
      </c>
      <c r="B20013" s="249" t="s">
        <v>154</v>
      </c>
      <c r="C20013" s="249">
        <v>16466.400000000001</v>
      </c>
      <c r="D20013" s="249">
        <v>296</v>
      </c>
      <c r="E20013" s="249">
        <v>0</v>
      </c>
      <c r="F20013" s="249">
        <v>0</v>
      </c>
      <c r="G20013" s="249">
        <v>0</v>
      </c>
      <c r="H20013" s="249">
        <v>0</v>
      </c>
      <c r="I20013" s="249">
        <v>0</v>
      </c>
      <c r="J20013" s="250">
        <f t="shared" si="734"/>
        <v>4874054.4000000004</v>
      </c>
      <c r="K20013" s="250">
        <f t="shared" si="735"/>
        <v>296</v>
      </c>
      <c r="M20013" s="237"/>
    </row>
    <row r="20014" spans="1:13" ht="13">
      <c r="A20014" s="249">
        <v>2413876</v>
      </c>
      <c r="B20014" s="249" t="s">
        <v>196</v>
      </c>
      <c r="C20014" s="249">
        <v>42917.1</v>
      </c>
      <c r="D20014" s="249">
        <v>58.1</v>
      </c>
      <c r="E20014" s="249">
        <v>0</v>
      </c>
      <c r="F20014" s="249">
        <v>0</v>
      </c>
      <c r="G20014" s="249">
        <v>0</v>
      </c>
      <c r="H20014" s="249">
        <v>0</v>
      </c>
      <c r="I20014" s="249">
        <v>0</v>
      </c>
      <c r="J20014" s="250">
        <f t="shared" si="734"/>
        <v>2493483.5099999998</v>
      </c>
      <c r="K20014" s="250">
        <f t="shared" si="735"/>
        <v>58.1</v>
      </c>
      <c r="M20014" s="237"/>
    </row>
    <row r="20015" spans="1:13" ht="13">
      <c r="A20015" s="249">
        <v>2264985</v>
      </c>
      <c r="B20015" s="249" t="s">
        <v>202</v>
      </c>
      <c r="C20015" s="249">
        <v>5364.21</v>
      </c>
      <c r="D20015" s="249">
        <v>30</v>
      </c>
      <c r="E20015" s="249">
        <v>0</v>
      </c>
      <c r="F20015" s="249">
        <v>0</v>
      </c>
      <c r="G20015" s="249">
        <v>0</v>
      </c>
      <c r="H20015" s="249">
        <v>0</v>
      </c>
      <c r="I20015" s="249">
        <v>0</v>
      </c>
      <c r="J20015" s="250">
        <f t="shared" si="734"/>
        <v>160926.29999999999</v>
      </c>
      <c r="K20015" s="250">
        <f t="shared" si="735"/>
        <v>30</v>
      </c>
      <c r="M20015" s="237"/>
    </row>
    <row r="20016" spans="1:13" ht="13">
      <c r="A20016" s="249">
        <v>90606</v>
      </c>
      <c r="B20016" s="249" t="s">
        <v>273</v>
      </c>
      <c r="C20016" s="249">
        <v>12891.82</v>
      </c>
      <c r="D20016" s="249">
        <v>11</v>
      </c>
      <c r="E20016" s="249">
        <v>0</v>
      </c>
      <c r="F20016" s="249">
        <v>0</v>
      </c>
      <c r="G20016" s="249">
        <v>0</v>
      </c>
      <c r="H20016" s="249">
        <v>0</v>
      </c>
      <c r="I20016" s="249">
        <v>0</v>
      </c>
      <c r="J20016" s="250">
        <f t="shared" si="734"/>
        <v>141810.01999999999</v>
      </c>
      <c r="K20016" s="250">
        <f t="shared" si="735"/>
        <v>11</v>
      </c>
      <c r="M20016" s="237"/>
    </row>
    <row r="20017" spans="1:13" ht="13">
      <c r="A20017" s="249">
        <v>1289004</v>
      </c>
      <c r="B20017" s="249" t="s">
        <v>313</v>
      </c>
      <c r="C20017" s="249">
        <v>26040</v>
      </c>
      <c r="D20017" s="249">
        <v>11</v>
      </c>
      <c r="E20017" s="249">
        <v>0</v>
      </c>
      <c r="F20017" s="249">
        <v>0</v>
      </c>
      <c r="G20017" s="249">
        <v>0</v>
      </c>
      <c r="H20017" s="249">
        <v>0</v>
      </c>
      <c r="I20017" s="249">
        <v>0</v>
      </c>
      <c r="J20017" s="250">
        <f t="shared" si="734"/>
        <v>286440</v>
      </c>
      <c r="K20017" s="250">
        <f t="shared" si="735"/>
        <v>11</v>
      </c>
      <c r="M20017" s="237"/>
    </row>
    <row r="20018" spans="1:13" ht="13">
      <c r="A20018" s="249">
        <v>2635021</v>
      </c>
      <c r="B20018" s="249" t="s">
        <v>432</v>
      </c>
      <c r="C20018" s="249">
        <v>78645.16</v>
      </c>
      <c r="D20018" s="249">
        <v>11</v>
      </c>
      <c r="E20018" s="249">
        <v>0</v>
      </c>
      <c r="F20018" s="249">
        <v>0</v>
      </c>
      <c r="G20018" s="249">
        <v>0</v>
      </c>
      <c r="H20018" s="249">
        <v>0</v>
      </c>
      <c r="I20018" s="249">
        <v>0</v>
      </c>
      <c r="J20018" s="250">
        <f t="shared" si="734"/>
        <v>865096.76</v>
      </c>
      <c r="K20018" s="250">
        <f t="shared" si="735"/>
        <v>11</v>
      </c>
      <c r="M20018" s="237"/>
    </row>
    <row r="20019" spans="1:13" ht="13">
      <c r="A20019" s="249">
        <v>2036078</v>
      </c>
      <c r="B20019" s="249" t="s">
        <v>142</v>
      </c>
      <c r="C20019" s="249">
        <v>16800</v>
      </c>
      <c r="D20019" s="249">
        <v>11</v>
      </c>
      <c r="E20019" s="249">
        <v>0</v>
      </c>
      <c r="F20019" s="249">
        <v>0</v>
      </c>
      <c r="G20019" s="249">
        <v>0</v>
      </c>
      <c r="H20019" s="249">
        <v>0</v>
      </c>
      <c r="I20019" s="249">
        <v>0</v>
      </c>
      <c r="J20019" s="250">
        <f t="shared" si="734"/>
        <v>184800</v>
      </c>
      <c r="K20019" s="250">
        <f t="shared" si="735"/>
        <v>11</v>
      </c>
      <c r="M20019" s="237"/>
    </row>
    <row r="20020" spans="1:13" ht="13">
      <c r="A20020" s="249">
        <v>667176</v>
      </c>
      <c r="B20020" s="249" t="s">
        <v>120</v>
      </c>
      <c r="C20020" s="249">
        <v>3590</v>
      </c>
      <c r="D20020" s="249">
        <v>11</v>
      </c>
      <c r="E20020" s="249">
        <v>0</v>
      </c>
      <c r="F20020" s="249">
        <v>0</v>
      </c>
      <c r="G20020" s="249">
        <v>0</v>
      </c>
      <c r="H20020" s="249">
        <v>0</v>
      </c>
      <c r="I20020" s="249">
        <v>0</v>
      </c>
      <c r="J20020" s="250">
        <f t="shared" si="734"/>
        <v>39490</v>
      </c>
      <c r="K20020" s="250">
        <f t="shared" si="735"/>
        <v>11</v>
      </c>
      <c r="M20020" s="237"/>
    </row>
    <row r="20021" spans="1:13" ht="13">
      <c r="A20021" s="249">
        <v>2288441</v>
      </c>
      <c r="B20021" s="249" t="s">
        <v>260</v>
      </c>
      <c r="C20021" s="249">
        <v>9520.91</v>
      </c>
      <c r="D20021" s="249">
        <v>11</v>
      </c>
      <c r="E20021" s="249">
        <v>0</v>
      </c>
      <c r="F20021" s="249">
        <v>0</v>
      </c>
      <c r="G20021" s="249">
        <v>0</v>
      </c>
      <c r="H20021" s="249">
        <v>0</v>
      </c>
      <c r="I20021" s="249">
        <v>0</v>
      </c>
      <c r="J20021" s="250">
        <f t="shared" si="734"/>
        <v>104730.01</v>
      </c>
      <c r="K20021" s="250">
        <f t="shared" si="735"/>
        <v>11</v>
      </c>
      <c r="M20021" s="237"/>
    </row>
    <row r="20022" spans="1:13" ht="13">
      <c r="A20022" s="249">
        <v>2088241</v>
      </c>
      <c r="B20022" s="249" t="s">
        <v>120</v>
      </c>
      <c r="C20022" s="249">
        <v>4296.07</v>
      </c>
      <c r="D20022" s="249">
        <v>172</v>
      </c>
      <c r="E20022" s="249">
        <v>0</v>
      </c>
      <c r="F20022" s="249">
        <v>0</v>
      </c>
      <c r="G20022" s="249">
        <v>0</v>
      </c>
      <c r="H20022" s="249">
        <v>0</v>
      </c>
      <c r="I20022" s="249">
        <v>0</v>
      </c>
      <c r="J20022" s="250">
        <f t="shared" si="734"/>
        <v>738924.03999999992</v>
      </c>
      <c r="K20022" s="250">
        <f t="shared" si="735"/>
        <v>172</v>
      </c>
      <c r="M20022" s="237"/>
    </row>
    <row r="20023" spans="1:13" ht="13">
      <c r="A20023" s="249">
        <v>725168</v>
      </c>
      <c r="B20023" s="249" t="s">
        <v>108</v>
      </c>
      <c r="C20023" s="249">
        <v>16750</v>
      </c>
      <c r="D20023" s="249">
        <v>6</v>
      </c>
      <c r="E20023" s="249">
        <v>0</v>
      </c>
      <c r="F20023" s="249">
        <v>0</v>
      </c>
      <c r="G20023" s="249">
        <v>0</v>
      </c>
      <c r="H20023" s="249">
        <v>0</v>
      </c>
      <c r="I20023" s="249">
        <v>0</v>
      </c>
      <c r="J20023" s="250">
        <f t="shared" si="734"/>
        <v>100500</v>
      </c>
      <c r="K20023" s="250">
        <f t="shared" si="735"/>
        <v>6</v>
      </c>
      <c r="M20023" s="237"/>
    </row>
    <row r="20024" spans="1:13" ht="13">
      <c r="A20024" s="249">
        <v>2538484</v>
      </c>
      <c r="B20024" s="249" t="s">
        <v>212</v>
      </c>
      <c r="C20024" s="249">
        <v>9836.07</v>
      </c>
      <c r="D20024" s="249">
        <v>6</v>
      </c>
      <c r="E20024" s="249">
        <v>0</v>
      </c>
      <c r="F20024" s="249">
        <v>0</v>
      </c>
      <c r="G20024" s="249">
        <v>0</v>
      </c>
      <c r="H20024" s="249">
        <v>0</v>
      </c>
      <c r="I20024" s="249">
        <v>0.1</v>
      </c>
      <c r="J20024" s="250">
        <f t="shared" si="734"/>
        <v>60000.026999999995</v>
      </c>
      <c r="K20024" s="250">
        <f t="shared" si="735"/>
        <v>6.1</v>
      </c>
      <c r="M20024" s="237"/>
    </row>
    <row r="20025" spans="1:13" ht="13">
      <c r="A20025" s="249">
        <v>2919365</v>
      </c>
      <c r="B20025" s="249" t="s">
        <v>362</v>
      </c>
      <c r="C20025" s="249">
        <v>5750</v>
      </c>
      <c r="D20025" s="249">
        <v>6</v>
      </c>
      <c r="E20025" s="249">
        <v>0</v>
      </c>
      <c r="F20025" s="249">
        <v>0</v>
      </c>
      <c r="G20025" s="249">
        <v>0</v>
      </c>
      <c r="H20025" s="249">
        <v>0</v>
      </c>
      <c r="I20025" s="249">
        <v>0</v>
      </c>
      <c r="J20025" s="250">
        <f t="shared" si="734"/>
        <v>34500</v>
      </c>
      <c r="K20025" s="250">
        <f t="shared" si="735"/>
        <v>6</v>
      </c>
      <c r="M20025" s="237"/>
    </row>
    <row r="20026" spans="1:13" ht="13">
      <c r="A20026" s="249">
        <v>2706755</v>
      </c>
      <c r="B20026" s="249" t="s">
        <v>108</v>
      </c>
      <c r="C20026" s="249">
        <v>15100</v>
      </c>
      <c r="D20026" s="249">
        <v>6</v>
      </c>
      <c r="E20026" s="249">
        <v>0</v>
      </c>
      <c r="F20026" s="249">
        <v>0</v>
      </c>
      <c r="G20026" s="249">
        <v>0</v>
      </c>
      <c r="H20026" s="249">
        <v>0</v>
      </c>
      <c r="I20026" s="249">
        <v>0</v>
      </c>
      <c r="J20026" s="250">
        <f t="shared" si="734"/>
        <v>90600</v>
      </c>
      <c r="K20026" s="250">
        <f t="shared" si="735"/>
        <v>6</v>
      </c>
      <c r="M20026" s="237"/>
    </row>
    <row r="20027" spans="1:13" ht="13">
      <c r="A20027" s="249">
        <v>3106113</v>
      </c>
      <c r="B20027" s="249" t="s">
        <v>127</v>
      </c>
      <c r="C20027" s="249">
        <v>7050</v>
      </c>
      <c r="D20027" s="249">
        <v>6</v>
      </c>
      <c r="E20027" s="249">
        <v>0</v>
      </c>
      <c r="F20027" s="249">
        <v>0</v>
      </c>
      <c r="G20027" s="249">
        <v>0</v>
      </c>
      <c r="H20027" s="249">
        <v>0</v>
      </c>
      <c r="I20027" s="249">
        <v>0</v>
      </c>
      <c r="J20027" s="250">
        <f t="shared" si="734"/>
        <v>42300</v>
      </c>
      <c r="K20027" s="250">
        <f t="shared" si="735"/>
        <v>6</v>
      </c>
      <c r="M20027" s="237"/>
    </row>
    <row r="20028" spans="1:13" ht="13">
      <c r="A20028" s="249">
        <v>2413876</v>
      </c>
      <c r="B20028" s="249" t="s">
        <v>179</v>
      </c>
      <c r="C20028" s="249">
        <v>12066.02</v>
      </c>
      <c r="D20028" s="249">
        <v>115</v>
      </c>
      <c r="E20028" s="249">
        <v>0</v>
      </c>
      <c r="F20028" s="249">
        <v>0</v>
      </c>
      <c r="G20028" s="249">
        <v>0</v>
      </c>
      <c r="H20028" s="249">
        <v>0</v>
      </c>
      <c r="I20028" s="249">
        <v>0</v>
      </c>
      <c r="J20028" s="250">
        <f t="shared" si="734"/>
        <v>1387592.3</v>
      </c>
      <c r="K20028" s="250">
        <f t="shared" si="735"/>
        <v>115</v>
      </c>
      <c r="M20028" s="237"/>
    </row>
    <row r="20029" spans="1:13" ht="13">
      <c r="A20029" s="249">
        <v>2201984</v>
      </c>
      <c r="B20029" s="249" t="s">
        <v>120</v>
      </c>
      <c r="C20029" s="249">
        <v>6961.68</v>
      </c>
      <c r="D20029" s="249">
        <v>352</v>
      </c>
      <c r="E20029" s="249">
        <v>0</v>
      </c>
      <c r="F20029" s="249">
        <v>0</v>
      </c>
      <c r="G20029" s="249">
        <v>0</v>
      </c>
      <c r="H20029" s="249">
        <v>0</v>
      </c>
      <c r="I20029" s="249">
        <v>0</v>
      </c>
      <c r="J20029" s="250">
        <f t="shared" si="734"/>
        <v>2450511.3600000003</v>
      </c>
      <c r="K20029" s="250">
        <f t="shared" si="735"/>
        <v>352</v>
      </c>
      <c r="M20029" s="237"/>
    </row>
    <row r="20030" spans="1:13" ht="13">
      <c r="A20030" s="249">
        <v>160959</v>
      </c>
      <c r="B20030" s="249" t="s">
        <v>337</v>
      </c>
      <c r="C20030" s="249">
        <v>16950</v>
      </c>
      <c r="D20030" s="249">
        <v>39</v>
      </c>
      <c r="E20030" s="249">
        <v>0</v>
      </c>
      <c r="F20030" s="249">
        <v>0</v>
      </c>
      <c r="G20030" s="249">
        <v>0</v>
      </c>
      <c r="H20030" s="249">
        <v>0</v>
      </c>
      <c r="I20030" s="249">
        <v>0</v>
      </c>
      <c r="J20030" s="250">
        <f t="shared" si="734"/>
        <v>661050</v>
      </c>
      <c r="K20030" s="250">
        <f t="shared" si="735"/>
        <v>39</v>
      </c>
      <c r="M20030" s="237"/>
    </row>
    <row r="20031" spans="1:13" ht="13">
      <c r="A20031" s="249">
        <v>2336980</v>
      </c>
      <c r="B20031" s="249" t="s">
        <v>110</v>
      </c>
      <c r="C20031" s="249">
        <v>5970</v>
      </c>
      <c r="D20031" s="249">
        <v>20</v>
      </c>
      <c r="E20031" s="249">
        <v>0</v>
      </c>
      <c r="F20031" s="249">
        <v>0</v>
      </c>
      <c r="G20031" s="249">
        <v>0</v>
      </c>
      <c r="H20031" s="249">
        <v>0</v>
      </c>
      <c r="I20031" s="249">
        <v>0</v>
      </c>
      <c r="J20031" s="250">
        <f t="shared" si="734"/>
        <v>119400</v>
      </c>
      <c r="K20031" s="250">
        <f t="shared" si="735"/>
        <v>20</v>
      </c>
      <c r="M20031" s="237"/>
    </row>
    <row r="20032" spans="1:13" ht="13">
      <c r="A20032" s="249">
        <v>2347471</v>
      </c>
      <c r="B20032" s="249" t="s">
        <v>252</v>
      </c>
      <c r="C20032" s="249">
        <v>8887.0499999999993</v>
      </c>
      <c r="D20032" s="249">
        <v>20</v>
      </c>
      <c r="E20032" s="249">
        <v>0</v>
      </c>
      <c r="F20032" s="249">
        <v>0</v>
      </c>
      <c r="G20032" s="249">
        <v>0</v>
      </c>
      <c r="H20032" s="249">
        <v>0</v>
      </c>
      <c r="I20032" s="249">
        <v>0</v>
      </c>
      <c r="J20032" s="250">
        <f t="shared" si="734"/>
        <v>177741</v>
      </c>
      <c r="K20032" s="250">
        <f t="shared" si="735"/>
        <v>20</v>
      </c>
      <c r="M20032" s="237"/>
    </row>
    <row r="20033" spans="1:13" ht="13">
      <c r="A20033" s="249">
        <v>472717</v>
      </c>
      <c r="B20033" s="249" t="s">
        <v>249</v>
      </c>
      <c r="C20033" s="249">
        <v>9580</v>
      </c>
      <c r="D20033" s="249">
        <v>20</v>
      </c>
      <c r="E20033" s="249">
        <v>0</v>
      </c>
      <c r="F20033" s="249">
        <v>0</v>
      </c>
      <c r="G20033" s="249">
        <v>0</v>
      </c>
      <c r="H20033" s="249">
        <v>0</v>
      </c>
      <c r="I20033" s="249">
        <v>0</v>
      </c>
      <c r="J20033" s="250">
        <f t="shared" si="734"/>
        <v>191600</v>
      </c>
      <c r="K20033" s="250">
        <f t="shared" si="735"/>
        <v>20</v>
      </c>
      <c r="M20033" s="237"/>
    </row>
    <row r="20034" spans="1:13" ht="13">
      <c r="A20034" s="249">
        <v>18385</v>
      </c>
      <c r="B20034" s="249" t="s">
        <v>107</v>
      </c>
      <c r="C20034" s="249">
        <v>21800</v>
      </c>
      <c r="D20034" s="249">
        <v>20</v>
      </c>
      <c r="E20034" s="249">
        <v>0</v>
      </c>
      <c r="F20034" s="249">
        <v>0</v>
      </c>
      <c r="G20034" s="249">
        <v>0</v>
      </c>
      <c r="H20034" s="249">
        <v>0</v>
      </c>
      <c r="I20034" s="249">
        <v>0</v>
      </c>
      <c r="J20034" s="250">
        <f t="shared" si="734"/>
        <v>436000</v>
      </c>
      <c r="K20034" s="250">
        <f t="shared" si="735"/>
        <v>20</v>
      </c>
      <c r="M20034" s="237"/>
    </row>
    <row r="20035" spans="1:13" ht="13">
      <c r="A20035" s="249">
        <v>1017952</v>
      </c>
      <c r="B20035" s="249" t="s">
        <v>352</v>
      </c>
      <c r="C20035" s="249">
        <v>4012.09</v>
      </c>
      <c r="D20035" s="249">
        <v>4.3</v>
      </c>
      <c r="E20035" s="249">
        <v>0</v>
      </c>
      <c r="F20035" s="249">
        <v>0</v>
      </c>
      <c r="G20035" s="249">
        <v>0</v>
      </c>
      <c r="H20035" s="249">
        <v>0</v>
      </c>
      <c r="I20035" s="249">
        <v>0</v>
      </c>
      <c r="J20035" s="250">
        <f t="shared" ref="J20035:J20098" si="736">C20035*K20035</f>
        <v>17251.987000000001</v>
      </c>
      <c r="K20035" s="250">
        <f t="shared" ref="K20035:K20098" si="737">SUM(D20035:I20035)</f>
        <v>4.3</v>
      </c>
      <c r="M20035" s="237"/>
    </row>
    <row r="20036" spans="1:13" ht="13">
      <c r="A20036" s="249">
        <v>2336980</v>
      </c>
      <c r="B20036" s="249" t="s">
        <v>220</v>
      </c>
      <c r="C20036" s="249">
        <v>6145.47</v>
      </c>
      <c r="D20036" s="249">
        <v>53</v>
      </c>
      <c r="E20036" s="249">
        <v>0</v>
      </c>
      <c r="F20036" s="249">
        <v>0</v>
      </c>
      <c r="G20036" s="249">
        <v>0</v>
      </c>
      <c r="H20036" s="249">
        <v>0</v>
      </c>
      <c r="I20036" s="249">
        <v>0</v>
      </c>
      <c r="J20036" s="250">
        <f t="shared" si="736"/>
        <v>325709.91000000003</v>
      </c>
      <c r="K20036" s="250">
        <f t="shared" si="737"/>
        <v>53</v>
      </c>
      <c r="M20036" s="237"/>
    </row>
    <row r="20037" spans="1:13" ht="13">
      <c r="A20037" s="249">
        <v>2413876</v>
      </c>
      <c r="B20037" s="249" t="s">
        <v>233</v>
      </c>
      <c r="C20037" s="249">
        <v>4645.6899999999996</v>
      </c>
      <c r="D20037" s="249">
        <v>5.0999999999999996</v>
      </c>
      <c r="E20037" s="249">
        <v>0</v>
      </c>
      <c r="F20037" s="249">
        <v>0</v>
      </c>
      <c r="G20037" s="249">
        <v>0</v>
      </c>
      <c r="H20037" s="249">
        <v>0</v>
      </c>
      <c r="I20037" s="249">
        <v>0</v>
      </c>
      <c r="J20037" s="250">
        <f t="shared" si="736"/>
        <v>23693.018999999997</v>
      </c>
      <c r="K20037" s="250">
        <f t="shared" si="737"/>
        <v>5.0999999999999996</v>
      </c>
      <c r="M20037" s="237"/>
    </row>
    <row r="20038" spans="1:13" ht="13">
      <c r="A20038" s="249">
        <v>2446600</v>
      </c>
      <c r="B20038" s="249" t="s">
        <v>337</v>
      </c>
      <c r="C20038" s="249">
        <v>17550</v>
      </c>
      <c r="D20038" s="249">
        <v>34</v>
      </c>
      <c r="E20038" s="249">
        <v>0</v>
      </c>
      <c r="F20038" s="249">
        <v>0</v>
      </c>
      <c r="G20038" s="249">
        <v>0</v>
      </c>
      <c r="H20038" s="249">
        <v>0</v>
      </c>
      <c r="I20038" s="249">
        <v>0</v>
      </c>
      <c r="J20038" s="250">
        <f t="shared" si="736"/>
        <v>596700</v>
      </c>
      <c r="K20038" s="250">
        <f t="shared" si="737"/>
        <v>34</v>
      </c>
      <c r="M20038" s="237"/>
    </row>
    <row r="20039" spans="1:13" ht="13">
      <c r="A20039" s="249">
        <v>253446</v>
      </c>
      <c r="B20039" s="249" t="s">
        <v>193</v>
      </c>
      <c r="C20039" s="249">
        <v>2782.66</v>
      </c>
      <c r="D20039" s="249">
        <v>418</v>
      </c>
      <c r="E20039" s="249">
        <v>0</v>
      </c>
      <c r="F20039" s="249">
        <v>0</v>
      </c>
      <c r="G20039" s="249">
        <v>0</v>
      </c>
      <c r="H20039" s="249">
        <v>0</v>
      </c>
      <c r="I20039" s="249">
        <v>0</v>
      </c>
      <c r="J20039" s="250">
        <f t="shared" si="736"/>
        <v>1163151.8799999999</v>
      </c>
      <c r="K20039" s="250">
        <f t="shared" si="737"/>
        <v>418</v>
      </c>
      <c r="M20039" s="237"/>
    </row>
    <row r="20040" spans="1:13" ht="13">
      <c r="A20040" s="249">
        <v>253446</v>
      </c>
      <c r="B20040" s="249" t="s">
        <v>337</v>
      </c>
      <c r="C20040" s="249">
        <v>14550</v>
      </c>
      <c r="D20040" s="249">
        <v>15</v>
      </c>
      <c r="E20040" s="249">
        <v>0</v>
      </c>
      <c r="F20040" s="249">
        <v>0</v>
      </c>
      <c r="G20040" s="249">
        <v>0</v>
      </c>
      <c r="H20040" s="249">
        <v>0</v>
      </c>
      <c r="I20040" s="249">
        <v>0</v>
      </c>
      <c r="J20040" s="250">
        <f t="shared" si="736"/>
        <v>218250</v>
      </c>
      <c r="K20040" s="250">
        <f t="shared" si="737"/>
        <v>15</v>
      </c>
      <c r="M20040" s="237"/>
    </row>
    <row r="20041" spans="1:13" ht="13">
      <c r="A20041" s="249">
        <v>2088241</v>
      </c>
      <c r="B20041" s="249" t="s">
        <v>216</v>
      </c>
      <c r="C20041" s="249">
        <v>8303.8799999999992</v>
      </c>
      <c r="D20041" s="249">
        <v>67</v>
      </c>
      <c r="E20041" s="249">
        <v>0</v>
      </c>
      <c r="F20041" s="249">
        <v>0</v>
      </c>
      <c r="G20041" s="249">
        <v>0</v>
      </c>
      <c r="H20041" s="249">
        <v>0</v>
      </c>
      <c r="I20041" s="249">
        <v>0</v>
      </c>
      <c r="J20041" s="250">
        <f t="shared" si="736"/>
        <v>556359.96</v>
      </c>
      <c r="K20041" s="250">
        <f t="shared" si="737"/>
        <v>67</v>
      </c>
      <c r="M20041" s="237"/>
    </row>
    <row r="20042" spans="1:13" ht="13">
      <c r="A20042" s="249">
        <v>831611</v>
      </c>
      <c r="B20042" s="249" t="s">
        <v>163</v>
      </c>
      <c r="C20042" s="249">
        <v>8900</v>
      </c>
      <c r="D20042" s="249">
        <v>10</v>
      </c>
      <c r="E20042" s="249">
        <v>0</v>
      </c>
      <c r="F20042" s="249">
        <v>0</v>
      </c>
      <c r="G20042" s="249">
        <v>0</v>
      </c>
      <c r="H20042" s="249">
        <v>0</v>
      </c>
      <c r="I20042" s="249">
        <v>0</v>
      </c>
      <c r="J20042" s="250">
        <f t="shared" si="736"/>
        <v>89000</v>
      </c>
      <c r="K20042" s="250">
        <f t="shared" si="737"/>
        <v>10</v>
      </c>
      <c r="M20042" s="237"/>
    </row>
    <row r="20043" spans="1:13" ht="13">
      <c r="A20043" s="249">
        <v>2834845</v>
      </c>
      <c r="B20043" s="249" t="s">
        <v>167</v>
      </c>
      <c r="C20043" s="249">
        <v>7710</v>
      </c>
      <c r="D20043" s="249">
        <v>10</v>
      </c>
      <c r="E20043" s="249">
        <v>0</v>
      </c>
      <c r="F20043" s="249">
        <v>0</v>
      </c>
      <c r="G20043" s="249">
        <v>0</v>
      </c>
      <c r="H20043" s="249">
        <v>0</v>
      </c>
      <c r="I20043" s="249">
        <v>0</v>
      </c>
      <c r="J20043" s="250">
        <f t="shared" si="736"/>
        <v>77100</v>
      </c>
      <c r="K20043" s="250">
        <f t="shared" si="737"/>
        <v>10</v>
      </c>
      <c r="M20043" s="237"/>
    </row>
    <row r="20044" spans="1:13" ht="13">
      <c r="A20044" s="249">
        <v>3033608</v>
      </c>
      <c r="B20044" s="249" t="s">
        <v>127</v>
      </c>
      <c r="C20044" s="249">
        <v>5600</v>
      </c>
      <c r="D20044" s="249">
        <v>10</v>
      </c>
      <c r="E20044" s="249">
        <v>0</v>
      </c>
      <c r="F20044" s="249">
        <v>0</v>
      </c>
      <c r="G20044" s="249">
        <v>0</v>
      </c>
      <c r="H20044" s="249">
        <v>0</v>
      </c>
      <c r="I20044" s="249">
        <v>0</v>
      </c>
      <c r="J20044" s="250">
        <f t="shared" si="736"/>
        <v>56000</v>
      </c>
      <c r="K20044" s="250">
        <f t="shared" si="737"/>
        <v>10</v>
      </c>
      <c r="M20044" s="237"/>
    </row>
    <row r="20045" spans="1:13" ht="13">
      <c r="A20045" s="249">
        <v>1769958</v>
      </c>
      <c r="B20045" s="249" t="s">
        <v>107</v>
      </c>
      <c r="C20045" s="249">
        <v>6330</v>
      </c>
      <c r="D20045" s="249">
        <v>10</v>
      </c>
      <c r="E20045" s="249">
        <v>0</v>
      </c>
      <c r="F20045" s="249">
        <v>0</v>
      </c>
      <c r="G20045" s="249">
        <v>0</v>
      </c>
      <c r="H20045" s="249">
        <v>0</v>
      </c>
      <c r="I20045" s="249">
        <v>0</v>
      </c>
      <c r="J20045" s="250">
        <f t="shared" si="736"/>
        <v>63300</v>
      </c>
      <c r="K20045" s="250">
        <f t="shared" si="737"/>
        <v>10</v>
      </c>
      <c r="M20045" s="237"/>
    </row>
    <row r="20046" spans="1:13" ht="13">
      <c r="A20046" s="249">
        <v>2919365</v>
      </c>
      <c r="B20046" s="249" t="s">
        <v>423</v>
      </c>
      <c r="C20046" s="249">
        <v>14650</v>
      </c>
      <c r="D20046" s="249">
        <v>10</v>
      </c>
      <c r="E20046" s="249">
        <v>0</v>
      </c>
      <c r="F20046" s="249">
        <v>0</v>
      </c>
      <c r="G20046" s="249">
        <v>0</v>
      </c>
      <c r="H20046" s="249">
        <v>0</v>
      </c>
      <c r="I20046" s="249">
        <v>0</v>
      </c>
      <c r="J20046" s="250">
        <f t="shared" si="736"/>
        <v>146500</v>
      </c>
      <c r="K20046" s="250">
        <f t="shared" si="737"/>
        <v>10</v>
      </c>
      <c r="M20046" s="237"/>
    </row>
    <row r="20047" spans="1:13" ht="13">
      <c r="A20047" s="249">
        <v>828007</v>
      </c>
      <c r="B20047" s="249" t="s">
        <v>108</v>
      </c>
      <c r="C20047" s="249">
        <v>12000</v>
      </c>
      <c r="D20047" s="249">
        <v>10</v>
      </c>
      <c r="E20047" s="249">
        <v>0</v>
      </c>
      <c r="F20047" s="249">
        <v>0</v>
      </c>
      <c r="G20047" s="249">
        <v>0</v>
      </c>
      <c r="H20047" s="249">
        <v>0</v>
      </c>
      <c r="I20047" s="249">
        <v>0</v>
      </c>
      <c r="J20047" s="250">
        <f t="shared" si="736"/>
        <v>120000</v>
      </c>
      <c r="K20047" s="250">
        <f t="shared" si="737"/>
        <v>10</v>
      </c>
      <c r="M20047" s="237"/>
    </row>
    <row r="20048" spans="1:13" ht="13">
      <c r="A20048" s="249">
        <v>2621374</v>
      </c>
      <c r="B20048" s="249" t="s">
        <v>205</v>
      </c>
      <c r="C20048" s="249">
        <v>6870</v>
      </c>
      <c r="D20048" s="249">
        <v>10</v>
      </c>
      <c r="E20048" s="249">
        <v>0</v>
      </c>
      <c r="F20048" s="249">
        <v>0</v>
      </c>
      <c r="G20048" s="249">
        <v>0</v>
      </c>
      <c r="H20048" s="249">
        <v>0</v>
      </c>
      <c r="I20048" s="249">
        <v>0</v>
      </c>
      <c r="J20048" s="250">
        <f t="shared" si="736"/>
        <v>68700</v>
      </c>
      <c r="K20048" s="250">
        <f t="shared" si="737"/>
        <v>10</v>
      </c>
      <c r="M20048" s="237"/>
    </row>
    <row r="20049" spans="1:13" ht="13">
      <c r="A20049" s="249">
        <v>2288441</v>
      </c>
      <c r="B20049" s="249" t="s">
        <v>127</v>
      </c>
      <c r="C20049" s="249">
        <v>15250</v>
      </c>
      <c r="D20049" s="249">
        <v>10</v>
      </c>
      <c r="E20049" s="249">
        <v>0</v>
      </c>
      <c r="F20049" s="249">
        <v>0</v>
      </c>
      <c r="G20049" s="249">
        <v>0</v>
      </c>
      <c r="H20049" s="249">
        <v>0</v>
      </c>
      <c r="I20049" s="249">
        <v>0</v>
      </c>
      <c r="J20049" s="250">
        <f t="shared" si="736"/>
        <v>152500</v>
      </c>
      <c r="K20049" s="250">
        <f t="shared" si="737"/>
        <v>10</v>
      </c>
      <c r="M20049" s="237"/>
    </row>
    <row r="20050" spans="1:13" ht="13">
      <c r="A20050" s="249">
        <v>397192</v>
      </c>
      <c r="B20050" s="249" t="s">
        <v>154</v>
      </c>
      <c r="C20050" s="249">
        <v>16050</v>
      </c>
      <c r="D20050" s="249">
        <v>100</v>
      </c>
      <c r="E20050" s="249">
        <v>0</v>
      </c>
      <c r="F20050" s="249">
        <v>0</v>
      </c>
      <c r="G20050" s="249">
        <v>0</v>
      </c>
      <c r="H20050" s="249">
        <v>0</v>
      </c>
      <c r="I20050" s="249">
        <v>0</v>
      </c>
      <c r="J20050" s="250">
        <f t="shared" si="736"/>
        <v>1605000</v>
      </c>
      <c r="K20050" s="250">
        <f t="shared" si="737"/>
        <v>100</v>
      </c>
      <c r="M20050" s="237"/>
    </row>
    <row r="20051" spans="1:13" ht="13">
      <c r="A20051" s="249">
        <v>1150539</v>
      </c>
      <c r="B20051" s="249" t="s">
        <v>131</v>
      </c>
      <c r="C20051" s="249">
        <v>15350</v>
      </c>
      <c r="D20051" s="249">
        <v>100</v>
      </c>
      <c r="E20051" s="249">
        <v>0</v>
      </c>
      <c r="F20051" s="249">
        <v>0</v>
      </c>
      <c r="G20051" s="249">
        <v>0</v>
      </c>
      <c r="H20051" s="249">
        <v>0</v>
      </c>
      <c r="I20051" s="249">
        <v>0</v>
      </c>
      <c r="J20051" s="250">
        <f t="shared" si="736"/>
        <v>1535000</v>
      </c>
      <c r="K20051" s="250">
        <f t="shared" si="737"/>
        <v>100</v>
      </c>
      <c r="M20051" s="237"/>
    </row>
    <row r="20052" spans="1:13" ht="13">
      <c r="A20052" s="249">
        <v>2705003</v>
      </c>
      <c r="B20052" s="249" t="s">
        <v>118</v>
      </c>
      <c r="C20052" s="249">
        <v>30283.13</v>
      </c>
      <c r="D20052" s="249">
        <v>24</v>
      </c>
      <c r="E20052" s="249">
        <v>0</v>
      </c>
      <c r="F20052" s="249">
        <v>0</v>
      </c>
      <c r="G20052" s="249">
        <v>0</v>
      </c>
      <c r="H20052" s="249">
        <v>0</v>
      </c>
      <c r="I20052" s="249">
        <v>0</v>
      </c>
      <c r="J20052" s="250">
        <f t="shared" si="736"/>
        <v>726795.12</v>
      </c>
      <c r="K20052" s="250">
        <f t="shared" si="737"/>
        <v>24</v>
      </c>
      <c r="M20052" s="237"/>
    </row>
    <row r="20053" spans="1:13" ht="13">
      <c r="A20053" s="249">
        <v>2543959</v>
      </c>
      <c r="B20053" s="249" t="s">
        <v>110</v>
      </c>
      <c r="C20053" s="249">
        <v>5750</v>
      </c>
      <c r="D20053" s="249">
        <v>5</v>
      </c>
      <c r="E20053" s="249">
        <v>0</v>
      </c>
      <c r="F20053" s="249">
        <v>0</v>
      </c>
      <c r="G20053" s="249">
        <v>0</v>
      </c>
      <c r="H20053" s="249">
        <v>0</v>
      </c>
      <c r="I20053" s="249">
        <v>0</v>
      </c>
      <c r="J20053" s="250">
        <f t="shared" si="736"/>
        <v>28750</v>
      </c>
      <c r="K20053" s="250">
        <f t="shared" si="737"/>
        <v>5</v>
      </c>
      <c r="M20053" s="237"/>
    </row>
    <row r="20054" spans="1:13" ht="13">
      <c r="A20054" s="249">
        <v>729485</v>
      </c>
      <c r="B20054" s="249" t="s">
        <v>179</v>
      </c>
      <c r="C20054" s="249">
        <v>11200</v>
      </c>
      <c r="D20054" s="249">
        <v>5</v>
      </c>
      <c r="E20054" s="249">
        <v>0</v>
      </c>
      <c r="F20054" s="249">
        <v>0</v>
      </c>
      <c r="G20054" s="249">
        <v>0</v>
      </c>
      <c r="H20054" s="249">
        <v>0</v>
      </c>
      <c r="I20054" s="249">
        <v>0</v>
      </c>
      <c r="J20054" s="250">
        <f t="shared" si="736"/>
        <v>56000</v>
      </c>
      <c r="K20054" s="250">
        <f t="shared" si="737"/>
        <v>5</v>
      </c>
      <c r="M20054" s="237"/>
    </row>
    <row r="20055" spans="1:13" ht="13">
      <c r="A20055" s="249">
        <v>729485</v>
      </c>
      <c r="B20055" s="249" t="s">
        <v>167</v>
      </c>
      <c r="C20055" s="249">
        <v>10700</v>
      </c>
      <c r="D20055" s="249">
        <v>5</v>
      </c>
      <c r="E20055" s="249">
        <v>0</v>
      </c>
      <c r="F20055" s="249">
        <v>0</v>
      </c>
      <c r="G20055" s="249">
        <v>0</v>
      </c>
      <c r="H20055" s="249">
        <v>0</v>
      </c>
      <c r="I20055" s="249">
        <v>0</v>
      </c>
      <c r="J20055" s="250">
        <f t="shared" si="736"/>
        <v>53500</v>
      </c>
      <c r="K20055" s="250">
        <f t="shared" si="737"/>
        <v>5</v>
      </c>
      <c r="M20055" s="237"/>
    </row>
    <row r="20056" spans="1:13" ht="13">
      <c r="A20056" s="249">
        <v>729485</v>
      </c>
      <c r="B20056" s="249" t="s">
        <v>260</v>
      </c>
      <c r="C20056" s="249">
        <v>8690</v>
      </c>
      <c r="D20056" s="249">
        <v>5</v>
      </c>
      <c r="E20056" s="249">
        <v>0</v>
      </c>
      <c r="F20056" s="249">
        <v>0</v>
      </c>
      <c r="G20056" s="249">
        <v>0</v>
      </c>
      <c r="H20056" s="249">
        <v>0</v>
      </c>
      <c r="I20056" s="249">
        <v>0</v>
      </c>
      <c r="J20056" s="250">
        <f t="shared" si="736"/>
        <v>43450</v>
      </c>
      <c r="K20056" s="250">
        <f t="shared" si="737"/>
        <v>5</v>
      </c>
      <c r="M20056" s="237"/>
    </row>
    <row r="20057" spans="1:13" ht="13">
      <c r="A20057" s="249">
        <v>729485</v>
      </c>
      <c r="B20057" s="249" t="s">
        <v>127</v>
      </c>
      <c r="C20057" s="249">
        <v>12200</v>
      </c>
      <c r="D20057" s="249">
        <v>5</v>
      </c>
      <c r="E20057" s="249">
        <v>0</v>
      </c>
      <c r="F20057" s="249">
        <v>0</v>
      </c>
      <c r="G20057" s="249">
        <v>0</v>
      </c>
      <c r="H20057" s="249">
        <v>0</v>
      </c>
      <c r="I20057" s="249">
        <v>0</v>
      </c>
      <c r="J20057" s="250">
        <f t="shared" si="736"/>
        <v>61000</v>
      </c>
      <c r="K20057" s="250">
        <f t="shared" si="737"/>
        <v>5</v>
      </c>
      <c r="M20057" s="237"/>
    </row>
    <row r="20058" spans="1:13" ht="13">
      <c r="A20058" s="249">
        <v>729485</v>
      </c>
      <c r="B20058" s="249" t="s">
        <v>211</v>
      </c>
      <c r="C20058" s="249">
        <v>14100</v>
      </c>
      <c r="D20058" s="249">
        <v>5</v>
      </c>
      <c r="E20058" s="249">
        <v>0</v>
      </c>
      <c r="F20058" s="249">
        <v>0</v>
      </c>
      <c r="G20058" s="249">
        <v>0</v>
      </c>
      <c r="H20058" s="249">
        <v>0</v>
      </c>
      <c r="I20058" s="249">
        <v>0</v>
      </c>
      <c r="J20058" s="250">
        <f t="shared" si="736"/>
        <v>70500</v>
      </c>
      <c r="K20058" s="250">
        <f t="shared" si="737"/>
        <v>5</v>
      </c>
      <c r="M20058" s="237"/>
    </row>
    <row r="20059" spans="1:13" ht="13">
      <c r="A20059" s="249">
        <v>3127225</v>
      </c>
      <c r="B20059" s="249" t="s">
        <v>169</v>
      </c>
      <c r="C20059" s="249">
        <v>16500</v>
      </c>
      <c r="D20059" s="249">
        <v>5</v>
      </c>
      <c r="E20059" s="249">
        <v>0</v>
      </c>
      <c r="F20059" s="249">
        <v>0</v>
      </c>
      <c r="G20059" s="249">
        <v>0</v>
      </c>
      <c r="H20059" s="249">
        <v>0</v>
      </c>
      <c r="I20059" s="249">
        <v>0</v>
      </c>
      <c r="J20059" s="250">
        <f t="shared" si="736"/>
        <v>82500</v>
      </c>
      <c r="K20059" s="250">
        <f t="shared" si="737"/>
        <v>5</v>
      </c>
      <c r="M20059" s="237"/>
    </row>
    <row r="20060" spans="1:13" ht="13">
      <c r="A20060" s="249">
        <v>319078</v>
      </c>
      <c r="B20060" s="249" t="s">
        <v>430</v>
      </c>
      <c r="C20060" s="249">
        <v>55357.78</v>
      </c>
      <c r="D20060" s="249">
        <v>5</v>
      </c>
      <c r="E20060" s="249">
        <v>0</v>
      </c>
      <c r="F20060" s="249">
        <v>0</v>
      </c>
      <c r="G20060" s="249">
        <v>0</v>
      </c>
      <c r="H20060" s="249">
        <v>0</v>
      </c>
      <c r="I20060" s="249">
        <v>0</v>
      </c>
      <c r="J20060" s="250">
        <f t="shared" si="736"/>
        <v>276788.90000000002</v>
      </c>
      <c r="K20060" s="250">
        <f t="shared" si="737"/>
        <v>5</v>
      </c>
      <c r="M20060" s="237"/>
    </row>
    <row r="20061" spans="1:13" ht="13">
      <c r="A20061" s="249">
        <v>614074</v>
      </c>
      <c r="B20061" s="249" t="s">
        <v>252</v>
      </c>
      <c r="C20061" s="249">
        <v>8760</v>
      </c>
      <c r="D20061" s="249">
        <v>5</v>
      </c>
      <c r="E20061" s="249">
        <v>0</v>
      </c>
      <c r="F20061" s="249">
        <v>0</v>
      </c>
      <c r="G20061" s="249">
        <v>0</v>
      </c>
      <c r="H20061" s="249">
        <v>0</v>
      </c>
      <c r="I20061" s="249">
        <v>0</v>
      </c>
      <c r="J20061" s="250">
        <f t="shared" si="736"/>
        <v>43800</v>
      </c>
      <c r="K20061" s="250">
        <f t="shared" si="737"/>
        <v>5</v>
      </c>
      <c r="M20061" s="237"/>
    </row>
    <row r="20062" spans="1:13" ht="13">
      <c r="A20062" s="249">
        <v>3117847</v>
      </c>
      <c r="B20062" s="249" t="s">
        <v>235</v>
      </c>
      <c r="C20062" s="249">
        <v>5360</v>
      </c>
      <c r="D20062" s="249">
        <v>5</v>
      </c>
      <c r="E20062" s="249">
        <v>0</v>
      </c>
      <c r="F20062" s="249">
        <v>0</v>
      </c>
      <c r="G20062" s="249">
        <v>0</v>
      </c>
      <c r="H20062" s="249">
        <v>0</v>
      </c>
      <c r="I20062" s="249">
        <v>0</v>
      </c>
      <c r="J20062" s="250">
        <f t="shared" si="736"/>
        <v>26800</v>
      </c>
      <c r="K20062" s="250">
        <f t="shared" si="737"/>
        <v>5</v>
      </c>
      <c r="M20062" s="237"/>
    </row>
    <row r="20063" spans="1:13" ht="13">
      <c r="A20063" s="249">
        <v>2701112</v>
      </c>
      <c r="B20063" s="249" t="s">
        <v>114</v>
      </c>
      <c r="C20063" s="249">
        <v>23800</v>
      </c>
      <c r="D20063" s="249">
        <v>5</v>
      </c>
      <c r="E20063" s="249">
        <v>0</v>
      </c>
      <c r="F20063" s="249">
        <v>0</v>
      </c>
      <c r="G20063" s="249">
        <v>0</v>
      </c>
      <c r="H20063" s="249">
        <v>0</v>
      </c>
      <c r="I20063" s="249">
        <v>0</v>
      </c>
      <c r="J20063" s="250">
        <f t="shared" si="736"/>
        <v>119000</v>
      </c>
      <c r="K20063" s="250">
        <f t="shared" si="737"/>
        <v>5</v>
      </c>
      <c r="M20063" s="237"/>
    </row>
    <row r="20064" spans="1:13" ht="13">
      <c r="A20064" s="249">
        <v>725168</v>
      </c>
      <c r="B20064" s="249" t="s">
        <v>114</v>
      </c>
      <c r="C20064" s="249">
        <v>23300</v>
      </c>
      <c r="D20064" s="249">
        <v>5</v>
      </c>
      <c r="E20064" s="249">
        <v>0</v>
      </c>
      <c r="F20064" s="249">
        <v>0</v>
      </c>
      <c r="G20064" s="249">
        <v>0</v>
      </c>
      <c r="H20064" s="249">
        <v>0</v>
      </c>
      <c r="I20064" s="249">
        <v>0</v>
      </c>
      <c r="J20064" s="250">
        <f t="shared" si="736"/>
        <v>116500</v>
      </c>
      <c r="K20064" s="250">
        <f t="shared" si="737"/>
        <v>5</v>
      </c>
      <c r="M20064" s="237"/>
    </row>
    <row r="20065" spans="1:13" ht="13">
      <c r="A20065" s="249">
        <v>2569674</v>
      </c>
      <c r="B20065" s="249" t="s">
        <v>303</v>
      </c>
      <c r="C20065" s="249">
        <v>71100</v>
      </c>
      <c r="D20065" s="249">
        <v>5</v>
      </c>
      <c r="E20065" s="249">
        <v>0</v>
      </c>
      <c r="F20065" s="249">
        <v>0</v>
      </c>
      <c r="G20065" s="249">
        <v>0</v>
      </c>
      <c r="H20065" s="249">
        <v>0</v>
      </c>
      <c r="I20065" s="249">
        <v>0</v>
      </c>
      <c r="J20065" s="250">
        <f t="shared" si="736"/>
        <v>355500</v>
      </c>
      <c r="K20065" s="250">
        <f t="shared" si="737"/>
        <v>5</v>
      </c>
      <c r="M20065" s="237"/>
    </row>
    <row r="20066" spans="1:13" ht="13">
      <c r="A20066" s="249">
        <v>3156347</v>
      </c>
      <c r="B20066" s="249" t="s">
        <v>127</v>
      </c>
      <c r="C20066" s="249">
        <v>5260</v>
      </c>
      <c r="D20066" s="249">
        <v>5</v>
      </c>
      <c r="E20066" s="249">
        <v>0</v>
      </c>
      <c r="F20066" s="249">
        <v>0</v>
      </c>
      <c r="G20066" s="249">
        <v>0</v>
      </c>
      <c r="H20066" s="249">
        <v>0</v>
      </c>
      <c r="I20066" s="249">
        <v>0</v>
      </c>
      <c r="J20066" s="250">
        <f t="shared" si="736"/>
        <v>26300</v>
      </c>
      <c r="K20066" s="250">
        <f t="shared" si="737"/>
        <v>5</v>
      </c>
      <c r="M20066" s="237"/>
    </row>
    <row r="20067" spans="1:13" ht="13">
      <c r="A20067" s="249">
        <v>2919365</v>
      </c>
      <c r="B20067" s="249" t="s">
        <v>107</v>
      </c>
      <c r="C20067" s="249">
        <v>12450</v>
      </c>
      <c r="D20067" s="249">
        <v>5</v>
      </c>
      <c r="E20067" s="249">
        <v>0</v>
      </c>
      <c r="F20067" s="249">
        <v>0</v>
      </c>
      <c r="G20067" s="249">
        <v>0</v>
      </c>
      <c r="H20067" s="249">
        <v>0</v>
      </c>
      <c r="I20067" s="249">
        <v>0</v>
      </c>
      <c r="J20067" s="250">
        <f t="shared" si="736"/>
        <v>62250</v>
      </c>
      <c r="K20067" s="250">
        <f t="shared" si="737"/>
        <v>5</v>
      </c>
      <c r="M20067" s="237"/>
    </row>
    <row r="20068" spans="1:13" ht="13">
      <c r="A20068" s="249">
        <v>2919365</v>
      </c>
      <c r="B20068" s="249" t="s">
        <v>247</v>
      </c>
      <c r="C20068" s="249">
        <v>8460</v>
      </c>
      <c r="D20068" s="249">
        <v>5</v>
      </c>
      <c r="E20068" s="249">
        <v>0</v>
      </c>
      <c r="F20068" s="249">
        <v>0</v>
      </c>
      <c r="G20068" s="249">
        <v>0</v>
      </c>
      <c r="H20068" s="249">
        <v>0</v>
      </c>
      <c r="I20068" s="249">
        <v>0</v>
      </c>
      <c r="J20068" s="250">
        <f t="shared" si="736"/>
        <v>42300</v>
      </c>
      <c r="K20068" s="250">
        <f t="shared" si="737"/>
        <v>5</v>
      </c>
      <c r="M20068" s="237"/>
    </row>
    <row r="20069" spans="1:13" ht="13">
      <c r="A20069" s="249">
        <v>253446</v>
      </c>
      <c r="B20069" s="249" t="s">
        <v>264</v>
      </c>
      <c r="C20069" s="249">
        <v>4586</v>
      </c>
      <c r="D20069" s="249">
        <v>5</v>
      </c>
      <c r="E20069" s="249">
        <v>0</v>
      </c>
      <c r="F20069" s="249">
        <v>0</v>
      </c>
      <c r="G20069" s="249">
        <v>0</v>
      </c>
      <c r="H20069" s="249">
        <v>0</v>
      </c>
      <c r="I20069" s="249">
        <v>0</v>
      </c>
      <c r="J20069" s="250">
        <f t="shared" si="736"/>
        <v>22930</v>
      </c>
      <c r="K20069" s="250">
        <f t="shared" si="737"/>
        <v>5</v>
      </c>
      <c r="M20069" s="237"/>
    </row>
    <row r="20070" spans="1:13" ht="13">
      <c r="A20070" s="249">
        <v>2389121</v>
      </c>
      <c r="B20070" s="249" t="s">
        <v>216</v>
      </c>
      <c r="C20070" s="249">
        <v>13257.93</v>
      </c>
      <c r="D20070" s="249">
        <v>460</v>
      </c>
      <c r="E20070" s="249">
        <v>0</v>
      </c>
      <c r="F20070" s="249">
        <v>0</v>
      </c>
      <c r="G20070" s="249">
        <v>0</v>
      </c>
      <c r="H20070" s="249">
        <v>0</v>
      </c>
      <c r="I20070" s="249">
        <v>0</v>
      </c>
      <c r="J20070" s="250">
        <f t="shared" si="736"/>
        <v>6098647.7999999998</v>
      </c>
      <c r="K20070" s="250">
        <f t="shared" si="737"/>
        <v>460</v>
      </c>
      <c r="M20070" s="237"/>
    </row>
    <row r="20071" spans="1:13" ht="13">
      <c r="A20071" s="249">
        <v>1784291</v>
      </c>
      <c r="B20071" s="249" t="s">
        <v>114</v>
      </c>
      <c r="C20071" s="249">
        <v>22204.33</v>
      </c>
      <c r="D20071" s="249">
        <v>763</v>
      </c>
      <c r="E20071" s="249">
        <v>0</v>
      </c>
      <c r="F20071" s="249">
        <v>0</v>
      </c>
      <c r="G20071" s="249">
        <v>0</v>
      </c>
      <c r="H20071" s="249">
        <v>0</v>
      </c>
      <c r="I20071" s="249">
        <v>0</v>
      </c>
      <c r="J20071" s="250">
        <f t="shared" si="736"/>
        <v>16941903.790000003</v>
      </c>
      <c r="K20071" s="250">
        <f t="shared" si="737"/>
        <v>763</v>
      </c>
      <c r="M20071" s="237"/>
    </row>
    <row r="20072" spans="1:13" ht="13">
      <c r="A20072" s="249">
        <v>1399987</v>
      </c>
      <c r="B20072" s="249" t="s">
        <v>350</v>
      </c>
      <c r="C20072" s="249">
        <v>16989.900000000001</v>
      </c>
      <c r="D20072" s="249">
        <v>2000</v>
      </c>
      <c r="E20072" s="249">
        <v>0</v>
      </c>
      <c r="F20072" s="249">
        <v>0</v>
      </c>
      <c r="G20072" s="249">
        <v>0</v>
      </c>
      <c r="H20072" s="249">
        <v>0</v>
      </c>
      <c r="I20072" s="249">
        <v>0</v>
      </c>
      <c r="J20072" s="250">
        <f t="shared" si="736"/>
        <v>33979800</v>
      </c>
      <c r="K20072" s="250">
        <f t="shared" si="737"/>
        <v>2000</v>
      </c>
      <c r="M20072" s="237"/>
    </row>
    <row r="20073" spans="1:13" ht="13">
      <c r="A20073" s="249">
        <v>1784291</v>
      </c>
      <c r="B20073" s="249" t="s">
        <v>107</v>
      </c>
      <c r="C20073" s="249">
        <v>12831.16</v>
      </c>
      <c r="D20073" s="249">
        <v>2810</v>
      </c>
      <c r="E20073" s="249">
        <v>0</v>
      </c>
      <c r="F20073" s="249">
        <v>0</v>
      </c>
      <c r="G20073" s="249">
        <v>0</v>
      </c>
      <c r="H20073" s="249">
        <v>0</v>
      </c>
      <c r="I20073" s="249">
        <v>0</v>
      </c>
      <c r="J20073" s="250">
        <f t="shared" si="736"/>
        <v>36055559.600000001</v>
      </c>
      <c r="K20073" s="250">
        <f t="shared" si="737"/>
        <v>2810</v>
      </c>
      <c r="M20073" s="237"/>
    </row>
    <row r="20074" spans="1:13" ht="13">
      <c r="A20074" s="249">
        <v>437130</v>
      </c>
      <c r="B20074" s="249" t="s">
        <v>123</v>
      </c>
      <c r="C20074" s="249">
        <v>18884.349999999999</v>
      </c>
      <c r="D20074" s="249">
        <v>615</v>
      </c>
      <c r="E20074" s="249">
        <v>0</v>
      </c>
      <c r="F20074" s="249">
        <v>0</v>
      </c>
      <c r="G20074" s="249">
        <v>0</v>
      </c>
      <c r="H20074" s="249">
        <v>0</v>
      </c>
      <c r="I20074" s="249">
        <v>0</v>
      </c>
      <c r="J20074" s="250">
        <f t="shared" si="736"/>
        <v>11613875.25</v>
      </c>
      <c r="K20074" s="250">
        <f t="shared" si="737"/>
        <v>615</v>
      </c>
      <c r="M20074" s="237"/>
    </row>
    <row r="20075" spans="1:13" ht="13">
      <c r="A20075" s="249">
        <v>1115067</v>
      </c>
      <c r="B20075" s="249" t="s">
        <v>216</v>
      </c>
      <c r="C20075" s="249">
        <v>9165.6200000000008</v>
      </c>
      <c r="D20075" s="249">
        <v>1003</v>
      </c>
      <c r="E20075" s="249">
        <v>0</v>
      </c>
      <c r="F20075" s="249">
        <v>0</v>
      </c>
      <c r="G20075" s="249">
        <v>0</v>
      </c>
      <c r="H20075" s="249">
        <v>0</v>
      </c>
      <c r="I20075" s="249">
        <v>0</v>
      </c>
      <c r="J20075" s="250">
        <f t="shared" si="736"/>
        <v>9193116.8600000013</v>
      </c>
      <c r="K20075" s="250">
        <f t="shared" si="737"/>
        <v>1003</v>
      </c>
      <c r="M20075" s="237"/>
    </row>
    <row r="20076" spans="1:13" ht="13">
      <c r="A20076" s="249">
        <v>1784291</v>
      </c>
      <c r="B20076" s="249" t="s">
        <v>315</v>
      </c>
      <c r="C20076" s="249">
        <v>25197.22</v>
      </c>
      <c r="D20076" s="249">
        <v>575</v>
      </c>
      <c r="E20076" s="249">
        <v>0</v>
      </c>
      <c r="F20076" s="249">
        <v>0</v>
      </c>
      <c r="G20076" s="249">
        <v>0</v>
      </c>
      <c r="H20076" s="249">
        <v>0</v>
      </c>
      <c r="I20076" s="249">
        <v>0</v>
      </c>
      <c r="J20076" s="250">
        <f t="shared" si="736"/>
        <v>14488401.5</v>
      </c>
      <c r="K20076" s="250">
        <f t="shared" si="737"/>
        <v>575</v>
      </c>
      <c r="M20076" s="237"/>
    </row>
    <row r="20077" spans="1:13" ht="13">
      <c r="A20077" s="249">
        <v>1784291</v>
      </c>
      <c r="B20077" s="249" t="s">
        <v>142</v>
      </c>
      <c r="C20077" s="249">
        <v>14115.56</v>
      </c>
      <c r="D20077" s="249">
        <v>565</v>
      </c>
      <c r="E20077" s="249">
        <v>0</v>
      </c>
      <c r="F20077" s="249">
        <v>0</v>
      </c>
      <c r="G20077" s="249">
        <v>0</v>
      </c>
      <c r="H20077" s="249">
        <v>0</v>
      </c>
      <c r="I20077" s="249">
        <v>0</v>
      </c>
      <c r="J20077" s="250">
        <f t="shared" si="736"/>
        <v>7975291.3999999994</v>
      </c>
      <c r="K20077" s="250">
        <f t="shared" si="737"/>
        <v>565</v>
      </c>
      <c r="M20077" s="237"/>
    </row>
    <row r="20078" spans="1:13" ht="13">
      <c r="A20078" s="249">
        <v>2834845</v>
      </c>
      <c r="B20078" s="249" t="s">
        <v>250</v>
      </c>
      <c r="C20078" s="249">
        <v>29035.5</v>
      </c>
      <c r="D20078" s="249">
        <v>2</v>
      </c>
      <c r="E20078" s="249">
        <v>0</v>
      </c>
      <c r="F20078" s="249">
        <v>0</v>
      </c>
      <c r="G20078" s="249">
        <v>0</v>
      </c>
      <c r="H20078" s="249">
        <v>0.8</v>
      </c>
      <c r="I20078" s="249">
        <v>0</v>
      </c>
      <c r="J20078" s="250">
        <f t="shared" si="736"/>
        <v>81299.399999999994</v>
      </c>
      <c r="K20078" s="250">
        <f t="shared" si="737"/>
        <v>2.8</v>
      </c>
      <c r="M20078" s="237"/>
    </row>
    <row r="20079" spans="1:13" ht="13">
      <c r="A20079" s="249">
        <v>2388311</v>
      </c>
      <c r="B20079" s="249" t="s">
        <v>221</v>
      </c>
      <c r="C20079" s="249">
        <v>33555.17</v>
      </c>
      <c r="D20079" s="249">
        <v>1</v>
      </c>
      <c r="E20079" s="249">
        <v>0</v>
      </c>
      <c r="F20079" s="249">
        <v>0</v>
      </c>
      <c r="G20079" s="249">
        <v>0</v>
      </c>
      <c r="H20079" s="249">
        <v>0.8</v>
      </c>
      <c r="I20079" s="249">
        <v>0</v>
      </c>
      <c r="J20079" s="250">
        <f t="shared" si="736"/>
        <v>60399.305999999997</v>
      </c>
      <c r="K20079" s="250">
        <f t="shared" si="737"/>
        <v>1.8</v>
      </c>
      <c r="M20079" s="237"/>
    </row>
    <row r="20080" spans="1:13" ht="13">
      <c r="A20080" s="249">
        <v>400806</v>
      </c>
      <c r="B20080" s="249" t="s">
        <v>335</v>
      </c>
      <c r="C20080" s="249">
        <v>75681.820000000007</v>
      </c>
      <c r="D20080" s="249">
        <v>5</v>
      </c>
      <c r="E20080" s="249">
        <v>0</v>
      </c>
      <c r="F20080" s="249">
        <v>0</v>
      </c>
      <c r="G20080" s="249">
        <v>0</v>
      </c>
      <c r="H20080" s="249">
        <v>1.6</v>
      </c>
      <c r="I20080" s="249">
        <v>0</v>
      </c>
      <c r="J20080" s="250">
        <f t="shared" si="736"/>
        <v>499500.01200000005</v>
      </c>
      <c r="K20080" s="250">
        <f t="shared" si="737"/>
        <v>6.6</v>
      </c>
      <c r="M20080" s="237"/>
    </row>
    <row r="20081" spans="1:13" ht="13">
      <c r="A20081" s="249">
        <v>2675715</v>
      </c>
      <c r="B20081" s="249" t="s">
        <v>277</v>
      </c>
      <c r="C20081" s="249">
        <v>16222.22</v>
      </c>
      <c r="D20081" s="249">
        <v>2</v>
      </c>
      <c r="E20081" s="249">
        <v>0</v>
      </c>
      <c r="F20081" s="249">
        <v>0</v>
      </c>
      <c r="G20081" s="249">
        <v>0</v>
      </c>
      <c r="H20081" s="249">
        <v>0.7</v>
      </c>
      <c r="I20081" s="249">
        <v>0</v>
      </c>
      <c r="J20081" s="250">
        <f t="shared" si="736"/>
        <v>43799.993999999999</v>
      </c>
      <c r="K20081" s="250">
        <f t="shared" si="737"/>
        <v>2.7</v>
      </c>
      <c r="M20081" s="237"/>
    </row>
    <row r="20082" spans="1:13" ht="13">
      <c r="A20082" s="249">
        <v>2863021</v>
      </c>
      <c r="B20082" s="249" t="s">
        <v>402</v>
      </c>
      <c r="C20082" s="249">
        <v>8212.56</v>
      </c>
      <c r="D20082" s="249">
        <v>20</v>
      </c>
      <c r="E20082" s="249">
        <v>0</v>
      </c>
      <c r="F20082" s="249">
        <v>0</v>
      </c>
      <c r="G20082" s="249">
        <v>0</v>
      </c>
      <c r="H20082" s="249">
        <v>0.7</v>
      </c>
      <c r="I20082" s="249">
        <v>0</v>
      </c>
      <c r="J20082" s="250">
        <f t="shared" si="736"/>
        <v>169999.99199999997</v>
      </c>
      <c r="K20082" s="250">
        <f t="shared" si="737"/>
        <v>20.7</v>
      </c>
      <c r="M20082" s="237"/>
    </row>
    <row r="20083" spans="1:13" ht="13">
      <c r="A20083" s="249">
        <v>2490969</v>
      </c>
      <c r="B20083" s="249" t="s">
        <v>294</v>
      </c>
      <c r="C20083" s="249">
        <v>18581.240000000002</v>
      </c>
      <c r="D20083" s="249">
        <v>4</v>
      </c>
      <c r="E20083" s="249">
        <v>0</v>
      </c>
      <c r="F20083" s="249">
        <v>0</v>
      </c>
      <c r="G20083" s="249">
        <v>0</v>
      </c>
      <c r="H20083" s="249">
        <v>1.5</v>
      </c>
      <c r="I20083" s="249">
        <v>0</v>
      </c>
      <c r="J20083" s="250">
        <f t="shared" si="736"/>
        <v>102196.82</v>
      </c>
      <c r="K20083" s="250">
        <f t="shared" si="737"/>
        <v>5.5</v>
      </c>
      <c r="M20083" s="237"/>
    </row>
    <row r="20084" spans="1:13" ht="13">
      <c r="A20084" s="249">
        <v>228672</v>
      </c>
      <c r="B20084" s="249" t="s">
        <v>299</v>
      </c>
      <c r="C20084" s="249">
        <v>20086.96</v>
      </c>
      <c r="D20084" s="249">
        <v>0</v>
      </c>
      <c r="E20084" s="249">
        <v>0</v>
      </c>
      <c r="F20084" s="249">
        <v>0</v>
      </c>
      <c r="G20084" s="249">
        <v>0</v>
      </c>
      <c r="H20084" s="249">
        <v>0.6</v>
      </c>
      <c r="I20084" s="249">
        <v>0</v>
      </c>
      <c r="J20084" s="250">
        <f t="shared" si="736"/>
        <v>12052.175999999999</v>
      </c>
      <c r="K20084" s="250">
        <f t="shared" si="737"/>
        <v>0.6</v>
      </c>
      <c r="M20084" s="237"/>
    </row>
    <row r="20085" spans="1:13" ht="13">
      <c r="A20085" s="249">
        <v>3083931</v>
      </c>
      <c r="B20085" s="249" t="s">
        <v>116</v>
      </c>
      <c r="C20085" s="249">
        <v>14922.58</v>
      </c>
      <c r="D20085" s="249">
        <v>2</v>
      </c>
      <c r="E20085" s="249">
        <v>0</v>
      </c>
      <c r="F20085" s="249">
        <v>0</v>
      </c>
      <c r="G20085" s="249">
        <v>0</v>
      </c>
      <c r="H20085" s="249">
        <v>0.6</v>
      </c>
      <c r="I20085" s="249">
        <v>0</v>
      </c>
      <c r="J20085" s="250">
        <f t="shared" si="736"/>
        <v>38798.707999999999</v>
      </c>
      <c r="K20085" s="250">
        <f t="shared" si="737"/>
        <v>2.6</v>
      </c>
      <c r="M20085" s="237"/>
    </row>
    <row r="20086" spans="1:13" ht="13">
      <c r="A20086" s="249">
        <v>1454222</v>
      </c>
      <c r="B20086" s="249" t="s">
        <v>112</v>
      </c>
      <c r="C20086" s="249">
        <v>18461.04</v>
      </c>
      <c r="D20086" s="249">
        <v>2</v>
      </c>
      <c r="E20086" s="249">
        <v>0</v>
      </c>
      <c r="F20086" s="249">
        <v>0</v>
      </c>
      <c r="G20086" s="249">
        <v>0</v>
      </c>
      <c r="H20086" s="249">
        <v>0.6</v>
      </c>
      <c r="I20086" s="249">
        <v>0</v>
      </c>
      <c r="J20086" s="250">
        <f t="shared" si="736"/>
        <v>47998.704000000005</v>
      </c>
      <c r="K20086" s="250">
        <f t="shared" si="737"/>
        <v>2.6</v>
      </c>
      <c r="M20086" s="237"/>
    </row>
    <row r="20087" spans="1:13" ht="13">
      <c r="A20087" s="249">
        <v>1361788</v>
      </c>
      <c r="B20087" s="249" t="s">
        <v>112</v>
      </c>
      <c r="C20087" s="249">
        <v>18653</v>
      </c>
      <c r="D20087" s="249">
        <v>2</v>
      </c>
      <c r="E20087" s="249">
        <v>0</v>
      </c>
      <c r="F20087" s="249">
        <v>0</v>
      </c>
      <c r="G20087" s="249">
        <v>0</v>
      </c>
      <c r="H20087" s="249">
        <v>0.6</v>
      </c>
      <c r="I20087" s="249">
        <v>0</v>
      </c>
      <c r="J20087" s="250">
        <f t="shared" si="736"/>
        <v>48497.8</v>
      </c>
      <c r="K20087" s="250">
        <f t="shared" si="737"/>
        <v>2.6</v>
      </c>
      <c r="M20087" s="237"/>
    </row>
    <row r="20088" spans="1:13" ht="13">
      <c r="A20088" s="249">
        <v>991441</v>
      </c>
      <c r="B20088" s="249" t="s">
        <v>344</v>
      </c>
      <c r="C20088" s="249">
        <v>20000</v>
      </c>
      <c r="D20088" s="249">
        <v>5</v>
      </c>
      <c r="E20088" s="249">
        <v>0</v>
      </c>
      <c r="F20088" s="249">
        <v>0</v>
      </c>
      <c r="G20088" s="249">
        <v>0</v>
      </c>
      <c r="H20088" s="249">
        <v>0.5</v>
      </c>
      <c r="I20088" s="249">
        <v>0</v>
      </c>
      <c r="J20088" s="250">
        <f t="shared" si="736"/>
        <v>110000</v>
      </c>
      <c r="K20088" s="250">
        <f t="shared" si="737"/>
        <v>5.5</v>
      </c>
      <c r="M20088" s="237"/>
    </row>
    <row r="20089" spans="1:13" ht="13">
      <c r="A20089" s="249">
        <v>2400239</v>
      </c>
      <c r="B20089" s="249" t="s">
        <v>241</v>
      </c>
      <c r="C20089" s="249">
        <v>17346.55</v>
      </c>
      <c r="D20089" s="249">
        <v>5</v>
      </c>
      <c r="E20089" s="249">
        <v>0</v>
      </c>
      <c r="F20089" s="249">
        <v>0</v>
      </c>
      <c r="G20089" s="249">
        <v>0</v>
      </c>
      <c r="H20089" s="249">
        <v>2.1</v>
      </c>
      <c r="I20089" s="249">
        <v>1.4</v>
      </c>
      <c r="J20089" s="250">
        <f t="shared" si="736"/>
        <v>147445.67499999999</v>
      </c>
      <c r="K20089" s="250">
        <f t="shared" si="737"/>
        <v>8.5</v>
      </c>
      <c r="M20089" s="237"/>
    </row>
    <row r="20090" spans="1:13" ht="13">
      <c r="A20090" s="249">
        <v>2562658</v>
      </c>
      <c r="B20090" s="249" t="s">
        <v>335</v>
      </c>
      <c r="C20090" s="249">
        <v>64705.59</v>
      </c>
      <c r="D20090" s="249">
        <v>1.3</v>
      </c>
      <c r="E20090" s="249">
        <v>0</v>
      </c>
      <c r="F20090" s="249">
        <v>0</v>
      </c>
      <c r="G20090" s="249">
        <v>0</v>
      </c>
      <c r="H20090" s="249">
        <v>0.4</v>
      </c>
      <c r="I20090" s="249">
        <v>0</v>
      </c>
      <c r="J20090" s="250">
        <f t="shared" si="736"/>
        <v>109999.50300000001</v>
      </c>
      <c r="K20090" s="250">
        <f t="shared" si="737"/>
        <v>1.7000000000000002</v>
      </c>
      <c r="M20090" s="237"/>
    </row>
    <row r="20091" spans="1:13" ht="13">
      <c r="A20091" s="249">
        <v>2366275</v>
      </c>
      <c r="B20091" s="249" t="s">
        <v>206</v>
      </c>
      <c r="C20091" s="249">
        <v>16499.63</v>
      </c>
      <c r="D20091" s="249">
        <v>2</v>
      </c>
      <c r="E20091" s="249">
        <v>0</v>
      </c>
      <c r="F20091" s="249">
        <v>0</v>
      </c>
      <c r="G20091" s="249">
        <v>0</v>
      </c>
      <c r="H20091" s="249">
        <v>0.4</v>
      </c>
      <c r="I20091" s="249">
        <v>0</v>
      </c>
      <c r="J20091" s="250">
        <f t="shared" si="736"/>
        <v>39599.112000000001</v>
      </c>
      <c r="K20091" s="250">
        <f t="shared" si="737"/>
        <v>2.4</v>
      </c>
      <c r="M20091" s="237"/>
    </row>
    <row r="20092" spans="1:13" ht="13">
      <c r="A20092" s="249">
        <v>1450484</v>
      </c>
      <c r="B20092" s="249" t="s">
        <v>250</v>
      </c>
      <c r="C20092" s="249">
        <v>33551.14</v>
      </c>
      <c r="D20092" s="249">
        <v>1</v>
      </c>
      <c r="E20092" s="249">
        <v>0</v>
      </c>
      <c r="F20092" s="249">
        <v>0</v>
      </c>
      <c r="G20092" s="249">
        <v>0</v>
      </c>
      <c r="H20092" s="249">
        <v>0.4</v>
      </c>
      <c r="I20092" s="249">
        <v>0</v>
      </c>
      <c r="J20092" s="250">
        <f t="shared" si="736"/>
        <v>46971.595999999998</v>
      </c>
      <c r="K20092" s="250">
        <f t="shared" si="737"/>
        <v>1.4</v>
      </c>
      <c r="M20092" s="237"/>
    </row>
    <row r="20093" spans="1:13" ht="13">
      <c r="A20093" s="249">
        <v>688673</v>
      </c>
      <c r="B20093" s="249" t="s">
        <v>420</v>
      </c>
      <c r="C20093" s="249">
        <v>38285</v>
      </c>
      <c r="D20093" s="249">
        <v>1</v>
      </c>
      <c r="E20093" s="249">
        <v>0</v>
      </c>
      <c r="F20093" s="249">
        <v>0</v>
      </c>
      <c r="G20093" s="249">
        <v>0</v>
      </c>
      <c r="H20093" s="249">
        <v>0.4</v>
      </c>
      <c r="I20093" s="249">
        <v>0</v>
      </c>
      <c r="J20093" s="250">
        <f t="shared" si="736"/>
        <v>53599</v>
      </c>
      <c r="K20093" s="250">
        <f t="shared" si="737"/>
        <v>1.4</v>
      </c>
      <c r="M20093" s="237"/>
    </row>
    <row r="20094" spans="1:13" ht="13">
      <c r="A20094" s="249">
        <v>2077480</v>
      </c>
      <c r="B20094" s="249" t="s">
        <v>116</v>
      </c>
      <c r="C20094" s="249">
        <v>8250</v>
      </c>
      <c r="D20094" s="249">
        <v>3</v>
      </c>
      <c r="E20094" s="249">
        <v>0</v>
      </c>
      <c r="F20094" s="249">
        <v>0</v>
      </c>
      <c r="G20094" s="249">
        <v>0</v>
      </c>
      <c r="H20094" s="249">
        <v>0.4</v>
      </c>
      <c r="I20094" s="249">
        <v>0</v>
      </c>
      <c r="J20094" s="250">
        <f t="shared" si="736"/>
        <v>28050</v>
      </c>
      <c r="K20094" s="250">
        <f t="shared" si="737"/>
        <v>3.4</v>
      </c>
      <c r="M20094" s="237"/>
    </row>
    <row r="20095" spans="1:13" ht="13">
      <c r="A20095" s="249">
        <v>572944</v>
      </c>
      <c r="B20095" s="249" t="s">
        <v>138</v>
      </c>
      <c r="C20095" s="249">
        <v>12705</v>
      </c>
      <c r="D20095" s="249">
        <v>3</v>
      </c>
      <c r="E20095" s="249">
        <v>0</v>
      </c>
      <c r="F20095" s="249">
        <v>0</v>
      </c>
      <c r="G20095" s="249">
        <v>0</v>
      </c>
      <c r="H20095" s="249">
        <v>0.4</v>
      </c>
      <c r="I20095" s="249">
        <v>0</v>
      </c>
      <c r="J20095" s="250">
        <f t="shared" si="736"/>
        <v>43197</v>
      </c>
      <c r="K20095" s="250">
        <f t="shared" si="737"/>
        <v>3.4</v>
      </c>
      <c r="M20095" s="237"/>
    </row>
    <row r="20096" spans="1:13" ht="13">
      <c r="A20096" s="249">
        <v>2919365</v>
      </c>
      <c r="B20096" s="249" t="s">
        <v>132</v>
      </c>
      <c r="C20096" s="249">
        <v>13588.03</v>
      </c>
      <c r="D20096" s="249">
        <v>3</v>
      </c>
      <c r="E20096" s="249">
        <v>0</v>
      </c>
      <c r="F20096" s="249">
        <v>0</v>
      </c>
      <c r="G20096" s="249">
        <v>0</v>
      </c>
      <c r="H20096" s="249">
        <v>0.4</v>
      </c>
      <c r="I20096" s="249">
        <v>0</v>
      </c>
      <c r="J20096" s="250">
        <f t="shared" si="736"/>
        <v>46199.302000000003</v>
      </c>
      <c r="K20096" s="250">
        <f t="shared" si="737"/>
        <v>3.4</v>
      </c>
      <c r="M20096" s="237"/>
    </row>
    <row r="20097" spans="1:13" ht="13">
      <c r="A20097" s="249">
        <v>2148811</v>
      </c>
      <c r="B20097" s="249" t="s">
        <v>278</v>
      </c>
      <c r="C20097" s="249">
        <v>17481.62</v>
      </c>
      <c r="D20097" s="249">
        <v>16</v>
      </c>
      <c r="E20097" s="249">
        <v>0</v>
      </c>
      <c r="F20097" s="249">
        <v>0</v>
      </c>
      <c r="G20097" s="249">
        <v>0</v>
      </c>
      <c r="H20097" s="249">
        <v>0.4</v>
      </c>
      <c r="I20097" s="249">
        <v>0.4</v>
      </c>
      <c r="J20097" s="250">
        <f t="shared" si="736"/>
        <v>293691.21599999996</v>
      </c>
      <c r="K20097" s="250">
        <f t="shared" si="737"/>
        <v>16.799999999999997</v>
      </c>
      <c r="M20097" s="237"/>
    </row>
    <row r="20098" spans="1:13" ht="13">
      <c r="A20098" s="249">
        <v>2734388</v>
      </c>
      <c r="B20098" s="249" t="s">
        <v>286</v>
      </c>
      <c r="C20098" s="249">
        <v>13328.13</v>
      </c>
      <c r="D20098" s="249">
        <v>6</v>
      </c>
      <c r="E20098" s="249">
        <v>0</v>
      </c>
      <c r="F20098" s="249">
        <v>0</v>
      </c>
      <c r="G20098" s="249">
        <v>0</v>
      </c>
      <c r="H20098" s="249">
        <v>0.4</v>
      </c>
      <c r="I20098" s="249">
        <v>0</v>
      </c>
      <c r="J20098" s="250">
        <f t="shared" si="736"/>
        <v>85300.032000000007</v>
      </c>
      <c r="K20098" s="250">
        <f t="shared" si="737"/>
        <v>6.4</v>
      </c>
      <c r="M20098" s="237"/>
    </row>
    <row r="20099" spans="1:13" ht="13">
      <c r="A20099" s="249">
        <v>2631298</v>
      </c>
      <c r="B20099" s="249" t="s">
        <v>112</v>
      </c>
      <c r="C20099" s="249">
        <v>20531</v>
      </c>
      <c r="D20099" s="249">
        <v>2</v>
      </c>
      <c r="E20099" s="249">
        <v>0</v>
      </c>
      <c r="F20099" s="249">
        <v>0</v>
      </c>
      <c r="G20099" s="249">
        <v>0</v>
      </c>
      <c r="H20099" s="249">
        <v>1.2</v>
      </c>
      <c r="I20099" s="249">
        <v>0</v>
      </c>
      <c r="J20099" s="250">
        <f t="shared" ref="J20099:J20162" si="738">C20099*K20099</f>
        <v>65699.199999999997</v>
      </c>
      <c r="K20099" s="250">
        <f t="shared" ref="K20099:K20162" si="739">SUM(D20099:I20099)</f>
        <v>3.2</v>
      </c>
      <c r="M20099" s="237"/>
    </row>
    <row r="20100" spans="1:13" ht="13">
      <c r="A20100" s="249">
        <v>1071711</v>
      </c>
      <c r="B20100" s="249" t="s">
        <v>112</v>
      </c>
      <c r="C20100" s="249">
        <v>17845.349999999999</v>
      </c>
      <c r="D20100" s="249">
        <v>4</v>
      </c>
      <c r="E20100" s="249">
        <v>0</v>
      </c>
      <c r="F20100" s="249">
        <v>0</v>
      </c>
      <c r="G20100" s="249">
        <v>0</v>
      </c>
      <c r="H20100" s="249">
        <v>1.2</v>
      </c>
      <c r="I20100" s="249">
        <v>0</v>
      </c>
      <c r="J20100" s="250">
        <f t="shared" si="738"/>
        <v>92795.819999999992</v>
      </c>
      <c r="K20100" s="250">
        <f t="shared" si="739"/>
        <v>5.2</v>
      </c>
      <c r="M20100" s="237"/>
    </row>
    <row r="20101" spans="1:13" ht="13">
      <c r="A20101" s="249">
        <v>2681190</v>
      </c>
      <c r="B20101" s="249" t="s">
        <v>426</v>
      </c>
      <c r="C20101" s="249">
        <v>31226.92</v>
      </c>
      <c r="D20101" s="249">
        <v>4</v>
      </c>
      <c r="E20101" s="249">
        <v>0</v>
      </c>
      <c r="F20101" s="249">
        <v>0</v>
      </c>
      <c r="G20101" s="249">
        <v>0</v>
      </c>
      <c r="H20101" s="249">
        <v>1.2</v>
      </c>
      <c r="I20101" s="249">
        <v>0</v>
      </c>
      <c r="J20101" s="250">
        <f t="shared" si="738"/>
        <v>162379.984</v>
      </c>
      <c r="K20101" s="250">
        <f t="shared" si="739"/>
        <v>5.2</v>
      </c>
      <c r="M20101" s="237"/>
    </row>
    <row r="20102" spans="1:13" ht="13">
      <c r="A20102" s="249">
        <v>90606</v>
      </c>
      <c r="B20102" s="249" t="s">
        <v>250</v>
      </c>
      <c r="C20102" s="249">
        <v>31166.57</v>
      </c>
      <c r="D20102" s="249">
        <v>3</v>
      </c>
      <c r="E20102" s="249">
        <v>0</v>
      </c>
      <c r="F20102" s="249">
        <v>0</v>
      </c>
      <c r="G20102" s="249">
        <v>0</v>
      </c>
      <c r="H20102" s="249">
        <v>1.2</v>
      </c>
      <c r="I20102" s="249">
        <v>0</v>
      </c>
      <c r="J20102" s="250">
        <f t="shared" si="738"/>
        <v>130899.594</v>
      </c>
      <c r="K20102" s="250">
        <f t="shared" si="739"/>
        <v>4.2</v>
      </c>
      <c r="M20102" s="237"/>
    </row>
    <row r="20103" spans="1:13" ht="13">
      <c r="A20103" s="249">
        <v>290380</v>
      </c>
      <c r="B20103" s="249" t="s">
        <v>385</v>
      </c>
      <c r="C20103" s="249">
        <v>22575</v>
      </c>
      <c r="D20103" s="249">
        <v>2</v>
      </c>
      <c r="E20103" s="249">
        <v>0</v>
      </c>
      <c r="F20103" s="249">
        <v>0</v>
      </c>
      <c r="G20103" s="249">
        <v>0</v>
      </c>
      <c r="H20103" s="249">
        <v>2</v>
      </c>
      <c r="I20103" s="249">
        <v>0</v>
      </c>
      <c r="J20103" s="250">
        <f t="shared" si="738"/>
        <v>90300</v>
      </c>
      <c r="K20103" s="250">
        <f t="shared" si="739"/>
        <v>4</v>
      </c>
      <c r="M20103" s="237"/>
    </row>
    <row r="20104" spans="1:13" ht="13">
      <c r="A20104" s="249">
        <v>400806</v>
      </c>
      <c r="B20104" s="249" t="s">
        <v>303</v>
      </c>
      <c r="C20104" s="249">
        <v>67150</v>
      </c>
      <c r="D20104" s="249">
        <v>2</v>
      </c>
      <c r="E20104" s="249">
        <v>0</v>
      </c>
      <c r="F20104" s="249">
        <v>0</v>
      </c>
      <c r="G20104" s="249">
        <v>0</v>
      </c>
      <c r="H20104" s="249">
        <v>2</v>
      </c>
      <c r="I20104" s="249">
        <v>0</v>
      </c>
      <c r="J20104" s="250">
        <f t="shared" si="738"/>
        <v>268600</v>
      </c>
      <c r="K20104" s="250">
        <f t="shared" si="739"/>
        <v>4</v>
      </c>
      <c r="M20104" s="237"/>
    </row>
    <row r="20105" spans="1:13" ht="13">
      <c r="A20105" s="249">
        <v>796618</v>
      </c>
      <c r="B20105" s="249" t="s">
        <v>436</v>
      </c>
      <c r="C20105" s="249">
        <v>13962.26</v>
      </c>
      <c r="D20105" s="249">
        <v>0</v>
      </c>
      <c r="E20105" s="249">
        <v>0</v>
      </c>
      <c r="F20105" s="249">
        <v>0</v>
      </c>
      <c r="G20105" s="249">
        <v>0</v>
      </c>
      <c r="H20105" s="249">
        <v>0.3</v>
      </c>
      <c r="I20105" s="249">
        <v>0</v>
      </c>
      <c r="J20105" s="250">
        <f t="shared" si="738"/>
        <v>4188.6779999999999</v>
      </c>
      <c r="K20105" s="250">
        <f t="shared" si="739"/>
        <v>0.3</v>
      </c>
      <c r="M20105" s="237"/>
    </row>
    <row r="20106" spans="1:13" ht="13">
      <c r="A20106" s="249">
        <v>3152797</v>
      </c>
      <c r="B20106" s="249" t="s">
        <v>293</v>
      </c>
      <c r="C20106" s="249">
        <v>5342.86</v>
      </c>
      <c r="D20106" s="249">
        <v>0</v>
      </c>
      <c r="E20106" s="249">
        <v>0</v>
      </c>
      <c r="F20106" s="249">
        <v>0</v>
      </c>
      <c r="G20106" s="249">
        <v>0</v>
      </c>
      <c r="H20106" s="249">
        <v>0.3</v>
      </c>
      <c r="I20106" s="249">
        <v>0</v>
      </c>
      <c r="J20106" s="250">
        <f t="shared" si="738"/>
        <v>1602.8579999999999</v>
      </c>
      <c r="K20106" s="250">
        <f t="shared" si="739"/>
        <v>0.3</v>
      </c>
      <c r="M20106" s="237"/>
    </row>
    <row r="20107" spans="1:13" ht="13">
      <c r="A20107" s="249">
        <v>2635021</v>
      </c>
      <c r="B20107" s="249" t="s">
        <v>294</v>
      </c>
      <c r="C20107" s="249">
        <v>22807.38</v>
      </c>
      <c r="D20107" s="249">
        <v>1</v>
      </c>
      <c r="E20107" s="249">
        <v>0</v>
      </c>
      <c r="F20107" s="249">
        <v>0</v>
      </c>
      <c r="G20107" s="249">
        <v>0</v>
      </c>
      <c r="H20107" s="249">
        <v>0.3</v>
      </c>
      <c r="I20107" s="249">
        <v>0</v>
      </c>
      <c r="J20107" s="250">
        <f t="shared" si="738"/>
        <v>29649.594000000001</v>
      </c>
      <c r="K20107" s="250">
        <f t="shared" si="739"/>
        <v>1.3</v>
      </c>
      <c r="M20107" s="237"/>
    </row>
    <row r="20108" spans="1:13" ht="13">
      <c r="A20108" s="249">
        <v>2971831</v>
      </c>
      <c r="B20108" s="249" t="s">
        <v>294</v>
      </c>
      <c r="C20108" s="249">
        <v>18384</v>
      </c>
      <c r="D20108" s="249">
        <v>1</v>
      </c>
      <c r="E20108" s="249">
        <v>0</v>
      </c>
      <c r="F20108" s="249">
        <v>0</v>
      </c>
      <c r="G20108" s="249">
        <v>0</v>
      </c>
      <c r="H20108" s="249">
        <v>0.3</v>
      </c>
      <c r="I20108" s="249">
        <v>0</v>
      </c>
      <c r="J20108" s="250">
        <f t="shared" si="738"/>
        <v>23899.200000000001</v>
      </c>
      <c r="K20108" s="250">
        <f t="shared" si="739"/>
        <v>1.3</v>
      </c>
      <c r="M20108" s="237"/>
    </row>
    <row r="20109" spans="1:13" ht="13">
      <c r="A20109" s="249">
        <v>2942903</v>
      </c>
      <c r="B20109" s="249" t="s">
        <v>292</v>
      </c>
      <c r="C20109" s="249">
        <v>11634.78</v>
      </c>
      <c r="D20109" s="249">
        <v>2.2000000000000002</v>
      </c>
      <c r="E20109" s="249">
        <v>0</v>
      </c>
      <c r="F20109" s="249">
        <v>0</v>
      </c>
      <c r="G20109" s="249">
        <v>0</v>
      </c>
      <c r="H20109" s="249">
        <v>0.3</v>
      </c>
      <c r="I20109" s="249">
        <v>0</v>
      </c>
      <c r="J20109" s="250">
        <f t="shared" si="738"/>
        <v>29086.95</v>
      </c>
      <c r="K20109" s="250">
        <f t="shared" si="739"/>
        <v>2.5</v>
      </c>
      <c r="M20109" s="237"/>
    </row>
    <row r="20110" spans="1:13" ht="13">
      <c r="A20110" s="249">
        <v>2525122</v>
      </c>
      <c r="B20110" s="249" t="s">
        <v>137</v>
      </c>
      <c r="C20110" s="249">
        <v>43636.36</v>
      </c>
      <c r="D20110" s="249">
        <v>3</v>
      </c>
      <c r="E20110" s="249">
        <v>0</v>
      </c>
      <c r="F20110" s="249">
        <v>0</v>
      </c>
      <c r="G20110" s="249">
        <v>0</v>
      </c>
      <c r="H20110" s="249">
        <v>0.3</v>
      </c>
      <c r="I20110" s="249">
        <v>0</v>
      </c>
      <c r="J20110" s="250">
        <f t="shared" si="738"/>
        <v>143999.98799999998</v>
      </c>
      <c r="K20110" s="250">
        <f t="shared" si="739"/>
        <v>3.3</v>
      </c>
      <c r="M20110" s="237"/>
    </row>
    <row r="20111" spans="1:13" ht="13">
      <c r="A20111" s="249">
        <v>2485418</v>
      </c>
      <c r="B20111" s="249" t="s">
        <v>132</v>
      </c>
      <c r="C20111" s="249">
        <v>14727.27</v>
      </c>
      <c r="D20111" s="249">
        <v>3</v>
      </c>
      <c r="E20111" s="249">
        <v>0</v>
      </c>
      <c r="F20111" s="249">
        <v>0</v>
      </c>
      <c r="G20111" s="249">
        <v>0</v>
      </c>
      <c r="H20111" s="249">
        <v>0.3</v>
      </c>
      <c r="I20111" s="249">
        <v>0</v>
      </c>
      <c r="J20111" s="250">
        <f t="shared" si="738"/>
        <v>48599.991000000002</v>
      </c>
      <c r="K20111" s="250">
        <f t="shared" si="739"/>
        <v>3.3</v>
      </c>
      <c r="M20111" s="237"/>
    </row>
    <row r="20112" spans="1:13" ht="13">
      <c r="A20112" s="249">
        <v>2383720</v>
      </c>
      <c r="B20112" s="249" t="s">
        <v>112</v>
      </c>
      <c r="C20112" s="249">
        <v>20891.96</v>
      </c>
      <c r="D20112" s="249">
        <v>1.5</v>
      </c>
      <c r="E20112" s="249">
        <v>0</v>
      </c>
      <c r="F20112" s="249">
        <v>0</v>
      </c>
      <c r="G20112" s="249">
        <v>0</v>
      </c>
      <c r="H20112" s="249">
        <v>1.1000000000000001</v>
      </c>
      <c r="I20112" s="249">
        <v>0</v>
      </c>
      <c r="J20112" s="250">
        <f t="shared" si="738"/>
        <v>54319.095999999998</v>
      </c>
      <c r="K20112" s="250">
        <f t="shared" si="739"/>
        <v>2.6</v>
      </c>
      <c r="M20112" s="237"/>
    </row>
    <row r="20113" spans="1:13" ht="13">
      <c r="A20113" s="249">
        <v>914703</v>
      </c>
      <c r="B20113" s="249" t="s">
        <v>112</v>
      </c>
      <c r="C20113" s="249">
        <v>28083.33</v>
      </c>
      <c r="D20113" s="249">
        <v>0</v>
      </c>
      <c r="E20113" s="249">
        <v>0</v>
      </c>
      <c r="F20113" s="249">
        <v>0</v>
      </c>
      <c r="G20113" s="249">
        <v>0</v>
      </c>
      <c r="H20113" s="249">
        <v>0.2</v>
      </c>
      <c r="I20113" s="249">
        <v>0</v>
      </c>
      <c r="J20113" s="250">
        <f t="shared" si="738"/>
        <v>5616.6660000000011</v>
      </c>
      <c r="K20113" s="250">
        <f t="shared" si="739"/>
        <v>0.2</v>
      </c>
      <c r="M20113" s="237"/>
    </row>
    <row r="20114" spans="1:13" ht="13">
      <c r="A20114" s="249">
        <v>2527646</v>
      </c>
      <c r="B20114" s="249" t="s">
        <v>323</v>
      </c>
      <c r="C20114" s="249">
        <v>29152.62</v>
      </c>
      <c r="D20114" s="249">
        <v>1</v>
      </c>
      <c r="E20114" s="249">
        <v>0</v>
      </c>
      <c r="F20114" s="249">
        <v>0</v>
      </c>
      <c r="G20114" s="249">
        <v>0</v>
      </c>
      <c r="H20114" s="249">
        <v>0.2</v>
      </c>
      <c r="I20114" s="249">
        <v>0.1</v>
      </c>
      <c r="J20114" s="250">
        <f t="shared" si="738"/>
        <v>37898.406000000003</v>
      </c>
      <c r="K20114" s="250">
        <f t="shared" si="739"/>
        <v>1.3</v>
      </c>
      <c r="M20114" s="237"/>
    </row>
    <row r="20115" spans="1:13" ht="13">
      <c r="A20115" s="249">
        <v>2282823</v>
      </c>
      <c r="B20115" s="249" t="s">
        <v>124</v>
      </c>
      <c r="C20115" s="249">
        <v>30125</v>
      </c>
      <c r="D20115" s="249">
        <v>1</v>
      </c>
      <c r="E20115" s="249">
        <v>0</v>
      </c>
      <c r="F20115" s="249">
        <v>0</v>
      </c>
      <c r="G20115" s="249">
        <v>0</v>
      </c>
      <c r="H20115" s="249">
        <v>0.2</v>
      </c>
      <c r="I20115" s="249">
        <v>0</v>
      </c>
      <c r="J20115" s="250">
        <f t="shared" si="738"/>
        <v>36150</v>
      </c>
      <c r="K20115" s="250">
        <f t="shared" si="739"/>
        <v>1.2</v>
      </c>
      <c r="M20115" s="237"/>
    </row>
    <row r="20116" spans="1:13" ht="13">
      <c r="A20116" s="249">
        <v>1773491</v>
      </c>
      <c r="B20116" s="249" t="s">
        <v>385</v>
      </c>
      <c r="C20116" s="249">
        <v>17200</v>
      </c>
      <c r="D20116" s="249">
        <v>1</v>
      </c>
      <c r="E20116" s="249">
        <v>0</v>
      </c>
      <c r="F20116" s="249">
        <v>0</v>
      </c>
      <c r="G20116" s="249">
        <v>0</v>
      </c>
      <c r="H20116" s="249">
        <v>1</v>
      </c>
      <c r="I20116" s="249">
        <v>0</v>
      </c>
      <c r="J20116" s="250">
        <f t="shared" si="738"/>
        <v>34400</v>
      </c>
      <c r="K20116" s="250">
        <f t="shared" si="739"/>
        <v>2</v>
      </c>
      <c r="M20116" s="237"/>
    </row>
    <row r="20117" spans="1:13" ht="13">
      <c r="A20117" s="249">
        <v>2545487</v>
      </c>
      <c r="B20117" s="249" t="s">
        <v>385</v>
      </c>
      <c r="C20117" s="249">
        <v>26350</v>
      </c>
      <c r="D20117" s="249">
        <v>1</v>
      </c>
      <c r="E20117" s="249">
        <v>0</v>
      </c>
      <c r="F20117" s="249">
        <v>0</v>
      </c>
      <c r="G20117" s="249">
        <v>0</v>
      </c>
      <c r="H20117" s="249">
        <v>1</v>
      </c>
      <c r="I20117" s="249">
        <v>0</v>
      </c>
      <c r="J20117" s="250">
        <f t="shared" si="738"/>
        <v>52700</v>
      </c>
      <c r="K20117" s="250">
        <f t="shared" si="739"/>
        <v>2</v>
      </c>
      <c r="M20117" s="237"/>
    </row>
    <row r="20118" spans="1:13" ht="13">
      <c r="A20118" s="249">
        <v>2706896</v>
      </c>
      <c r="B20118" s="249" t="s">
        <v>382</v>
      </c>
      <c r="C20118" s="249">
        <v>63833.33</v>
      </c>
      <c r="D20118" s="249">
        <v>5</v>
      </c>
      <c r="E20118" s="249">
        <v>0</v>
      </c>
      <c r="F20118" s="249">
        <v>0</v>
      </c>
      <c r="G20118" s="249">
        <v>0</v>
      </c>
      <c r="H20118" s="249">
        <v>1</v>
      </c>
      <c r="I20118" s="249">
        <v>0</v>
      </c>
      <c r="J20118" s="250">
        <f t="shared" si="738"/>
        <v>382999.98</v>
      </c>
      <c r="K20118" s="250">
        <f t="shared" si="739"/>
        <v>6</v>
      </c>
      <c r="M20118" s="237"/>
    </row>
    <row r="20119" spans="1:13" ht="13">
      <c r="A20119" s="249">
        <v>2635395</v>
      </c>
      <c r="B20119" s="249" t="s">
        <v>192</v>
      </c>
      <c r="C20119" s="249">
        <v>55454.55</v>
      </c>
      <c r="D20119" s="249">
        <v>0</v>
      </c>
      <c r="E20119" s="249">
        <v>0</v>
      </c>
      <c r="F20119" s="249">
        <v>0</v>
      </c>
      <c r="G20119" s="249">
        <v>0</v>
      </c>
      <c r="H20119" s="249">
        <v>0.1</v>
      </c>
      <c r="I20119" s="249">
        <v>0</v>
      </c>
      <c r="J20119" s="250">
        <f t="shared" si="738"/>
        <v>5545.4550000000008</v>
      </c>
      <c r="K20119" s="250">
        <f t="shared" si="739"/>
        <v>0.1</v>
      </c>
      <c r="M20119" s="237"/>
    </row>
    <row r="20120" spans="1:13" ht="13">
      <c r="A20120" s="249">
        <v>2299132</v>
      </c>
      <c r="B20120" s="249" t="s">
        <v>119</v>
      </c>
      <c r="C20120" s="249">
        <v>7660.56</v>
      </c>
      <c r="D20120" s="249">
        <v>0</v>
      </c>
      <c r="E20120" s="249">
        <v>0</v>
      </c>
      <c r="F20120" s="249">
        <v>0</v>
      </c>
      <c r="G20120" s="249">
        <v>0</v>
      </c>
      <c r="H20120" s="249">
        <v>0.1</v>
      </c>
      <c r="I20120" s="249">
        <v>0</v>
      </c>
      <c r="J20120" s="250">
        <f t="shared" si="738"/>
        <v>766.05600000000004</v>
      </c>
      <c r="K20120" s="250">
        <f t="shared" si="739"/>
        <v>0.1</v>
      </c>
      <c r="M20120" s="237"/>
    </row>
    <row r="20121" spans="1:13" ht="13">
      <c r="A20121" s="249">
        <v>2736716</v>
      </c>
      <c r="B20121" s="249" t="s">
        <v>237</v>
      </c>
      <c r="C20121" s="249">
        <v>17820.21</v>
      </c>
      <c r="D20121" s="249">
        <v>0</v>
      </c>
      <c r="E20121" s="249">
        <v>0</v>
      </c>
      <c r="F20121" s="249">
        <v>0</v>
      </c>
      <c r="G20121" s="249">
        <v>0</v>
      </c>
      <c r="H20121" s="249">
        <v>0.1</v>
      </c>
      <c r="I20121" s="249">
        <v>0</v>
      </c>
      <c r="J20121" s="250">
        <f t="shared" si="738"/>
        <v>1782.021</v>
      </c>
      <c r="K20121" s="250">
        <f t="shared" si="739"/>
        <v>0.1</v>
      </c>
      <c r="M20121" s="237"/>
    </row>
    <row r="20122" spans="1:13" ht="13">
      <c r="A20122" s="249">
        <v>2029491</v>
      </c>
      <c r="B20122" s="249" t="s">
        <v>119</v>
      </c>
      <c r="C20122" s="249">
        <v>7980.2</v>
      </c>
      <c r="D20122" s="249">
        <v>0</v>
      </c>
      <c r="E20122" s="249">
        <v>0</v>
      </c>
      <c r="F20122" s="249">
        <v>0</v>
      </c>
      <c r="G20122" s="249">
        <v>0</v>
      </c>
      <c r="H20122" s="249">
        <v>0.1</v>
      </c>
      <c r="I20122" s="249">
        <v>0</v>
      </c>
      <c r="J20122" s="250">
        <f t="shared" si="738"/>
        <v>798.02</v>
      </c>
      <c r="K20122" s="250">
        <f t="shared" si="739"/>
        <v>0.1</v>
      </c>
      <c r="M20122" s="237"/>
    </row>
    <row r="20123" spans="1:13" ht="13">
      <c r="A20123" s="249">
        <v>2653708</v>
      </c>
      <c r="B20123" s="249" t="s">
        <v>222</v>
      </c>
      <c r="C20123" s="249">
        <v>93570.86</v>
      </c>
      <c r="D20123" s="249">
        <v>0.6</v>
      </c>
      <c r="E20123" s="249">
        <v>0</v>
      </c>
      <c r="F20123" s="249">
        <v>0</v>
      </c>
      <c r="G20123" s="249">
        <v>0</v>
      </c>
      <c r="H20123" s="249">
        <v>0.1</v>
      </c>
      <c r="I20123" s="249">
        <v>0</v>
      </c>
      <c r="J20123" s="250">
        <f t="shared" si="738"/>
        <v>65499.601999999999</v>
      </c>
      <c r="K20123" s="250">
        <f t="shared" si="739"/>
        <v>0.7</v>
      </c>
      <c r="M20123" s="237"/>
    </row>
    <row r="20124" spans="1:13" ht="13">
      <c r="A20124" s="249">
        <v>2649020</v>
      </c>
      <c r="B20124" s="249" t="s">
        <v>377</v>
      </c>
      <c r="C20124" s="249">
        <v>28787.5</v>
      </c>
      <c r="D20124" s="249">
        <v>0.5</v>
      </c>
      <c r="E20124" s="249">
        <v>0</v>
      </c>
      <c r="F20124" s="249">
        <v>0</v>
      </c>
      <c r="G20124" s="249">
        <v>0</v>
      </c>
      <c r="H20124" s="249">
        <v>0.1</v>
      </c>
      <c r="I20124" s="249">
        <v>0</v>
      </c>
      <c r="J20124" s="250">
        <f t="shared" si="738"/>
        <v>17272.5</v>
      </c>
      <c r="K20124" s="250">
        <f t="shared" si="739"/>
        <v>0.6</v>
      </c>
      <c r="M20124" s="237"/>
    </row>
    <row r="20125" spans="1:13" ht="13">
      <c r="A20125" s="249">
        <v>586333</v>
      </c>
      <c r="B20125" s="249" t="s">
        <v>286</v>
      </c>
      <c r="C20125" s="249">
        <v>18428.57</v>
      </c>
      <c r="D20125" s="249">
        <v>2</v>
      </c>
      <c r="E20125" s="249">
        <v>0</v>
      </c>
      <c r="F20125" s="249">
        <v>0</v>
      </c>
      <c r="G20125" s="249">
        <v>0</v>
      </c>
      <c r="H20125" s="249">
        <v>0.1</v>
      </c>
      <c r="I20125" s="249">
        <v>0</v>
      </c>
      <c r="J20125" s="250">
        <f t="shared" si="738"/>
        <v>38699.997000000003</v>
      </c>
      <c r="K20125" s="250">
        <f t="shared" si="739"/>
        <v>2.1</v>
      </c>
      <c r="M20125" s="237"/>
    </row>
    <row r="20126" spans="1:13" ht="13">
      <c r="A20126" s="249">
        <v>2734388</v>
      </c>
      <c r="B20126" s="249" t="s">
        <v>272</v>
      </c>
      <c r="C20126" s="249">
        <v>16190.48</v>
      </c>
      <c r="D20126" s="249">
        <v>2</v>
      </c>
      <c r="E20126" s="249">
        <v>0</v>
      </c>
      <c r="F20126" s="249">
        <v>0</v>
      </c>
      <c r="G20126" s="249">
        <v>0</v>
      </c>
      <c r="H20126" s="249">
        <v>0.1</v>
      </c>
      <c r="I20126" s="249">
        <v>0</v>
      </c>
      <c r="J20126" s="250">
        <f t="shared" si="738"/>
        <v>34000.008000000002</v>
      </c>
      <c r="K20126" s="250">
        <f t="shared" si="739"/>
        <v>2.1</v>
      </c>
      <c r="M20126" s="237"/>
    </row>
    <row r="20127" spans="1:13" ht="13">
      <c r="A20127" s="249">
        <v>2527646</v>
      </c>
      <c r="B20127" s="249" t="s">
        <v>132</v>
      </c>
      <c r="C20127" s="249">
        <v>22545.45</v>
      </c>
      <c r="D20127" s="249">
        <v>1</v>
      </c>
      <c r="E20127" s="249">
        <v>0</v>
      </c>
      <c r="F20127" s="249">
        <v>0</v>
      </c>
      <c r="G20127" s="249">
        <v>0</v>
      </c>
      <c r="H20127" s="249">
        <v>0.1</v>
      </c>
      <c r="I20127" s="249">
        <v>0</v>
      </c>
      <c r="J20127" s="250">
        <f t="shared" si="738"/>
        <v>24799.995000000003</v>
      </c>
      <c r="K20127" s="250">
        <f t="shared" si="739"/>
        <v>1.1000000000000001</v>
      </c>
      <c r="M20127" s="237"/>
    </row>
    <row r="20128" spans="1:13" ht="13">
      <c r="A20128" s="249">
        <v>2919365</v>
      </c>
      <c r="B20128" s="249" t="s">
        <v>240</v>
      </c>
      <c r="C20128" s="249">
        <v>23136.36</v>
      </c>
      <c r="D20128" s="249">
        <v>1</v>
      </c>
      <c r="E20128" s="249">
        <v>0</v>
      </c>
      <c r="F20128" s="249">
        <v>0</v>
      </c>
      <c r="G20128" s="249">
        <v>0</v>
      </c>
      <c r="H20128" s="249">
        <v>0.1</v>
      </c>
      <c r="I20128" s="249">
        <v>0</v>
      </c>
      <c r="J20128" s="250">
        <f t="shared" si="738"/>
        <v>25449.996000000003</v>
      </c>
      <c r="K20128" s="250">
        <f t="shared" si="739"/>
        <v>1.1000000000000001</v>
      </c>
      <c r="M20128" s="237"/>
    </row>
    <row r="20129" spans="1:13" ht="13">
      <c r="A20129" s="249">
        <v>910568</v>
      </c>
      <c r="B20129" s="249" t="s">
        <v>250</v>
      </c>
      <c r="C20129" s="249">
        <v>19772.73</v>
      </c>
      <c r="D20129" s="249">
        <v>1</v>
      </c>
      <c r="E20129" s="249">
        <v>0</v>
      </c>
      <c r="F20129" s="249">
        <v>0</v>
      </c>
      <c r="G20129" s="249">
        <v>0</v>
      </c>
      <c r="H20129" s="249">
        <v>0.1</v>
      </c>
      <c r="I20129" s="249">
        <v>0</v>
      </c>
      <c r="J20129" s="250">
        <f t="shared" si="738"/>
        <v>21750.003000000001</v>
      </c>
      <c r="K20129" s="250">
        <f t="shared" si="739"/>
        <v>1.1000000000000001</v>
      </c>
      <c r="M20129" s="237"/>
    </row>
    <row r="20130" spans="1:13" ht="13">
      <c r="A20130" s="249">
        <v>2808322</v>
      </c>
      <c r="B20130" s="249" t="s">
        <v>424</v>
      </c>
      <c r="C20130" s="249">
        <v>71818.179999999993</v>
      </c>
      <c r="D20130" s="249">
        <v>1</v>
      </c>
      <c r="E20130" s="249">
        <v>0</v>
      </c>
      <c r="F20130" s="249">
        <v>0</v>
      </c>
      <c r="G20130" s="249">
        <v>0</v>
      </c>
      <c r="H20130" s="249">
        <v>0.1</v>
      </c>
      <c r="I20130" s="249">
        <v>0</v>
      </c>
      <c r="J20130" s="250">
        <f t="shared" si="738"/>
        <v>78999.997999999992</v>
      </c>
      <c r="K20130" s="250">
        <f t="shared" si="739"/>
        <v>1.1000000000000001</v>
      </c>
      <c r="M20130" s="237"/>
    </row>
    <row r="20131" spans="1:13" ht="13">
      <c r="A20131" s="249">
        <v>3181432</v>
      </c>
      <c r="B20131" s="249" t="s">
        <v>109</v>
      </c>
      <c r="C20131" s="249">
        <v>4954.55</v>
      </c>
      <c r="D20131" s="249">
        <v>1</v>
      </c>
      <c r="E20131" s="249">
        <v>0</v>
      </c>
      <c r="F20131" s="249">
        <v>0</v>
      </c>
      <c r="G20131" s="249">
        <v>0</v>
      </c>
      <c r="H20131" s="249">
        <v>0.1</v>
      </c>
      <c r="I20131" s="249">
        <v>0</v>
      </c>
      <c r="J20131" s="250">
        <f t="shared" si="738"/>
        <v>5450.005000000001</v>
      </c>
      <c r="K20131" s="250">
        <f t="shared" si="739"/>
        <v>1.1000000000000001</v>
      </c>
      <c r="M20131" s="237"/>
    </row>
    <row r="20132" spans="1:13" ht="13">
      <c r="A20132" s="249">
        <v>2413876</v>
      </c>
      <c r="B20132" s="249" t="s">
        <v>303</v>
      </c>
      <c r="C20132" s="249">
        <v>69150.990000000005</v>
      </c>
      <c r="D20132" s="249">
        <v>75.900000000000006</v>
      </c>
      <c r="E20132" s="249">
        <v>0</v>
      </c>
      <c r="F20132" s="249">
        <v>0</v>
      </c>
      <c r="G20132" s="249">
        <v>0</v>
      </c>
      <c r="H20132" s="249">
        <v>0.1</v>
      </c>
      <c r="I20132" s="249">
        <v>0</v>
      </c>
      <c r="J20132" s="250">
        <f t="shared" si="738"/>
        <v>5255475.24</v>
      </c>
      <c r="K20132" s="250">
        <f t="shared" si="739"/>
        <v>76</v>
      </c>
      <c r="M20132" s="237"/>
    </row>
    <row r="20133" spans="1:13" ht="13">
      <c r="A20133" s="249">
        <v>3156922</v>
      </c>
      <c r="B20133" s="249" t="s">
        <v>109</v>
      </c>
      <c r="C20133" s="249">
        <v>4690.91</v>
      </c>
      <c r="D20133" s="249">
        <v>9</v>
      </c>
      <c r="E20133" s="249">
        <v>0</v>
      </c>
      <c r="F20133" s="249">
        <v>0</v>
      </c>
      <c r="G20133" s="249">
        <v>0</v>
      </c>
      <c r="H20133" s="249">
        <v>0.9</v>
      </c>
      <c r="I20133" s="249">
        <v>0</v>
      </c>
      <c r="J20133" s="250">
        <f t="shared" si="738"/>
        <v>46440.008999999998</v>
      </c>
      <c r="K20133" s="250">
        <f t="shared" si="739"/>
        <v>9.9</v>
      </c>
      <c r="M20133" s="237"/>
    </row>
    <row r="20134" spans="1:13" ht="13">
      <c r="A20134" s="249">
        <v>1643758</v>
      </c>
      <c r="B20134" s="249" t="s">
        <v>250</v>
      </c>
      <c r="C20134" s="249">
        <v>19227.27</v>
      </c>
      <c r="D20134" s="249">
        <v>9</v>
      </c>
      <c r="E20134" s="249">
        <v>0</v>
      </c>
      <c r="F20134" s="249">
        <v>0</v>
      </c>
      <c r="G20134" s="249">
        <v>0</v>
      </c>
      <c r="H20134" s="249">
        <v>0.9</v>
      </c>
      <c r="I20134" s="249">
        <v>0</v>
      </c>
      <c r="J20134" s="250">
        <f t="shared" si="738"/>
        <v>190349.973</v>
      </c>
      <c r="K20134" s="250">
        <f t="shared" si="739"/>
        <v>9.9</v>
      </c>
      <c r="M20134" s="237"/>
    </row>
    <row r="20135" spans="1:13" ht="13">
      <c r="A20135" s="249">
        <v>2018429</v>
      </c>
      <c r="B20135" s="249" t="s">
        <v>250</v>
      </c>
      <c r="C20135" s="249">
        <v>33437.82</v>
      </c>
      <c r="D20135" s="249">
        <v>4</v>
      </c>
      <c r="E20135" s="249">
        <v>0</v>
      </c>
      <c r="F20135" s="249">
        <v>0</v>
      </c>
      <c r="G20135" s="249">
        <v>0</v>
      </c>
      <c r="H20135" s="249">
        <v>1.7</v>
      </c>
      <c r="I20135" s="249">
        <v>0</v>
      </c>
      <c r="J20135" s="250">
        <f t="shared" si="738"/>
        <v>190595.57399999999</v>
      </c>
      <c r="K20135" s="250">
        <f t="shared" si="739"/>
        <v>5.7</v>
      </c>
      <c r="M20135" s="237"/>
    </row>
    <row r="20136" spans="1:13" ht="13">
      <c r="A20136" s="249">
        <v>90606</v>
      </c>
      <c r="B20136" s="249" t="s">
        <v>218</v>
      </c>
      <c r="C20136" s="249">
        <v>58126.66</v>
      </c>
      <c r="D20136" s="249">
        <v>3</v>
      </c>
      <c r="E20136" s="249">
        <v>0</v>
      </c>
      <c r="F20136" s="249">
        <v>0</v>
      </c>
      <c r="G20136" s="249">
        <v>0</v>
      </c>
      <c r="H20136" s="249">
        <v>1.7</v>
      </c>
      <c r="I20136" s="249">
        <v>0</v>
      </c>
      <c r="J20136" s="250">
        <f t="shared" si="738"/>
        <v>273195.30200000003</v>
      </c>
      <c r="K20136" s="250">
        <f t="shared" si="739"/>
        <v>4.7</v>
      </c>
      <c r="M20136" s="237"/>
    </row>
    <row r="20137" spans="1:13" ht="13">
      <c r="A20137" s="249">
        <v>991441</v>
      </c>
      <c r="B20137" s="249" t="s">
        <v>218</v>
      </c>
      <c r="C20137" s="249">
        <v>73275.72</v>
      </c>
      <c r="D20137" s="249">
        <v>3</v>
      </c>
      <c r="E20137" s="249">
        <v>0</v>
      </c>
      <c r="F20137" s="249">
        <v>0</v>
      </c>
      <c r="G20137" s="249">
        <v>0</v>
      </c>
      <c r="H20137" s="249">
        <v>1.7</v>
      </c>
      <c r="I20137" s="249">
        <v>0</v>
      </c>
      <c r="J20137" s="250">
        <f t="shared" si="738"/>
        <v>344395.88400000002</v>
      </c>
      <c r="K20137" s="250">
        <f t="shared" si="739"/>
        <v>4.7</v>
      </c>
      <c r="M20137" s="237"/>
    </row>
    <row r="20138" spans="1:13" ht="13">
      <c r="A20138" s="249">
        <v>1784291</v>
      </c>
      <c r="B20138" s="249" t="s">
        <v>215</v>
      </c>
      <c r="C20138" s="249">
        <v>9237.7099999999991</v>
      </c>
      <c r="D20138" s="249">
        <v>396</v>
      </c>
      <c r="E20138" s="249">
        <v>0</v>
      </c>
      <c r="F20138" s="249">
        <v>0</v>
      </c>
      <c r="G20138" s="249">
        <v>0</v>
      </c>
      <c r="H20138" s="249">
        <v>9.9</v>
      </c>
      <c r="I20138" s="249">
        <v>0</v>
      </c>
      <c r="J20138" s="250">
        <f t="shared" si="738"/>
        <v>3749586.4889999996</v>
      </c>
      <c r="K20138" s="250">
        <f t="shared" si="739"/>
        <v>405.9</v>
      </c>
      <c r="M20138" s="237"/>
    </row>
    <row r="20139" spans="1:13" ht="13">
      <c r="A20139" s="249">
        <v>2562658</v>
      </c>
      <c r="B20139" s="249" t="s">
        <v>405</v>
      </c>
      <c r="C20139" s="249">
        <v>65848.460000000006</v>
      </c>
      <c r="D20139" s="249">
        <v>20</v>
      </c>
      <c r="E20139" s="249">
        <v>0</v>
      </c>
      <c r="F20139" s="249">
        <v>0</v>
      </c>
      <c r="G20139" s="249">
        <v>0</v>
      </c>
      <c r="H20139" s="249">
        <v>9.9</v>
      </c>
      <c r="I20139" s="249">
        <v>0</v>
      </c>
      <c r="J20139" s="250">
        <f t="shared" si="738"/>
        <v>1968868.9540000001</v>
      </c>
      <c r="K20139" s="250">
        <f t="shared" si="739"/>
        <v>29.9</v>
      </c>
      <c r="M20139" s="237"/>
    </row>
    <row r="20140" spans="1:13" ht="13">
      <c r="A20140" s="249">
        <v>1150539</v>
      </c>
      <c r="B20140" s="249" t="s">
        <v>304</v>
      </c>
      <c r="C20140" s="249">
        <v>19181.82</v>
      </c>
      <c r="D20140" s="249">
        <v>90</v>
      </c>
      <c r="E20140" s="249">
        <v>0</v>
      </c>
      <c r="F20140" s="249">
        <v>0</v>
      </c>
      <c r="G20140" s="249">
        <v>0</v>
      </c>
      <c r="H20140" s="249">
        <v>9</v>
      </c>
      <c r="I20140" s="249">
        <v>0</v>
      </c>
      <c r="J20140" s="250">
        <f t="shared" si="738"/>
        <v>1899000.18</v>
      </c>
      <c r="K20140" s="250">
        <f t="shared" si="739"/>
        <v>99</v>
      </c>
      <c r="M20140" s="237"/>
    </row>
    <row r="20141" spans="1:13" ht="13">
      <c r="A20141" s="249">
        <v>1978186</v>
      </c>
      <c r="B20141" s="249" t="s">
        <v>317</v>
      </c>
      <c r="C20141" s="249">
        <v>14416.67</v>
      </c>
      <c r="D20141" s="249">
        <v>5</v>
      </c>
      <c r="E20141" s="249">
        <v>0</v>
      </c>
      <c r="F20141" s="249">
        <v>0</v>
      </c>
      <c r="G20141" s="249">
        <v>0</v>
      </c>
      <c r="H20141" s="249">
        <v>4</v>
      </c>
      <c r="I20141" s="249">
        <v>0</v>
      </c>
      <c r="J20141" s="250">
        <f t="shared" si="738"/>
        <v>129750.03</v>
      </c>
      <c r="K20141" s="250">
        <f t="shared" si="739"/>
        <v>9</v>
      </c>
      <c r="M20141" s="237"/>
    </row>
    <row r="20142" spans="1:13" ht="13">
      <c r="A20142" s="249">
        <v>2706896</v>
      </c>
      <c r="B20142" s="249" t="s">
        <v>317</v>
      </c>
      <c r="C20142" s="249">
        <v>14555</v>
      </c>
      <c r="D20142" s="249">
        <v>5</v>
      </c>
      <c r="E20142" s="249">
        <v>0</v>
      </c>
      <c r="F20142" s="249">
        <v>0</v>
      </c>
      <c r="G20142" s="249">
        <v>0</v>
      </c>
      <c r="H20142" s="249">
        <v>4</v>
      </c>
      <c r="I20142" s="249">
        <v>0</v>
      </c>
      <c r="J20142" s="250">
        <f t="shared" si="738"/>
        <v>130995</v>
      </c>
      <c r="K20142" s="250">
        <f t="shared" si="739"/>
        <v>9</v>
      </c>
      <c r="M20142" s="237"/>
    </row>
    <row r="20143" spans="1:13" ht="13">
      <c r="A20143" s="249">
        <v>2635021</v>
      </c>
      <c r="B20143" s="249" t="s">
        <v>253</v>
      </c>
      <c r="C20143" s="249">
        <v>28210.73</v>
      </c>
      <c r="D20143" s="249">
        <v>10</v>
      </c>
      <c r="E20143" s="249">
        <v>0</v>
      </c>
      <c r="F20143" s="249">
        <v>0</v>
      </c>
      <c r="G20143" s="249">
        <v>0</v>
      </c>
      <c r="H20143" s="249">
        <v>2.2999999999999998</v>
      </c>
      <c r="I20143" s="249">
        <v>0</v>
      </c>
      <c r="J20143" s="250">
        <f t="shared" si="738"/>
        <v>346991.97899999999</v>
      </c>
      <c r="K20143" s="250">
        <f t="shared" si="739"/>
        <v>12.3</v>
      </c>
      <c r="M20143" s="237"/>
    </row>
    <row r="20144" spans="1:13" ht="13">
      <c r="A20144" s="249">
        <v>437130</v>
      </c>
      <c r="B20144" s="249" t="s">
        <v>278</v>
      </c>
      <c r="C20144" s="249">
        <v>19079.39</v>
      </c>
      <c r="D20144" s="249">
        <v>225</v>
      </c>
      <c r="E20144" s="249">
        <v>0</v>
      </c>
      <c r="F20144" s="249">
        <v>0</v>
      </c>
      <c r="G20144" s="249">
        <v>0</v>
      </c>
      <c r="H20144" s="249">
        <v>5.6</v>
      </c>
      <c r="I20144" s="249">
        <v>5.7</v>
      </c>
      <c r="J20144" s="250">
        <f t="shared" si="738"/>
        <v>4508459.8569999998</v>
      </c>
      <c r="K20144" s="250">
        <f t="shared" si="739"/>
        <v>236.29999999999998</v>
      </c>
      <c r="M20144" s="237"/>
    </row>
    <row r="20145" spans="1:13" ht="13">
      <c r="A20145" s="249">
        <v>3036384</v>
      </c>
      <c r="B20145" s="249" t="s">
        <v>253</v>
      </c>
      <c r="C20145" s="249">
        <v>16621.3</v>
      </c>
      <c r="D20145" s="249">
        <v>24</v>
      </c>
      <c r="E20145" s="249">
        <v>0</v>
      </c>
      <c r="F20145" s="249">
        <v>0</v>
      </c>
      <c r="G20145" s="249">
        <v>0</v>
      </c>
      <c r="H20145" s="249">
        <v>5.6</v>
      </c>
      <c r="I20145" s="249">
        <v>0</v>
      </c>
      <c r="J20145" s="250">
        <f t="shared" si="738"/>
        <v>491990.48</v>
      </c>
      <c r="K20145" s="250">
        <f t="shared" si="739"/>
        <v>29.6</v>
      </c>
      <c r="M20145" s="237"/>
    </row>
    <row r="20146" spans="1:13" ht="13">
      <c r="A20146" s="249">
        <v>2751945</v>
      </c>
      <c r="B20146" s="249" t="s">
        <v>385</v>
      </c>
      <c r="C20146" s="249">
        <v>24261</v>
      </c>
      <c r="D20146" s="249">
        <v>15.5</v>
      </c>
      <c r="E20146" s="249">
        <v>0</v>
      </c>
      <c r="F20146" s="249">
        <v>0</v>
      </c>
      <c r="G20146" s="249">
        <v>0</v>
      </c>
      <c r="H20146" s="249">
        <v>15.5</v>
      </c>
      <c r="I20146" s="249">
        <v>0</v>
      </c>
      <c r="J20146" s="250">
        <f t="shared" si="738"/>
        <v>752091</v>
      </c>
      <c r="K20146" s="250">
        <f t="shared" si="739"/>
        <v>31</v>
      </c>
      <c r="M20146" s="237"/>
    </row>
    <row r="20147" spans="1:13" ht="13">
      <c r="A20147" s="249">
        <v>2410908</v>
      </c>
      <c r="B20147" s="249" t="s">
        <v>132</v>
      </c>
      <c r="C20147" s="249">
        <v>14397.27</v>
      </c>
      <c r="D20147" s="249">
        <v>31</v>
      </c>
      <c r="E20147" s="249">
        <v>0</v>
      </c>
      <c r="F20147" s="249">
        <v>0</v>
      </c>
      <c r="G20147" s="249">
        <v>0</v>
      </c>
      <c r="H20147" s="249">
        <v>3.1</v>
      </c>
      <c r="I20147" s="249">
        <v>0</v>
      </c>
      <c r="J20147" s="250">
        <f t="shared" si="738"/>
        <v>490946.90700000001</v>
      </c>
      <c r="K20147" s="250">
        <f t="shared" si="739"/>
        <v>34.1</v>
      </c>
      <c r="M20147" s="237"/>
    </row>
    <row r="20148" spans="1:13" ht="13">
      <c r="A20148" s="249">
        <v>490535</v>
      </c>
      <c r="B20148" s="249" t="s">
        <v>358</v>
      </c>
      <c r="C20148" s="249">
        <v>21862.23</v>
      </c>
      <c r="D20148" s="249">
        <v>39</v>
      </c>
      <c r="E20148" s="249">
        <v>0</v>
      </c>
      <c r="F20148" s="249">
        <v>0</v>
      </c>
      <c r="G20148" s="249">
        <v>0</v>
      </c>
      <c r="H20148" s="249">
        <v>3.1</v>
      </c>
      <c r="I20148" s="249">
        <v>0</v>
      </c>
      <c r="J20148" s="250">
        <f t="shared" si="738"/>
        <v>920399.88300000003</v>
      </c>
      <c r="K20148" s="250">
        <f t="shared" si="739"/>
        <v>42.1</v>
      </c>
      <c r="M20148" s="237"/>
    </row>
    <row r="20149" spans="1:13" ht="13">
      <c r="A20149" s="249">
        <v>2545648</v>
      </c>
      <c r="B20149" s="249" t="s">
        <v>149</v>
      </c>
      <c r="C20149" s="249">
        <v>13198.17</v>
      </c>
      <c r="D20149" s="249">
        <v>10</v>
      </c>
      <c r="E20149" s="249">
        <v>0</v>
      </c>
      <c r="F20149" s="249">
        <v>0</v>
      </c>
      <c r="G20149" s="249">
        <v>0</v>
      </c>
      <c r="H20149" s="249">
        <v>3.1</v>
      </c>
      <c r="I20149" s="249">
        <v>0</v>
      </c>
      <c r="J20149" s="250">
        <f t="shared" si="738"/>
        <v>172896.027</v>
      </c>
      <c r="K20149" s="250">
        <f t="shared" si="739"/>
        <v>13.1</v>
      </c>
      <c r="M20149" s="237"/>
    </row>
    <row r="20150" spans="1:13" ht="13">
      <c r="A20150" s="249">
        <v>1399987</v>
      </c>
      <c r="B20150" s="249" t="s">
        <v>358</v>
      </c>
      <c r="C20150" s="249">
        <v>20996.93</v>
      </c>
      <c r="D20150" s="249">
        <v>2000</v>
      </c>
      <c r="E20150" s="249">
        <v>0</v>
      </c>
      <c r="F20150" s="249">
        <v>0</v>
      </c>
      <c r="G20150" s="249">
        <v>0</v>
      </c>
      <c r="H20150" s="249">
        <v>160</v>
      </c>
      <c r="I20150" s="249">
        <v>0</v>
      </c>
      <c r="J20150" s="250">
        <f t="shared" si="738"/>
        <v>45353368.799999997</v>
      </c>
      <c r="K20150" s="250">
        <f t="shared" si="739"/>
        <v>2160</v>
      </c>
      <c r="M20150" s="237"/>
    </row>
    <row r="20151" spans="1:13" ht="13">
      <c r="A20151" s="249">
        <v>623267</v>
      </c>
      <c r="B20151" s="249" t="s">
        <v>447</v>
      </c>
      <c r="C20151" s="249">
        <v>25627.63</v>
      </c>
      <c r="D20151" s="249">
        <v>779</v>
      </c>
      <c r="E20151" s="249">
        <v>0</v>
      </c>
      <c r="F20151" s="249">
        <v>0</v>
      </c>
      <c r="G20151" s="249">
        <v>0</v>
      </c>
      <c r="H20151" s="249">
        <v>389.5</v>
      </c>
      <c r="I20151" s="249">
        <v>0</v>
      </c>
      <c r="J20151" s="250">
        <f t="shared" si="738"/>
        <v>29945885.655000001</v>
      </c>
      <c r="K20151" s="250">
        <f t="shared" si="739"/>
        <v>1168.5</v>
      </c>
      <c r="M20151" s="237"/>
    </row>
    <row r="20152" spans="1:13" ht="13">
      <c r="A20152" s="249">
        <v>552535</v>
      </c>
      <c r="B20152" s="249" t="s">
        <v>165</v>
      </c>
      <c r="C20152" s="249">
        <v>27479.23</v>
      </c>
      <c r="D20152" s="249">
        <v>200</v>
      </c>
      <c r="E20152" s="249">
        <v>0</v>
      </c>
      <c r="F20152" s="249">
        <v>0</v>
      </c>
      <c r="G20152" s="249">
        <v>0</v>
      </c>
      <c r="H20152" s="249">
        <v>60</v>
      </c>
      <c r="I20152" s="249">
        <v>0</v>
      </c>
      <c r="J20152" s="250">
        <f t="shared" si="738"/>
        <v>7144599.7999999998</v>
      </c>
      <c r="K20152" s="250">
        <f t="shared" si="739"/>
        <v>260</v>
      </c>
      <c r="M20152" s="237"/>
    </row>
    <row r="20153" spans="1:13" ht="13">
      <c r="A20153" s="249">
        <v>1543382</v>
      </c>
      <c r="B20153" s="249" t="s">
        <v>294</v>
      </c>
      <c r="C20153" s="249">
        <v>15369.57</v>
      </c>
      <c r="D20153" s="249">
        <v>0</v>
      </c>
      <c r="E20153" s="249">
        <v>0</v>
      </c>
      <c r="F20153" s="249">
        <v>0</v>
      </c>
      <c r="G20153" s="249">
        <v>0</v>
      </c>
      <c r="H20153" s="249">
        <v>3</v>
      </c>
      <c r="I20153" s="249">
        <v>0</v>
      </c>
      <c r="J20153" s="250">
        <f t="shared" si="738"/>
        <v>46108.71</v>
      </c>
      <c r="K20153" s="250">
        <f t="shared" si="739"/>
        <v>3</v>
      </c>
      <c r="M20153" s="237"/>
    </row>
    <row r="20154" spans="1:13" ht="13">
      <c r="A20154" s="249">
        <v>90606</v>
      </c>
      <c r="B20154" s="249" t="s">
        <v>294</v>
      </c>
      <c r="C20154" s="249">
        <v>23826.33</v>
      </c>
      <c r="D20154" s="249">
        <v>8</v>
      </c>
      <c r="E20154" s="249">
        <v>0</v>
      </c>
      <c r="F20154" s="249">
        <v>0</v>
      </c>
      <c r="G20154" s="249">
        <v>0</v>
      </c>
      <c r="H20154" s="249">
        <v>3</v>
      </c>
      <c r="I20154" s="249">
        <v>0</v>
      </c>
      <c r="J20154" s="250">
        <f t="shared" si="738"/>
        <v>262089.63</v>
      </c>
      <c r="K20154" s="250">
        <f t="shared" si="739"/>
        <v>11</v>
      </c>
      <c r="M20154" s="237"/>
    </row>
    <row r="20155" spans="1:13" ht="13">
      <c r="A20155" s="249">
        <v>473683</v>
      </c>
      <c r="B20155" s="249" t="s">
        <v>112</v>
      </c>
      <c r="C20155" s="249">
        <v>20785.669999999998</v>
      </c>
      <c r="D20155" s="249">
        <v>6</v>
      </c>
      <c r="E20155" s="249">
        <v>0</v>
      </c>
      <c r="F20155" s="249">
        <v>0</v>
      </c>
      <c r="G20155" s="249">
        <v>0</v>
      </c>
      <c r="H20155" s="249">
        <v>3.8</v>
      </c>
      <c r="I20155" s="249">
        <v>0</v>
      </c>
      <c r="J20155" s="250">
        <f t="shared" si="738"/>
        <v>203699.56599999999</v>
      </c>
      <c r="K20155" s="250">
        <f t="shared" si="739"/>
        <v>9.8000000000000007</v>
      </c>
      <c r="M20155" s="237"/>
    </row>
    <row r="20156" spans="1:13" ht="13">
      <c r="A20156" s="249">
        <v>196089</v>
      </c>
      <c r="B20156" s="249" t="s">
        <v>294</v>
      </c>
      <c r="C20156" s="249">
        <v>20615.650000000001</v>
      </c>
      <c r="D20156" s="249">
        <v>10</v>
      </c>
      <c r="E20156" s="249">
        <v>0</v>
      </c>
      <c r="F20156" s="249">
        <v>0</v>
      </c>
      <c r="G20156" s="249">
        <v>0</v>
      </c>
      <c r="H20156" s="249">
        <v>3.8</v>
      </c>
      <c r="I20156" s="249">
        <v>0</v>
      </c>
      <c r="J20156" s="250">
        <f t="shared" si="738"/>
        <v>284495.97000000003</v>
      </c>
      <c r="K20156" s="250">
        <f t="shared" si="739"/>
        <v>13.8</v>
      </c>
      <c r="M20156" s="237"/>
    </row>
    <row r="20157" spans="1:13" ht="13">
      <c r="A20157" s="249">
        <v>1659888</v>
      </c>
      <c r="B20157" s="249" t="s">
        <v>294</v>
      </c>
      <c r="C20157" s="249">
        <v>18513.91</v>
      </c>
      <c r="D20157" s="249">
        <v>10</v>
      </c>
      <c r="E20157" s="249">
        <v>0</v>
      </c>
      <c r="F20157" s="249">
        <v>0</v>
      </c>
      <c r="G20157" s="249">
        <v>0</v>
      </c>
      <c r="H20157" s="249">
        <v>3.8</v>
      </c>
      <c r="I20157" s="249">
        <v>0</v>
      </c>
      <c r="J20157" s="250">
        <f t="shared" si="738"/>
        <v>255491.95800000001</v>
      </c>
      <c r="K20157" s="250">
        <f t="shared" si="739"/>
        <v>13.8</v>
      </c>
      <c r="M20157" s="237"/>
    </row>
    <row r="20158" spans="1:13" ht="13">
      <c r="A20158" s="249">
        <v>729485</v>
      </c>
      <c r="B20158" s="249" t="s">
        <v>267</v>
      </c>
      <c r="C20158" s="249">
        <v>11625</v>
      </c>
      <c r="D20158" s="249">
        <v>27</v>
      </c>
      <c r="E20158" s="249">
        <v>0</v>
      </c>
      <c r="F20158" s="249">
        <v>0</v>
      </c>
      <c r="G20158" s="249">
        <v>0</v>
      </c>
      <c r="H20158" s="249">
        <v>5.4</v>
      </c>
      <c r="I20158" s="249">
        <v>0</v>
      </c>
      <c r="J20158" s="250">
        <f t="shared" si="738"/>
        <v>376650</v>
      </c>
      <c r="K20158" s="250">
        <f t="shared" si="739"/>
        <v>32.4</v>
      </c>
      <c r="M20158" s="237"/>
    </row>
    <row r="20159" spans="1:13" ht="13">
      <c r="A20159" s="249">
        <v>400806</v>
      </c>
      <c r="B20159" s="249" t="s">
        <v>218</v>
      </c>
      <c r="C20159" s="249">
        <v>57087.46</v>
      </c>
      <c r="D20159" s="249">
        <v>5</v>
      </c>
      <c r="E20159" s="249">
        <v>0</v>
      </c>
      <c r="F20159" s="249">
        <v>0</v>
      </c>
      <c r="G20159" s="249">
        <v>0</v>
      </c>
      <c r="H20159" s="249">
        <v>2.9</v>
      </c>
      <c r="I20159" s="249">
        <v>0</v>
      </c>
      <c r="J20159" s="250">
        <f t="shared" si="738"/>
        <v>450990.93400000001</v>
      </c>
      <c r="K20159" s="250">
        <f t="shared" si="739"/>
        <v>7.9</v>
      </c>
      <c r="M20159" s="237"/>
    </row>
    <row r="20160" spans="1:13" ht="13">
      <c r="A20160" s="249">
        <v>1784291</v>
      </c>
      <c r="B20160" s="249" t="s">
        <v>109</v>
      </c>
      <c r="C20160" s="249">
        <v>8382.5</v>
      </c>
      <c r="D20160" s="249">
        <v>612.20000000000005</v>
      </c>
      <c r="E20160" s="249">
        <v>0</v>
      </c>
      <c r="F20160" s="249">
        <v>0</v>
      </c>
      <c r="G20160" s="249">
        <v>0</v>
      </c>
      <c r="H20160" s="249">
        <v>67.3</v>
      </c>
      <c r="I20160" s="249">
        <v>0</v>
      </c>
      <c r="J20160" s="250">
        <f t="shared" si="738"/>
        <v>5695908.75</v>
      </c>
      <c r="K20160" s="250">
        <f t="shared" si="739"/>
        <v>679.5</v>
      </c>
      <c r="M20160" s="237"/>
    </row>
    <row r="20161" spans="1:13" ht="13">
      <c r="A20161" s="249">
        <v>1137868</v>
      </c>
      <c r="B20161" s="249" t="s">
        <v>385</v>
      </c>
      <c r="C20161" s="249">
        <v>25850</v>
      </c>
      <c r="D20161" s="249">
        <v>7</v>
      </c>
      <c r="E20161" s="249">
        <v>0</v>
      </c>
      <c r="F20161" s="249">
        <v>0</v>
      </c>
      <c r="G20161" s="249">
        <v>0</v>
      </c>
      <c r="H20161" s="249">
        <v>7</v>
      </c>
      <c r="I20161" s="249">
        <v>0</v>
      </c>
      <c r="J20161" s="250">
        <f t="shared" si="738"/>
        <v>361900</v>
      </c>
      <c r="K20161" s="250">
        <f t="shared" si="739"/>
        <v>14</v>
      </c>
      <c r="M20161" s="237"/>
    </row>
    <row r="20162" spans="1:13" ht="13">
      <c r="A20162" s="249">
        <v>2288441</v>
      </c>
      <c r="B20162" s="249" t="s">
        <v>112</v>
      </c>
      <c r="C20162" s="249">
        <v>20017.84</v>
      </c>
      <c r="D20162" s="249">
        <v>8</v>
      </c>
      <c r="E20162" s="249">
        <v>0</v>
      </c>
      <c r="F20162" s="249">
        <v>0</v>
      </c>
      <c r="G20162" s="249">
        <v>0</v>
      </c>
      <c r="H20162" s="249">
        <v>5.2</v>
      </c>
      <c r="I20162" s="249">
        <v>0</v>
      </c>
      <c r="J20162" s="250">
        <f t="shared" si="738"/>
        <v>264235.48800000001</v>
      </c>
      <c r="K20162" s="250">
        <f t="shared" si="739"/>
        <v>13.2</v>
      </c>
      <c r="M20162" s="237"/>
    </row>
    <row r="20163" spans="1:13" ht="13">
      <c r="A20163" s="249">
        <v>1784291</v>
      </c>
      <c r="B20163" s="249" t="s">
        <v>238</v>
      </c>
      <c r="C20163" s="249">
        <v>22806.69</v>
      </c>
      <c r="D20163" s="249">
        <v>1131</v>
      </c>
      <c r="E20163" s="249">
        <v>0</v>
      </c>
      <c r="F20163" s="249">
        <v>0</v>
      </c>
      <c r="G20163" s="249">
        <v>0</v>
      </c>
      <c r="H20163" s="249">
        <v>59.7</v>
      </c>
      <c r="I20163" s="249">
        <v>0</v>
      </c>
      <c r="J20163" s="250">
        <f t="shared" ref="J20163:J20226" si="740">C20163*K20163</f>
        <v>27155925.783</v>
      </c>
      <c r="K20163" s="250">
        <f t="shared" ref="K20163:K20226" si="741">SUM(D20163:I20163)</f>
        <v>1190.7</v>
      </c>
      <c r="M20163" s="237"/>
    </row>
    <row r="20164" spans="1:13" ht="13">
      <c r="A20164" s="249">
        <v>1784291</v>
      </c>
      <c r="B20164" s="249" t="s">
        <v>269</v>
      </c>
      <c r="C20164" s="249">
        <v>30367</v>
      </c>
      <c r="D20164" s="249">
        <v>0</v>
      </c>
      <c r="E20164" s="249">
        <v>0</v>
      </c>
      <c r="F20164" s="249">
        <v>0</v>
      </c>
      <c r="G20164" s="249">
        <v>0</v>
      </c>
      <c r="H20164" s="249">
        <v>58.8</v>
      </c>
      <c r="I20164" s="249">
        <v>0</v>
      </c>
      <c r="J20164" s="250">
        <f t="shared" si="740"/>
        <v>1785579.5999999999</v>
      </c>
      <c r="K20164" s="250">
        <f t="shared" si="741"/>
        <v>58.8</v>
      </c>
      <c r="M20164" s="237"/>
    </row>
    <row r="20165" spans="1:13" ht="13">
      <c r="A20165" s="249">
        <v>2708629</v>
      </c>
      <c r="B20165" s="249" t="s">
        <v>149</v>
      </c>
      <c r="C20165" s="249">
        <v>14511.15</v>
      </c>
      <c r="D20165" s="249">
        <v>8.6999999999999993</v>
      </c>
      <c r="E20165" s="249">
        <v>0</v>
      </c>
      <c r="F20165" s="249">
        <v>0</v>
      </c>
      <c r="G20165" s="249">
        <v>0</v>
      </c>
      <c r="H20165" s="249">
        <v>2.6</v>
      </c>
      <c r="I20165" s="249">
        <v>0</v>
      </c>
      <c r="J20165" s="250">
        <f t="shared" si="740"/>
        <v>163975.99499999997</v>
      </c>
      <c r="K20165" s="250">
        <f t="shared" si="741"/>
        <v>11.299999999999999</v>
      </c>
      <c r="M20165" s="237"/>
    </row>
    <row r="20166" spans="1:13" ht="13">
      <c r="A20166" s="249">
        <v>1137868</v>
      </c>
      <c r="B20166" s="249" t="s">
        <v>376</v>
      </c>
      <c r="C20166" s="249">
        <v>23615.279999999999</v>
      </c>
      <c r="D20166" s="249">
        <v>10</v>
      </c>
      <c r="E20166" s="249">
        <v>0</v>
      </c>
      <c r="F20166" s="249">
        <v>0</v>
      </c>
      <c r="G20166" s="249">
        <v>0</v>
      </c>
      <c r="H20166" s="249">
        <v>5.9</v>
      </c>
      <c r="I20166" s="249">
        <v>0</v>
      </c>
      <c r="J20166" s="250">
        <f t="shared" si="740"/>
        <v>375482.95199999999</v>
      </c>
      <c r="K20166" s="250">
        <f t="shared" si="741"/>
        <v>15.9</v>
      </c>
      <c r="M20166" s="237"/>
    </row>
    <row r="20167" spans="1:13" ht="13">
      <c r="A20167" s="249">
        <v>1784291</v>
      </c>
      <c r="B20167" s="249" t="s">
        <v>222</v>
      </c>
      <c r="C20167" s="249">
        <v>88232.35</v>
      </c>
      <c r="D20167" s="249">
        <v>100</v>
      </c>
      <c r="E20167" s="249">
        <v>0</v>
      </c>
      <c r="F20167" s="249">
        <v>0</v>
      </c>
      <c r="G20167" s="249">
        <v>0</v>
      </c>
      <c r="H20167" s="249">
        <v>22.4</v>
      </c>
      <c r="I20167" s="249">
        <v>0</v>
      </c>
      <c r="J20167" s="250">
        <f t="shared" si="740"/>
        <v>10799639.640000001</v>
      </c>
      <c r="K20167" s="250">
        <f t="shared" si="741"/>
        <v>122.4</v>
      </c>
      <c r="M20167" s="237"/>
    </row>
    <row r="20168" spans="1:13" ht="13">
      <c r="A20168" s="249">
        <v>18385</v>
      </c>
      <c r="B20168" s="249" t="s">
        <v>420</v>
      </c>
      <c r="C20168" s="249">
        <v>36132.379999999997</v>
      </c>
      <c r="D20168" s="249">
        <v>10</v>
      </c>
      <c r="E20168" s="249">
        <v>0</v>
      </c>
      <c r="F20168" s="249">
        <v>0</v>
      </c>
      <c r="G20168" s="249">
        <v>0</v>
      </c>
      <c r="H20168" s="249">
        <v>5</v>
      </c>
      <c r="I20168" s="249">
        <v>0</v>
      </c>
      <c r="J20168" s="250">
        <f t="shared" si="740"/>
        <v>541985.69999999995</v>
      </c>
      <c r="K20168" s="250">
        <f t="shared" si="741"/>
        <v>15</v>
      </c>
      <c r="M20168" s="237"/>
    </row>
    <row r="20169" spans="1:13" ht="13">
      <c r="A20169" s="249">
        <v>2151228</v>
      </c>
      <c r="B20169" s="249" t="s">
        <v>237</v>
      </c>
      <c r="C20169" s="249">
        <v>13722.09</v>
      </c>
      <c r="D20169" s="249">
        <v>4</v>
      </c>
      <c r="E20169" s="249">
        <v>0</v>
      </c>
      <c r="F20169" s="249">
        <v>0</v>
      </c>
      <c r="G20169" s="249">
        <v>0</v>
      </c>
      <c r="H20169" s="249">
        <v>2.5</v>
      </c>
      <c r="I20169" s="249">
        <v>0</v>
      </c>
      <c r="J20169" s="250">
        <f t="shared" si="740"/>
        <v>89193.585000000006</v>
      </c>
      <c r="K20169" s="250">
        <f t="shared" si="741"/>
        <v>6.5</v>
      </c>
      <c r="M20169" s="237"/>
    </row>
    <row r="20170" spans="1:13" ht="13">
      <c r="A20170" s="249">
        <v>400806</v>
      </c>
      <c r="B20170" s="249" t="s">
        <v>112</v>
      </c>
      <c r="C20170" s="249">
        <v>21507.42</v>
      </c>
      <c r="D20170" s="249">
        <v>4</v>
      </c>
      <c r="E20170" s="249">
        <v>0</v>
      </c>
      <c r="F20170" s="249">
        <v>0</v>
      </c>
      <c r="G20170" s="249">
        <v>0</v>
      </c>
      <c r="H20170" s="249">
        <v>2.5</v>
      </c>
      <c r="I20170" s="249">
        <v>0</v>
      </c>
      <c r="J20170" s="250">
        <f t="shared" si="740"/>
        <v>139798.22999999998</v>
      </c>
      <c r="K20170" s="250">
        <f t="shared" si="741"/>
        <v>6.5</v>
      </c>
      <c r="M20170" s="237"/>
    </row>
    <row r="20171" spans="1:13" ht="13">
      <c r="A20171" s="249">
        <v>2834845</v>
      </c>
      <c r="B20171" s="249" t="s">
        <v>152</v>
      </c>
      <c r="C20171" s="249">
        <v>8439.42</v>
      </c>
      <c r="D20171" s="249">
        <v>10</v>
      </c>
      <c r="E20171" s="249">
        <v>0</v>
      </c>
      <c r="F20171" s="249">
        <v>0</v>
      </c>
      <c r="G20171" s="249">
        <v>0</v>
      </c>
      <c r="H20171" s="249">
        <v>2.5</v>
      </c>
      <c r="I20171" s="249">
        <v>0</v>
      </c>
      <c r="J20171" s="250">
        <f t="shared" si="740"/>
        <v>105492.75</v>
      </c>
      <c r="K20171" s="250">
        <f t="shared" si="741"/>
        <v>12.5</v>
      </c>
      <c r="M20171" s="237"/>
    </row>
    <row r="20172" spans="1:13" ht="13">
      <c r="A20172" s="249">
        <v>1784291</v>
      </c>
      <c r="B20172" s="249" t="s">
        <v>192</v>
      </c>
      <c r="C20172" s="249">
        <v>35906.26</v>
      </c>
      <c r="D20172" s="249">
        <v>3383</v>
      </c>
      <c r="E20172" s="249">
        <v>0</v>
      </c>
      <c r="F20172" s="249">
        <v>0</v>
      </c>
      <c r="G20172" s="249">
        <v>0</v>
      </c>
      <c r="H20172" s="249">
        <v>591.79999999999995</v>
      </c>
      <c r="I20172" s="249">
        <v>0</v>
      </c>
      <c r="J20172" s="250">
        <f t="shared" si="740"/>
        <v>142720202.24800003</v>
      </c>
      <c r="K20172" s="250">
        <f t="shared" si="741"/>
        <v>3974.8</v>
      </c>
      <c r="M20172" s="237"/>
    </row>
    <row r="20173" spans="1:13" ht="13">
      <c r="A20173" s="249">
        <v>2699274</v>
      </c>
      <c r="B20173" s="249" t="s">
        <v>424</v>
      </c>
      <c r="C20173" s="249">
        <v>0</v>
      </c>
      <c r="D20173" s="249">
        <v>0.3</v>
      </c>
      <c r="E20173" s="249">
        <v>0</v>
      </c>
      <c r="F20173" s="249">
        <v>0</v>
      </c>
      <c r="G20173" s="249">
        <v>0</v>
      </c>
      <c r="H20173" s="249">
        <v>0</v>
      </c>
      <c r="I20173" s="249">
        <v>0</v>
      </c>
      <c r="J20173" s="250">
        <f t="shared" si="740"/>
        <v>0</v>
      </c>
      <c r="K20173" s="250">
        <f t="shared" si="741"/>
        <v>0.3</v>
      </c>
      <c r="M20173" s="237"/>
    </row>
    <row r="20174" spans="1:13" ht="13">
      <c r="A20174" s="249">
        <v>2675715</v>
      </c>
      <c r="B20174" s="249" t="s">
        <v>424</v>
      </c>
      <c r="C20174" s="249">
        <v>0</v>
      </c>
      <c r="D20174" s="249">
        <v>0.3</v>
      </c>
      <c r="E20174" s="249">
        <v>0</v>
      </c>
      <c r="F20174" s="249">
        <v>0</v>
      </c>
      <c r="G20174" s="249">
        <v>0</v>
      </c>
      <c r="H20174" s="249">
        <v>0</v>
      </c>
      <c r="I20174" s="249">
        <v>0</v>
      </c>
      <c r="J20174" s="250">
        <f t="shared" si="740"/>
        <v>0</v>
      </c>
      <c r="K20174" s="250">
        <f t="shared" si="741"/>
        <v>0.3</v>
      </c>
      <c r="M20174" s="237"/>
    </row>
    <row r="20175" spans="1:13" ht="13">
      <c r="A20175" s="249">
        <v>1673442</v>
      </c>
      <c r="B20175" s="249" t="s">
        <v>444</v>
      </c>
      <c r="C20175" s="249">
        <v>0</v>
      </c>
      <c r="D20175" s="249">
        <v>0.3</v>
      </c>
      <c r="E20175" s="249">
        <v>0</v>
      </c>
      <c r="F20175" s="249">
        <v>0</v>
      </c>
      <c r="G20175" s="249">
        <v>0</v>
      </c>
      <c r="H20175" s="249">
        <v>0</v>
      </c>
      <c r="I20175" s="249">
        <v>0</v>
      </c>
      <c r="J20175" s="250">
        <f t="shared" si="740"/>
        <v>0</v>
      </c>
      <c r="K20175" s="250">
        <f t="shared" si="741"/>
        <v>0.3</v>
      </c>
      <c r="M20175" s="237"/>
    </row>
    <row r="20176" spans="1:13" ht="13">
      <c r="A20176" s="249">
        <v>2307276</v>
      </c>
      <c r="B20176" s="249" t="s">
        <v>424</v>
      </c>
      <c r="C20176" s="249">
        <v>0</v>
      </c>
      <c r="D20176" s="249">
        <v>0.3</v>
      </c>
      <c r="E20176" s="249">
        <v>0</v>
      </c>
      <c r="F20176" s="249">
        <v>0</v>
      </c>
      <c r="G20176" s="249">
        <v>0</v>
      </c>
      <c r="H20176" s="249">
        <v>0</v>
      </c>
      <c r="I20176" s="249">
        <v>0</v>
      </c>
      <c r="J20176" s="250">
        <f t="shared" si="740"/>
        <v>0</v>
      </c>
      <c r="K20176" s="250">
        <f t="shared" si="741"/>
        <v>0.3</v>
      </c>
      <c r="M20176" s="237"/>
    </row>
    <row r="20177" spans="1:13" ht="13">
      <c r="A20177" s="249">
        <v>2678738</v>
      </c>
      <c r="B20177" s="249" t="s">
        <v>335</v>
      </c>
      <c r="C20177" s="249">
        <v>0</v>
      </c>
      <c r="D20177" s="249">
        <v>0.3</v>
      </c>
      <c r="E20177" s="249">
        <v>0</v>
      </c>
      <c r="F20177" s="249">
        <v>0</v>
      </c>
      <c r="G20177" s="249">
        <v>0</v>
      </c>
      <c r="H20177" s="249">
        <v>0</v>
      </c>
      <c r="I20177" s="249">
        <v>0</v>
      </c>
      <c r="J20177" s="250">
        <f t="shared" si="740"/>
        <v>0</v>
      </c>
      <c r="K20177" s="250">
        <f t="shared" si="741"/>
        <v>0.3</v>
      </c>
      <c r="M20177" s="237"/>
    </row>
    <row r="20178" spans="1:13" ht="13">
      <c r="A20178" s="249">
        <v>2730906</v>
      </c>
      <c r="B20178" s="249" t="s">
        <v>335</v>
      </c>
      <c r="C20178" s="249">
        <v>0</v>
      </c>
      <c r="D20178" s="249">
        <v>0.3</v>
      </c>
      <c r="E20178" s="249">
        <v>0</v>
      </c>
      <c r="F20178" s="249">
        <v>0</v>
      </c>
      <c r="G20178" s="249">
        <v>0</v>
      </c>
      <c r="H20178" s="249">
        <v>0</v>
      </c>
      <c r="I20178" s="249">
        <v>0</v>
      </c>
      <c r="J20178" s="250">
        <f t="shared" si="740"/>
        <v>0</v>
      </c>
      <c r="K20178" s="250">
        <f t="shared" si="741"/>
        <v>0.3</v>
      </c>
      <c r="M20178" s="237"/>
    </row>
    <row r="20179" spans="1:13" ht="13">
      <c r="A20179" s="249">
        <v>1030658</v>
      </c>
      <c r="B20179" s="249" t="s">
        <v>218</v>
      </c>
      <c r="C20179" s="249">
        <v>0</v>
      </c>
      <c r="D20179" s="249">
        <v>0.3</v>
      </c>
      <c r="E20179" s="249">
        <v>0</v>
      </c>
      <c r="F20179" s="249">
        <v>0</v>
      </c>
      <c r="G20179" s="249">
        <v>0</v>
      </c>
      <c r="H20179" s="249">
        <v>0</v>
      </c>
      <c r="I20179" s="249">
        <v>0</v>
      </c>
      <c r="J20179" s="250">
        <f t="shared" si="740"/>
        <v>0</v>
      </c>
      <c r="K20179" s="250">
        <f t="shared" si="741"/>
        <v>0.3</v>
      </c>
      <c r="M20179" s="237"/>
    </row>
    <row r="20180" spans="1:13" ht="13">
      <c r="A20180" s="249">
        <v>2737106</v>
      </c>
      <c r="B20180" s="249" t="s">
        <v>444</v>
      </c>
      <c r="C20180" s="249">
        <v>0</v>
      </c>
      <c r="D20180" s="249">
        <v>0.3</v>
      </c>
      <c r="E20180" s="249">
        <v>0</v>
      </c>
      <c r="F20180" s="249">
        <v>0</v>
      </c>
      <c r="G20180" s="249">
        <v>0</v>
      </c>
      <c r="H20180" s="249">
        <v>0</v>
      </c>
      <c r="I20180" s="249">
        <v>0</v>
      </c>
      <c r="J20180" s="250">
        <f t="shared" si="740"/>
        <v>0</v>
      </c>
      <c r="K20180" s="250">
        <f t="shared" si="741"/>
        <v>0.3</v>
      </c>
      <c r="M20180" s="237"/>
    </row>
    <row r="20181" spans="1:13" ht="13">
      <c r="A20181" s="249">
        <v>1370681</v>
      </c>
      <c r="B20181" s="249" t="s">
        <v>432</v>
      </c>
      <c r="C20181" s="249">
        <v>0</v>
      </c>
      <c r="D20181" s="249">
        <v>0.3</v>
      </c>
      <c r="E20181" s="249">
        <v>0</v>
      </c>
      <c r="F20181" s="249">
        <v>0</v>
      </c>
      <c r="G20181" s="249">
        <v>0</v>
      </c>
      <c r="H20181" s="249">
        <v>0</v>
      </c>
      <c r="I20181" s="249">
        <v>0</v>
      </c>
      <c r="J20181" s="250">
        <f t="shared" si="740"/>
        <v>0</v>
      </c>
      <c r="K20181" s="250">
        <f t="shared" si="741"/>
        <v>0.3</v>
      </c>
      <c r="M20181" s="237"/>
    </row>
    <row r="20182" spans="1:13" ht="13">
      <c r="A20182" s="249">
        <v>1917384</v>
      </c>
      <c r="B20182" s="249" t="s">
        <v>424</v>
      </c>
      <c r="C20182" s="249">
        <v>0</v>
      </c>
      <c r="D20182" s="249">
        <v>0.3</v>
      </c>
      <c r="E20182" s="249">
        <v>0</v>
      </c>
      <c r="F20182" s="249">
        <v>0</v>
      </c>
      <c r="G20182" s="249">
        <v>0</v>
      </c>
      <c r="H20182" s="249">
        <v>0</v>
      </c>
      <c r="I20182" s="249">
        <v>0</v>
      </c>
      <c r="J20182" s="250">
        <f t="shared" si="740"/>
        <v>0</v>
      </c>
      <c r="K20182" s="250">
        <f t="shared" si="741"/>
        <v>0.3</v>
      </c>
      <c r="M20182" s="237"/>
    </row>
    <row r="20183" spans="1:13" ht="13">
      <c r="A20183" s="249">
        <v>2704351</v>
      </c>
      <c r="B20183" s="249" t="s">
        <v>424</v>
      </c>
      <c r="C20183" s="249">
        <v>0</v>
      </c>
      <c r="D20183" s="249">
        <v>0.3</v>
      </c>
      <c r="E20183" s="249">
        <v>0</v>
      </c>
      <c r="F20183" s="249">
        <v>0</v>
      </c>
      <c r="G20183" s="249">
        <v>0</v>
      </c>
      <c r="H20183" s="249">
        <v>0</v>
      </c>
      <c r="I20183" s="249">
        <v>0</v>
      </c>
      <c r="J20183" s="250">
        <f t="shared" si="740"/>
        <v>0</v>
      </c>
      <c r="K20183" s="250">
        <f t="shared" si="741"/>
        <v>0.3</v>
      </c>
      <c r="M20183" s="237"/>
    </row>
    <row r="20184" spans="1:13" ht="13">
      <c r="A20184" s="249">
        <v>2708844</v>
      </c>
      <c r="B20184" s="249" t="s">
        <v>444</v>
      </c>
      <c r="C20184" s="249">
        <v>0</v>
      </c>
      <c r="D20184" s="249">
        <v>0.3</v>
      </c>
      <c r="E20184" s="249">
        <v>0</v>
      </c>
      <c r="F20184" s="249">
        <v>0</v>
      </c>
      <c r="G20184" s="249">
        <v>0</v>
      </c>
      <c r="H20184" s="249">
        <v>0</v>
      </c>
      <c r="I20184" s="249">
        <v>0</v>
      </c>
      <c r="J20184" s="250">
        <f t="shared" si="740"/>
        <v>0</v>
      </c>
      <c r="K20184" s="250">
        <f t="shared" si="741"/>
        <v>0.3</v>
      </c>
      <c r="M20184" s="237"/>
    </row>
    <row r="20185" spans="1:13" ht="13">
      <c r="A20185" s="249">
        <v>2719758</v>
      </c>
      <c r="B20185" s="249" t="s">
        <v>432</v>
      </c>
      <c r="C20185" s="249">
        <v>0</v>
      </c>
      <c r="D20185" s="249">
        <v>0.3</v>
      </c>
      <c r="E20185" s="249">
        <v>0</v>
      </c>
      <c r="F20185" s="249">
        <v>0</v>
      </c>
      <c r="G20185" s="249">
        <v>0</v>
      </c>
      <c r="H20185" s="249">
        <v>0</v>
      </c>
      <c r="I20185" s="249">
        <v>0</v>
      </c>
      <c r="J20185" s="250">
        <f t="shared" si="740"/>
        <v>0</v>
      </c>
      <c r="K20185" s="250">
        <f t="shared" si="741"/>
        <v>0.3</v>
      </c>
      <c r="M20185" s="237"/>
    </row>
    <row r="20186" spans="1:13" ht="13">
      <c r="A20186" s="249">
        <v>2684747</v>
      </c>
      <c r="B20186" s="249" t="s">
        <v>218</v>
      </c>
      <c r="C20186" s="249">
        <v>0</v>
      </c>
      <c r="D20186" s="249">
        <v>0.3</v>
      </c>
      <c r="E20186" s="249">
        <v>0</v>
      </c>
      <c r="F20186" s="249">
        <v>0</v>
      </c>
      <c r="G20186" s="249">
        <v>0</v>
      </c>
      <c r="H20186" s="249">
        <v>0</v>
      </c>
      <c r="I20186" s="249">
        <v>0</v>
      </c>
      <c r="J20186" s="250">
        <f t="shared" si="740"/>
        <v>0</v>
      </c>
      <c r="K20186" s="250">
        <f t="shared" si="741"/>
        <v>0.3</v>
      </c>
      <c r="M20186" s="237"/>
    </row>
    <row r="20187" spans="1:13" ht="13">
      <c r="A20187" s="249">
        <v>2706755</v>
      </c>
      <c r="B20187" s="249" t="s">
        <v>444</v>
      </c>
      <c r="C20187" s="249">
        <v>0</v>
      </c>
      <c r="D20187" s="249">
        <v>0.3</v>
      </c>
      <c r="E20187" s="249">
        <v>0</v>
      </c>
      <c r="F20187" s="249">
        <v>0</v>
      </c>
      <c r="G20187" s="249">
        <v>0</v>
      </c>
      <c r="H20187" s="249">
        <v>0</v>
      </c>
      <c r="I20187" s="249">
        <v>0</v>
      </c>
      <c r="J20187" s="250">
        <f t="shared" si="740"/>
        <v>0</v>
      </c>
      <c r="K20187" s="250">
        <f t="shared" si="741"/>
        <v>0.3</v>
      </c>
      <c r="M20187" s="237"/>
    </row>
    <row r="20188" spans="1:13" ht="13">
      <c r="A20188" s="249">
        <v>2441545</v>
      </c>
      <c r="B20188" s="249" t="s">
        <v>335</v>
      </c>
      <c r="C20188" s="249">
        <v>0</v>
      </c>
      <c r="D20188" s="249">
        <v>0.3</v>
      </c>
      <c r="E20188" s="249">
        <v>0</v>
      </c>
      <c r="F20188" s="249">
        <v>0</v>
      </c>
      <c r="G20188" s="249">
        <v>0</v>
      </c>
      <c r="H20188" s="249">
        <v>0</v>
      </c>
      <c r="I20188" s="249">
        <v>0</v>
      </c>
      <c r="J20188" s="250">
        <f t="shared" si="740"/>
        <v>0</v>
      </c>
      <c r="K20188" s="250">
        <f t="shared" si="741"/>
        <v>0.3</v>
      </c>
      <c r="M20188" s="237"/>
    </row>
    <row r="20189" spans="1:13" ht="13">
      <c r="A20189" s="249">
        <v>2758257</v>
      </c>
      <c r="B20189" s="249" t="s">
        <v>218</v>
      </c>
      <c r="C20189" s="249">
        <v>0</v>
      </c>
      <c r="D20189" s="249">
        <v>0.3</v>
      </c>
      <c r="E20189" s="249">
        <v>0</v>
      </c>
      <c r="F20189" s="249">
        <v>0</v>
      </c>
      <c r="G20189" s="249">
        <v>0</v>
      </c>
      <c r="H20189" s="249">
        <v>0</v>
      </c>
      <c r="I20189" s="249">
        <v>0</v>
      </c>
      <c r="J20189" s="250">
        <f t="shared" si="740"/>
        <v>0</v>
      </c>
      <c r="K20189" s="250">
        <f t="shared" si="741"/>
        <v>0.3</v>
      </c>
      <c r="M20189" s="237"/>
    </row>
    <row r="20190" spans="1:13" ht="13">
      <c r="A20190" s="249">
        <v>2699119</v>
      </c>
      <c r="B20190" s="249" t="s">
        <v>222</v>
      </c>
      <c r="C20190" s="249">
        <v>0</v>
      </c>
      <c r="D20190" s="249">
        <v>0.2</v>
      </c>
      <c r="E20190" s="249">
        <v>0</v>
      </c>
      <c r="F20190" s="249">
        <v>0</v>
      </c>
      <c r="G20190" s="249">
        <v>0</v>
      </c>
      <c r="H20190" s="249">
        <v>0</v>
      </c>
      <c r="I20190" s="249">
        <v>0</v>
      </c>
      <c r="J20190" s="250">
        <f t="shared" si="740"/>
        <v>0</v>
      </c>
      <c r="K20190" s="250">
        <f t="shared" si="741"/>
        <v>0.2</v>
      </c>
      <c r="M20190" s="237"/>
    </row>
    <row r="20191" spans="1:13" ht="13">
      <c r="A20191" s="249">
        <v>2792759</v>
      </c>
      <c r="B20191" s="249" t="s">
        <v>302</v>
      </c>
      <c r="C20191" s="249">
        <v>0</v>
      </c>
      <c r="D20191" s="249">
        <v>0.2</v>
      </c>
      <c r="E20191" s="249">
        <v>0</v>
      </c>
      <c r="F20191" s="249">
        <v>0</v>
      </c>
      <c r="G20191" s="249">
        <v>0</v>
      </c>
      <c r="H20191" s="249">
        <v>0</v>
      </c>
      <c r="I20191" s="249">
        <v>0</v>
      </c>
      <c r="J20191" s="250">
        <f t="shared" si="740"/>
        <v>0</v>
      </c>
      <c r="K20191" s="250">
        <f t="shared" si="741"/>
        <v>0.2</v>
      </c>
      <c r="M20191" s="237"/>
    </row>
    <row r="20192" spans="1:13" ht="13">
      <c r="A20192" s="249">
        <v>2683932</v>
      </c>
      <c r="B20192" s="249" t="s">
        <v>222</v>
      </c>
      <c r="C20192" s="249">
        <v>0</v>
      </c>
      <c r="D20192" s="249">
        <v>0.2</v>
      </c>
      <c r="E20192" s="249">
        <v>0</v>
      </c>
      <c r="F20192" s="249">
        <v>0</v>
      </c>
      <c r="G20192" s="249">
        <v>0</v>
      </c>
      <c r="H20192" s="249">
        <v>0</v>
      </c>
      <c r="I20192" s="249">
        <v>0</v>
      </c>
      <c r="J20192" s="250">
        <f t="shared" si="740"/>
        <v>0</v>
      </c>
      <c r="K20192" s="250">
        <f t="shared" si="741"/>
        <v>0.2</v>
      </c>
      <c r="M20192" s="237"/>
    </row>
    <row r="20193" spans="1:13" ht="13">
      <c r="A20193" s="249">
        <v>1656986</v>
      </c>
      <c r="B20193" s="249" t="s">
        <v>302</v>
      </c>
      <c r="C20193" s="249">
        <v>0</v>
      </c>
      <c r="D20193" s="249">
        <v>0.2</v>
      </c>
      <c r="E20193" s="249">
        <v>0</v>
      </c>
      <c r="F20193" s="249">
        <v>0</v>
      </c>
      <c r="G20193" s="249">
        <v>0</v>
      </c>
      <c r="H20193" s="249">
        <v>0</v>
      </c>
      <c r="I20193" s="249">
        <v>0</v>
      </c>
      <c r="J20193" s="250">
        <f t="shared" si="740"/>
        <v>0</v>
      </c>
      <c r="K20193" s="250">
        <f t="shared" si="741"/>
        <v>0.2</v>
      </c>
      <c r="M20193" s="237"/>
    </row>
    <row r="20194" spans="1:13" ht="13">
      <c r="A20194" s="249">
        <v>2705629</v>
      </c>
      <c r="B20194" s="249" t="s">
        <v>222</v>
      </c>
      <c r="C20194" s="249">
        <v>0</v>
      </c>
      <c r="D20194" s="249">
        <v>0.2</v>
      </c>
      <c r="E20194" s="249">
        <v>0</v>
      </c>
      <c r="F20194" s="249">
        <v>0</v>
      </c>
      <c r="G20194" s="249">
        <v>0</v>
      </c>
      <c r="H20194" s="249">
        <v>0</v>
      </c>
      <c r="I20194" s="249">
        <v>0</v>
      </c>
      <c r="J20194" s="250">
        <f t="shared" si="740"/>
        <v>0</v>
      </c>
      <c r="K20194" s="250">
        <f t="shared" si="741"/>
        <v>0.2</v>
      </c>
      <c r="M20194" s="237"/>
    </row>
    <row r="20195" spans="1:13" ht="13">
      <c r="A20195" s="249">
        <v>2136876</v>
      </c>
      <c r="B20195" s="249" t="s">
        <v>222</v>
      </c>
      <c r="C20195" s="249">
        <v>0</v>
      </c>
      <c r="D20195" s="249">
        <v>0.2</v>
      </c>
      <c r="E20195" s="249">
        <v>0</v>
      </c>
      <c r="F20195" s="249">
        <v>0</v>
      </c>
      <c r="G20195" s="249">
        <v>0</v>
      </c>
      <c r="H20195" s="249">
        <v>0</v>
      </c>
      <c r="I20195" s="249">
        <v>0</v>
      </c>
      <c r="J20195" s="250">
        <f t="shared" si="740"/>
        <v>0</v>
      </c>
      <c r="K20195" s="250">
        <f t="shared" si="741"/>
        <v>0.2</v>
      </c>
      <c r="M20195" s="237"/>
    </row>
    <row r="20196" spans="1:13" ht="13">
      <c r="A20196" s="249">
        <v>149149</v>
      </c>
      <c r="B20196" s="249" t="s">
        <v>222</v>
      </c>
      <c r="C20196" s="249">
        <v>0</v>
      </c>
      <c r="D20196" s="249">
        <v>0.2</v>
      </c>
      <c r="E20196" s="249">
        <v>0</v>
      </c>
      <c r="F20196" s="249">
        <v>0</v>
      </c>
      <c r="G20196" s="249">
        <v>0</v>
      </c>
      <c r="H20196" s="249">
        <v>0</v>
      </c>
      <c r="I20196" s="249">
        <v>0</v>
      </c>
      <c r="J20196" s="250">
        <f t="shared" si="740"/>
        <v>0</v>
      </c>
      <c r="K20196" s="250">
        <f t="shared" si="741"/>
        <v>0.2</v>
      </c>
      <c r="M20196" s="237"/>
    </row>
    <row r="20197" spans="1:13" ht="13">
      <c r="A20197" s="249">
        <v>2751689</v>
      </c>
      <c r="B20197" s="249" t="s">
        <v>222</v>
      </c>
      <c r="C20197" s="249">
        <v>0</v>
      </c>
      <c r="D20197" s="249">
        <v>0.2</v>
      </c>
      <c r="E20197" s="249">
        <v>0</v>
      </c>
      <c r="F20197" s="249">
        <v>0</v>
      </c>
      <c r="G20197" s="249">
        <v>0</v>
      </c>
      <c r="H20197" s="249">
        <v>0</v>
      </c>
      <c r="I20197" s="249">
        <v>0</v>
      </c>
      <c r="J20197" s="250">
        <f t="shared" si="740"/>
        <v>0</v>
      </c>
      <c r="K20197" s="250">
        <f t="shared" si="741"/>
        <v>0.2</v>
      </c>
      <c r="M20197" s="237"/>
    </row>
    <row r="20198" spans="1:13" ht="13">
      <c r="A20198" s="249">
        <v>662372</v>
      </c>
      <c r="B20198" s="249" t="s">
        <v>222</v>
      </c>
      <c r="C20198" s="249">
        <v>0</v>
      </c>
      <c r="D20198" s="249">
        <v>0.2</v>
      </c>
      <c r="E20198" s="249">
        <v>0</v>
      </c>
      <c r="F20198" s="249">
        <v>0</v>
      </c>
      <c r="G20198" s="249">
        <v>0</v>
      </c>
      <c r="H20198" s="249">
        <v>0</v>
      </c>
      <c r="I20198" s="249">
        <v>0</v>
      </c>
      <c r="J20198" s="250">
        <f t="shared" si="740"/>
        <v>0</v>
      </c>
      <c r="K20198" s="250">
        <f t="shared" si="741"/>
        <v>0.2</v>
      </c>
      <c r="M20198" s="237"/>
    </row>
    <row r="20199" spans="1:13" ht="13">
      <c r="A20199" s="249">
        <v>1185868</v>
      </c>
      <c r="B20199" s="249" t="s">
        <v>222</v>
      </c>
      <c r="C20199" s="249">
        <v>0</v>
      </c>
      <c r="D20199" s="249">
        <v>0.2</v>
      </c>
      <c r="E20199" s="249">
        <v>0</v>
      </c>
      <c r="F20199" s="249">
        <v>0</v>
      </c>
      <c r="G20199" s="249">
        <v>0</v>
      </c>
      <c r="H20199" s="249">
        <v>0</v>
      </c>
      <c r="I20199" s="249">
        <v>0</v>
      </c>
      <c r="J20199" s="250">
        <f t="shared" si="740"/>
        <v>0</v>
      </c>
      <c r="K20199" s="250">
        <f t="shared" si="741"/>
        <v>0.2</v>
      </c>
      <c r="M20199" s="237"/>
    </row>
    <row r="20200" spans="1:13" ht="13">
      <c r="A20200" s="249">
        <v>2527646</v>
      </c>
      <c r="B20200" s="249" t="s">
        <v>337</v>
      </c>
      <c r="C20200" s="249">
        <v>0</v>
      </c>
      <c r="D20200" s="249">
        <v>1</v>
      </c>
      <c r="E20200" s="249">
        <v>0</v>
      </c>
      <c r="F20200" s="249">
        <v>0</v>
      </c>
      <c r="G20200" s="249">
        <v>0</v>
      </c>
      <c r="H20200" s="249">
        <v>0</v>
      </c>
      <c r="I20200" s="249">
        <v>0</v>
      </c>
      <c r="J20200" s="250">
        <f t="shared" si="740"/>
        <v>0</v>
      </c>
      <c r="K20200" s="250">
        <f t="shared" si="741"/>
        <v>1</v>
      </c>
      <c r="M20200" s="237"/>
    </row>
    <row r="20201" spans="1:13" ht="13">
      <c r="A20201" s="249">
        <v>2486265</v>
      </c>
      <c r="B20201" s="249" t="s">
        <v>337</v>
      </c>
      <c r="C20201" s="249">
        <v>0</v>
      </c>
      <c r="D20201" s="249">
        <v>1</v>
      </c>
      <c r="E20201" s="249">
        <v>0</v>
      </c>
      <c r="F20201" s="249">
        <v>0</v>
      </c>
      <c r="G20201" s="249">
        <v>0</v>
      </c>
      <c r="H20201" s="249">
        <v>0</v>
      </c>
      <c r="I20201" s="249">
        <v>0</v>
      </c>
      <c r="J20201" s="250">
        <f t="shared" si="740"/>
        <v>0</v>
      </c>
      <c r="K20201" s="250">
        <f t="shared" si="741"/>
        <v>1</v>
      </c>
      <c r="M20201" s="237"/>
    </row>
    <row r="20202" spans="1:13" ht="13">
      <c r="A20202" s="249">
        <v>1241677</v>
      </c>
      <c r="B20202" s="249" t="s">
        <v>454</v>
      </c>
      <c r="C20202" s="249">
        <v>0</v>
      </c>
      <c r="D20202" s="249">
        <v>1</v>
      </c>
      <c r="E20202" s="249">
        <v>0</v>
      </c>
      <c r="F20202" s="249">
        <v>0</v>
      </c>
      <c r="G20202" s="249">
        <v>0</v>
      </c>
      <c r="H20202" s="249">
        <v>0</v>
      </c>
      <c r="I20202" s="249">
        <v>0</v>
      </c>
      <c r="J20202" s="250">
        <f t="shared" si="740"/>
        <v>0</v>
      </c>
      <c r="K20202" s="250">
        <f t="shared" si="741"/>
        <v>1</v>
      </c>
      <c r="M20202" s="237"/>
    </row>
    <row r="20203" spans="1:13" ht="13">
      <c r="A20203" s="249">
        <v>472717</v>
      </c>
      <c r="B20203" s="249" t="s">
        <v>337</v>
      </c>
      <c r="C20203" s="249">
        <v>0</v>
      </c>
      <c r="D20203" s="249">
        <v>1</v>
      </c>
      <c r="E20203" s="249">
        <v>0</v>
      </c>
      <c r="F20203" s="249">
        <v>0</v>
      </c>
      <c r="G20203" s="249">
        <v>0</v>
      </c>
      <c r="H20203" s="249">
        <v>0</v>
      </c>
      <c r="I20203" s="249">
        <v>0</v>
      </c>
      <c r="J20203" s="250">
        <f t="shared" si="740"/>
        <v>0</v>
      </c>
      <c r="K20203" s="250">
        <f t="shared" si="741"/>
        <v>1</v>
      </c>
      <c r="M20203" s="237"/>
    </row>
    <row r="20204" spans="1:13" ht="13">
      <c r="A20204" s="249">
        <v>2477664</v>
      </c>
      <c r="B20204" s="249" t="s">
        <v>337</v>
      </c>
      <c r="C20204" s="249">
        <v>0</v>
      </c>
      <c r="D20204" s="249">
        <v>1</v>
      </c>
      <c r="E20204" s="249">
        <v>0</v>
      </c>
      <c r="F20204" s="249">
        <v>0</v>
      </c>
      <c r="G20204" s="249">
        <v>0</v>
      </c>
      <c r="H20204" s="249">
        <v>0</v>
      </c>
      <c r="I20204" s="249">
        <v>0</v>
      </c>
      <c r="J20204" s="250">
        <f t="shared" si="740"/>
        <v>0</v>
      </c>
      <c r="K20204" s="250">
        <f t="shared" si="741"/>
        <v>1</v>
      </c>
      <c r="M20204" s="237"/>
    </row>
    <row r="20205" spans="1:13" ht="13">
      <c r="A20205" s="249">
        <v>2569922</v>
      </c>
      <c r="B20205" s="249" t="s">
        <v>337</v>
      </c>
      <c r="C20205" s="249">
        <v>0</v>
      </c>
      <c r="D20205" s="249">
        <v>1</v>
      </c>
      <c r="E20205" s="249">
        <v>0</v>
      </c>
      <c r="F20205" s="249">
        <v>0</v>
      </c>
      <c r="G20205" s="249">
        <v>0</v>
      </c>
      <c r="H20205" s="249">
        <v>0</v>
      </c>
      <c r="I20205" s="249">
        <v>0</v>
      </c>
      <c r="J20205" s="250">
        <f t="shared" si="740"/>
        <v>0</v>
      </c>
      <c r="K20205" s="250">
        <f t="shared" si="741"/>
        <v>1</v>
      </c>
      <c r="M20205" s="237"/>
    </row>
    <row r="20206" spans="1:13" ht="13">
      <c r="A20206" s="249">
        <v>2548316</v>
      </c>
      <c r="B20206" s="249" t="s">
        <v>337</v>
      </c>
      <c r="C20206" s="249">
        <v>0</v>
      </c>
      <c r="D20206" s="249">
        <v>1</v>
      </c>
      <c r="E20206" s="249">
        <v>0</v>
      </c>
      <c r="F20206" s="249">
        <v>0</v>
      </c>
      <c r="G20206" s="249">
        <v>0</v>
      </c>
      <c r="H20206" s="249">
        <v>0</v>
      </c>
      <c r="I20206" s="249">
        <v>0</v>
      </c>
      <c r="J20206" s="250">
        <f t="shared" si="740"/>
        <v>0</v>
      </c>
      <c r="K20206" s="250">
        <f t="shared" si="741"/>
        <v>1</v>
      </c>
      <c r="M20206" s="237"/>
    </row>
    <row r="20207" spans="1:13" ht="13">
      <c r="A20207" s="249">
        <v>2515308</v>
      </c>
      <c r="B20207" s="249" t="s">
        <v>230</v>
      </c>
      <c r="C20207" s="249">
        <v>0</v>
      </c>
      <c r="D20207" s="249">
        <v>1</v>
      </c>
      <c r="E20207" s="249">
        <v>0</v>
      </c>
      <c r="F20207" s="249">
        <v>0</v>
      </c>
      <c r="G20207" s="249">
        <v>0</v>
      </c>
      <c r="H20207" s="249">
        <v>0</v>
      </c>
      <c r="I20207" s="249">
        <v>0</v>
      </c>
      <c r="J20207" s="250">
        <f t="shared" si="740"/>
        <v>0</v>
      </c>
      <c r="K20207" s="250">
        <f t="shared" si="741"/>
        <v>1</v>
      </c>
      <c r="M20207" s="237"/>
    </row>
    <row r="20208" spans="1:13" ht="13">
      <c r="A20208" s="249">
        <v>2738830</v>
      </c>
      <c r="B20208" s="249" t="s">
        <v>385</v>
      </c>
      <c r="C20208" s="249">
        <v>0</v>
      </c>
      <c r="D20208" s="249">
        <v>0.5</v>
      </c>
      <c r="E20208" s="249">
        <v>0</v>
      </c>
      <c r="F20208" s="249">
        <v>0</v>
      </c>
      <c r="G20208" s="249">
        <v>0</v>
      </c>
      <c r="H20208" s="249">
        <v>0.5</v>
      </c>
      <c r="I20208" s="249">
        <v>0</v>
      </c>
      <c r="J20208" s="250">
        <f t="shared" si="740"/>
        <v>0</v>
      </c>
      <c r="K20208" s="250">
        <f t="shared" si="741"/>
        <v>1</v>
      </c>
      <c r="M20208" s="237"/>
    </row>
    <row r="20209" spans="1:13" ht="13">
      <c r="A20209" s="249">
        <v>2660763</v>
      </c>
      <c r="B20209" s="249" t="s">
        <v>385</v>
      </c>
      <c r="C20209" s="249">
        <v>0</v>
      </c>
      <c r="D20209" s="249">
        <v>0.5</v>
      </c>
      <c r="E20209" s="249">
        <v>0</v>
      </c>
      <c r="F20209" s="249">
        <v>0</v>
      </c>
      <c r="G20209" s="249">
        <v>0</v>
      </c>
      <c r="H20209" s="249">
        <v>0.5</v>
      </c>
      <c r="I20209" s="249">
        <v>0</v>
      </c>
      <c r="J20209" s="250">
        <f t="shared" si="740"/>
        <v>0</v>
      </c>
      <c r="K20209" s="250">
        <f t="shared" si="741"/>
        <v>1</v>
      </c>
      <c r="M20209" s="237"/>
    </row>
    <row r="20210" spans="1:13" ht="13">
      <c r="A20210" s="249">
        <v>2705254</v>
      </c>
      <c r="B20210" s="249" t="s">
        <v>385</v>
      </c>
      <c r="C20210" s="249">
        <v>0</v>
      </c>
      <c r="D20210" s="249">
        <v>0.5</v>
      </c>
      <c r="E20210" s="249">
        <v>0</v>
      </c>
      <c r="F20210" s="249">
        <v>0</v>
      </c>
      <c r="G20210" s="249">
        <v>0</v>
      </c>
      <c r="H20210" s="249">
        <v>0.5</v>
      </c>
      <c r="I20210" s="249">
        <v>0</v>
      </c>
      <c r="J20210" s="250">
        <f t="shared" si="740"/>
        <v>0</v>
      </c>
      <c r="K20210" s="250">
        <f t="shared" si="741"/>
        <v>1</v>
      </c>
      <c r="M20210" s="237"/>
    </row>
    <row r="20211" spans="1:13" ht="13">
      <c r="A20211" s="249">
        <v>2743768</v>
      </c>
      <c r="B20211" s="249" t="s">
        <v>385</v>
      </c>
      <c r="C20211" s="249">
        <v>0</v>
      </c>
      <c r="D20211" s="249">
        <v>0.5</v>
      </c>
      <c r="E20211" s="249">
        <v>0</v>
      </c>
      <c r="F20211" s="249">
        <v>0</v>
      </c>
      <c r="G20211" s="249">
        <v>0</v>
      </c>
      <c r="H20211" s="249">
        <v>0.5</v>
      </c>
      <c r="I20211" s="249">
        <v>0</v>
      </c>
      <c r="J20211" s="250">
        <f t="shared" si="740"/>
        <v>0</v>
      </c>
      <c r="K20211" s="250">
        <f t="shared" si="741"/>
        <v>1</v>
      </c>
      <c r="M20211" s="237"/>
    </row>
    <row r="20212" spans="1:13" ht="13">
      <c r="A20212" s="249">
        <v>2740390</v>
      </c>
      <c r="B20212" s="249" t="s">
        <v>385</v>
      </c>
      <c r="C20212" s="249">
        <v>0</v>
      </c>
      <c r="D20212" s="249">
        <v>0.5</v>
      </c>
      <c r="E20212" s="249">
        <v>0</v>
      </c>
      <c r="F20212" s="249">
        <v>0</v>
      </c>
      <c r="G20212" s="249">
        <v>0</v>
      </c>
      <c r="H20212" s="249">
        <v>0.5</v>
      </c>
      <c r="I20212" s="249">
        <v>0</v>
      </c>
      <c r="J20212" s="250">
        <f t="shared" si="740"/>
        <v>0</v>
      </c>
      <c r="K20212" s="250">
        <f t="shared" si="741"/>
        <v>1</v>
      </c>
      <c r="M20212" s="237"/>
    </row>
    <row r="20213" spans="1:13" ht="13">
      <c r="A20213" s="249">
        <v>1849243</v>
      </c>
      <c r="B20213" s="249" t="s">
        <v>385</v>
      </c>
      <c r="C20213" s="249">
        <v>0</v>
      </c>
      <c r="D20213" s="249">
        <v>0.5</v>
      </c>
      <c r="E20213" s="249">
        <v>0</v>
      </c>
      <c r="F20213" s="249">
        <v>0</v>
      </c>
      <c r="G20213" s="249">
        <v>0</v>
      </c>
      <c r="H20213" s="249">
        <v>0.5</v>
      </c>
      <c r="I20213" s="249">
        <v>0</v>
      </c>
      <c r="J20213" s="250">
        <f t="shared" si="740"/>
        <v>0</v>
      </c>
      <c r="K20213" s="250">
        <f t="shared" si="741"/>
        <v>1</v>
      </c>
      <c r="M20213" s="237"/>
    </row>
    <row r="20214" spans="1:13" ht="13">
      <c r="A20214" s="249">
        <v>2157541</v>
      </c>
      <c r="B20214" s="249" t="s">
        <v>385</v>
      </c>
      <c r="C20214" s="249">
        <v>0</v>
      </c>
      <c r="D20214" s="249">
        <v>0.5</v>
      </c>
      <c r="E20214" s="249">
        <v>0</v>
      </c>
      <c r="F20214" s="249">
        <v>0</v>
      </c>
      <c r="G20214" s="249">
        <v>0</v>
      </c>
      <c r="H20214" s="249">
        <v>0.5</v>
      </c>
      <c r="I20214" s="249">
        <v>0</v>
      </c>
      <c r="J20214" s="250">
        <f t="shared" si="740"/>
        <v>0</v>
      </c>
      <c r="K20214" s="250">
        <f t="shared" si="741"/>
        <v>1</v>
      </c>
      <c r="M20214" s="237"/>
    </row>
    <row r="20215" spans="1:13" ht="13">
      <c r="A20215" s="249">
        <v>1530206</v>
      </c>
      <c r="B20215" s="249" t="s">
        <v>112</v>
      </c>
      <c r="C20215" s="249">
        <v>0</v>
      </c>
      <c r="D20215" s="249">
        <v>1</v>
      </c>
      <c r="E20215" s="249">
        <v>0</v>
      </c>
      <c r="F20215" s="249">
        <v>0</v>
      </c>
      <c r="G20215" s="249">
        <v>0</v>
      </c>
      <c r="H20215" s="249">
        <v>0.4</v>
      </c>
      <c r="I20215" s="249">
        <v>0</v>
      </c>
      <c r="J20215" s="250">
        <f t="shared" si="740"/>
        <v>0</v>
      </c>
      <c r="K20215" s="250">
        <f t="shared" si="741"/>
        <v>1.4</v>
      </c>
      <c r="M20215" s="237"/>
    </row>
    <row r="20216" spans="1:13" ht="13">
      <c r="A20216" s="249">
        <v>3033608</v>
      </c>
      <c r="B20216" s="249" t="s">
        <v>132</v>
      </c>
      <c r="C20216" s="249">
        <v>0</v>
      </c>
      <c r="D20216" s="249">
        <v>0</v>
      </c>
      <c r="E20216" s="249">
        <v>0</v>
      </c>
      <c r="F20216" s="249">
        <v>0</v>
      </c>
      <c r="G20216" s="249">
        <v>0</v>
      </c>
      <c r="H20216" s="249">
        <v>0.3</v>
      </c>
      <c r="I20216" s="249">
        <v>0</v>
      </c>
      <c r="J20216" s="250">
        <f t="shared" si="740"/>
        <v>0</v>
      </c>
      <c r="K20216" s="250">
        <f t="shared" si="741"/>
        <v>0.3</v>
      </c>
      <c r="M20216" s="237"/>
    </row>
    <row r="20217" spans="1:13" ht="13">
      <c r="A20217" s="249">
        <v>442738</v>
      </c>
      <c r="B20217" s="249" t="s">
        <v>294</v>
      </c>
      <c r="C20217" s="249">
        <v>0</v>
      </c>
      <c r="D20217" s="249">
        <v>1</v>
      </c>
      <c r="E20217" s="249">
        <v>0</v>
      </c>
      <c r="F20217" s="249">
        <v>0</v>
      </c>
      <c r="G20217" s="249">
        <v>0</v>
      </c>
      <c r="H20217" s="249">
        <v>0.3</v>
      </c>
      <c r="I20217" s="249">
        <v>0</v>
      </c>
      <c r="J20217" s="250">
        <f t="shared" si="740"/>
        <v>0</v>
      </c>
      <c r="K20217" s="250">
        <f t="shared" si="741"/>
        <v>1.3</v>
      </c>
      <c r="M20217" s="237"/>
    </row>
    <row r="20218" spans="1:13" ht="13">
      <c r="A20218" s="249">
        <v>2531850</v>
      </c>
      <c r="B20218" s="249" t="s">
        <v>294</v>
      </c>
      <c r="C20218" s="249">
        <v>0</v>
      </c>
      <c r="D20218" s="249">
        <v>1</v>
      </c>
      <c r="E20218" s="249">
        <v>0</v>
      </c>
      <c r="F20218" s="249">
        <v>0</v>
      </c>
      <c r="G20218" s="249">
        <v>0</v>
      </c>
      <c r="H20218" s="249">
        <v>0.3</v>
      </c>
      <c r="I20218" s="249">
        <v>0</v>
      </c>
      <c r="J20218" s="250">
        <f t="shared" si="740"/>
        <v>0</v>
      </c>
      <c r="K20218" s="250">
        <f t="shared" si="741"/>
        <v>1.3</v>
      </c>
      <c r="M20218" s="237"/>
    </row>
    <row r="20219" spans="1:13" ht="13">
      <c r="A20219" s="249">
        <v>2526960</v>
      </c>
      <c r="B20219" s="249" t="s">
        <v>294</v>
      </c>
      <c r="C20219" s="249">
        <v>0</v>
      </c>
      <c r="D20219" s="249">
        <v>1</v>
      </c>
      <c r="E20219" s="249">
        <v>0</v>
      </c>
      <c r="F20219" s="249">
        <v>0</v>
      </c>
      <c r="G20219" s="249">
        <v>0</v>
      </c>
      <c r="H20219" s="249">
        <v>0.3</v>
      </c>
      <c r="I20219" s="249">
        <v>0</v>
      </c>
      <c r="J20219" s="250">
        <f t="shared" si="740"/>
        <v>0</v>
      </c>
      <c r="K20219" s="250">
        <f t="shared" si="741"/>
        <v>1.3</v>
      </c>
      <c r="M20219" s="237"/>
    </row>
    <row r="20220" spans="1:13" ht="13">
      <c r="A20220" s="249">
        <v>2448160</v>
      </c>
      <c r="B20220" s="249" t="s">
        <v>294</v>
      </c>
      <c r="C20220" s="249">
        <v>0</v>
      </c>
      <c r="D20220" s="249">
        <v>1</v>
      </c>
      <c r="E20220" s="249">
        <v>0</v>
      </c>
      <c r="F20220" s="249">
        <v>0</v>
      </c>
      <c r="G20220" s="249">
        <v>0</v>
      </c>
      <c r="H20220" s="249">
        <v>0.3</v>
      </c>
      <c r="I20220" s="249">
        <v>0</v>
      </c>
      <c r="J20220" s="250">
        <f t="shared" si="740"/>
        <v>0</v>
      </c>
      <c r="K20220" s="250">
        <f t="shared" si="741"/>
        <v>1.3</v>
      </c>
      <c r="M20220" s="237"/>
    </row>
    <row r="20221" spans="1:13" ht="13">
      <c r="A20221" s="249">
        <v>2757736</v>
      </c>
      <c r="B20221" s="249" t="s">
        <v>294</v>
      </c>
      <c r="C20221" s="249">
        <v>0</v>
      </c>
      <c r="D20221" s="249">
        <v>0.7</v>
      </c>
      <c r="E20221" s="249">
        <v>0</v>
      </c>
      <c r="F20221" s="249">
        <v>0</v>
      </c>
      <c r="G20221" s="249">
        <v>0</v>
      </c>
      <c r="H20221" s="249">
        <v>0.2</v>
      </c>
      <c r="I20221" s="249">
        <v>0</v>
      </c>
      <c r="J20221" s="250">
        <f t="shared" si="740"/>
        <v>0</v>
      </c>
      <c r="K20221" s="250">
        <f t="shared" si="741"/>
        <v>0.89999999999999991</v>
      </c>
      <c r="M20221" s="237"/>
    </row>
    <row r="20222" spans="1:13" ht="13">
      <c r="A20222" s="249">
        <v>2751099</v>
      </c>
      <c r="B20222" s="249" t="s">
        <v>294</v>
      </c>
      <c r="C20222" s="249">
        <v>0</v>
      </c>
      <c r="D20222" s="249">
        <v>0.7</v>
      </c>
      <c r="E20222" s="249">
        <v>0</v>
      </c>
      <c r="F20222" s="249">
        <v>0</v>
      </c>
      <c r="G20222" s="249">
        <v>0</v>
      </c>
      <c r="H20222" s="249">
        <v>0.2</v>
      </c>
      <c r="I20222" s="249">
        <v>0</v>
      </c>
      <c r="J20222" s="250">
        <f t="shared" si="740"/>
        <v>0</v>
      </c>
      <c r="K20222" s="250">
        <f t="shared" si="741"/>
        <v>0.89999999999999991</v>
      </c>
      <c r="M20222" s="237"/>
    </row>
    <row r="20223" spans="1:13" ht="13">
      <c r="A20223" s="249">
        <v>2676329</v>
      </c>
      <c r="B20223" s="249" t="s">
        <v>294</v>
      </c>
      <c r="C20223" s="249">
        <v>0</v>
      </c>
      <c r="D20223" s="249">
        <v>0.7</v>
      </c>
      <c r="E20223" s="249">
        <v>0</v>
      </c>
      <c r="F20223" s="249">
        <v>0</v>
      </c>
      <c r="G20223" s="249">
        <v>0</v>
      </c>
      <c r="H20223" s="249">
        <v>0.2</v>
      </c>
      <c r="I20223" s="249">
        <v>0</v>
      </c>
      <c r="J20223" s="250">
        <f t="shared" si="740"/>
        <v>0</v>
      </c>
      <c r="K20223" s="250">
        <f t="shared" si="741"/>
        <v>0.89999999999999991</v>
      </c>
      <c r="M20223" s="237"/>
    </row>
    <row r="20224" spans="1:13" ht="13">
      <c r="A20224" s="249">
        <v>2630579</v>
      </c>
      <c r="B20224" s="249" t="s">
        <v>294</v>
      </c>
      <c r="C20224" s="249">
        <v>0</v>
      </c>
      <c r="D20224" s="249">
        <v>0.7</v>
      </c>
      <c r="E20224" s="249">
        <v>0</v>
      </c>
      <c r="F20224" s="249">
        <v>0</v>
      </c>
      <c r="G20224" s="249">
        <v>0</v>
      </c>
      <c r="H20224" s="249">
        <v>0.2</v>
      </c>
      <c r="I20224" s="249">
        <v>0</v>
      </c>
      <c r="J20224" s="250">
        <f t="shared" si="740"/>
        <v>0</v>
      </c>
      <c r="K20224" s="250">
        <f t="shared" si="741"/>
        <v>0.89999999999999991</v>
      </c>
      <c r="M20224" s="237"/>
    </row>
    <row r="20225" spans="1:13" ht="13">
      <c r="A20225" s="249">
        <v>511288</v>
      </c>
      <c r="B20225" s="249" t="s">
        <v>294</v>
      </c>
      <c r="C20225" s="249">
        <v>0</v>
      </c>
      <c r="D20225" s="249">
        <v>0.7</v>
      </c>
      <c r="E20225" s="249">
        <v>0</v>
      </c>
      <c r="F20225" s="249">
        <v>0</v>
      </c>
      <c r="G20225" s="249">
        <v>0</v>
      </c>
      <c r="H20225" s="249">
        <v>0.2</v>
      </c>
      <c r="I20225" s="249">
        <v>0</v>
      </c>
      <c r="J20225" s="250">
        <f t="shared" si="740"/>
        <v>0</v>
      </c>
      <c r="K20225" s="250">
        <f t="shared" si="741"/>
        <v>0.89999999999999991</v>
      </c>
      <c r="M20225" s="237"/>
    </row>
    <row r="20226" spans="1:13" ht="13">
      <c r="A20226" s="249">
        <v>2644481</v>
      </c>
      <c r="B20226" s="249" t="s">
        <v>294</v>
      </c>
      <c r="C20226" s="249">
        <v>0</v>
      </c>
      <c r="D20226" s="249">
        <v>0.7</v>
      </c>
      <c r="E20226" s="249">
        <v>0</v>
      </c>
      <c r="F20226" s="249">
        <v>0</v>
      </c>
      <c r="G20226" s="249">
        <v>0</v>
      </c>
      <c r="H20226" s="249">
        <v>0.2</v>
      </c>
      <c r="I20226" s="249">
        <v>0</v>
      </c>
      <c r="J20226" s="250">
        <f t="shared" si="740"/>
        <v>0</v>
      </c>
      <c r="K20226" s="250">
        <f t="shared" si="741"/>
        <v>0.89999999999999991</v>
      </c>
      <c r="M20226" s="237"/>
    </row>
    <row r="20227" spans="1:13" ht="13">
      <c r="A20227" s="249">
        <v>1106467</v>
      </c>
      <c r="B20227" s="249" t="s">
        <v>241</v>
      </c>
      <c r="C20227" s="249">
        <v>0</v>
      </c>
      <c r="D20227" s="249">
        <v>0</v>
      </c>
      <c r="E20227" s="249">
        <v>0</v>
      </c>
      <c r="F20227" s="249">
        <v>0</v>
      </c>
      <c r="G20227" s="249">
        <v>0</v>
      </c>
      <c r="H20227" s="249">
        <v>0.1</v>
      </c>
      <c r="I20227" s="249">
        <v>0</v>
      </c>
      <c r="J20227" s="250">
        <f t="shared" ref="J20227:J20290" si="742">C20227*K20227</f>
        <v>0</v>
      </c>
      <c r="K20227" s="250">
        <f t="shared" ref="K20227:K20290" si="743">SUM(D20227:I20227)</f>
        <v>0.1</v>
      </c>
      <c r="M20227" s="237"/>
    </row>
    <row r="20228" spans="1:13" ht="13">
      <c r="A20228" s="249">
        <v>2676714</v>
      </c>
      <c r="B20228" s="249" t="s">
        <v>377</v>
      </c>
      <c r="C20228" s="249">
        <v>0</v>
      </c>
      <c r="D20228" s="249">
        <v>0.5</v>
      </c>
      <c r="E20228" s="249">
        <v>0</v>
      </c>
      <c r="F20228" s="249">
        <v>0</v>
      </c>
      <c r="G20228" s="249">
        <v>0</v>
      </c>
      <c r="H20228" s="249">
        <v>0.1</v>
      </c>
      <c r="I20228" s="249">
        <v>0</v>
      </c>
      <c r="J20228" s="250">
        <f t="shared" si="742"/>
        <v>0</v>
      </c>
      <c r="K20228" s="250">
        <f t="shared" si="743"/>
        <v>0.6</v>
      </c>
      <c r="M20228" s="237"/>
    </row>
    <row r="20229" spans="1:13" ht="13">
      <c r="A20229" s="249">
        <v>2739814</v>
      </c>
      <c r="B20229" s="249" t="s">
        <v>294</v>
      </c>
      <c r="C20229" s="249">
        <v>0</v>
      </c>
      <c r="D20229" s="249">
        <v>0.5</v>
      </c>
      <c r="E20229" s="249">
        <v>0</v>
      </c>
      <c r="F20229" s="249">
        <v>0</v>
      </c>
      <c r="G20229" s="249">
        <v>0</v>
      </c>
      <c r="H20229" s="249">
        <v>0.1</v>
      </c>
      <c r="I20229" s="249">
        <v>0</v>
      </c>
      <c r="J20229" s="250">
        <f t="shared" si="742"/>
        <v>0</v>
      </c>
      <c r="K20229" s="250">
        <f t="shared" si="743"/>
        <v>0.6</v>
      </c>
      <c r="M20229" s="237"/>
    </row>
    <row r="20230" spans="1:13" ht="13">
      <c r="A20230" s="249">
        <v>2807616</v>
      </c>
      <c r="B20230" s="249" t="s">
        <v>294</v>
      </c>
      <c r="C20230" s="249">
        <v>0</v>
      </c>
      <c r="D20230" s="249">
        <v>0.5</v>
      </c>
      <c r="E20230" s="249">
        <v>0</v>
      </c>
      <c r="F20230" s="249">
        <v>0</v>
      </c>
      <c r="G20230" s="249">
        <v>0</v>
      </c>
      <c r="H20230" s="249">
        <v>0.1</v>
      </c>
      <c r="I20230" s="249">
        <v>0</v>
      </c>
      <c r="J20230" s="250">
        <f t="shared" si="742"/>
        <v>0</v>
      </c>
      <c r="K20230" s="250">
        <f t="shared" si="743"/>
        <v>0.6</v>
      </c>
      <c r="M20230" s="237"/>
    </row>
    <row r="20231" spans="1:13" ht="13">
      <c r="A20231" s="249">
        <v>2667921</v>
      </c>
      <c r="B20231" s="249" t="s">
        <v>377</v>
      </c>
      <c r="C20231" s="249">
        <v>0</v>
      </c>
      <c r="D20231" s="249">
        <v>0.5</v>
      </c>
      <c r="E20231" s="249">
        <v>0</v>
      </c>
      <c r="F20231" s="249">
        <v>0</v>
      </c>
      <c r="G20231" s="249">
        <v>0</v>
      </c>
      <c r="H20231" s="249">
        <v>0.1</v>
      </c>
      <c r="I20231" s="249">
        <v>0</v>
      </c>
      <c r="J20231" s="250">
        <f t="shared" si="742"/>
        <v>0</v>
      </c>
      <c r="K20231" s="250">
        <f t="shared" si="743"/>
        <v>0.6</v>
      </c>
      <c r="M20231" s="237"/>
    </row>
    <row r="20232" spans="1:13" ht="13">
      <c r="A20232" s="249">
        <v>2702495</v>
      </c>
      <c r="B20232" s="249" t="s">
        <v>377</v>
      </c>
      <c r="C20232" s="249">
        <v>0</v>
      </c>
      <c r="D20232" s="249">
        <v>0.5</v>
      </c>
      <c r="E20232" s="249">
        <v>0</v>
      </c>
      <c r="F20232" s="249">
        <v>0</v>
      </c>
      <c r="G20232" s="249">
        <v>0</v>
      </c>
      <c r="H20232" s="249">
        <v>0.1</v>
      </c>
      <c r="I20232" s="249">
        <v>0</v>
      </c>
      <c r="J20232" s="250">
        <f t="shared" si="742"/>
        <v>0</v>
      </c>
      <c r="K20232" s="250">
        <f t="shared" si="743"/>
        <v>0.6</v>
      </c>
      <c r="M20232" s="237"/>
    </row>
    <row r="20233" spans="1:13" ht="13">
      <c r="A20233" s="249">
        <v>1034383</v>
      </c>
      <c r="B20233" s="249" t="s">
        <v>107</v>
      </c>
      <c r="C20233" s="249">
        <v>18200</v>
      </c>
      <c r="D20233" s="249">
        <v>0.8</v>
      </c>
      <c r="E20233" s="249">
        <v>0</v>
      </c>
      <c r="F20233" s="249">
        <v>0</v>
      </c>
      <c r="G20233" s="249">
        <v>0</v>
      </c>
      <c r="H20233" s="249">
        <v>0</v>
      </c>
      <c r="I20233" s="249">
        <v>0</v>
      </c>
      <c r="J20233" s="250">
        <f t="shared" si="742"/>
        <v>14560</v>
      </c>
      <c r="K20233" s="250">
        <f t="shared" si="743"/>
        <v>0.8</v>
      </c>
      <c r="M20233" s="237"/>
    </row>
    <row r="20234" spans="1:13" ht="13">
      <c r="A20234" s="249">
        <v>1880627</v>
      </c>
      <c r="B20234" s="249" t="s">
        <v>164</v>
      </c>
      <c r="C20234" s="249">
        <v>17905.7</v>
      </c>
      <c r="D20234" s="249">
        <v>0.7</v>
      </c>
      <c r="E20234" s="249">
        <v>0</v>
      </c>
      <c r="F20234" s="249">
        <v>0</v>
      </c>
      <c r="G20234" s="249">
        <v>0</v>
      </c>
      <c r="H20234" s="249">
        <v>0</v>
      </c>
      <c r="I20234" s="249">
        <v>0</v>
      </c>
      <c r="J20234" s="250">
        <f t="shared" si="742"/>
        <v>12533.99</v>
      </c>
      <c r="K20234" s="250">
        <f t="shared" si="743"/>
        <v>0.7</v>
      </c>
      <c r="M20234" s="237"/>
    </row>
    <row r="20235" spans="1:13" ht="13">
      <c r="A20235" s="249">
        <v>2752040</v>
      </c>
      <c r="B20235" s="249" t="s">
        <v>120</v>
      </c>
      <c r="C20235" s="249">
        <v>5493.33</v>
      </c>
      <c r="D20235" s="249">
        <v>1.5</v>
      </c>
      <c r="E20235" s="249">
        <v>0</v>
      </c>
      <c r="F20235" s="249">
        <v>0</v>
      </c>
      <c r="G20235" s="249">
        <v>0</v>
      </c>
      <c r="H20235" s="249">
        <v>0</v>
      </c>
      <c r="I20235" s="249">
        <v>0</v>
      </c>
      <c r="J20235" s="250">
        <f t="shared" si="742"/>
        <v>8239.994999999999</v>
      </c>
      <c r="K20235" s="250">
        <f t="shared" si="743"/>
        <v>1.5</v>
      </c>
      <c r="M20235" s="237"/>
    </row>
    <row r="20236" spans="1:13" ht="13">
      <c r="A20236" s="249">
        <v>2782081</v>
      </c>
      <c r="B20236" s="249" t="s">
        <v>294</v>
      </c>
      <c r="C20236" s="249">
        <v>15807.83</v>
      </c>
      <c r="D20236" s="249">
        <v>0.6</v>
      </c>
      <c r="E20236" s="249">
        <v>0</v>
      </c>
      <c r="F20236" s="249">
        <v>0</v>
      </c>
      <c r="G20236" s="249">
        <v>0</v>
      </c>
      <c r="H20236" s="249">
        <v>0</v>
      </c>
      <c r="I20236" s="249">
        <v>0</v>
      </c>
      <c r="J20236" s="250">
        <f t="shared" si="742"/>
        <v>9484.6980000000003</v>
      </c>
      <c r="K20236" s="250">
        <f t="shared" si="743"/>
        <v>0.6</v>
      </c>
      <c r="M20236" s="237"/>
    </row>
    <row r="20237" spans="1:13" ht="13">
      <c r="A20237" s="249">
        <v>2638348</v>
      </c>
      <c r="B20237" s="249" t="s">
        <v>250</v>
      </c>
      <c r="C20237" s="249">
        <v>24830.1</v>
      </c>
      <c r="D20237" s="249">
        <v>0.6</v>
      </c>
      <c r="E20237" s="249">
        <v>0</v>
      </c>
      <c r="F20237" s="249">
        <v>0</v>
      </c>
      <c r="G20237" s="249">
        <v>0</v>
      </c>
      <c r="H20237" s="249">
        <v>0</v>
      </c>
      <c r="I20237" s="249">
        <v>0</v>
      </c>
      <c r="J20237" s="250">
        <f t="shared" si="742"/>
        <v>14898.059999999998</v>
      </c>
      <c r="K20237" s="250">
        <f t="shared" si="743"/>
        <v>0.6</v>
      </c>
      <c r="M20237" s="237"/>
    </row>
    <row r="20238" spans="1:13" ht="13">
      <c r="A20238" s="249">
        <v>2637796</v>
      </c>
      <c r="B20238" s="249" t="s">
        <v>250</v>
      </c>
      <c r="C20238" s="249">
        <v>23112.99</v>
      </c>
      <c r="D20238" s="249">
        <v>0.5</v>
      </c>
      <c r="E20238" s="249">
        <v>0</v>
      </c>
      <c r="F20238" s="249">
        <v>0</v>
      </c>
      <c r="G20238" s="249">
        <v>0</v>
      </c>
      <c r="H20238" s="249">
        <v>0</v>
      </c>
      <c r="I20238" s="249">
        <v>0</v>
      </c>
      <c r="J20238" s="250">
        <f t="shared" si="742"/>
        <v>11556.495000000001</v>
      </c>
      <c r="K20238" s="250">
        <f t="shared" si="743"/>
        <v>0.5</v>
      </c>
      <c r="M20238" s="237"/>
    </row>
    <row r="20239" spans="1:13" ht="13">
      <c r="A20239" s="249">
        <v>2752040</v>
      </c>
      <c r="B20239" s="249" t="s">
        <v>109</v>
      </c>
      <c r="C20239" s="249">
        <v>13800</v>
      </c>
      <c r="D20239" s="249">
        <v>0.5</v>
      </c>
      <c r="E20239" s="249">
        <v>0</v>
      </c>
      <c r="F20239" s="249">
        <v>0</v>
      </c>
      <c r="G20239" s="249">
        <v>0</v>
      </c>
      <c r="H20239" s="249">
        <v>0</v>
      </c>
      <c r="I20239" s="249">
        <v>0</v>
      </c>
      <c r="J20239" s="250">
        <f t="shared" si="742"/>
        <v>6900</v>
      </c>
      <c r="K20239" s="250">
        <f t="shared" si="743"/>
        <v>0.5</v>
      </c>
      <c r="M20239" s="237"/>
    </row>
    <row r="20240" spans="1:13" ht="13">
      <c r="A20240" s="249">
        <v>426113</v>
      </c>
      <c r="B20240" s="249" t="s">
        <v>292</v>
      </c>
      <c r="C20240" s="249">
        <v>17363.27</v>
      </c>
      <c r="D20240" s="249">
        <v>0.4</v>
      </c>
      <c r="E20240" s="249">
        <v>0</v>
      </c>
      <c r="F20240" s="249">
        <v>0</v>
      </c>
      <c r="G20240" s="249">
        <v>0</v>
      </c>
      <c r="H20240" s="249">
        <v>0</v>
      </c>
      <c r="I20240" s="249">
        <v>0</v>
      </c>
      <c r="J20240" s="250">
        <f t="shared" si="742"/>
        <v>6945.3080000000009</v>
      </c>
      <c r="K20240" s="250">
        <f t="shared" si="743"/>
        <v>0.4</v>
      </c>
      <c r="M20240" s="237"/>
    </row>
    <row r="20241" spans="1:13" ht="13">
      <c r="A20241" s="249">
        <v>1086023</v>
      </c>
      <c r="B20241" s="249" t="s">
        <v>448</v>
      </c>
      <c r="C20241" s="249">
        <v>16000</v>
      </c>
      <c r="D20241" s="249">
        <v>2</v>
      </c>
      <c r="E20241" s="249">
        <v>0</v>
      </c>
      <c r="F20241" s="249">
        <v>0</v>
      </c>
      <c r="G20241" s="249">
        <v>0</v>
      </c>
      <c r="H20241" s="249">
        <v>0</v>
      </c>
      <c r="I20241" s="249">
        <v>0</v>
      </c>
      <c r="J20241" s="250">
        <f t="shared" si="742"/>
        <v>32000</v>
      </c>
      <c r="K20241" s="250">
        <f t="shared" si="743"/>
        <v>2</v>
      </c>
      <c r="M20241" s="237"/>
    </row>
    <row r="20242" spans="1:13" ht="13">
      <c r="A20242" s="249">
        <v>3007152</v>
      </c>
      <c r="B20242" s="249" t="s">
        <v>108</v>
      </c>
      <c r="C20242" s="249">
        <v>12100</v>
      </c>
      <c r="D20242" s="249">
        <v>2</v>
      </c>
      <c r="E20242" s="249">
        <v>0</v>
      </c>
      <c r="F20242" s="249">
        <v>0</v>
      </c>
      <c r="G20242" s="249">
        <v>0</v>
      </c>
      <c r="H20242" s="249">
        <v>0</v>
      </c>
      <c r="I20242" s="249">
        <v>0</v>
      </c>
      <c r="J20242" s="250">
        <f t="shared" si="742"/>
        <v>24200</v>
      </c>
      <c r="K20242" s="250">
        <f t="shared" si="743"/>
        <v>2</v>
      </c>
      <c r="M20242" s="237"/>
    </row>
    <row r="20243" spans="1:13" ht="13">
      <c r="A20243" s="249">
        <v>3120626</v>
      </c>
      <c r="B20243" s="249" t="s">
        <v>139</v>
      </c>
      <c r="C20243" s="249">
        <v>20650</v>
      </c>
      <c r="D20243" s="249">
        <v>2</v>
      </c>
      <c r="E20243" s="249">
        <v>0</v>
      </c>
      <c r="F20243" s="249">
        <v>0</v>
      </c>
      <c r="G20243" s="249">
        <v>0</v>
      </c>
      <c r="H20243" s="249">
        <v>0</v>
      </c>
      <c r="I20243" s="249">
        <v>0</v>
      </c>
      <c r="J20243" s="250">
        <f t="shared" si="742"/>
        <v>41300</v>
      </c>
      <c r="K20243" s="250">
        <f t="shared" si="743"/>
        <v>2</v>
      </c>
      <c r="M20243" s="237"/>
    </row>
    <row r="20244" spans="1:13" ht="13">
      <c r="A20244" s="249">
        <v>2747924</v>
      </c>
      <c r="B20244" s="249" t="s">
        <v>107</v>
      </c>
      <c r="C20244" s="249">
        <v>17650</v>
      </c>
      <c r="D20244" s="249">
        <v>2</v>
      </c>
      <c r="E20244" s="249">
        <v>0</v>
      </c>
      <c r="F20244" s="249">
        <v>0</v>
      </c>
      <c r="G20244" s="249">
        <v>0</v>
      </c>
      <c r="H20244" s="249">
        <v>0</v>
      </c>
      <c r="I20244" s="249">
        <v>0</v>
      </c>
      <c r="J20244" s="250">
        <f t="shared" si="742"/>
        <v>35300</v>
      </c>
      <c r="K20244" s="250">
        <f t="shared" si="743"/>
        <v>2</v>
      </c>
      <c r="M20244" s="237"/>
    </row>
    <row r="20245" spans="1:13" ht="13">
      <c r="A20245" s="249">
        <v>2559256</v>
      </c>
      <c r="B20245" s="249" t="s">
        <v>118</v>
      </c>
      <c r="C20245" s="249">
        <v>48650</v>
      </c>
      <c r="D20245" s="249">
        <v>2</v>
      </c>
      <c r="E20245" s="249">
        <v>0</v>
      </c>
      <c r="F20245" s="249">
        <v>0</v>
      </c>
      <c r="G20245" s="249">
        <v>0</v>
      </c>
      <c r="H20245" s="249">
        <v>0</v>
      </c>
      <c r="I20245" s="249">
        <v>0</v>
      </c>
      <c r="J20245" s="250">
        <f t="shared" si="742"/>
        <v>97300</v>
      </c>
      <c r="K20245" s="250">
        <f t="shared" si="743"/>
        <v>2</v>
      </c>
      <c r="M20245" s="237"/>
    </row>
    <row r="20246" spans="1:13" ht="13">
      <c r="A20246" s="249">
        <v>1704321</v>
      </c>
      <c r="B20246" s="249" t="s">
        <v>113</v>
      </c>
      <c r="C20246" s="249">
        <v>18000</v>
      </c>
      <c r="D20246" s="249">
        <v>2</v>
      </c>
      <c r="E20246" s="249">
        <v>0</v>
      </c>
      <c r="F20246" s="249">
        <v>0</v>
      </c>
      <c r="G20246" s="249">
        <v>0</v>
      </c>
      <c r="H20246" s="249">
        <v>0</v>
      </c>
      <c r="I20246" s="249">
        <v>0</v>
      </c>
      <c r="J20246" s="250">
        <f t="shared" si="742"/>
        <v>36000</v>
      </c>
      <c r="K20246" s="250">
        <f t="shared" si="743"/>
        <v>2</v>
      </c>
      <c r="M20246" s="237"/>
    </row>
    <row r="20247" spans="1:13" ht="13">
      <c r="A20247" s="249">
        <v>2653637</v>
      </c>
      <c r="B20247" s="249" t="s">
        <v>205</v>
      </c>
      <c r="C20247" s="249">
        <v>7700</v>
      </c>
      <c r="D20247" s="249">
        <v>2</v>
      </c>
      <c r="E20247" s="249">
        <v>0</v>
      </c>
      <c r="F20247" s="249">
        <v>0</v>
      </c>
      <c r="G20247" s="249">
        <v>0</v>
      </c>
      <c r="H20247" s="249">
        <v>0</v>
      </c>
      <c r="I20247" s="249">
        <v>0</v>
      </c>
      <c r="J20247" s="250">
        <f t="shared" si="742"/>
        <v>15400</v>
      </c>
      <c r="K20247" s="250">
        <f t="shared" si="743"/>
        <v>2</v>
      </c>
      <c r="M20247" s="237"/>
    </row>
    <row r="20248" spans="1:13" ht="13">
      <c r="A20248" s="249">
        <v>73426</v>
      </c>
      <c r="B20248" s="249" t="s">
        <v>120</v>
      </c>
      <c r="C20248" s="249">
        <v>5205</v>
      </c>
      <c r="D20248" s="249">
        <v>2</v>
      </c>
      <c r="E20248" s="249">
        <v>0</v>
      </c>
      <c r="F20248" s="249">
        <v>0</v>
      </c>
      <c r="G20248" s="249">
        <v>0</v>
      </c>
      <c r="H20248" s="249">
        <v>0</v>
      </c>
      <c r="I20248" s="249">
        <v>0</v>
      </c>
      <c r="J20248" s="250">
        <f t="shared" si="742"/>
        <v>10410</v>
      </c>
      <c r="K20248" s="250">
        <f t="shared" si="743"/>
        <v>2</v>
      </c>
      <c r="M20248" s="237"/>
    </row>
    <row r="20249" spans="1:13" ht="13">
      <c r="A20249" s="249">
        <v>3003426</v>
      </c>
      <c r="B20249" s="249" t="s">
        <v>123</v>
      </c>
      <c r="C20249" s="249">
        <v>8430</v>
      </c>
      <c r="D20249" s="249">
        <v>2</v>
      </c>
      <c r="E20249" s="249">
        <v>0</v>
      </c>
      <c r="F20249" s="249">
        <v>0</v>
      </c>
      <c r="G20249" s="249">
        <v>0</v>
      </c>
      <c r="H20249" s="249">
        <v>0</v>
      </c>
      <c r="I20249" s="249">
        <v>0</v>
      </c>
      <c r="J20249" s="250">
        <f t="shared" si="742"/>
        <v>16860</v>
      </c>
      <c r="K20249" s="250">
        <f t="shared" si="743"/>
        <v>2</v>
      </c>
      <c r="M20249" s="237"/>
    </row>
    <row r="20250" spans="1:13" ht="13">
      <c r="A20250" s="249">
        <v>2539366</v>
      </c>
      <c r="B20250" s="249" t="s">
        <v>230</v>
      </c>
      <c r="C20250" s="249">
        <v>16875</v>
      </c>
      <c r="D20250" s="249">
        <v>2</v>
      </c>
      <c r="E20250" s="249">
        <v>0</v>
      </c>
      <c r="F20250" s="249">
        <v>0</v>
      </c>
      <c r="G20250" s="249">
        <v>0</v>
      </c>
      <c r="H20250" s="249">
        <v>0</v>
      </c>
      <c r="I20250" s="249">
        <v>0</v>
      </c>
      <c r="J20250" s="250">
        <f t="shared" si="742"/>
        <v>33750</v>
      </c>
      <c r="K20250" s="250">
        <f t="shared" si="743"/>
        <v>2</v>
      </c>
      <c r="M20250" s="237"/>
    </row>
    <row r="20251" spans="1:13" ht="13">
      <c r="A20251" s="249">
        <v>468760</v>
      </c>
      <c r="B20251" s="249" t="s">
        <v>169</v>
      </c>
      <c r="C20251" s="249">
        <v>16900</v>
      </c>
      <c r="D20251" s="249">
        <v>2</v>
      </c>
      <c r="E20251" s="249">
        <v>0</v>
      </c>
      <c r="F20251" s="249">
        <v>0</v>
      </c>
      <c r="G20251" s="249">
        <v>0</v>
      </c>
      <c r="H20251" s="249">
        <v>0</v>
      </c>
      <c r="I20251" s="249">
        <v>0</v>
      </c>
      <c r="J20251" s="250">
        <f t="shared" si="742"/>
        <v>33800</v>
      </c>
      <c r="K20251" s="250">
        <f t="shared" si="743"/>
        <v>2</v>
      </c>
      <c r="M20251" s="237"/>
    </row>
    <row r="20252" spans="1:13" ht="13">
      <c r="A20252" s="249">
        <v>3041379</v>
      </c>
      <c r="B20252" s="249" t="s">
        <v>212</v>
      </c>
      <c r="C20252" s="249">
        <v>5910</v>
      </c>
      <c r="D20252" s="249">
        <v>2</v>
      </c>
      <c r="E20252" s="249">
        <v>0</v>
      </c>
      <c r="F20252" s="249">
        <v>0</v>
      </c>
      <c r="G20252" s="249">
        <v>0</v>
      </c>
      <c r="H20252" s="249">
        <v>0</v>
      </c>
      <c r="I20252" s="249">
        <v>0</v>
      </c>
      <c r="J20252" s="250">
        <f t="shared" si="742"/>
        <v>11820</v>
      </c>
      <c r="K20252" s="250">
        <f t="shared" si="743"/>
        <v>2</v>
      </c>
      <c r="M20252" s="237"/>
    </row>
    <row r="20253" spans="1:13" ht="13">
      <c r="A20253" s="249">
        <v>2421964</v>
      </c>
      <c r="B20253" s="249" t="s">
        <v>120</v>
      </c>
      <c r="C20253" s="249">
        <v>6060</v>
      </c>
      <c r="D20253" s="249">
        <v>2</v>
      </c>
      <c r="E20253" s="249">
        <v>0</v>
      </c>
      <c r="F20253" s="249">
        <v>0</v>
      </c>
      <c r="G20253" s="249">
        <v>0</v>
      </c>
      <c r="H20253" s="249">
        <v>0</v>
      </c>
      <c r="I20253" s="249">
        <v>0</v>
      </c>
      <c r="J20253" s="250">
        <f t="shared" si="742"/>
        <v>12120</v>
      </c>
      <c r="K20253" s="250">
        <f t="shared" si="743"/>
        <v>2</v>
      </c>
      <c r="M20253" s="237"/>
    </row>
    <row r="20254" spans="1:13" ht="13">
      <c r="A20254" s="249">
        <v>954643</v>
      </c>
      <c r="B20254" s="249" t="s">
        <v>233</v>
      </c>
      <c r="C20254" s="249">
        <v>6510</v>
      </c>
      <c r="D20254" s="249">
        <v>2</v>
      </c>
      <c r="E20254" s="249">
        <v>0</v>
      </c>
      <c r="F20254" s="249">
        <v>0</v>
      </c>
      <c r="G20254" s="249">
        <v>0</v>
      </c>
      <c r="H20254" s="249">
        <v>0</v>
      </c>
      <c r="I20254" s="249">
        <v>0</v>
      </c>
      <c r="J20254" s="250">
        <f t="shared" si="742"/>
        <v>13020</v>
      </c>
      <c r="K20254" s="250">
        <f t="shared" si="743"/>
        <v>2</v>
      </c>
      <c r="M20254" s="237"/>
    </row>
    <row r="20255" spans="1:13" ht="13">
      <c r="A20255" s="249">
        <v>2652472</v>
      </c>
      <c r="B20255" s="249" t="s">
        <v>108</v>
      </c>
      <c r="C20255" s="249">
        <v>12300</v>
      </c>
      <c r="D20255" s="249">
        <v>2</v>
      </c>
      <c r="E20255" s="249">
        <v>0</v>
      </c>
      <c r="F20255" s="249">
        <v>0</v>
      </c>
      <c r="G20255" s="249">
        <v>0</v>
      </c>
      <c r="H20255" s="249">
        <v>0</v>
      </c>
      <c r="I20255" s="249">
        <v>0</v>
      </c>
      <c r="J20255" s="250">
        <f t="shared" si="742"/>
        <v>24600</v>
      </c>
      <c r="K20255" s="250">
        <f t="shared" si="743"/>
        <v>2</v>
      </c>
      <c r="M20255" s="237"/>
    </row>
    <row r="20256" spans="1:13" ht="13">
      <c r="A20256" s="249">
        <v>3169054</v>
      </c>
      <c r="B20256" s="249" t="s">
        <v>108</v>
      </c>
      <c r="C20256" s="249">
        <v>11800</v>
      </c>
      <c r="D20256" s="249">
        <v>2</v>
      </c>
      <c r="E20256" s="249">
        <v>0</v>
      </c>
      <c r="F20256" s="249">
        <v>0</v>
      </c>
      <c r="G20256" s="249">
        <v>0</v>
      </c>
      <c r="H20256" s="249">
        <v>0</v>
      </c>
      <c r="I20256" s="249">
        <v>0</v>
      </c>
      <c r="J20256" s="250">
        <f t="shared" si="742"/>
        <v>23600</v>
      </c>
      <c r="K20256" s="250">
        <f t="shared" si="743"/>
        <v>2</v>
      </c>
      <c r="M20256" s="237"/>
    </row>
    <row r="20257" spans="1:13" ht="13">
      <c r="A20257" s="249">
        <v>1796193</v>
      </c>
      <c r="B20257" s="249" t="s">
        <v>444</v>
      </c>
      <c r="C20257" s="249">
        <v>85300</v>
      </c>
      <c r="D20257" s="249">
        <v>2</v>
      </c>
      <c r="E20257" s="249">
        <v>0</v>
      </c>
      <c r="F20257" s="249">
        <v>0</v>
      </c>
      <c r="G20257" s="249">
        <v>0</v>
      </c>
      <c r="H20257" s="249">
        <v>0</v>
      </c>
      <c r="I20257" s="249">
        <v>0</v>
      </c>
      <c r="J20257" s="250">
        <f t="shared" si="742"/>
        <v>170600</v>
      </c>
      <c r="K20257" s="250">
        <f t="shared" si="743"/>
        <v>2</v>
      </c>
      <c r="M20257" s="237"/>
    </row>
    <row r="20258" spans="1:13" ht="13">
      <c r="A20258" s="249">
        <v>1796193</v>
      </c>
      <c r="B20258" s="249" t="s">
        <v>157</v>
      </c>
      <c r="C20258" s="249">
        <v>10000</v>
      </c>
      <c r="D20258" s="249">
        <v>2</v>
      </c>
      <c r="E20258" s="249">
        <v>0</v>
      </c>
      <c r="F20258" s="249">
        <v>0</v>
      </c>
      <c r="G20258" s="249">
        <v>0</v>
      </c>
      <c r="H20258" s="249">
        <v>0</v>
      </c>
      <c r="I20258" s="249">
        <v>0</v>
      </c>
      <c r="J20258" s="250">
        <f t="shared" si="742"/>
        <v>20000</v>
      </c>
      <c r="K20258" s="250">
        <f t="shared" si="743"/>
        <v>2</v>
      </c>
      <c r="M20258" s="237"/>
    </row>
    <row r="20259" spans="1:13" ht="13">
      <c r="A20259" s="249">
        <v>578018</v>
      </c>
      <c r="B20259" s="249" t="s">
        <v>216</v>
      </c>
      <c r="C20259" s="249">
        <v>10250</v>
      </c>
      <c r="D20259" s="249">
        <v>2</v>
      </c>
      <c r="E20259" s="249">
        <v>0</v>
      </c>
      <c r="F20259" s="249">
        <v>0</v>
      </c>
      <c r="G20259" s="249">
        <v>0</v>
      </c>
      <c r="H20259" s="249">
        <v>0</v>
      </c>
      <c r="I20259" s="249">
        <v>0</v>
      </c>
      <c r="J20259" s="250">
        <f t="shared" si="742"/>
        <v>20500</v>
      </c>
      <c r="K20259" s="250">
        <f t="shared" si="743"/>
        <v>2</v>
      </c>
      <c r="M20259" s="237"/>
    </row>
    <row r="20260" spans="1:13" ht="13">
      <c r="A20260" s="249">
        <v>2963867</v>
      </c>
      <c r="B20260" s="249" t="s">
        <v>260</v>
      </c>
      <c r="C20260" s="249">
        <v>7140</v>
      </c>
      <c r="D20260" s="249">
        <v>2</v>
      </c>
      <c r="E20260" s="249">
        <v>0</v>
      </c>
      <c r="F20260" s="249">
        <v>0</v>
      </c>
      <c r="G20260" s="249">
        <v>0</v>
      </c>
      <c r="H20260" s="249">
        <v>0</v>
      </c>
      <c r="I20260" s="249">
        <v>0</v>
      </c>
      <c r="J20260" s="250">
        <f t="shared" si="742"/>
        <v>14280</v>
      </c>
      <c r="K20260" s="250">
        <f t="shared" si="743"/>
        <v>2</v>
      </c>
      <c r="M20260" s="237"/>
    </row>
    <row r="20261" spans="1:13" ht="13">
      <c r="A20261" s="249">
        <v>3114750</v>
      </c>
      <c r="B20261" s="249" t="s">
        <v>110</v>
      </c>
      <c r="C20261" s="249">
        <v>12000</v>
      </c>
      <c r="D20261" s="249">
        <v>2</v>
      </c>
      <c r="E20261" s="249">
        <v>0</v>
      </c>
      <c r="F20261" s="249">
        <v>0</v>
      </c>
      <c r="G20261" s="249">
        <v>0</v>
      </c>
      <c r="H20261" s="249">
        <v>0</v>
      </c>
      <c r="I20261" s="249">
        <v>0</v>
      </c>
      <c r="J20261" s="250">
        <f t="shared" si="742"/>
        <v>24000</v>
      </c>
      <c r="K20261" s="250">
        <f t="shared" si="743"/>
        <v>2</v>
      </c>
      <c r="M20261" s="237"/>
    </row>
    <row r="20262" spans="1:13" ht="13">
      <c r="A20262" s="249">
        <v>727700</v>
      </c>
      <c r="B20262" s="249" t="s">
        <v>178</v>
      </c>
      <c r="C20262" s="249">
        <v>13850</v>
      </c>
      <c r="D20262" s="249">
        <v>2</v>
      </c>
      <c r="E20262" s="249">
        <v>0</v>
      </c>
      <c r="F20262" s="249">
        <v>0</v>
      </c>
      <c r="G20262" s="249">
        <v>0</v>
      </c>
      <c r="H20262" s="249">
        <v>0</v>
      </c>
      <c r="I20262" s="249">
        <v>0</v>
      </c>
      <c r="J20262" s="250">
        <f t="shared" si="742"/>
        <v>27700</v>
      </c>
      <c r="K20262" s="250">
        <f t="shared" si="743"/>
        <v>2</v>
      </c>
      <c r="M20262" s="237"/>
    </row>
    <row r="20263" spans="1:13" ht="13">
      <c r="A20263" s="249">
        <v>727700</v>
      </c>
      <c r="B20263" s="249" t="s">
        <v>211</v>
      </c>
      <c r="C20263" s="249">
        <v>13950</v>
      </c>
      <c r="D20263" s="249">
        <v>2</v>
      </c>
      <c r="E20263" s="249">
        <v>0</v>
      </c>
      <c r="F20263" s="249">
        <v>0</v>
      </c>
      <c r="G20263" s="249">
        <v>0</v>
      </c>
      <c r="H20263" s="249">
        <v>0</v>
      </c>
      <c r="I20263" s="249">
        <v>0</v>
      </c>
      <c r="J20263" s="250">
        <f t="shared" si="742"/>
        <v>27900</v>
      </c>
      <c r="K20263" s="250">
        <f t="shared" si="743"/>
        <v>2</v>
      </c>
      <c r="M20263" s="237"/>
    </row>
    <row r="20264" spans="1:13" ht="13">
      <c r="A20264" s="249">
        <v>2678377</v>
      </c>
      <c r="B20264" s="249" t="s">
        <v>151</v>
      </c>
      <c r="C20264" s="249">
        <v>36950</v>
      </c>
      <c r="D20264" s="249">
        <v>2</v>
      </c>
      <c r="E20264" s="249">
        <v>0</v>
      </c>
      <c r="F20264" s="249">
        <v>0</v>
      </c>
      <c r="G20264" s="249">
        <v>0</v>
      </c>
      <c r="H20264" s="249">
        <v>0</v>
      </c>
      <c r="I20264" s="249">
        <v>0</v>
      </c>
      <c r="J20264" s="250">
        <f t="shared" si="742"/>
        <v>73900</v>
      </c>
      <c r="K20264" s="250">
        <f t="shared" si="743"/>
        <v>2</v>
      </c>
      <c r="M20264" s="237"/>
    </row>
    <row r="20265" spans="1:13" ht="13">
      <c r="A20265" s="249">
        <v>1880627</v>
      </c>
      <c r="B20265" s="249" t="s">
        <v>250</v>
      </c>
      <c r="C20265" s="249">
        <v>35569.93</v>
      </c>
      <c r="D20265" s="249">
        <v>0.3</v>
      </c>
      <c r="E20265" s="249">
        <v>0</v>
      </c>
      <c r="F20265" s="249">
        <v>0</v>
      </c>
      <c r="G20265" s="249">
        <v>0</v>
      </c>
      <c r="H20265" s="249">
        <v>0</v>
      </c>
      <c r="I20265" s="249">
        <v>0</v>
      </c>
      <c r="J20265" s="250">
        <f t="shared" si="742"/>
        <v>10670.978999999999</v>
      </c>
      <c r="K20265" s="250">
        <f t="shared" si="743"/>
        <v>0.3</v>
      </c>
      <c r="M20265" s="237"/>
    </row>
    <row r="20266" spans="1:13" ht="13">
      <c r="A20266" s="249">
        <v>2670936</v>
      </c>
      <c r="B20266" s="249" t="s">
        <v>112</v>
      </c>
      <c r="C20266" s="249">
        <v>25500</v>
      </c>
      <c r="D20266" s="249">
        <v>0.3</v>
      </c>
      <c r="E20266" s="249">
        <v>0</v>
      </c>
      <c r="F20266" s="249">
        <v>0</v>
      </c>
      <c r="G20266" s="249">
        <v>0</v>
      </c>
      <c r="H20266" s="249">
        <v>0</v>
      </c>
      <c r="I20266" s="249">
        <v>0</v>
      </c>
      <c r="J20266" s="250">
        <f t="shared" si="742"/>
        <v>7650</v>
      </c>
      <c r="K20266" s="250">
        <f t="shared" si="743"/>
        <v>0.3</v>
      </c>
      <c r="M20266" s="237"/>
    </row>
    <row r="20267" spans="1:13" ht="13">
      <c r="A20267" s="249">
        <v>2752040</v>
      </c>
      <c r="B20267" s="249" t="s">
        <v>440</v>
      </c>
      <c r="C20267" s="249">
        <v>35200</v>
      </c>
      <c r="D20267" s="249">
        <v>0.3</v>
      </c>
      <c r="E20267" s="249">
        <v>0</v>
      </c>
      <c r="F20267" s="249">
        <v>0</v>
      </c>
      <c r="G20267" s="249">
        <v>0</v>
      </c>
      <c r="H20267" s="249">
        <v>0</v>
      </c>
      <c r="I20267" s="249">
        <v>0</v>
      </c>
      <c r="J20267" s="250">
        <f t="shared" si="742"/>
        <v>10560</v>
      </c>
      <c r="K20267" s="250">
        <f t="shared" si="743"/>
        <v>0.3</v>
      </c>
      <c r="M20267" s="237"/>
    </row>
    <row r="20268" spans="1:13" ht="13">
      <c r="A20268" s="249">
        <v>2693105</v>
      </c>
      <c r="B20268" s="249" t="s">
        <v>119</v>
      </c>
      <c r="C20268" s="249">
        <v>20100</v>
      </c>
      <c r="D20268" s="249">
        <v>0.3</v>
      </c>
      <c r="E20268" s="249">
        <v>0</v>
      </c>
      <c r="F20268" s="249">
        <v>0</v>
      </c>
      <c r="G20268" s="249">
        <v>0</v>
      </c>
      <c r="H20268" s="249">
        <v>0</v>
      </c>
      <c r="I20268" s="249">
        <v>0</v>
      </c>
      <c r="J20268" s="250">
        <f t="shared" si="742"/>
        <v>6030</v>
      </c>
      <c r="K20268" s="250">
        <f t="shared" si="743"/>
        <v>0.3</v>
      </c>
      <c r="M20268" s="237"/>
    </row>
    <row r="20269" spans="1:13" ht="13">
      <c r="A20269" s="249">
        <v>648248</v>
      </c>
      <c r="B20269" s="249" t="s">
        <v>253</v>
      </c>
      <c r="C20269" s="249">
        <v>10249.75</v>
      </c>
      <c r="D20269" s="249">
        <v>1.9</v>
      </c>
      <c r="E20269" s="249">
        <v>0</v>
      </c>
      <c r="F20269" s="249">
        <v>0</v>
      </c>
      <c r="G20269" s="249">
        <v>0</v>
      </c>
      <c r="H20269" s="249">
        <v>0</v>
      </c>
      <c r="I20269" s="249">
        <v>0</v>
      </c>
      <c r="J20269" s="250">
        <f t="shared" si="742"/>
        <v>19474.524999999998</v>
      </c>
      <c r="K20269" s="250">
        <f t="shared" si="743"/>
        <v>1.9</v>
      </c>
      <c r="M20269" s="237"/>
    </row>
    <row r="20270" spans="1:13" ht="13">
      <c r="A20270" s="249">
        <v>2504471</v>
      </c>
      <c r="B20270" s="249" t="s">
        <v>231</v>
      </c>
      <c r="C20270" s="249">
        <v>12050</v>
      </c>
      <c r="D20270" s="249">
        <v>0.2</v>
      </c>
      <c r="E20270" s="249">
        <v>0</v>
      </c>
      <c r="F20270" s="249">
        <v>0</v>
      </c>
      <c r="G20270" s="249">
        <v>0</v>
      </c>
      <c r="H20270" s="249">
        <v>0</v>
      </c>
      <c r="I20270" s="249">
        <v>0</v>
      </c>
      <c r="J20270" s="250">
        <f t="shared" si="742"/>
        <v>2410</v>
      </c>
      <c r="K20270" s="250">
        <f t="shared" si="743"/>
        <v>0.2</v>
      </c>
      <c r="M20270" s="237"/>
    </row>
    <row r="20271" spans="1:13" ht="13">
      <c r="A20271" s="249">
        <v>2412982</v>
      </c>
      <c r="B20271" s="249" t="s">
        <v>112</v>
      </c>
      <c r="C20271" s="249">
        <v>16725.810000000001</v>
      </c>
      <c r="D20271" s="249">
        <v>0.2</v>
      </c>
      <c r="E20271" s="249">
        <v>0</v>
      </c>
      <c r="F20271" s="249">
        <v>0</v>
      </c>
      <c r="G20271" s="249">
        <v>0</v>
      </c>
      <c r="H20271" s="249">
        <v>0</v>
      </c>
      <c r="I20271" s="249">
        <v>0</v>
      </c>
      <c r="J20271" s="250">
        <f t="shared" si="742"/>
        <v>3345.1620000000003</v>
      </c>
      <c r="K20271" s="250">
        <f t="shared" si="743"/>
        <v>0.2</v>
      </c>
      <c r="M20271" s="237"/>
    </row>
    <row r="20272" spans="1:13" ht="13">
      <c r="A20272" s="249">
        <v>2752040</v>
      </c>
      <c r="B20272" s="249" t="s">
        <v>193</v>
      </c>
      <c r="C20272" s="249">
        <v>7270</v>
      </c>
      <c r="D20272" s="249">
        <v>0.2</v>
      </c>
      <c r="E20272" s="249">
        <v>0</v>
      </c>
      <c r="F20272" s="249">
        <v>0</v>
      </c>
      <c r="G20272" s="249">
        <v>0</v>
      </c>
      <c r="H20272" s="249">
        <v>0</v>
      </c>
      <c r="I20272" s="249">
        <v>0</v>
      </c>
      <c r="J20272" s="250">
        <f t="shared" si="742"/>
        <v>1454</v>
      </c>
      <c r="K20272" s="250">
        <f t="shared" si="743"/>
        <v>0.2</v>
      </c>
      <c r="M20272" s="237"/>
    </row>
    <row r="20273" spans="1:13" ht="13">
      <c r="A20273" s="249">
        <v>1593515</v>
      </c>
      <c r="B20273" s="249" t="s">
        <v>294</v>
      </c>
      <c r="C20273" s="249">
        <v>23582.33</v>
      </c>
      <c r="D20273" s="249">
        <v>0.2</v>
      </c>
      <c r="E20273" s="249">
        <v>0</v>
      </c>
      <c r="F20273" s="249">
        <v>0</v>
      </c>
      <c r="G20273" s="249">
        <v>0</v>
      </c>
      <c r="H20273" s="249">
        <v>0</v>
      </c>
      <c r="I20273" s="249">
        <v>0</v>
      </c>
      <c r="J20273" s="250">
        <f t="shared" si="742"/>
        <v>4716.4660000000003</v>
      </c>
      <c r="K20273" s="250">
        <f t="shared" si="743"/>
        <v>0.2</v>
      </c>
      <c r="M20273" s="237"/>
    </row>
    <row r="20274" spans="1:13" ht="13">
      <c r="A20274" s="249">
        <v>2690868</v>
      </c>
      <c r="B20274" s="249" t="s">
        <v>119</v>
      </c>
      <c r="C20274" s="249">
        <v>21050</v>
      </c>
      <c r="D20274" s="249">
        <v>1</v>
      </c>
      <c r="E20274" s="249">
        <v>0</v>
      </c>
      <c r="F20274" s="249">
        <v>0</v>
      </c>
      <c r="G20274" s="249">
        <v>0</v>
      </c>
      <c r="H20274" s="249">
        <v>0</v>
      </c>
      <c r="I20274" s="249">
        <v>0</v>
      </c>
      <c r="J20274" s="250">
        <f t="shared" si="742"/>
        <v>21050</v>
      </c>
      <c r="K20274" s="250">
        <f t="shared" si="743"/>
        <v>1</v>
      </c>
      <c r="M20274" s="237"/>
    </row>
    <row r="20275" spans="1:13" ht="13">
      <c r="A20275" s="249">
        <v>2276617</v>
      </c>
      <c r="B20275" s="249" t="s">
        <v>184</v>
      </c>
      <c r="C20275" s="249">
        <v>26000</v>
      </c>
      <c r="D20275" s="249">
        <v>1</v>
      </c>
      <c r="E20275" s="249">
        <v>0</v>
      </c>
      <c r="F20275" s="249">
        <v>0</v>
      </c>
      <c r="G20275" s="249">
        <v>0</v>
      </c>
      <c r="H20275" s="249">
        <v>0</v>
      </c>
      <c r="I20275" s="249">
        <v>0</v>
      </c>
      <c r="J20275" s="250">
        <f t="shared" si="742"/>
        <v>26000</v>
      </c>
      <c r="K20275" s="250">
        <f t="shared" si="743"/>
        <v>1</v>
      </c>
      <c r="M20275" s="237"/>
    </row>
    <row r="20276" spans="1:13" ht="13">
      <c r="A20276" s="249">
        <v>2276617</v>
      </c>
      <c r="B20276" s="249" t="s">
        <v>119</v>
      </c>
      <c r="C20276" s="249">
        <v>23650</v>
      </c>
      <c r="D20276" s="249">
        <v>1</v>
      </c>
      <c r="E20276" s="249">
        <v>0</v>
      </c>
      <c r="F20276" s="249">
        <v>0</v>
      </c>
      <c r="G20276" s="249">
        <v>0</v>
      </c>
      <c r="H20276" s="249">
        <v>0</v>
      </c>
      <c r="I20276" s="249">
        <v>0</v>
      </c>
      <c r="J20276" s="250">
        <f t="shared" si="742"/>
        <v>23650</v>
      </c>
      <c r="K20276" s="250">
        <f t="shared" si="743"/>
        <v>1</v>
      </c>
      <c r="M20276" s="237"/>
    </row>
    <row r="20277" spans="1:13" ht="13">
      <c r="A20277" s="249">
        <v>648248</v>
      </c>
      <c r="B20277" s="249" t="s">
        <v>176</v>
      </c>
      <c r="C20277" s="249">
        <v>10390.08</v>
      </c>
      <c r="D20277" s="249">
        <v>1</v>
      </c>
      <c r="E20277" s="249">
        <v>0</v>
      </c>
      <c r="F20277" s="249">
        <v>0</v>
      </c>
      <c r="G20277" s="249">
        <v>0</v>
      </c>
      <c r="H20277" s="249">
        <v>0</v>
      </c>
      <c r="I20277" s="249">
        <v>0</v>
      </c>
      <c r="J20277" s="250">
        <f t="shared" si="742"/>
        <v>10390.08</v>
      </c>
      <c r="K20277" s="250">
        <f t="shared" si="743"/>
        <v>1</v>
      </c>
      <c r="M20277" s="237"/>
    </row>
    <row r="20278" spans="1:13" ht="13">
      <c r="A20278" s="249">
        <v>613294</v>
      </c>
      <c r="B20278" s="249" t="s">
        <v>119</v>
      </c>
      <c r="C20278" s="249">
        <v>19900</v>
      </c>
      <c r="D20278" s="249">
        <v>1</v>
      </c>
      <c r="E20278" s="249">
        <v>0</v>
      </c>
      <c r="F20278" s="249">
        <v>0</v>
      </c>
      <c r="G20278" s="249">
        <v>0</v>
      </c>
      <c r="H20278" s="249">
        <v>0</v>
      </c>
      <c r="I20278" s="249">
        <v>0</v>
      </c>
      <c r="J20278" s="250">
        <f t="shared" si="742"/>
        <v>19900</v>
      </c>
      <c r="K20278" s="250">
        <f t="shared" si="743"/>
        <v>1</v>
      </c>
      <c r="M20278" s="237"/>
    </row>
    <row r="20279" spans="1:13" ht="13">
      <c r="A20279" s="249">
        <v>816900</v>
      </c>
      <c r="B20279" s="249" t="s">
        <v>432</v>
      </c>
      <c r="C20279" s="249">
        <v>65500</v>
      </c>
      <c r="D20279" s="249">
        <v>1</v>
      </c>
      <c r="E20279" s="249">
        <v>0</v>
      </c>
      <c r="F20279" s="249">
        <v>0</v>
      </c>
      <c r="G20279" s="249">
        <v>0</v>
      </c>
      <c r="H20279" s="249">
        <v>0</v>
      </c>
      <c r="I20279" s="249">
        <v>0</v>
      </c>
      <c r="J20279" s="250">
        <f t="shared" si="742"/>
        <v>65500</v>
      </c>
      <c r="K20279" s="250">
        <f t="shared" si="743"/>
        <v>1</v>
      </c>
      <c r="M20279" s="237"/>
    </row>
    <row r="20280" spans="1:13" ht="13">
      <c r="A20280" s="249">
        <v>816900</v>
      </c>
      <c r="B20280" s="249" t="s">
        <v>444</v>
      </c>
      <c r="C20280" s="249">
        <v>77600</v>
      </c>
      <c r="D20280" s="249">
        <v>1</v>
      </c>
      <c r="E20280" s="249">
        <v>0</v>
      </c>
      <c r="F20280" s="249">
        <v>0</v>
      </c>
      <c r="G20280" s="249">
        <v>0</v>
      </c>
      <c r="H20280" s="249">
        <v>0</v>
      </c>
      <c r="I20280" s="249">
        <v>0</v>
      </c>
      <c r="J20280" s="250">
        <f t="shared" si="742"/>
        <v>77600</v>
      </c>
      <c r="K20280" s="250">
        <f t="shared" si="743"/>
        <v>1</v>
      </c>
      <c r="M20280" s="237"/>
    </row>
    <row r="20281" spans="1:13" ht="13">
      <c r="A20281" s="249">
        <v>2504471</v>
      </c>
      <c r="B20281" s="249" t="s">
        <v>216</v>
      </c>
      <c r="C20281" s="249">
        <v>8450</v>
      </c>
      <c r="D20281" s="249">
        <v>1</v>
      </c>
      <c r="E20281" s="249">
        <v>0</v>
      </c>
      <c r="F20281" s="249">
        <v>0</v>
      </c>
      <c r="G20281" s="249">
        <v>0</v>
      </c>
      <c r="H20281" s="249">
        <v>0</v>
      </c>
      <c r="I20281" s="249">
        <v>0</v>
      </c>
      <c r="J20281" s="250">
        <f t="shared" si="742"/>
        <v>8450</v>
      </c>
      <c r="K20281" s="250">
        <f t="shared" si="743"/>
        <v>1</v>
      </c>
      <c r="M20281" s="237"/>
    </row>
    <row r="20282" spans="1:13" ht="13">
      <c r="A20282" s="249">
        <v>2896169</v>
      </c>
      <c r="B20282" s="249" t="s">
        <v>154</v>
      </c>
      <c r="C20282" s="249">
        <v>13350</v>
      </c>
      <c r="D20282" s="249">
        <v>1</v>
      </c>
      <c r="E20282" s="249">
        <v>0</v>
      </c>
      <c r="F20282" s="249">
        <v>0</v>
      </c>
      <c r="G20282" s="249">
        <v>0</v>
      </c>
      <c r="H20282" s="249">
        <v>0</v>
      </c>
      <c r="I20282" s="249">
        <v>0</v>
      </c>
      <c r="J20282" s="250">
        <f t="shared" si="742"/>
        <v>13350</v>
      </c>
      <c r="K20282" s="250">
        <f t="shared" si="743"/>
        <v>1</v>
      </c>
      <c r="M20282" s="237"/>
    </row>
    <row r="20283" spans="1:13" ht="13">
      <c r="A20283" s="249">
        <v>3136781</v>
      </c>
      <c r="B20283" s="249" t="s">
        <v>110</v>
      </c>
      <c r="C20283" s="249">
        <v>10150</v>
      </c>
      <c r="D20283" s="249">
        <v>1</v>
      </c>
      <c r="E20283" s="249">
        <v>0</v>
      </c>
      <c r="F20283" s="249">
        <v>0</v>
      </c>
      <c r="G20283" s="249">
        <v>0</v>
      </c>
      <c r="H20283" s="249">
        <v>0</v>
      </c>
      <c r="I20283" s="249">
        <v>0</v>
      </c>
      <c r="J20283" s="250">
        <f t="shared" si="742"/>
        <v>10150</v>
      </c>
      <c r="K20283" s="250">
        <f t="shared" si="743"/>
        <v>1</v>
      </c>
      <c r="M20283" s="237"/>
    </row>
    <row r="20284" spans="1:13" ht="13">
      <c r="A20284" s="249">
        <v>1589249</v>
      </c>
      <c r="B20284" s="249" t="s">
        <v>118</v>
      </c>
      <c r="C20284" s="249">
        <v>5670</v>
      </c>
      <c r="D20284" s="249">
        <v>1</v>
      </c>
      <c r="E20284" s="249">
        <v>0</v>
      </c>
      <c r="F20284" s="249">
        <v>0</v>
      </c>
      <c r="G20284" s="249">
        <v>0</v>
      </c>
      <c r="H20284" s="249">
        <v>0</v>
      </c>
      <c r="I20284" s="249">
        <v>0</v>
      </c>
      <c r="J20284" s="250">
        <f t="shared" si="742"/>
        <v>5670</v>
      </c>
      <c r="K20284" s="250">
        <f t="shared" si="743"/>
        <v>1</v>
      </c>
      <c r="M20284" s="237"/>
    </row>
    <row r="20285" spans="1:13" ht="13">
      <c r="A20285" s="249">
        <v>1249105</v>
      </c>
      <c r="B20285" s="249" t="s">
        <v>264</v>
      </c>
      <c r="C20285" s="249">
        <v>3390</v>
      </c>
      <c r="D20285" s="249">
        <v>1</v>
      </c>
      <c r="E20285" s="249">
        <v>0</v>
      </c>
      <c r="F20285" s="249">
        <v>0</v>
      </c>
      <c r="G20285" s="249">
        <v>0</v>
      </c>
      <c r="H20285" s="249">
        <v>0</v>
      </c>
      <c r="I20285" s="249">
        <v>0</v>
      </c>
      <c r="J20285" s="250">
        <f t="shared" si="742"/>
        <v>3390</v>
      </c>
      <c r="K20285" s="250">
        <f t="shared" si="743"/>
        <v>1</v>
      </c>
      <c r="M20285" s="237"/>
    </row>
    <row r="20286" spans="1:13" ht="13">
      <c r="A20286" s="249">
        <v>1392371</v>
      </c>
      <c r="B20286" s="249" t="s">
        <v>123</v>
      </c>
      <c r="C20286" s="249">
        <v>9440</v>
      </c>
      <c r="D20286" s="249">
        <v>1</v>
      </c>
      <c r="E20286" s="249">
        <v>0</v>
      </c>
      <c r="F20286" s="249">
        <v>0</v>
      </c>
      <c r="G20286" s="249">
        <v>0</v>
      </c>
      <c r="H20286" s="249">
        <v>0</v>
      </c>
      <c r="I20286" s="249">
        <v>0</v>
      </c>
      <c r="J20286" s="250">
        <f t="shared" si="742"/>
        <v>9440</v>
      </c>
      <c r="K20286" s="250">
        <f t="shared" si="743"/>
        <v>1</v>
      </c>
      <c r="M20286" s="237"/>
    </row>
    <row r="20287" spans="1:13" ht="13">
      <c r="A20287" s="249">
        <v>245695</v>
      </c>
      <c r="B20287" s="249" t="s">
        <v>212</v>
      </c>
      <c r="C20287" s="249">
        <v>5710</v>
      </c>
      <c r="D20287" s="249">
        <v>1</v>
      </c>
      <c r="E20287" s="249">
        <v>0</v>
      </c>
      <c r="F20287" s="249">
        <v>0</v>
      </c>
      <c r="G20287" s="249">
        <v>0</v>
      </c>
      <c r="H20287" s="249">
        <v>0</v>
      </c>
      <c r="I20287" s="249">
        <v>0</v>
      </c>
      <c r="J20287" s="250">
        <f t="shared" si="742"/>
        <v>5710</v>
      </c>
      <c r="K20287" s="250">
        <f t="shared" si="743"/>
        <v>1</v>
      </c>
      <c r="M20287" s="237"/>
    </row>
    <row r="20288" spans="1:13" ht="13">
      <c r="A20288" s="249">
        <v>3125463</v>
      </c>
      <c r="B20288" s="249" t="s">
        <v>118</v>
      </c>
      <c r="C20288" s="249">
        <v>18700</v>
      </c>
      <c r="D20288" s="249">
        <v>1</v>
      </c>
      <c r="E20288" s="249">
        <v>0</v>
      </c>
      <c r="F20288" s="249">
        <v>0</v>
      </c>
      <c r="G20288" s="249">
        <v>0</v>
      </c>
      <c r="H20288" s="249">
        <v>0</v>
      </c>
      <c r="I20288" s="249">
        <v>0</v>
      </c>
      <c r="J20288" s="250">
        <f t="shared" si="742"/>
        <v>18700</v>
      </c>
      <c r="K20288" s="250">
        <f t="shared" si="743"/>
        <v>1</v>
      </c>
      <c r="M20288" s="237"/>
    </row>
    <row r="20289" spans="1:13" ht="13">
      <c r="A20289" s="249">
        <v>3048812</v>
      </c>
      <c r="B20289" s="249" t="s">
        <v>107</v>
      </c>
      <c r="C20289" s="249">
        <v>12450</v>
      </c>
      <c r="D20289" s="249">
        <v>1</v>
      </c>
      <c r="E20289" s="249">
        <v>0</v>
      </c>
      <c r="F20289" s="249">
        <v>0</v>
      </c>
      <c r="G20289" s="249">
        <v>0</v>
      </c>
      <c r="H20289" s="249">
        <v>0</v>
      </c>
      <c r="I20289" s="249">
        <v>0</v>
      </c>
      <c r="J20289" s="250">
        <f t="shared" si="742"/>
        <v>12450</v>
      </c>
      <c r="K20289" s="250">
        <f t="shared" si="743"/>
        <v>1</v>
      </c>
      <c r="M20289" s="237"/>
    </row>
    <row r="20290" spans="1:13" ht="13">
      <c r="A20290" s="249">
        <v>1349785</v>
      </c>
      <c r="B20290" s="249" t="s">
        <v>107</v>
      </c>
      <c r="C20290" s="249">
        <v>8280</v>
      </c>
      <c r="D20290" s="249">
        <v>1</v>
      </c>
      <c r="E20290" s="249">
        <v>0</v>
      </c>
      <c r="F20290" s="249">
        <v>0</v>
      </c>
      <c r="G20290" s="249">
        <v>0</v>
      </c>
      <c r="H20290" s="249">
        <v>0</v>
      </c>
      <c r="I20290" s="249">
        <v>0</v>
      </c>
      <c r="J20290" s="250">
        <f t="shared" si="742"/>
        <v>8280</v>
      </c>
      <c r="K20290" s="250">
        <f t="shared" si="743"/>
        <v>1</v>
      </c>
      <c r="M20290" s="237"/>
    </row>
    <row r="20291" spans="1:13" ht="13">
      <c r="A20291" s="249">
        <v>2725588</v>
      </c>
      <c r="B20291" s="249" t="s">
        <v>145</v>
      </c>
      <c r="C20291" s="249">
        <v>51800</v>
      </c>
      <c r="D20291" s="249">
        <v>1</v>
      </c>
      <c r="E20291" s="249">
        <v>0</v>
      </c>
      <c r="F20291" s="249">
        <v>0</v>
      </c>
      <c r="G20291" s="249">
        <v>0</v>
      </c>
      <c r="H20291" s="249">
        <v>0</v>
      </c>
      <c r="I20291" s="249">
        <v>0</v>
      </c>
      <c r="J20291" s="250">
        <f t="shared" ref="J20291:J20354" si="744">C20291*K20291</f>
        <v>51800</v>
      </c>
      <c r="K20291" s="250">
        <f t="shared" ref="K20291:K20354" si="745">SUM(D20291:I20291)</f>
        <v>1</v>
      </c>
      <c r="M20291" s="237"/>
    </row>
    <row r="20292" spans="1:13" ht="13">
      <c r="A20292" s="249">
        <v>2768645</v>
      </c>
      <c r="B20292" s="249" t="s">
        <v>298</v>
      </c>
      <c r="C20292" s="249">
        <v>7160</v>
      </c>
      <c r="D20292" s="249">
        <v>1</v>
      </c>
      <c r="E20292" s="249">
        <v>0</v>
      </c>
      <c r="F20292" s="249">
        <v>0</v>
      </c>
      <c r="G20292" s="249">
        <v>0</v>
      </c>
      <c r="H20292" s="249">
        <v>0</v>
      </c>
      <c r="I20292" s="249">
        <v>0</v>
      </c>
      <c r="J20292" s="250">
        <f t="shared" si="744"/>
        <v>7160</v>
      </c>
      <c r="K20292" s="250">
        <f t="shared" si="745"/>
        <v>1</v>
      </c>
      <c r="M20292" s="237"/>
    </row>
    <row r="20293" spans="1:13" ht="13">
      <c r="A20293" s="249">
        <v>1796193</v>
      </c>
      <c r="B20293" s="249" t="s">
        <v>136</v>
      </c>
      <c r="C20293" s="249">
        <v>33500</v>
      </c>
      <c r="D20293" s="249">
        <v>1</v>
      </c>
      <c r="E20293" s="249">
        <v>0</v>
      </c>
      <c r="F20293" s="249">
        <v>0</v>
      </c>
      <c r="G20293" s="249">
        <v>0</v>
      </c>
      <c r="H20293" s="249">
        <v>0</v>
      </c>
      <c r="I20293" s="249">
        <v>0</v>
      </c>
      <c r="J20293" s="250">
        <f t="shared" si="744"/>
        <v>33500</v>
      </c>
      <c r="K20293" s="250">
        <f t="shared" si="745"/>
        <v>1</v>
      </c>
      <c r="M20293" s="237"/>
    </row>
    <row r="20294" spans="1:13" ht="13">
      <c r="A20294" s="249">
        <v>635142</v>
      </c>
      <c r="B20294" s="249" t="s">
        <v>120</v>
      </c>
      <c r="C20294" s="249">
        <v>7180</v>
      </c>
      <c r="D20294" s="249">
        <v>1</v>
      </c>
      <c r="E20294" s="249">
        <v>0</v>
      </c>
      <c r="F20294" s="249">
        <v>0</v>
      </c>
      <c r="G20294" s="249">
        <v>0</v>
      </c>
      <c r="H20294" s="249">
        <v>0</v>
      </c>
      <c r="I20294" s="249">
        <v>0</v>
      </c>
      <c r="J20294" s="250">
        <f t="shared" si="744"/>
        <v>7180</v>
      </c>
      <c r="K20294" s="250">
        <f t="shared" si="745"/>
        <v>1</v>
      </c>
      <c r="M20294" s="237"/>
    </row>
    <row r="20295" spans="1:13" ht="13">
      <c r="A20295" s="249">
        <v>886010</v>
      </c>
      <c r="B20295" s="249" t="s">
        <v>111</v>
      </c>
      <c r="C20295" s="249">
        <v>37900</v>
      </c>
      <c r="D20295" s="249">
        <v>1</v>
      </c>
      <c r="E20295" s="249">
        <v>0</v>
      </c>
      <c r="F20295" s="249">
        <v>0</v>
      </c>
      <c r="G20295" s="249">
        <v>0</v>
      </c>
      <c r="H20295" s="249">
        <v>0</v>
      </c>
      <c r="I20295" s="249">
        <v>0</v>
      </c>
      <c r="J20295" s="250">
        <f t="shared" si="744"/>
        <v>37900</v>
      </c>
      <c r="K20295" s="250">
        <f t="shared" si="745"/>
        <v>1</v>
      </c>
      <c r="M20295" s="237"/>
    </row>
    <row r="20296" spans="1:13" ht="13">
      <c r="A20296" s="249">
        <v>483512</v>
      </c>
      <c r="B20296" s="249" t="s">
        <v>370</v>
      </c>
      <c r="C20296" s="249">
        <v>22500</v>
      </c>
      <c r="D20296" s="249">
        <v>1</v>
      </c>
      <c r="E20296" s="249">
        <v>0</v>
      </c>
      <c r="F20296" s="249">
        <v>0</v>
      </c>
      <c r="G20296" s="249">
        <v>0</v>
      </c>
      <c r="H20296" s="249">
        <v>0</v>
      </c>
      <c r="I20296" s="249">
        <v>0</v>
      </c>
      <c r="J20296" s="250">
        <f t="shared" si="744"/>
        <v>22500</v>
      </c>
      <c r="K20296" s="250">
        <f t="shared" si="745"/>
        <v>1</v>
      </c>
      <c r="M20296" s="237"/>
    </row>
    <row r="20297" spans="1:13" ht="13">
      <c r="A20297" s="249">
        <v>2712160</v>
      </c>
      <c r="B20297" s="249" t="s">
        <v>233</v>
      </c>
      <c r="C20297" s="249">
        <v>5300</v>
      </c>
      <c r="D20297" s="249">
        <v>1</v>
      </c>
      <c r="E20297" s="249">
        <v>0</v>
      </c>
      <c r="F20297" s="249">
        <v>0</v>
      </c>
      <c r="G20297" s="249">
        <v>0</v>
      </c>
      <c r="H20297" s="249">
        <v>0</v>
      </c>
      <c r="I20297" s="249">
        <v>0</v>
      </c>
      <c r="J20297" s="250">
        <f t="shared" si="744"/>
        <v>5300</v>
      </c>
      <c r="K20297" s="250">
        <f t="shared" si="745"/>
        <v>1</v>
      </c>
      <c r="M20297" s="237"/>
    </row>
    <row r="20298" spans="1:13" ht="13">
      <c r="A20298" s="249">
        <v>727700</v>
      </c>
      <c r="B20298" s="249" t="s">
        <v>270</v>
      </c>
      <c r="C20298" s="249">
        <v>16900</v>
      </c>
      <c r="D20298" s="249">
        <v>1</v>
      </c>
      <c r="E20298" s="249">
        <v>0</v>
      </c>
      <c r="F20298" s="249">
        <v>0</v>
      </c>
      <c r="G20298" s="249">
        <v>0</v>
      </c>
      <c r="H20298" s="249">
        <v>0</v>
      </c>
      <c r="I20298" s="249">
        <v>0</v>
      </c>
      <c r="J20298" s="250">
        <f t="shared" si="744"/>
        <v>16900</v>
      </c>
      <c r="K20298" s="250">
        <f t="shared" si="745"/>
        <v>1</v>
      </c>
      <c r="M20298" s="237"/>
    </row>
    <row r="20299" spans="1:13" ht="13">
      <c r="A20299" s="249">
        <v>3183722</v>
      </c>
      <c r="B20299" s="249" t="s">
        <v>110</v>
      </c>
      <c r="C20299" s="249">
        <v>6150</v>
      </c>
      <c r="D20299" s="249">
        <v>1</v>
      </c>
      <c r="E20299" s="249">
        <v>0</v>
      </c>
      <c r="F20299" s="249">
        <v>0</v>
      </c>
      <c r="G20299" s="249">
        <v>0</v>
      </c>
      <c r="H20299" s="249">
        <v>0</v>
      </c>
      <c r="I20299" s="249">
        <v>0</v>
      </c>
      <c r="J20299" s="250">
        <f t="shared" si="744"/>
        <v>6150</v>
      </c>
      <c r="K20299" s="250">
        <f t="shared" si="745"/>
        <v>1</v>
      </c>
      <c r="M20299" s="237"/>
    </row>
    <row r="20300" spans="1:13" ht="13">
      <c r="A20300" s="249">
        <v>2459713</v>
      </c>
      <c r="B20300" s="249" t="s">
        <v>119</v>
      </c>
      <c r="C20300" s="249">
        <v>10800</v>
      </c>
      <c r="D20300" s="249">
        <v>1</v>
      </c>
      <c r="E20300" s="249">
        <v>0</v>
      </c>
      <c r="F20300" s="249">
        <v>0</v>
      </c>
      <c r="G20300" s="249">
        <v>0</v>
      </c>
      <c r="H20300" s="249">
        <v>0</v>
      </c>
      <c r="I20300" s="249">
        <v>0</v>
      </c>
      <c r="J20300" s="250">
        <f t="shared" si="744"/>
        <v>10800</v>
      </c>
      <c r="K20300" s="250">
        <f t="shared" si="745"/>
        <v>1</v>
      </c>
      <c r="M20300" s="237"/>
    </row>
    <row r="20301" spans="1:13" ht="13">
      <c r="A20301" s="249">
        <v>790128</v>
      </c>
      <c r="B20301" s="249" t="s">
        <v>288</v>
      </c>
      <c r="C20301" s="249">
        <v>10200</v>
      </c>
      <c r="D20301" s="249">
        <v>1</v>
      </c>
      <c r="E20301" s="249">
        <v>0</v>
      </c>
      <c r="F20301" s="249">
        <v>0</v>
      </c>
      <c r="G20301" s="249">
        <v>0</v>
      </c>
      <c r="H20301" s="249">
        <v>0</v>
      </c>
      <c r="I20301" s="249">
        <v>0</v>
      </c>
      <c r="J20301" s="250">
        <f t="shared" si="744"/>
        <v>10200</v>
      </c>
      <c r="K20301" s="250">
        <f t="shared" si="745"/>
        <v>1</v>
      </c>
      <c r="M20301" s="237"/>
    </row>
    <row r="20302" spans="1:13" ht="13">
      <c r="A20302" s="249">
        <v>2420352</v>
      </c>
      <c r="B20302" s="249" t="s">
        <v>326</v>
      </c>
      <c r="C20302" s="249">
        <v>20700</v>
      </c>
      <c r="D20302" s="249">
        <v>0.1</v>
      </c>
      <c r="E20302" s="249">
        <v>0</v>
      </c>
      <c r="F20302" s="249">
        <v>0</v>
      </c>
      <c r="G20302" s="249">
        <v>0</v>
      </c>
      <c r="H20302" s="249">
        <v>0</v>
      </c>
      <c r="I20302" s="249">
        <v>0</v>
      </c>
      <c r="J20302" s="250">
        <f t="shared" si="744"/>
        <v>2070</v>
      </c>
      <c r="K20302" s="250">
        <f t="shared" si="745"/>
        <v>0.1</v>
      </c>
      <c r="M20302" s="237"/>
    </row>
    <row r="20303" spans="1:13" ht="13">
      <c r="A20303" s="249">
        <v>2420352</v>
      </c>
      <c r="B20303" s="249" t="s">
        <v>119</v>
      </c>
      <c r="C20303" s="249">
        <v>12650</v>
      </c>
      <c r="D20303" s="249">
        <v>0.1</v>
      </c>
      <c r="E20303" s="249">
        <v>0</v>
      </c>
      <c r="F20303" s="249">
        <v>0</v>
      </c>
      <c r="G20303" s="249">
        <v>0</v>
      </c>
      <c r="H20303" s="249">
        <v>0</v>
      </c>
      <c r="I20303" s="249">
        <v>0</v>
      </c>
      <c r="J20303" s="250">
        <f t="shared" si="744"/>
        <v>1265</v>
      </c>
      <c r="K20303" s="250">
        <f t="shared" si="745"/>
        <v>0.1</v>
      </c>
      <c r="M20303" s="237"/>
    </row>
    <row r="20304" spans="1:13" ht="13">
      <c r="A20304" s="249">
        <v>2504471</v>
      </c>
      <c r="B20304" s="249" t="s">
        <v>294</v>
      </c>
      <c r="C20304" s="249">
        <v>31900</v>
      </c>
      <c r="D20304" s="249">
        <v>0.1</v>
      </c>
      <c r="E20304" s="249">
        <v>0</v>
      </c>
      <c r="F20304" s="249">
        <v>0</v>
      </c>
      <c r="G20304" s="249">
        <v>0</v>
      </c>
      <c r="H20304" s="249">
        <v>0</v>
      </c>
      <c r="I20304" s="249">
        <v>0</v>
      </c>
      <c r="J20304" s="250">
        <f t="shared" si="744"/>
        <v>3190</v>
      </c>
      <c r="K20304" s="250">
        <f t="shared" si="745"/>
        <v>0.1</v>
      </c>
      <c r="M20304" s="237"/>
    </row>
    <row r="20305" spans="1:13" ht="13">
      <c r="A20305" s="249">
        <v>2504471</v>
      </c>
      <c r="B20305" s="249" t="s">
        <v>253</v>
      </c>
      <c r="C20305" s="249">
        <v>33300</v>
      </c>
      <c r="D20305" s="249">
        <v>0.1</v>
      </c>
      <c r="E20305" s="249">
        <v>0</v>
      </c>
      <c r="F20305" s="249">
        <v>0</v>
      </c>
      <c r="G20305" s="249">
        <v>0</v>
      </c>
      <c r="H20305" s="249">
        <v>0</v>
      </c>
      <c r="I20305" s="249">
        <v>0</v>
      </c>
      <c r="J20305" s="250">
        <f t="shared" si="744"/>
        <v>3330</v>
      </c>
      <c r="K20305" s="250">
        <f t="shared" si="745"/>
        <v>0.1</v>
      </c>
      <c r="M20305" s="237"/>
    </row>
    <row r="20306" spans="1:13" ht="13">
      <c r="A20306" s="249">
        <v>2504471</v>
      </c>
      <c r="B20306" s="249" t="s">
        <v>218</v>
      </c>
      <c r="C20306" s="249">
        <v>115800</v>
      </c>
      <c r="D20306" s="249">
        <v>0.1</v>
      </c>
      <c r="E20306" s="249">
        <v>0</v>
      </c>
      <c r="F20306" s="249">
        <v>0</v>
      </c>
      <c r="G20306" s="249">
        <v>0</v>
      </c>
      <c r="H20306" s="249">
        <v>0</v>
      </c>
      <c r="I20306" s="249">
        <v>0</v>
      </c>
      <c r="J20306" s="250">
        <f t="shared" si="744"/>
        <v>11580</v>
      </c>
      <c r="K20306" s="250">
        <f t="shared" si="745"/>
        <v>0.1</v>
      </c>
      <c r="M20306" s="237"/>
    </row>
    <row r="20307" spans="1:13" ht="13">
      <c r="A20307" s="249">
        <v>2504471</v>
      </c>
      <c r="B20307" s="249" t="s">
        <v>112</v>
      </c>
      <c r="C20307" s="249">
        <v>33850</v>
      </c>
      <c r="D20307" s="249">
        <v>0.1</v>
      </c>
      <c r="E20307" s="249">
        <v>0</v>
      </c>
      <c r="F20307" s="249">
        <v>0</v>
      </c>
      <c r="G20307" s="249">
        <v>0</v>
      </c>
      <c r="H20307" s="249">
        <v>0</v>
      </c>
      <c r="I20307" s="249">
        <v>0</v>
      </c>
      <c r="J20307" s="250">
        <f t="shared" si="744"/>
        <v>3385</v>
      </c>
      <c r="K20307" s="250">
        <f t="shared" si="745"/>
        <v>0.1</v>
      </c>
      <c r="M20307" s="237"/>
    </row>
    <row r="20308" spans="1:13" ht="13">
      <c r="A20308" s="249">
        <v>2834493</v>
      </c>
      <c r="B20308" s="249" t="s">
        <v>109</v>
      </c>
      <c r="C20308" s="249">
        <v>9100</v>
      </c>
      <c r="D20308" s="249">
        <v>0.1</v>
      </c>
      <c r="E20308" s="249">
        <v>0</v>
      </c>
      <c r="F20308" s="249">
        <v>0</v>
      </c>
      <c r="G20308" s="249">
        <v>0</v>
      </c>
      <c r="H20308" s="249">
        <v>0</v>
      </c>
      <c r="I20308" s="249">
        <v>0</v>
      </c>
      <c r="J20308" s="250">
        <f t="shared" si="744"/>
        <v>910</v>
      </c>
      <c r="K20308" s="250">
        <f t="shared" si="745"/>
        <v>0.1</v>
      </c>
      <c r="M20308" s="237"/>
    </row>
    <row r="20309" spans="1:13" ht="13">
      <c r="A20309" s="249">
        <v>3214824</v>
      </c>
      <c r="B20309" s="249" t="s">
        <v>112</v>
      </c>
      <c r="C20309" s="249">
        <v>22318.18</v>
      </c>
      <c r="D20309" s="249">
        <v>0.1</v>
      </c>
      <c r="E20309" s="249">
        <v>0</v>
      </c>
      <c r="F20309" s="249">
        <v>0</v>
      </c>
      <c r="G20309" s="249">
        <v>0</v>
      </c>
      <c r="H20309" s="249">
        <v>0</v>
      </c>
      <c r="I20309" s="249">
        <v>0</v>
      </c>
      <c r="J20309" s="250">
        <f t="shared" si="744"/>
        <v>2231.8180000000002</v>
      </c>
      <c r="K20309" s="250">
        <f t="shared" si="745"/>
        <v>0.1</v>
      </c>
      <c r="M20309" s="237"/>
    </row>
    <row r="20310" spans="1:13" ht="13">
      <c r="A20310" s="249">
        <v>1880627</v>
      </c>
      <c r="B20310" s="249" t="s">
        <v>425</v>
      </c>
      <c r="C20310" s="249">
        <v>36280.910000000003</v>
      </c>
      <c r="D20310" s="249">
        <v>0.1</v>
      </c>
      <c r="E20310" s="249">
        <v>0</v>
      </c>
      <c r="F20310" s="249">
        <v>0</v>
      </c>
      <c r="G20310" s="249">
        <v>0</v>
      </c>
      <c r="H20310" s="249">
        <v>0</v>
      </c>
      <c r="I20310" s="249">
        <v>0</v>
      </c>
      <c r="J20310" s="250">
        <f t="shared" si="744"/>
        <v>3628.0910000000003</v>
      </c>
      <c r="K20310" s="250">
        <f t="shared" si="745"/>
        <v>0.1</v>
      </c>
      <c r="M20310" s="237"/>
    </row>
    <row r="20311" spans="1:13" ht="13">
      <c r="A20311" s="249">
        <v>2752040</v>
      </c>
      <c r="B20311" s="249" t="s">
        <v>245</v>
      </c>
      <c r="C20311" s="249">
        <v>10550</v>
      </c>
      <c r="D20311" s="249">
        <v>0.1</v>
      </c>
      <c r="E20311" s="249">
        <v>0</v>
      </c>
      <c r="F20311" s="249">
        <v>0</v>
      </c>
      <c r="G20311" s="249">
        <v>0</v>
      </c>
      <c r="H20311" s="249">
        <v>0</v>
      </c>
      <c r="I20311" s="249">
        <v>0</v>
      </c>
      <c r="J20311" s="250">
        <f t="shared" si="744"/>
        <v>1055</v>
      </c>
      <c r="K20311" s="250">
        <f t="shared" si="745"/>
        <v>0.1</v>
      </c>
      <c r="M20311" s="237"/>
    </row>
    <row r="20312" spans="1:13" ht="13">
      <c r="A20312" s="249">
        <v>2752040</v>
      </c>
      <c r="B20312" s="249" t="s">
        <v>199</v>
      </c>
      <c r="C20312" s="249">
        <v>35950</v>
      </c>
      <c r="D20312" s="249">
        <v>0.1</v>
      </c>
      <c r="E20312" s="249">
        <v>0</v>
      </c>
      <c r="F20312" s="249">
        <v>0</v>
      </c>
      <c r="G20312" s="249">
        <v>0</v>
      </c>
      <c r="H20312" s="249">
        <v>0</v>
      </c>
      <c r="I20312" s="249">
        <v>0</v>
      </c>
      <c r="J20312" s="250">
        <f t="shared" si="744"/>
        <v>3595</v>
      </c>
      <c r="K20312" s="250">
        <f t="shared" si="745"/>
        <v>0.1</v>
      </c>
      <c r="M20312" s="237"/>
    </row>
    <row r="20313" spans="1:13" ht="13">
      <c r="A20313" s="249">
        <v>2752040</v>
      </c>
      <c r="B20313" s="249" t="s">
        <v>293</v>
      </c>
      <c r="C20313" s="249">
        <v>14950</v>
      </c>
      <c r="D20313" s="249">
        <v>0.1</v>
      </c>
      <c r="E20313" s="249">
        <v>0</v>
      </c>
      <c r="F20313" s="249">
        <v>0</v>
      </c>
      <c r="G20313" s="249">
        <v>0</v>
      </c>
      <c r="H20313" s="249">
        <v>0</v>
      </c>
      <c r="I20313" s="249">
        <v>0</v>
      </c>
      <c r="J20313" s="250">
        <f t="shared" si="744"/>
        <v>1495</v>
      </c>
      <c r="K20313" s="250">
        <f t="shared" si="745"/>
        <v>0.1</v>
      </c>
      <c r="M20313" s="237"/>
    </row>
    <row r="20314" spans="1:13" ht="13">
      <c r="A20314" s="249">
        <v>2752040</v>
      </c>
      <c r="B20314" s="249" t="s">
        <v>341</v>
      </c>
      <c r="C20314" s="249">
        <v>44850</v>
      </c>
      <c r="D20314" s="249">
        <v>0.1</v>
      </c>
      <c r="E20314" s="249">
        <v>0</v>
      </c>
      <c r="F20314" s="249">
        <v>0</v>
      </c>
      <c r="G20314" s="249">
        <v>0</v>
      </c>
      <c r="H20314" s="249">
        <v>0</v>
      </c>
      <c r="I20314" s="249">
        <v>0</v>
      </c>
      <c r="J20314" s="250">
        <f t="shared" si="744"/>
        <v>4485</v>
      </c>
      <c r="K20314" s="250">
        <f t="shared" si="745"/>
        <v>0.1</v>
      </c>
      <c r="M20314" s="237"/>
    </row>
    <row r="20315" spans="1:13" ht="13">
      <c r="A20315" s="249">
        <v>1879179</v>
      </c>
      <c r="B20315" s="249" t="s">
        <v>233</v>
      </c>
      <c r="C20315" s="249">
        <v>5330</v>
      </c>
      <c r="D20315" s="249">
        <v>0.9</v>
      </c>
      <c r="E20315" s="249">
        <v>0</v>
      </c>
      <c r="F20315" s="249">
        <v>0</v>
      </c>
      <c r="G20315" s="249">
        <v>0</v>
      </c>
      <c r="H20315" s="249">
        <v>0</v>
      </c>
      <c r="I20315" s="249">
        <v>0</v>
      </c>
      <c r="J20315" s="250">
        <f t="shared" si="744"/>
        <v>4797</v>
      </c>
      <c r="K20315" s="250">
        <f t="shared" si="745"/>
        <v>0.9</v>
      </c>
      <c r="M20315" s="237"/>
    </row>
    <row r="20316" spans="1:13" ht="13">
      <c r="A20316" s="249">
        <v>1683576</v>
      </c>
      <c r="B20316" s="249" t="s">
        <v>203</v>
      </c>
      <c r="C20316" s="249">
        <v>25549.84</v>
      </c>
      <c r="D20316" s="249">
        <v>90</v>
      </c>
      <c r="E20316" s="249">
        <v>0</v>
      </c>
      <c r="F20316" s="249">
        <v>0</v>
      </c>
      <c r="G20316" s="249">
        <v>0</v>
      </c>
      <c r="H20316" s="249">
        <v>0</v>
      </c>
      <c r="I20316" s="249">
        <v>0</v>
      </c>
      <c r="J20316" s="250">
        <f t="shared" si="744"/>
        <v>2299485.6</v>
      </c>
      <c r="K20316" s="250">
        <f t="shared" si="745"/>
        <v>90</v>
      </c>
      <c r="M20316" s="237"/>
    </row>
    <row r="20317" spans="1:13" ht="13">
      <c r="A20317" s="249">
        <v>1163024</v>
      </c>
      <c r="B20317" s="249" t="s">
        <v>336</v>
      </c>
      <c r="C20317" s="249">
        <v>9933.33</v>
      </c>
      <c r="D20317" s="249">
        <v>90</v>
      </c>
      <c r="E20317" s="249">
        <v>0</v>
      </c>
      <c r="F20317" s="249">
        <v>0</v>
      </c>
      <c r="G20317" s="249">
        <v>0</v>
      </c>
      <c r="H20317" s="249">
        <v>0</v>
      </c>
      <c r="I20317" s="249">
        <v>0</v>
      </c>
      <c r="J20317" s="250">
        <f t="shared" si="744"/>
        <v>893999.7</v>
      </c>
      <c r="K20317" s="250">
        <f t="shared" si="745"/>
        <v>90</v>
      </c>
      <c r="M20317" s="237"/>
    </row>
    <row r="20318" spans="1:13" ht="13">
      <c r="A20318" s="249">
        <v>2395139</v>
      </c>
      <c r="B20318" s="249" t="s">
        <v>127</v>
      </c>
      <c r="C20318" s="249">
        <v>14450</v>
      </c>
      <c r="D20318" s="249">
        <v>14</v>
      </c>
      <c r="E20318" s="249">
        <v>0</v>
      </c>
      <c r="F20318" s="249">
        <v>0</v>
      </c>
      <c r="G20318" s="249">
        <v>0</v>
      </c>
      <c r="H20318" s="249">
        <v>0</v>
      </c>
      <c r="I20318" s="249">
        <v>0</v>
      </c>
      <c r="J20318" s="250">
        <f t="shared" si="744"/>
        <v>202300</v>
      </c>
      <c r="K20318" s="250">
        <f t="shared" si="745"/>
        <v>14</v>
      </c>
      <c r="M20318" s="237"/>
    </row>
    <row r="20319" spans="1:13" ht="13">
      <c r="A20319" s="249">
        <v>534430</v>
      </c>
      <c r="B20319" s="249" t="s">
        <v>302</v>
      </c>
      <c r="C20319" s="249">
        <v>90895.86</v>
      </c>
      <c r="D20319" s="249">
        <v>14</v>
      </c>
      <c r="E20319" s="249">
        <v>0</v>
      </c>
      <c r="F20319" s="249">
        <v>0</v>
      </c>
      <c r="G20319" s="249">
        <v>0</v>
      </c>
      <c r="H20319" s="249">
        <v>0</v>
      </c>
      <c r="I20319" s="249">
        <v>0</v>
      </c>
      <c r="J20319" s="250">
        <f t="shared" si="744"/>
        <v>1272542.04</v>
      </c>
      <c r="K20319" s="250">
        <f t="shared" si="745"/>
        <v>14</v>
      </c>
      <c r="M20319" s="237"/>
    </row>
    <row r="20320" spans="1:13" ht="13">
      <c r="A20320" s="249">
        <v>534430</v>
      </c>
      <c r="B20320" s="249" t="s">
        <v>146</v>
      </c>
      <c r="C20320" s="249">
        <v>52627.64</v>
      </c>
      <c r="D20320" s="249">
        <v>14</v>
      </c>
      <c r="E20320" s="249">
        <v>0</v>
      </c>
      <c r="F20320" s="249">
        <v>0</v>
      </c>
      <c r="G20320" s="249">
        <v>0</v>
      </c>
      <c r="H20320" s="249">
        <v>0</v>
      </c>
      <c r="I20320" s="249">
        <v>0</v>
      </c>
      <c r="J20320" s="250">
        <f t="shared" si="744"/>
        <v>736786.96</v>
      </c>
      <c r="K20320" s="250">
        <f t="shared" si="745"/>
        <v>14</v>
      </c>
      <c r="M20320" s="237"/>
    </row>
    <row r="20321" spans="1:13" ht="13">
      <c r="A20321" s="249">
        <v>3132723</v>
      </c>
      <c r="B20321" s="249" t="s">
        <v>212</v>
      </c>
      <c r="C20321" s="249">
        <v>4803.26</v>
      </c>
      <c r="D20321" s="249">
        <v>9</v>
      </c>
      <c r="E20321" s="249">
        <v>0</v>
      </c>
      <c r="F20321" s="249">
        <v>0</v>
      </c>
      <c r="G20321" s="249">
        <v>0</v>
      </c>
      <c r="H20321" s="249">
        <v>0</v>
      </c>
      <c r="I20321" s="249">
        <v>0.2</v>
      </c>
      <c r="J20321" s="250">
        <f t="shared" si="744"/>
        <v>44189.991999999998</v>
      </c>
      <c r="K20321" s="250">
        <f t="shared" si="745"/>
        <v>9.1999999999999993</v>
      </c>
      <c r="M20321" s="237"/>
    </row>
    <row r="20322" spans="1:13" ht="13">
      <c r="A20322" s="249">
        <v>2879255</v>
      </c>
      <c r="B20322" s="249" t="s">
        <v>107</v>
      </c>
      <c r="C20322" s="249">
        <v>12300</v>
      </c>
      <c r="D20322" s="249">
        <v>9</v>
      </c>
      <c r="E20322" s="249">
        <v>0</v>
      </c>
      <c r="F20322" s="249">
        <v>0</v>
      </c>
      <c r="G20322" s="249">
        <v>0</v>
      </c>
      <c r="H20322" s="249">
        <v>0</v>
      </c>
      <c r="I20322" s="249">
        <v>0</v>
      </c>
      <c r="J20322" s="250">
        <f t="shared" si="744"/>
        <v>110700</v>
      </c>
      <c r="K20322" s="250">
        <f t="shared" si="745"/>
        <v>9</v>
      </c>
      <c r="M20322" s="237"/>
    </row>
    <row r="20323" spans="1:13" ht="13">
      <c r="A20323" s="249">
        <v>2415661</v>
      </c>
      <c r="B20323" s="249" t="s">
        <v>454</v>
      </c>
      <c r="C20323" s="249">
        <v>30825</v>
      </c>
      <c r="D20323" s="249">
        <v>9</v>
      </c>
      <c r="E20323" s="249">
        <v>0</v>
      </c>
      <c r="F20323" s="249">
        <v>0</v>
      </c>
      <c r="G20323" s="249">
        <v>0</v>
      </c>
      <c r="H20323" s="249">
        <v>0</v>
      </c>
      <c r="I20323" s="249">
        <v>0</v>
      </c>
      <c r="J20323" s="250">
        <f t="shared" si="744"/>
        <v>277425</v>
      </c>
      <c r="K20323" s="250">
        <f t="shared" si="745"/>
        <v>9</v>
      </c>
      <c r="M20323" s="237"/>
    </row>
    <row r="20324" spans="1:13" ht="13">
      <c r="A20324" s="249">
        <v>2021016</v>
      </c>
      <c r="B20324" s="249" t="s">
        <v>154</v>
      </c>
      <c r="C20324" s="249">
        <v>12550</v>
      </c>
      <c r="D20324" s="249">
        <v>99</v>
      </c>
      <c r="E20324" s="249">
        <v>0</v>
      </c>
      <c r="F20324" s="249">
        <v>0</v>
      </c>
      <c r="G20324" s="249">
        <v>0</v>
      </c>
      <c r="H20324" s="249">
        <v>0</v>
      </c>
      <c r="I20324" s="249">
        <v>0</v>
      </c>
      <c r="J20324" s="250">
        <f t="shared" si="744"/>
        <v>1242450</v>
      </c>
      <c r="K20324" s="250">
        <f t="shared" si="745"/>
        <v>99</v>
      </c>
      <c r="M20324" s="237"/>
    </row>
    <row r="20325" spans="1:13" ht="13">
      <c r="A20325" s="249">
        <v>2021016</v>
      </c>
      <c r="B20325" s="249" t="s">
        <v>193</v>
      </c>
      <c r="C20325" s="249">
        <v>5330</v>
      </c>
      <c r="D20325" s="249">
        <v>99</v>
      </c>
      <c r="E20325" s="249">
        <v>0</v>
      </c>
      <c r="F20325" s="249">
        <v>0</v>
      </c>
      <c r="G20325" s="249">
        <v>0</v>
      </c>
      <c r="H20325" s="249">
        <v>0</v>
      </c>
      <c r="I20325" s="249">
        <v>0</v>
      </c>
      <c r="J20325" s="250">
        <f t="shared" si="744"/>
        <v>527670</v>
      </c>
      <c r="K20325" s="250">
        <f t="shared" si="745"/>
        <v>99</v>
      </c>
      <c r="M20325" s="237"/>
    </row>
    <row r="20326" spans="1:13" ht="13">
      <c r="A20326" s="249">
        <v>2021016</v>
      </c>
      <c r="B20326" s="249" t="s">
        <v>107</v>
      </c>
      <c r="C20326" s="249">
        <v>13000</v>
      </c>
      <c r="D20326" s="249">
        <v>99</v>
      </c>
      <c r="E20326" s="249">
        <v>0</v>
      </c>
      <c r="F20326" s="249">
        <v>0</v>
      </c>
      <c r="G20326" s="249">
        <v>0</v>
      </c>
      <c r="H20326" s="249">
        <v>0</v>
      </c>
      <c r="I20326" s="249">
        <v>0</v>
      </c>
      <c r="J20326" s="250">
        <f t="shared" si="744"/>
        <v>1287000</v>
      </c>
      <c r="K20326" s="250">
        <f t="shared" si="745"/>
        <v>99</v>
      </c>
      <c r="M20326" s="237"/>
    </row>
    <row r="20327" spans="1:13" ht="13">
      <c r="A20327" s="249">
        <v>2021016</v>
      </c>
      <c r="B20327" s="249" t="s">
        <v>259</v>
      </c>
      <c r="C20327" s="249">
        <v>12850</v>
      </c>
      <c r="D20327" s="249">
        <v>99</v>
      </c>
      <c r="E20327" s="249">
        <v>0</v>
      </c>
      <c r="F20327" s="249">
        <v>0</v>
      </c>
      <c r="G20327" s="249">
        <v>0</v>
      </c>
      <c r="H20327" s="249">
        <v>0</v>
      </c>
      <c r="I20327" s="249">
        <v>0</v>
      </c>
      <c r="J20327" s="250">
        <f t="shared" si="744"/>
        <v>1272150</v>
      </c>
      <c r="K20327" s="250">
        <f t="shared" si="745"/>
        <v>99</v>
      </c>
      <c r="M20327" s="237"/>
    </row>
    <row r="20328" spans="1:13" ht="13">
      <c r="A20328" s="249">
        <v>1683576</v>
      </c>
      <c r="B20328" s="249" t="s">
        <v>295</v>
      </c>
      <c r="C20328" s="249">
        <v>6824.39</v>
      </c>
      <c r="D20328" s="249">
        <v>99</v>
      </c>
      <c r="E20328" s="249">
        <v>0</v>
      </c>
      <c r="F20328" s="249">
        <v>0</v>
      </c>
      <c r="G20328" s="249">
        <v>0</v>
      </c>
      <c r="H20328" s="249">
        <v>0</v>
      </c>
      <c r="I20328" s="249">
        <v>0</v>
      </c>
      <c r="J20328" s="250">
        <f t="shared" si="744"/>
        <v>675614.61</v>
      </c>
      <c r="K20328" s="250">
        <f t="shared" si="745"/>
        <v>99</v>
      </c>
      <c r="M20328" s="237"/>
    </row>
    <row r="20329" spans="1:13" ht="13">
      <c r="A20329" s="249">
        <v>790996</v>
      </c>
      <c r="B20329" s="249" t="s">
        <v>233</v>
      </c>
      <c r="C20329" s="249">
        <v>10500</v>
      </c>
      <c r="D20329" s="249">
        <v>99</v>
      </c>
      <c r="E20329" s="249">
        <v>0</v>
      </c>
      <c r="F20329" s="249">
        <v>0</v>
      </c>
      <c r="G20329" s="249">
        <v>0</v>
      </c>
      <c r="H20329" s="249">
        <v>0</v>
      </c>
      <c r="I20329" s="249">
        <v>0</v>
      </c>
      <c r="J20329" s="250">
        <f t="shared" si="744"/>
        <v>1039500</v>
      </c>
      <c r="K20329" s="250">
        <f t="shared" si="745"/>
        <v>99</v>
      </c>
      <c r="M20329" s="237"/>
    </row>
    <row r="20330" spans="1:13" ht="13">
      <c r="A20330" s="249">
        <v>168685</v>
      </c>
      <c r="B20330" s="249" t="s">
        <v>154</v>
      </c>
      <c r="C20330" s="249">
        <v>16000</v>
      </c>
      <c r="D20330" s="249">
        <v>99</v>
      </c>
      <c r="E20330" s="249">
        <v>0</v>
      </c>
      <c r="F20330" s="249">
        <v>0</v>
      </c>
      <c r="G20330" s="249">
        <v>0</v>
      </c>
      <c r="H20330" s="249">
        <v>0</v>
      </c>
      <c r="I20330" s="249">
        <v>0</v>
      </c>
      <c r="J20330" s="250">
        <f t="shared" si="744"/>
        <v>1584000</v>
      </c>
      <c r="K20330" s="250">
        <f t="shared" si="745"/>
        <v>99</v>
      </c>
      <c r="M20330" s="237"/>
    </row>
    <row r="20331" spans="1:13" ht="13">
      <c r="A20331" s="249">
        <v>2674090</v>
      </c>
      <c r="B20331" s="249" t="s">
        <v>252</v>
      </c>
      <c r="C20331" s="249">
        <v>7118.02</v>
      </c>
      <c r="D20331" s="249">
        <v>464</v>
      </c>
      <c r="E20331" s="249">
        <v>0</v>
      </c>
      <c r="F20331" s="249">
        <v>0</v>
      </c>
      <c r="G20331" s="249">
        <v>0</v>
      </c>
      <c r="H20331" s="249">
        <v>0</v>
      </c>
      <c r="I20331" s="249">
        <v>0</v>
      </c>
      <c r="J20331" s="250">
        <f t="shared" si="744"/>
        <v>3302761.2800000003</v>
      </c>
      <c r="K20331" s="250">
        <f t="shared" si="745"/>
        <v>464</v>
      </c>
      <c r="M20331" s="237"/>
    </row>
    <row r="20332" spans="1:13" ht="13">
      <c r="A20332" s="249">
        <v>2528629</v>
      </c>
      <c r="B20332" s="249" t="s">
        <v>352</v>
      </c>
      <c r="C20332" s="249">
        <v>4677.55</v>
      </c>
      <c r="D20332" s="249">
        <v>9.8000000000000007</v>
      </c>
      <c r="E20332" s="249">
        <v>0</v>
      </c>
      <c r="F20332" s="249">
        <v>0</v>
      </c>
      <c r="G20332" s="249">
        <v>0</v>
      </c>
      <c r="H20332" s="249">
        <v>0</v>
      </c>
      <c r="I20332" s="249">
        <v>0</v>
      </c>
      <c r="J20332" s="250">
        <f t="shared" si="744"/>
        <v>45839.990000000005</v>
      </c>
      <c r="K20332" s="250">
        <f t="shared" si="745"/>
        <v>9.8000000000000007</v>
      </c>
      <c r="M20332" s="237"/>
    </row>
    <row r="20333" spans="1:13" ht="13">
      <c r="A20333" s="249">
        <v>1163024</v>
      </c>
      <c r="B20333" s="249" t="s">
        <v>205</v>
      </c>
      <c r="C20333" s="249">
        <v>6544.43</v>
      </c>
      <c r="D20333" s="249">
        <v>61</v>
      </c>
      <c r="E20333" s="249">
        <v>0</v>
      </c>
      <c r="F20333" s="249">
        <v>0</v>
      </c>
      <c r="G20333" s="249">
        <v>0</v>
      </c>
      <c r="H20333" s="249">
        <v>0</v>
      </c>
      <c r="I20333" s="249">
        <v>0</v>
      </c>
      <c r="J20333" s="250">
        <f t="shared" si="744"/>
        <v>399210.23000000004</v>
      </c>
      <c r="K20333" s="250">
        <f t="shared" si="745"/>
        <v>61</v>
      </c>
      <c r="M20333" s="237"/>
    </row>
    <row r="20334" spans="1:13" ht="13">
      <c r="A20334" s="249">
        <v>2577731</v>
      </c>
      <c r="B20334" s="249" t="s">
        <v>231</v>
      </c>
      <c r="C20334" s="249">
        <v>11041.73</v>
      </c>
      <c r="D20334" s="249">
        <v>260</v>
      </c>
      <c r="E20334" s="249">
        <v>0</v>
      </c>
      <c r="F20334" s="249">
        <v>0</v>
      </c>
      <c r="G20334" s="249">
        <v>0</v>
      </c>
      <c r="H20334" s="249">
        <v>0</v>
      </c>
      <c r="I20334" s="249">
        <v>0</v>
      </c>
      <c r="J20334" s="250">
        <f t="shared" si="744"/>
        <v>2870849.8</v>
      </c>
      <c r="K20334" s="250">
        <f t="shared" si="745"/>
        <v>260</v>
      </c>
      <c r="M20334" s="237"/>
    </row>
    <row r="20335" spans="1:13" ht="13">
      <c r="A20335" s="249">
        <v>73426</v>
      </c>
      <c r="B20335" s="249" t="s">
        <v>107</v>
      </c>
      <c r="C20335" s="249">
        <v>17800</v>
      </c>
      <c r="D20335" s="249">
        <v>4</v>
      </c>
      <c r="E20335" s="249">
        <v>0</v>
      </c>
      <c r="F20335" s="249">
        <v>0</v>
      </c>
      <c r="G20335" s="249">
        <v>0</v>
      </c>
      <c r="H20335" s="249">
        <v>0</v>
      </c>
      <c r="I20335" s="249">
        <v>0</v>
      </c>
      <c r="J20335" s="250">
        <f t="shared" si="744"/>
        <v>71200</v>
      </c>
      <c r="K20335" s="250">
        <f t="shared" si="745"/>
        <v>4</v>
      </c>
      <c r="M20335" s="237"/>
    </row>
    <row r="20336" spans="1:13" ht="13">
      <c r="A20336" s="249">
        <v>3116879</v>
      </c>
      <c r="B20336" s="249" t="s">
        <v>123</v>
      </c>
      <c r="C20336" s="249">
        <v>5355</v>
      </c>
      <c r="D20336" s="249">
        <v>4</v>
      </c>
      <c r="E20336" s="249">
        <v>0</v>
      </c>
      <c r="F20336" s="249">
        <v>0</v>
      </c>
      <c r="G20336" s="249">
        <v>0</v>
      </c>
      <c r="H20336" s="249">
        <v>0</v>
      </c>
      <c r="I20336" s="249">
        <v>0</v>
      </c>
      <c r="J20336" s="250">
        <f t="shared" si="744"/>
        <v>21420</v>
      </c>
      <c r="K20336" s="250">
        <f t="shared" si="745"/>
        <v>4</v>
      </c>
      <c r="M20336" s="237"/>
    </row>
    <row r="20337" spans="1:13" ht="13">
      <c r="A20337" s="249">
        <v>2598283</v>
      </c>
      <c r="B20337" s="249" t="s">
        <v>127</v>
      </c>
      <c r="C20337" s="249">
        <v>10250</v>
      </c>
      <c r="D20337" s="249">
        <v>4</v>
      </c>
      <c r="E20337" s="249">
        <v>0</v>
      </c>
      <c r="F20337" s="249">
        <v>0</v>
      </c>
      <c r="G20337" s="249">
        <v>0</v>
      </c>
      <c r="H20337" s="249">
        <v>0</v>
      </c>
      <c r="I20337" s="249">
        <v>0</v>
      </c>
      <c r="J20337" s="250">
        <f t="shared" si="744"/>
        <v>41000</v>
      </c>
      <c r="K20337" s="250">
        <f t="shared" si="745"/>
        <v>4</v>
      </c>
      <c r="M20337" s="237"/>
    </row>
    <row r="20338" spans="1:13" ht="13">
      <c r="A20338" s="249">
        <v>2662400</v>
      </c>
      <c r="B20338" s="249" t="s">
        <v>107</v>
      </c>
      <c r="C20338" s="249">
        <v>10700</v>
      </c>
      <c r="D20338" s="249">
        <v>4</v>
      </c>
      <c r="E20338" s="249">
        <v>0</v>
      </c>
      <c r="F20338" s="249">
        <v>0</v>
      </c>
      <c r="G20338" s="249">
        <v>0</v>
      </c>
      <c r="H20338" s="249">
        <v>0</v>
      </c>
      <c r="I20338" s="249">
        <v>0</v>
      </c>
      <c r="J20338" s="250">
        <f t="shared" si="744"/>
        <v>42800</v>
      </c>
      <c r="K20338" s="250">
        <f t="shared" si="745"/>
        <v>4</v>
      </c>
      <c r="M20338" s="237"/>
    </row>
    <row r="20339" spans="1:13" ht="13">
      <c r="A20339" s="249">
        <v>2185903</v>
      </c>
      <c r="B20339" s="249" t="s">
        <v>108</v>
      </c>
      <c r="C20339" s="249">
        <v>12100</v>
      </c>
      <c r="D20339" s="249">
        <v>37</v>
      </c>
      <c r="E20339" s="249">
        <v>0</v>
      </c>
      <c r="F20339" s="249">
        <v>0</v>
      </c>
      <c r="G20339" s="249">
        <v>0</v>
      </c>
      <c r="H20339" s="249">
        <v>0</v>
      </c>
      <c r="I20339" s="249">
        <v>0</v>
      </c>
      <c r="J20339" s="250">
        <f t="shared" si="744"/>
        <v>447700</v>
      </c>
      <c r="K20339" s="250">
        <f t="shared" si="745"/>
        <v>37</v>
      </c>
      <c r="M20339" s="237"/>
    </row>
    <row r="20340" spans="1:13" ht="13">
      <c r="A20340" s="249">
        <v>1328739</v>
      </c>
      <c r="B20340" s="249" t="s">
        <v>264</v>
      </c>
      <c r="C20340" s="249">
        <v>4600</v>
      </c>
      <c r="D20340" s="249">
        <v>18</v>
      </c>
      <c r="E20340" s="249">
        <v>0</v>
      </c>
      <c r="F20340" s="249">
        <v>0</v>
      </c>
      <c r="G20340" s="249">
        <v>0</v>
      </c>
      <c r="H20340" s="249">
        <v>0</v>
      </c>
      <c r="I20340" s="249">
        <v>0</v>
      </c>
      <c r="J20340" s="250">
        <f t="shared" si="744"/>
        <v>82800</v>
      </c>
      <c r="K20340" s="250">
        <f t="shared" si="745"/>
        <v>18</v>
      </c>
      <c r="M20340" s="237"/>
    </row>
    <row r="20341" spans="1:13" ht="13">
      <c r="A20341" s="249">
        <v>2727528</v>
      </c>
      <c r="B20341" s="249" t="s">
        <v>273</v>
      </c>
      <c r="C20341" s="249">
        <v>6994.44</v>
      </c>
      <c r="D20341" s="249">
        <v>18</v>
      </c>
      <c r="E20341" s="249">
        <v>0</v>
      </c>
      <c r="F20341" s="249">
        <v>0</v>
      </c>
      <c r="G20341" s="249">
        <v>0</v>
      </c>
      <c r="H20341" s="249">
        <v>0</v>
      </c>
      <c r="I20341" s="249">
        <v>0</v>
      </c>
      <c r="J20341" s="250">
        <f t="shared" si="744"/>
        <v>125899.92</v>
      </c>
      <c r="K20341" s="250">
        <f t="shared" si="745"/>
        <v>18</v>
      </c>
      <c r="M20341" s="237"/>
    </row>
    <row r="20342" spans="1:13" ht="13">
      <c r="A20342" s="249">
        <v>198758</v>
      </c>
      <c r="B20342" s="249" t="s">
        <v>444</v>
      </c>
      <c r="C20342" s="249">
        <v>64869.26</v>
      </c>
      <c r="D20342" s="249">
        <v>2.2999999999999998</v>
      </c>
      <c r="E20342" s="249">
        <v>0</v>
      </c>
      <c r="F20342" s="249">
        <v>0</v>
      </c>
      <c r="G20342" s="249">
        <v>0</v>
      </c>
      <c r="H20342" s="249">
        <v>0</v>
      </c>
      <c r="I20342" s="249">
        <v>0</v>
      </c>
      <c r="J20342" s="250">
        <f t="shared" si="744"/>
        <v>149199.29799999998</v>
      </c>
      <c r="K20342" s="250">
        <f t="shared" si="745"/>
        <v>2.2999999999999998</v>
      </c>
      <c r="M20342" s="237"/>
    </row>
    <row r="20343" spans="1:13" ht="13">
      <c r="A20343" s="249">
        <v>2297405</v>
      </c>
      <c r="B20343" s="249" t="s">
        <v>417</v>
      </c>
      <c r="C20343" s="249">
        <v>15534.24</v>
      </c>
      <c r="D20343" s="249">
        <v>326</v>
      </c>
      <c r="E20343" s="249">
        <v>0</v>
      </c>
      <c r="F20343" s="249">
        <v>0</v>
      </c>
      <c r="G20343" s="249">
        <v>0</v>
      </c>
      <c r="H20343" s="249">
        <v>0</v>
      </c>
      <c r="I20343" s="249">
        <v>0</v>
      </c>
      <c r="J20343" s="250">
        <f t="shared" si="744"/>
        <v>5064162.24</v>
      </c>
      <c r="K20343" s="250">
        <f t="shared" si="745"/>
        <v>326</v>
      </c>
      <c r="M20343" s="237"/>
    </row>
    <row r="20344" spans="1:13" ht="13">
      <c r="A20344" s="249">
        <v>2429681</v>
      </c>
      <c r="B20344" s="249" t="s">
        <v>233</v>
      </c>
      <c r="C20344" s="249">
        <v>6331.54</v>
      </c>
      <c r="D20344" s="249">
        <v>13</v>
      </c>
      <c r="E20344" s="249">
        <v>0</v>
      </c>
      <c r="F20344" s="249">
        <v>0</v>
      </c>
      <c r="G20344" s="249">
        <v>0</v>
      </c>
      <c r="H20344" s="249">
        <v>0</v>
      </c>
      <c r="I20344" s="249">
        <v>0</v>
      </c>
      <c r="J20344" s="250">
        <f t="shared" si="744"/>
        <v>82310.02</v>
      </c>
      <c r="K20344" s="250">
        <f t="shared" si="745"/>
        <v>13</v>
      </c>
      <c r="M20344" s="237"/>
    </row>
    <row r="20345" spans="1:13" ht="13">
      <c r="A20345" s="249">
        <v>2332674</v>
      </c>
      <c r="B20345" s="249" t="s">
        <v>220</v>
      </c>
      <c r="C20345" s="249">
        <v>6387.96</v>
      </c>
      <c r="D20345" s="249">
        <v>103</v>
      </c>
      <c r="E20345" s="249">
        <v>0</v>
      </c>
      <c r="F20345" s="249">
        <v>0</v>
      </c>
      <c r="G20345" s="249">
        <v>0</v>
      </c>
      <c r="H20345" s="249">
        <v>0</v>
      </c>
      <c r="I20345" s="249">
        <v>0</v>
      </c>
      <c r="J20345" s="250">
        <f t="shared" si="744"/>
        <v>657959.88</v>
      </c>
      <c r="K20345" s="250">
        <f t="shared" si="745"/>
        <v>103</v>
      </c>
      <c r="M20345" s="237"/>
    </row>
    <row r="20346" spans="1:13" ht="13">
      <c r="A20346" s="249">
        <v>2519833</v>
      </c>
      <c r="B20346" s="249" t="s">
        <v>454</v>
      </c>
      <c r="C20346" s="249">
        <v>24986.31</v>
      </c>
      <c r="D20346" s="249">
        <v>3.9</v>
      </c>
      <c r="E20346" s="249">
        <v>0</v>
      </c>
      <c r="F20346" s="249">
        <v>0</v>
      </c>
      <c r="G20346" s="249">
        <v>0</v>
      </c>
      <c r="H20346" s="249">
        <v>0</v>
      </c>
      <c r="I20346" s="249">
        <v>0</v>
      </c>
      <c r="J20346" s="250">
        <f t="shared" si="744"/>
        <v>97446.608999999997</v>
      </c>
      <c r="K20346" s="250">
        <f t="shared" si="745"/>
        <v>3.9</v>
      </c>
      <c r="M20346" s="237"/>
    </row>
    <row r="20347" spans="1:13" ht="13">
      <c r="A20347" s="249">
        <v>2332674</v>
      </c>
      <c r="B20347" s="249" t="s">
        <v>345</v>
      </c>
      <c r="C20347" s="249">
        <v>7720</v>
      </c>
      <c r="D20347" s="249">
        <v>321</v>
      </c>
      <c r="E20347" s="249">
        <v>0</v>
      </c>
      <c r="F20347" s="249">
        <v>0</v>
      </c>
      <c r="G20347" s="249">
        <v>0</v>
      </c>
      <c r="H20347" s="249">
        <v>0</v>
      </c>
      <c r="I20347" s="249">
        <v>0</v>
      </c>
      <c r="J20347" s="250">
        <f t="shared" si="744"/>
        <v>2478120</v>
      </c>
      <c r="K20347" s="250">
        <f t="shared" si="745"/>
        <v>321</v>
      </c>
      <c r="M20347" s="237"/>
    </row>
    <row r="20348" spans="1:13" ht="13">
      <c r="A20348" s="249">
        <v>899850</v>
      </c>
      <c r="B20348" s="249" t="s">
        <v>153</v>
      </c>
      <c r="C20348" s="249">
        <v>17655.63</v>
      </c>
      <c r="D20348" s="249">
        <v>8</v>
      </c>
      <c r="E20348" s="249">
        <v>0</v>
      </c>
      <c r="F20348" s="249">
        <v>0</v>
      </c>
      <c r="G20348" s="249">
        <v>0</v>
      </c>
      <c r="H20348" s="249">
        <v>0</v>
      </c>
      <c r="I20348" s="249">
        <v>0</v>
      </c>
      <c r="J20348" s="250">
        <f t="shared" si="744"/>
        <v>141245.04</v>
      </c>
      <c r="K20348" s="250">
        <f t="shared" si="745"/>
        <v>8</v>
      </c>
      <c r="M20348" s="237"/>
    </row>
    <row r="20349" spans="1:13" ht="13">
      <c r="A20349" s="249">
        <v>2407545</v>
      </c>
      <c r="B20349" s="249" t="s">
        <v>216</v>
      </c>
      <c r="C20349" s="249">
        <v>12981.25</v>
      </c>
      <c r="D20349" s="249">
        <v>8</v>
      </c>
      <c r="E20349" s="249">
        <v>0</v>
      </c>
      <c r="F20349" s="249">
        <v>0</v>
      </c>
      <c r="G20349" s="249">
        <v>0</v>
      </c>
      <c r="H20349" s="249">
        <v>0</v>
      </c>
      <c r="I20349" s="249">
        <v>0</v>
      </c>
      <c r="J20349" s="250">
        <f t="shared" si="744"/>
        <v>103850</v>
      </c>
      <c r="K20349" s="250">
        <f t="shared" si="745"/>
        <v>8</v>
      </c>
      <c r="M20349" s="237"/>
    </row>
    <row r="20350" spans="1:13" ht="13">
      <c r="A20350" s="249">
        <v>445234</v>
      </c>
      <c r="B20350" s="249" t="s">
        <v>167</v>
      </c>
      <c r="C20350" s="249">
        <v>11850</v>
      </c>
      <c r="D20350" s="249">
        <v>8</v>
      </c>
      <c r="E20350" s="249">
        <v>0</v>
      </c>
      <c r="F20350" s="249">
        <v>0</v>
      </c>
      <c r="G20350" s="249">
        <v>0</v>
      </c>
      <c r="H20350" s="249">
        <v>0</v>
      </c>
      <c r="I20350" s="249">
        <v>0</v>
      </c>
      <c r="J20350" s="250">
        <f t="shared" si="744"/>
        <v>94800</v>
      </c>
      <c r="K20350" s="250">
        <f t="shared" si="745"/>
        <v>8</v>
      </c>
      <c r="M20350" s="237"/>
    </row>
    <row r="20351" spans="1:13" ht="13">
      <c r="A20351" s="249">
        <v>483512</v>
      </c>
      <c r="B20351" s="249" t="s">
        <v>227</v>
      </c>
      <c r="C20351" s="249">
        <v>57200</v>
      </c>
      <c r="D20351" s="249">
        <v>8</v>
      </c>
      <c r="E20351" s="249">
        <v>0</v>
      </c>
      <c r="F20351" s="249">
        <v>0</v>
      </c>
      <c r="G20351" s="249">
        <v>0</v>
      </c>
      <c r="H20351" s="249">
        <v>0</v>
      </c>
      <c r="I20351" s="249">
        <v>0</v>
      </c>
      <c r="J20351" s="250">
        <f t="shared" si="744"/>
        <v>457600</v>
      </c>
      <c r="K20351" s="250">
        <f t="shared" si="745"/>
        <v>8</v>
      </c>
      <c r="M20351" s="237"/>
    </row>
    <row r="20352" spans="1:13" ht="13">
      <c r="A20352" s="249">
        <v>1683576</v>
      </c>
      <c r="B20352" s="249" t="s">
        <v>278</v>
      </c>
      <c r="C20352" s="249">
        <v>12695.42</v>
      </c>
      <c r="D20352" s="249">
        <v>91.4</v>
      </c>
      <c r="E20352" s="249">
        <v>0</v>
      </c>
      <c r="F20352" s="249">
        <v>0</v>
      </c>
      <c r="G20352" s="249">
        <v>0</v>
      </c>
      <c r="H20352" s="249">
        <v>0</v>
      </c>
      <c r="I20352" s="249">
        <v>2.2000000000000002</v>
      </c>
      <c r="J20352" s="250">
        <f t="shared" si="744"/>
        <v>1188291.3120000002</v>
      </c>
      <c r="K20352" s="250">
        <f t="shared" si="745"/>
        <v>93.600000000000009</v>
      </c>
      <c r="M20352" s="237"/>
    </row>
    <row r="20353" spans="1:13" ht="13">
      <c r="A20353" s="249">
        <v>1683576</v>
      </c>
      <c r="B20353" s="249" t="s">
        <v>192</v>
      </c>
      <c r="C20353" s="249">
        <v>40850</v>
      </c>
      <c r="D20353" s="249">
        <v>60</v>
      </c>
      <c r="E20353" s="249">
        <v>0</v>
      </c>
      <c r="F20353" s="249">
        <v>0</v>
      </c>
      <c r="G20353" s="249">
        <v>0</v>
      </c>
      <c r="H20353" s="249">
        <v>0</v>
      </c>
      <c r="I20353" s="249">
        <v>0</v>
      </c>
      <c r="J20353" s="250">
        <f t="shared" si="744"/>
        <v>2451000</v>
      </c>
      <c r="K20353" s="250">
        <f t="shared" si="745"/>
        <v>60</v>
      </c>
      <c r="M20353" s="237"/>
    </row>
    <row r="20354" spans="1:13" ht="13">
      <c r="A20354" s="249">
        <v>2497248</v>
      </c>
      <c r="B20354" s="249" t="s">
        <v>216</v>
      </c>
      <c r="C20354" s="249">
        <v>10767.73</v>
      </c>
      <c r="D20354" s="249">
        <v>22</v>
      </c>
      <c r="E20354" s="249">
        <v>0</v>
      </c>
      <c r="F20354" s="249">
        <v>0</v>
      </c>
      <c r="G20354" s="249">
        <v>0</v>
      </c>
      <c r="H20354" s="249">
        <v>0</v>
      </c>
      <c r="I20354" s="249">
        <v>0</v>
      </c>
      <c r="J20354" s="250">
        <f t="shared" si="744"/>
        <v>236890.06</v>
      </c>
      <c r="K20354" s="250">
        <f t="shared" si="745"/>
        <v>22</v>
      </c>
      <c r="M20354" s="237"/>
    </row>
    <row r="20355" spans="1:13" ht="13">
      <c r="A20355" s="249">
        <v>3083386</v>
      </c>
      <c r="B20355" s="249" t="s">
        <v>108</v>
      </c>
      <c r="C20355" s="249">
        <v>12400</v>
      </c>
      <c r="D20355" s="249">
        <v>3</v>
      </c>
      <c r="E20355" s="249">
        <v>0</v>
      </c>
      <c r="F20355" s="249">
        <v>0</v>
      </c>
      <c r="G20355" s="249">
        <v>0</v>
      </c>
      <c r="H20355" s="249">
        <v>0</v>
      </c>
      <c r="I20355" s="249">
        <v>0</v>
      </c>
      <c r="J20355" s="250">
        <f t="shared" ref="J20355:J20418" si="746">C20355*K20355</f>
        <v>37200</v>
      </c>
      <c r="K20355" s="250">
        <f t="shared" ref="K20355:K20418" si="747">SUM(D20355:I20355)</f>
        <v>3</v>
      </c>
      <c r="M20355" s="237"/>
    </row>
    <row r="20356" spans="1:13" ht="13">
      <c r="A20356" s="249">
        <v>1282949</v>
      </c>
      <c r="B20356" s="249" t="s">
        <v>337</v>
      </c>
      <c r="C20356" s="249">
        <v>12166.67</v>
      </c>
      <c r="D20356" s="249">
        <v>3</v>
      </c>
      <c r="E20356" s="249">
        <v>0</v>
      </c>
      <c r="F20356" s="249">
        <v>0</v>
      </c>
      <c r="G20356" s="249">
        <v>0</v>
      </c>
      <c r="H20356" s="249">
        <v>0</v>
      </c>
      <c r="I20356" s="249">
        <v>0</v>
      </c>
      <c r="J20356" s="250">
        <f t="shared" si="746"/>
        <v>36500.01</v>
      </c>
      <c r="K20356" s="250">
        <f t="shared" si="747"/>
        <v>3</v>
      </c>
      <c r="M20356" s="237"/>
    </row>
    <row r="20357" spans="1:13" ht="13">
      <c r="A20357" s="249">
        <v>2005751</v>
      </c>
      <c r="B20357" s="249" t="s">
        <v>216</v>
      </c>
      <c r="C20357" s="249">
        <v>14600</v>
      </c>
      <c r="D20357" s="249">
        <v>3</v>
      </c>
      <c r="E20357" s="249">
        <v>0</v>
      </c>
      <c r="F20357" s="249">
        <v>0</v>
      </c>
      <c r="G20357" s="249">
        <v>0</v>
      </c>
      <c r="H20357" s="249">
        <v>0</v>
      </c>
      <c r="I20357" s="249">
        <v>0</v>
      </c>
      <c r="J20357" s="250">
        <f t="shared" si="746"/>
        <v>43800</v>
      </c>
      <c r="K20357" s="250">
        <f t="shared" si="747"/>
        <v>3</v>
      </c>
      <c r="M20357" s="237"/>
    </row>
    <row r="20358" spans="1:13" ht="13">
      <c r="A20358" s="249">
        <v>1934360</v>
      </c>
      <c r="B20358" s="249" t="s">
        <v>107</v>
      </c>
      <c r="C20358" s="249">
        <v>8380</v>
      </c>
      <c r="D20358" s="249">
        <v>3</v>
      </c>
      <c r="E20358" s="249">
        <v>0</v>
      </c>
      <c r="F20358" s="249">
        <v>0</v>
      </c>
      <c r="G20358" s="249">
        <v>0</v>
      </c>
      <c r="H20358" s="249">
        <v>0</v>
      </c>
      <c r="I20358" s="249">
        <v>0</v>
      </c>
      <c r="J20358" s="250">
        <f t="shared" si="746"/>
        <v>25140</v>
      </c>
      <c r="K20358" s="250">
        <f t="shared" si="747"/>
        <v>3</v>
      </c>
      <c r="M20358" s="237"/>
    </row>
    <row r="20359" spans="1:13" ht="13">
      <c r="A20359" s="249">
        <v>73426</v>
      </c>
      <c r="B20359" s="249" t="s">
        <v>337</v>
      </c>
      <c r="C20359" s="249">
        <v>16150</v>
      </c>
      <c r="D20359" s="249">
        <v>3</v>
      </c>
      <c r="E20359" s="249">
        <v>0</v>
      </c>
      <c r="F20359" s="249">
        <v>0</v>
      </c>
      <c r="G20359" s="249">
        <v>0</v>
      </c>
      <c r="H20359" s="249">
        <v>0</v>
      </c>
      <c r="I20359" s="249">
        <v>0</v>
      </c>
      <c r="J20359" s="250">
        <f t="shared" si="746"/>
        <v>48450</v>
      </c>
      <c r="K20359" s="250">
        <f t="shared" si="747"/>
        <v>3</v>
      </c>
      <c r="M20359" s="237"/>
    </row>
    <row r="20360" spans="1:13" ht="13">
      <c r="A20360" s="249">
        <v>3003426</v>
      </c>
      <c r="B20360" s="249" t="s">
        <v>107</v>
      </c>
      <c r="C20360" s="249">
        <v>8216.67</v>
      </c>
      <c r="D20360" s="249">
        <v>3</v>
      </c>
      <c r="E20360" s="249">
        <v>0</v>
      </c>
      <c r="F20360" s="249">
        <v>0</v>
      </c>
      <c r="G20360" s="249">
        <v>0</v>
      </c>
      <c r="H20360" s="249">
        <v>0</v>
      </c>
      <c r="I20360" s="249">
        <v>0</v>
      </c>
      <c r="J20360" s="250">
        <f t="shared" si="746"/>
        <v>24650.010000000002</v>
      </c>
      <c r="K20360" s="250">
        <f t="shared" si="747"/>
        <v>3</v>
      </c>
      <c r="M20360" s="237"/>
    </row>
    <row r="20361" spans="1:13" ht="13">
      <c r="A20361" s="249">
        <v>2304234</v>
      </c>
      <c r="B20361" s="249" t="s">
        <v>216</v>
      </c>
      <c r="C20361" s="249">
        <v>6573.33</v>
      </c>
      <c r="D20361" s="249">
        <v>3</v>
      </c>
      <c r="E20361" s="249">
        <v>0</v>
      </c>
      <c r="F20361" s="249">
        <v>0</v>
      </c>
      <c r="G20361" s="249">
        <v>0</v>
      </c>
      <c r="H20361" s="249">
        <v>0</v>
      </c>
      <c r="I20361" s="249">
        <v>0</v>
      </c>
      <c r="J20361" s="250">
        <f t="shared" si="746"/>
        <v>19719.989999999998</v>
      </c>
      <c r="K20361" s="250">
        <f t="shared" si="747"/>
        <v>3</v>
      </c>
      <c r="M20361" s="237"/>
    </row>
    <row r="20362" spans="1:13" ht="13">
      <c r="A20362" s="249">
        <v>2421964</v>
      </c>
      <c r="B20362" s="249" t="s">
        <v>264</v>
      </c>
      <c r="C20362" s="249">
        <v>7600</v>
      </c>
      <c r="D20362" s="249">
        <v>3</v>
      </c>
      <c r="E20362" s="249">
        <v>0</v>
      </c>
      <c r="F20362" s="249">
        <v>0</v>
      </c>
      <c r="G20362" s="249">
        <v>0</v>
      </c>
      <c r="H20362" s="249">
        <v>0</v>
      </c>
      <c r="I20362" s="249">
        <v>0</v>
      </c>
      <c r="J20362" s="250">
        <f t="shared" si="746"/>
        <v>22800</v>
      </c>
      <c r="K20362" s="250">
        <f t="shared" si="747"/>
        <v>3</v>
      </c>
      <c r="M20362" s="237"/>
    </row>
    <row r="20363" spans="1:13" ht="13">
      <c r="A20363" s="249">
        <v>2421964</v>
      </c>
      <c r="B20363" s="249" t="s">
        <v>273</v>
      </c>
      <c r="C20363" s="249">
        <v>8680</v>
      </c>
      <c r="D20363" s="249">
        <v>3</v>
      </c>
      <c r="E20363" s="249">
        <v>0</v>
      </c>
      <c r="F20363" s="249">
        <v>0</v>
      </c>
      <c r="G20363" s="249">
        <v>0</v>
      </c>
      <c r="H20363" s="249">
        <v>0</v>
      </c>
      <c r="I20363" s="249">
        <v>0</v>
      </c>
      <c r="J20363" s="250">
        <f t="shared" si="746"/>
        <v>26040</v>
      </c>
      <c r="K20363" s="250">
        <f t="shared" si="747"/>
        <v>3</v>
      </c>
      <c r="M20363" s="237"/>
    </row>
    <row r="20364" spans="1:13" ht="13">
      <c r="A20364" s="249">
        <v>2168386</v>
      </c>
      <c r="B20364" s="249" t="s">
        <v>119</v>
      </c>
      <c r="C20364" s="249">
        <v>8620</v>
      </c>
      <c r="D20364" s="249">
        <v>3</v>
      </c>
      <c r="E20364" s="249">
        <v>0</v>
      </c>
      <c r="F20364" s="249">
        <v>0</v>
      </c>
      <c r="G20364" s="249">
        <v>0</v>
      </c>
      <c r="H20364" s="249">
        <v>0</v>
      </c>
      <c r="I20364" s="249">
        <v>0</v>
      </c>
      <c r="J20364" s="250">
        <f t="shared" si="746"/>
        <v>25860</v>
      </c>
      <c r="K20364" s="250">
        <f t="shared" si="747"/>
        <v>3</v>
      </c>
      <c r="M20364" s="237"/>
    </row>
    <row r="20365" spans="1:13" ht="13">
      <c r="A20365" s="249">
        <v>1324696</v>
      </c>
      <c r="B20365" s="249" t="s">
        <v>234</v>
      </c>
      <c r="C20365" s="249">
        <v>14100</v>
      </c>
      <c r="D20365" s="249">
        <v>3</v>
      </c>
      <c r="E20365" s="249">
        <v>0</v>
      </c>
      <c r="F20365" s="249">
        <v>0</v>
      </c>
      <c r="G20365" s="249">
        <v>0</v>
      </c>
      <c r="H20365" s="249">
        <v>0</v>
      </c>
      <c r="I20365" s="249">
        <v>0</v>
      </c>
      <c r="J20365" s="250">
        <f t="shared" si="746"/>
        <v>42300</v>
      </c>
      <c r="K20365" s="250">
        <f t="shared" si="747"/>
        <v>3</v>
      </c>
      <c r="M20365" s="237"/>
    </row>
    <row r="20366" spans="1:13" ht="13">
      <c r="A20366" s="249">
        <v>2472075</v>
      </c>
      <c r="B20366" s="249" t="s">
        <v>249</v>
      </c>
      <c r="C20366" s="249">
        <v>10250</v>
      </c>
      <c r="D20366" s="249">
        <v>3</v>
      </c>
      <c r="E20366" s="249">
        <v>0</v>
      </c>
      <c r="F20366" s="249">
        <v>0</v>
      </c>
      <c r="G20366" s="249">
        <v>0</v>
      </c>
      <c r="H20366" s="249">
        <v>0</v>
      </c>
      <c r="I20366" s="249">
        <v>0</v>
      </c>
      <c r="J20366" s="250">
        <f t="shared" si="746"/>
        <v>30750</v>
      </c>
      <c r="K20366" s="250">
        <f t="shared" si="747"/>
        <v>3</v>
      </c>
      <c r="M20366" s="237"/>
    </row>
    <row r="20367" spans="1:13" ht="13">
      <c r="A20367" s="249">
        <v>2396731</v>
      </c>
      <c r="B20367" s="249" t="s">
        <v>273</v>
      </c>
      <c r="C20367" s="249">
        <v>8935.4500000000007</v>
      </c>
      <c r="D20367" s="249">
        <v>55</v>
      </c>
      <c r="E20367" s="249">
        <v>0</v>
      </c>
      <c r="F20367" s="249">
        <v>0</v>
      </c>
      <c r="G20367" s="249">
        <v>0</v>
      </c>
      <c r="H20367" s="249">
        <v>0</v>
      </c>
      <c r="I20367" s="249">
        <v>0</v>
      </c>
      <c r="J20367" s="250">
        <f t="shared" si="746"/>
        <v>491449.75000000006</v>
      </c>
      <c r="K20367" s="250">
        <f t="shared" si="747"/>
        <v>55</v>
      </c>
      <c r="M20367" s="237"/>
    </row>
    <row r="20368" spans="1:13" ht="13">
      <c r="A20368" s="249">
        <v>2662400</v>
      </c>
      <c r="B20368" s="249" t="s">
        <v>127</v>
      </c>
      <c r="C20368" s="249">
        <v>13922.22</v>
      </c>
      <c r="D20368" s="249">
        <v>36</v>
      </c>
      <c r="E20368" s="249">
        <v>0</v>
      </c>
      <c r="F20368" s="249">
        <v>0</v>
      </c>
      <c r="G20368" s="249">
        <v>0</v>
      </c>
      <c r="H20368" s="249">
        <v>0</v>
      </c>
      <c r="I20368" s="249">
        <v>0</v>
      </c>
      <c r="J20368" s="250">
        <f t="shared" si="746"/>
        <v>501199.92</v>
      </c>
      <c r="K20368" s="250">
        <f t="shared" si="747"/>
        <v>36</v>
      </c>
      <c r="M20368" s="237"/>
    </row>
    <row r="20369" spans="1:13" ht="13">
      <c r="A20369" s="249">
        <v>2332674</v>
      </c>
      <c r="B20369" s="249" t="s">
        <v>378</v>
      </c>
      <c r="C20369" s="249">
        <v>34526.43</v>
      </c>
      <c r="D20369" s="249">
        <v>88</v>
      </c>
      <c r="E20369" s="249">
        <v>0</v>
      </c>
      <c r="F20369" s="249">
        <v>0</v>
      </c>
      <c r="G20369" s="249">
        <v>0</v>
      </c>
      <c r="H20369" s="249">
        <v>0</v>
      </c>
      <c r="I20369" s="249">
        <v>0</v>
      </c>
      <c r="J20369" s="250">
        <f t="shared" si="746"/>
        <v>3038325.84</v>
      </c>
      <c r="K20369" s="250">
        <f t="shared" si="747"/>
        <v>88</v>
      </c>
      <c r="M20369" s="237"/>
    </row>
    <row r="20370" spans="1:13" ht="13">
      <c r="A20370" s="249">
        <v>2519725</v>
      </c>
      <c r="B20370" s="249" t="s">
        <v>415</v>
      </c>
      <c r="C20370" s="249">
        <v>2880</v>
      </c>
      <c r="D20370" s="249">
        <v>50</v>
      </c>
      <c r="E20370" s="249">
        <v>0</v>
      </c>
      <c r="F20370" s="249">
        <v>0</v>
      </c>
      <c r="G20370" s="249">
        <v>0</v>
      </c>
      <c r="H20370" s="249">
        <v>0</v>
      </c>
      <c r="I20370" s="249">
        <v>0</v>
      </c>
      <c r="J20370" s="250">
        <f t="shared" si="746"/>
        <v>144000</v>
      </c>
      <c r="K20370" s="250">
        <f t="shared" si="747"/>
        <v>50</v>
      </c>
      <c r="M20370" s="237"/>
    </row>
    <row r="20371" spans="1:13" ht="13">
      <c r="A20371" s="249">
        <v>534430</v>
      </c>
      <c r="B20371" s="249" t="s">
        <v>444</v>
      </c>
      <c r="C20371" s="249">
        <v>76299.7</v>
      </c>
      <c r="D20371" s="249">
        <v>50</v>
      </c>
      <c r="E20371" s="249">
        <v>0</v>
      </c>
      <c r="F20371" s="249">
        <v>0</v>
      </c>
      <c r="G20371" s="249">
        <v>0</v>
      </c>
      <c r="H20371" s="249">
        <v>0</v>
      </c>
      <c r="I20371" s="249">
        <v>0</v>
      </c>
      <c r="J20371" s="250">
        <f t="shared" si="746"/>
        <v>3814985</v>
      </c>
      <c r="K20371" s="250">
        <f t="shared" si="747"/>
        <v>50</v>
      </c>
      <c r="M20371" s="237"/>
    </row>
    <row r="20372" spans="1:13" ht="13">
      <c r="A20372" s="249">
        <v>2456078</v>
      </c>
      <c r="B20372" s="249" t="s">
        <v>270</v>
      </c>
      <c r="C20372" s="249">
        <v>16730.349999999999</v>
      </c>
      <c r="D20372" s="249">
        <v>50</v>
      </c>
      <c r="E20372" s="249">
        <v>0</v>
      </c>
      <c r="F20372" s="249">
        <v>0</v>
      </c>
      <c r="G20372" s="249">
        <v>0</v>
      </c>
      <c r="H20372" s="249">
        <v>0</v>
      </c>
      <c r="I20372" s="249">
        <v>0</v>
      </c>
      <c r="J20372" s="250">
        <f t="shared" si="746"/>
        <v>836517.49999999988</v>
      </c>
      <c r="K20372" s="250">
        <f t="shared" si="747"/>
        <v>50</v>
      </c>
      <c r="M20372" s="237"/>
    </row>
    <row r="20373" spans="1:13" ht="13">
      <c r="A20373" s="249">
        <v>2456078</v>
      </c>
      <c r="B20373" s="249" t="s">
        <v>198</v>
      </c>
      <c r="C20373" s="249">
        <v>48992.31</v>
      </c>
      <c r="D20373" s="249">
        <v>50</v>
      </c>
      <c r="E20373" s="249">
        <v>0</v>
      </c>
      <c r="F20373" s="249">
        <v>0</v>
      </c>
      <c r="G20373" s="249">
        <v>0</v>
      </c>
      <c r="H20373" s="249">
        <v>0</v>
      </c>
      <c r="I20373" s="249">
        <v>0</v>
      </c>
      <c r="J20373" s="250">
        <f t="shared" si="746"/>
        <v>2449615.5</v>
      </c>
      <c r="K20373" s="250">
        <f t="shared" si="747"/>
        <v>50</v>
      </c>
      <c r="M20373" s="237"/>
    </row>
    <row r="20374" spans="1:13" ht="13">
      <c r="A20374" s="249">
        <v>2415661</v>
      </c>
      <c r="B20374" s="249" t="s">
        <v>337</v>
      </c>
      <c r="C20374" s="249">
        <v>16856.400000000001</v>
      </c>
      <c r="D20374" s="249">
        <v>50</v>
      </c>
      <c r="E20374" s="249">
        <v>0</v>
      </c>
      <c r="F20374" s="249">
        <v>0</v>
      </c>
      <c r="G20374" s="249">
        <v>0</v>
      </c>
      <c r="H20374" s="249">
        <v>0</v>
      </c>
      <c r="I20374" s="249">
        <v>0</v>
      </c>
      <c r="J20374" s="250">
        <f t="shared" si="746"/>
        <v>842820.00000000012</v>
      </c>
      <c r="K20374" s="250">
        <f t="shared" si="747"/>
        <v>50</v>
      </c>
      <c r="M20374" s="237"/>
    </row>
    <row r="20375" spans="1:13" ht="13">
      <c r="A20375" s="249">
        <v>2937801</v>
      </c>
      <c r="B20375" s="249" t="s">
        <v>337</v>
      </c>
      <c r="C20375" s="249">
        <v>15500</v>
      </c>
      <c r="D20375" s="249">
        <v>50</v>
      </c>
      <c r="E20375" s="249">
        <v>0</v>
      </c>
      <c r="F20375" s="249">
        <v>0</v>
      </c>
      <c r="G20375" s="249">
        <v>0</v>
      </c>
      <c r="H20375" s="249">
        <v>0</v>
      </c>
      <c r="I20375" s="249">
        <v>0</v>
      </c>
      <c r="J20375" s="250">
        <f t="shared" si="746"/>
        <v>775000</v>
      </c>
      <c r="K20375" s="250">
        <f t="shared" si="747"/>
        <v>50</v>
      </c>
      <c r="M20375" s="237"/>
    </row>
    <row r="20376" spans="1:13" ht="13">
      <c r="A20376" s="249">
        <v>483512</v>
      </c>
      <c r="B20376" s="249" t="s">
        <v>263</v>
      </c>
      <c r="C20376" s="249">
        <v>26467</v>
      </c>
      <c r="D20376" s="249">
        <v>50</v>
      </c>
      <c r="E20376" s="249">
        <v>0</v>
      </c>
      <c r="F20376" s="249">
        <v>0</v>
      </c>
      <c r="G20376" s="249">
        <v>0</v>
      </c>
      <c r="H20376" s="249">
        <v>0</v>
      </c>
      <c r="I20376" s="249">
        <v>0</v>
      </c>
      <c r="J20376" s="250">
        <f t="shared" si="746"/>
        <v>1323350</v>
      </c>
      <c r="K20376" s="250">
        <f t="shared" si="747"/>
        <v>50</v>
      </c>
      <c r="M20376" s="237"/>
    </row>
    <row r="20377" spans="1:13" ht="13">
      <c r="A20377" s="249">
        <v>3143594</v>
      </c>
      <c r="B20377" s="249" t="s">
        <v>107</v>
      </c>
      <c r="C20377" s="249">
        <v>9674.24</v>
      </c>
      <c r="D20377" s="249">
        <v>50</v>
      </c>
      <c r="E20377" s="249">
        <v>0</v>
      </c>
      <c r="F20377" s="249">
        <v>0</v>
      </c>
      <c r="G20377" s="249">
        <v>0</v>
      </c>
      <c r="H20377" s="249">
        <v>0</v>
      </c>
      <c r="I20377" s="249">
        <v>0</v>
      </c>
      <c r="J20377" s="250">
        <f t="shared" si="746"/>
        <v>483712</v>
      </c>
      <c r="K20377" s="250">
        <f t="shared" si="747"/>
        <v>50</v>
      </c>
      <c r="M20377" s="237"/>
    </row>
    <row r="20378" spans="1:13" ht="13">
      <c r="A20378" s="249">
        <v>381962</v>
      </c>
      <c r="B20378" s="249" t="s">
        <v>444</v>
      </c>
      <c r="C20378" s="249">
        <v>73100</v>
      </c>
      <c r="D20378" s="249">
        <v>12</v>
      </c>
      <c r="E20378" s="249">
        <v>0</v>
      </c>
      <c r="F20378" s="249">
        <v>0</v>
      </c>
      <c r="G20378" s="249">
        <v>0</v>
      </c>
      <c r="H20378" s="249">
        <v>0</v>
      </c>
      <c r="I20378" s="249">
        <v>0</v>
      </c>
      <c r="J20378" s="250">
        <f t="shared" si="746"/>
        <v>877200</v>
      </c>
      <c r="K20378" s="250">
        <f t="shared" si="747"/>
        <v>12</v>
      </c>
      <c r="M20378" s="237"/>
    </row>
    <row r="20379" spans="1:13" ht="13">
      <c r="A20379" s="249">
        <v>1120924</v>
      </c>
      <c r="B20379" s="249" t="s">
        <v>352</v>
      </c>
      <c r="C20379" s="249">
        <v>8680</v>
      </c>
      <c r="D20379" s="249">
        <v>26</v>
      </c>
      <c r="E20379" s="249">
        <v>0</v>
      </c>
      <c r="F20379" s="249">
        <v>0</v>
      </c>
      <c r="G20379" s="249">
        <v>0</v>
      </c>
      <c r="H20379" s="249">
        <v>0</v>
      </c>
      <c r="I20379" s="249">
        <v>0</v>
      </c>
      <c r="J20379" s="250">
        <f t="shared" si="746"/>
        <v>225680</v>
      </c>
      <c r="K20379" s="250">
        <f t="shared" si="747"/>
        <v>26</v>
      </c>
      <c r="M20379" s="237"/>
    </row>
    <row r="20380" spans="1:13" ht="13">
      <c r="A20380" s="249">
        <v>260450</v>
      </c>
      <c r="B20380" s="249" t="s">
        <v>216</v>
      </c>
      <c r="C20380" s="249">
        <v>15200</v>
      </c>
      <c r="D20380" s="249">
        <v>26</v>
      </c>
      <c r="E20380" s="249">
        <v>0</v>
      </c>
      <c r="F20380" s="249">
        <v>0</v>
      </c>
      <c r="G20380" s="249">
        <v>0</v>
      </c>
      <c r="H20380" s="249">
        <v>0</v>
      </c>
      <c r="I20380" s="249">
        <v>0</v>
      </c>
      <c r="J20380" s="250">
        <f t="shared" si="746"/>
        <v>395200</v>
      </c>
      <c r="K20380" s="250">
        <f t="shared" si="747"/>
        <v>26</v>
      </c>
      <c r="M20380" s="237"/>
    </row>
    <row r="20381" spans="1:13" ht="13">
      <c r="A20381" s="249">
        <v>1853986</v>
      </c>
      <c r="B20381" s="249" t="s">
        <v>337</v>
      </c>
      <c r="C20381" s="249">
        <v>17007.14</v>
      </c>
      <c r="D20381" s="249">
        <v>7</v>
      </c>
      <c r="E20381" s="249">
        <v>0</v>
      </c>
      <c r="F20381" s="249">
        <v>0</v>
      </c>
      <c r="G20381" s="249">
        <v>0</v>
      </c>
      <c r="H20381" s="249">
        <v>0</v>
      </c>
      <c r="I20381" s="249">
        <v>0</v>
      </c>
      <c r="J20381" s="250">
        <f t="shared" si="746"/>
        <v>119049.98</v>
      </c>
      <c r="K20381" s="250">
        <f t="shared" si="747"/>
        <v>7</v>
      </c>
      <c r="M20381" s="237"/>
    </row>
    <row r="20382" spans="1:13" ht="13">
      <c r="A20382" s="249">
        <v>3137937</v>
      </c>
      <c r="B20382" s="249" t="s">
        <v>123</v>
      </c>
      <c r="C20382" s="249">
        <v>6590</v>
      </c>
      <c r="D20382" s="249">
        <v>7</v>
      </c>
      <c r="E20382" s="249">
        <v>0</v>
      </c>
      <c r="F20382" s="249">
        <v>0</v>
      </c>
      <c r="G20382" s="249">
        <v>0</v>
      </c>
      <c r="H20382" s="249">
        <v>0</v>
      </c>
      <c r="I20382" s="249">
        <v>0</v>
      </c>
      <c r="J20382" s="250">
        <f t="shared" si="746"/>
        <v>46130</v>
      </c>
      <c r="K20382" s="250">
        <f t="shared" si="747"/>
        <v>7</v>
      </c>
      <c r="M20382" s="237"/>
    </row>
    <row r="20383" spans="1:13" ht="13">
      <c r="A20383" s="249">
        <v>2674090</v>
      </c>
      <c r="B20383" s="249" t="s">
        <v>295</v>
      </c>
      <c r="C20383" s="249">
        <v>6730.59</v>
      </c>
      <c r="D20383" s="249">
        <v>135</v>
      </c>
      <c r="E20383" s="249">
        <v>0</v>
      </c>
      <c r="F20383" s="249">
        <v>0</v>
      </c>
      <c r="G20383" s="249">
        <v>0</v>
      </c>
      <c r="H20383" s="249">
        <v>0</v>
      </c>
      <c r="I20383" s="249">
        <v>0</v>
      </c>
      <c r="J20383" s="250">
        <f t="shared" si="746"/>
        <v>908629.65</v>
      </c>
      <c r="K20383" s="250">
        <f t="shared" si="747"/>
        <v>135</v>
      </c>
      <c r="M20383" s="237"/>
    </row>
    <row r="20384" spans="1:13" ht="13">
      <c r="A20384" s="249">
        <v>1163024</v>
      </c>
      <c r="B20384" s="249" t="s">
        <v>359</v>
      </c>
      <c r="C20384" s="249">
        <v>15875</v>
      </c>
      <c r="D20384" s="249">
        <v>40</v>
      </c>
      <c r="E20384" s="249">
        <v>0</v>
      </c>
      <c r="F20384" s="249">
        <v>0</v>
      </c>
      <c r="G20384" s="249">
        <v>0</v>
      </c>
      <c r="H20384" s="249">
        <v>0</v>
      </c>
      <c r="I20384" s="249">
        <v>0</v>
      </c>
      <c r="J20384" s="250">
        <f t="shared" si="746"/>
        <v>635000</v>
      </c>
      <c r="K20384" s="250">
        <f t="shared" si="747"/>
        <v>40</v>
      </c>
      <c r="M20384" s="237"/>
    </row>
    <row r="20385" spans="1:13" ht="13">
      <c r="A20385" s="249">
        <v>2772886</v>
      </c>
      <c r="B20385" s="249" t="s">
        <v>432</v>
      </c>
      <c r="C20385" s="249">
        <v>62142.79</v>
      </c>
      <c r="D20385" s="249">
        <v>15.2</v>
      </c>
      <c r="E20385" s="249">
        <v>0</v>
      </c>
      <c r="F20385" s="249">
        <v>0</v>
      </c>
      <c r="G20385" s="249">
        <v>0</v>
      </c>
      <c r="H20385" s="249">
        <v>0</v>
      </c>
      <c r="I20385" s="249">
        <v>0</v>
      </c>
      <c r="J20385" s="250">
        <f t="shared" si="746"/>
        <v>944570.40799999994</v>
      </c>
      <c r="K20385" s="250">
        <f t="shared" si="747"/>
        <v>15.2</v>
      </c>
      <c r="M20385" s="237"/>
    </row>
    <row r="20386" spans="1:13" ht="13">
      <c r="A20386" s="249">
        <v>1163024</v>
      </c>
      <c r="B20386" s="249" t="s">
        <v>279</v>
      </c>
      <c r="C20386" s="249">
        <v>6100</v>
      </c>
      <c r="D20386" s="249">
        <v>35</v>
      </c>
      <c r="E20386" s="249">
        <v>0</v>
      </c>
      <c r="F20386" s="249">
        <v>0</v>
      </c>
      <c r="G20386" s="249">
        <v>0</v>
      </c>
      <c r="H20386" s="249">
        <v>0</v>
      </c>
      <c r="I20386" s="249">
        <v>0</v>
      </c>
      <c r="J20386" s="250">
        <f t="shared" si="746"/>
        <v>213500</v>
      </c>
      <c r="K20386" s="250">
        <f t="shared" si="747"/>
        <v>35</v>
      </c>
      <c r="M20386" s="237"/>
    </row>
    <row r="20387" spans="1:13" ht="13">
      <c r="A20387" s="249">
        <v>2332674</v>
      </c>
      <c r="B20387" s="249" t="s">
        <v>233</v>
      </c>
      <c r="C20387" s="249">
        <v>6468.2</v>
      </c>
      <c r="D20387" s="249">
        <v>362</v>
      </c>
      <c r="E20387" s="249">
        <v>0</v>
      </c>
      <c r="F20387" s="249">
        <v>0</v>
      </c>
      <c r="G20387" s="249">
        <v>0</v>
      </c>
      <c r="H20387" s="249">
        <v>0</v>
      </c>
      <c r="I20387" s="249">
        <v>0</v>
      </c>
      <c r="J20387" s="250">
        <f t="shared" si="746"/>
        <v>2341488.4</v>
      </c>
      <c r="K20387" s="250">
        <f t="shared" si="747"/>
        <v>362</v>
      </c>
      <c r="M20387" s="237"/>
    </row>
    <row r="20388" spans="1:13" ht="13">
      <c r="A20388" s="249">
        <v>2428121</v>
      </c>
      <c r="B20388" s="249" t="s">
        <v>120</v>
      </c>
      <c r="C20388" s="249">
        <v>8662</v>
      </c>
      <c r="D20388" s="249">
        <v>30</v>
      </c>
      <c r="E20388" s="249">
        <v>0</v>
      </c>
      <c r="F20388" s="249">
        <v>0</v>
      </c>
      <c r="G20388" s="249">
        <v>0</v>
      </c>
      <c r="H20388" s="249">
        <v>0</v>
      </c>
      <c r="I20388" s="249">
        <v>0</v>
      </c>
      <c r="J20388" s="250">
        <f t="shared" si="746"/>
        <v>259860</v>
      </c>
      <c r="K20388" s="250">
        <f t="shared" si="747"/>
        <v>30</v>
      </c>
      <c r="M20388" s="237"/>
    </row>
    <row r="20389" spans="1:13" ht="13">
      <c r="A20389" s="249">
        <v>2021652</v>
      </c>
      <c r="B20389" s="249" t="s">
        <v>446</v>
      </c>
      <c r="C20389" s="249">
        <v>21683.33</v>
      </c>
      <c r="D20389" s="249">
        <v>30</v>
      </c>
      <c r="E20389" s="249">
        <v>0</v>
      </c>
      <c r="F20389" s="249">
        <v>0</v>
      </c>
      <c r="G20389" s="249">
        <v>0</v>
      </c>
      <c r="H20389" s="249">
        <v>0</v>
      </c>
      <c r="I20389" s="249">
        <v>0</v>
      </c>
      <c r="J20389" s="250">
        <f t="shared" si="746"/>
        <v>650499.9</v>
      </c>
      <c r="K20389" s="250">
        <f t="shared" si="747"/>
        <v>30</v>
      </c>
      <c r="M20389" s="237"/>
    </row>
    <row r="20390" spans="1:13" ht="13">
      <c r="A20390" s="249">
        <v>2021652</v>
      </c>
      <c r="B20390" s="249" t="s">
        <v>158</v>
      </c>
      <c r="C20390" s="249">
        <v>32600</v>
      </c>
      <c r="D20390" s="249">
        <v>30</v>
      </c>
      <c r="E20390" s="249">
        <v>0</v>
      </c>
      <c r="F20390" s="249">
        <v>0</v>
      </c>
      <c r="G20390" s="249">
        <v>0</v>
      </c>
      <c r="H20390" s="249">
        <v>0</v>
      </c>
      <c r="I20390" s="249">
        <v>0</v>
      </c>
      <c r="J20390" s="250">
        <f t="shared" si="746"/>
        <v>978000</v>
      </c>
      <c r="K20390" s="250">
        <f t="shared" si="747"/>
        <v>30</v>
      </c>
      <c r="M20390" s="237"/>
    </row>
    <row r="20391" spans="1:13" ht="13">
      <c r="A20391" s="249">
        <v>2591229</v>
      </c>
      <c r="B20391" s="249" t="s">
        <v>139</v>
      </c>
      <c r="C20391" s="249">
        <v>22200</v>
      </c>
      <c r="D20391" s="249">
        <v>30</v>
      </c>
      <c r="E20391" s="249">
        <v>0</v>
      </c>
      <c r="F20391" s="249">
        <v>0</v>
      </c>
      <c r="G20391" s="249">
        <v>0</v>
      </c>
      <c r="H20391" s="249">
        <v>0</v>
      </c>
      <c r="I20391" s="249">
        <v>0</v>
      </c>
      <c r="J20391" s="250">
        <f t="shared" si="746"/>
        <v>666000</v>
      </c>
      <c r="K20391" s="250">
        <f t="shared" si="747"/>
        <v>30</v>
      </c>
      <c r="M20391" s="237"/>
    </row>
    <row r="20392" spans="1:13" ht="13">
      <c r="A20392" s="249">
        <v>1445718</v>
      </c>
      <c r="B20392" s="249" t="s">
        <v>169</v>
      </c>
      <c r="C20392" s="249">
        <v>18100</v>
      </c>
      <c r="D20392" s="249">
        <v>30</v>
      </c>
      <c r="E20392" s="249">
        <v>0</v>
      </c>
      <c r="F20392" s="249">
        <v>0</v>
      </c>
      <c r="G20392" s="249">
        <v>0</v>
      </c>
      <c r="H20392" s="249">
        <v>0</v>
      </c>
      <c r="I20392" s="249">
        <v>0</v>
      </c>
      <c r="J20392" s="250">
        <f t="shared" si="746"/>
        <v>543000</v>
      </c>
      <c r="K20392" s="250">
        <f t="shared" si="747"/>
        <v>30</v>
      </c>
      <c r="M20392" s="237"/>
    </row>
    <row r="20393" spans="1:13" ht="13">
      <c r="A20393" s="249">
        <v>2674090</v>
      </c>
      <c r="B20393" s="249" t="s">
        <v>352</v>
      </c>
      <c r="C20393" s="249">
        <v>5559.58</v>
      </c>
      <c r="D20393" s="249">
        <v>120</v>
      </c>
      <c r="E20393" s="249">
        <v>0</v>
      </c>
      <c r="F20393" s="249">
        <v>0</v>
      </c>
      <c r="G20393" s="249">
        <v>0</v>
      </c>
      <c r="H20393" s="249">
        <v>0</v>
      </c>
      <c r="I20393" s="249">
        <v>0</v>
      </c>
      <c r="J20393" s="250">
        <f t="shared" si="746"/>
        <v>667149.6</v>
      </c>
      <c r="K20393" s="250">
        <f t="shared" si="747"/>
        <v>120</v>
      </c>
      <c r="M20393" s="237"/>
    </row>
    <row r="20394" spans="1:13" ht="13">
      <c r="A20394" s="249">
        <v>1142164</v>
      </c>
      <c r="B20394" s="249" t="s">
        <v>399</v>
      </c>
      <c r="C20394" s="249">
        <v>2470</v>
      </c>
      <c r="D20394" s="249">
        <v>27.5</v>
      </c>
      <c r="E20394" s="249">
        <v>0</v>
      </c>
      <c r="F20394" s="249">
        <v>0</v>
      </c>
      <c r="G20394" s="249">
        <v>0</v>
      </c>
      <c r="H20394" s="249">
        <v>0</v>
      </c>
      <c r="I20394" s="249">
        <v>0</v>
      </c>
      <c r="J20394" s="250">
        <f t="shared" si="746"/>
        <v>67925</v>
      </c>
      <c r="K20394" s="250">
        <f t="shared" si="747"/>
        <v>27.5</v>
      </c>
      <c r="M20394" s="237"/>
    </row>
    <row r="20395" spans="1:13" ht="13">
      <c r="A20395" s="249">
        <v>1906869</v>
      </c>
      <c r="B20395" s="249" t="s">
        <v>432</v>
      </c>
      <c r="C20395" s="249">
        <v>60612.2</v>
      </c>
      <c r="D20395" s="249">
        <v>82</v>
      </c>
      <c r="E20395" s="249">
        <v>0</v>
      </c>
      <c r="F20395" s="249">
        <v>0</v>
      </c>
      <c r="G20395" s="249">
        <v>0</v>
      </c>
      <c r="H20395" s="249">
        <v>0</v>
      </c>
      <c r="I20395" s="249">
        <v>0</v>
      </c>
      <c r="J20395" s="250">
        <f t="shared" si="746"/>
        <v>4970200.3999999994</v>
      </c>
      <c r="K20395" s="250">
        <f t="shared" si="747"/>
        <v>82</v>
      </c>
      <c r="M20395" s="237"/>
    </row>
    <row r="20396" spans="1:13" ht="13">
      <c r="A20396" s="249">
        <v>2714851</v>
      </c>
      <c r="B20396" s="249" t="s">
        <v>352</v>
      </c>
      <c r="C20396" s="249">
        <v>3490</v>
      </c>
      <c r="D20396" s="249">
        <v>63</v>
      </c>
      <c r="E20396" s="249">
        <v>0</v>
      </c>
      <c r="F20396" s="249">
        <v>0</v>
      </c>
      <c r="G20396" s="249">
        <v>0</v>
      </c>
      <c r="H20396" s="249">
        <v>0</v>
      </c>
      <c r="I20396" s="249">
        <v>0</v>
      </c>
      <c r="J20396" s="250">
        <f t="shared" si="746"/>
        <v>219870</v>
      </c>
      <c r="K20396" s="250">
        <f t="shared" si="747"/>
        <v>63</v>
      </c>
      <c r="M20396" s="237"/>
    </row>
    <row r="20397" spans="1:13" ht="13">
      <c r="A20397" s="249">
        <v>2674090</v>
      </c>
      <c r="B20397" s="249" t="s">
        <v>345</v>
      </c>
      <c r="C20397" s="249">
        <v>5518.7</v>
      </c>
      <c r="D20397" s="249">
        <v>300</v>
      </c>
      <c r="E20397" s="249">
        <v>0</v>
      </c>
      <c r="F20397" s="249">
        <v>0</v>
      </c>
      <c r="G20397" s="249">
        <v>0</v>
      </c>
      <c r="H20397" s="249">
        <v>0</v>
      </c>
      <c r="I20397" s="249">
        <v>0</v>
      </c>
      <c r="J20397" s="250">
        <f t="shared" si="746"/>
        <v>1655610</v>
      </c>
      <c r="K20397" s="250">
        <f t="shared" si="747"/>
        <v>300</v>
      </c>
      <c r="M20397" s="237"/>
    </row>
    <row r="20398" spans="1:13" ht="13">
      <c r="A20398" s="249">
        <v>2297405</v>
      </c>
      <c r="B20398" s="249" t="s">
        <v>216</v>
      </c>
      <c r="C20398" s="249">
        <v>14900</v>
      </c>
      <c r="D20398" s="249">
        <v>44</v>
      </c>
      <c r="E20398" s="249">
        <v>0</v>
      </c>
      <c r="F20398" s="249">
        <v>0</v>
      </c>
      <c r="G20398" s="249">
        <v>0</v>
      </c>
      <c r="H20398" s="249">
        <v>0</v>
      </c>
      <c r="I20398" s="249">
        <v>0</v>
      </c>
      <c r="J20398" s="250">
        <f t="shared" si="746"/>
        <v>655600</v>
      </c>
      <c r="K20398" s="250">
        <f t="shared" si="747"/>
        <v>44</v>
      </c>
      <c r="M20398" s="237"/>
    </row>
    <row r="20399" spans="1:13" ht="13">
      <c r="A20399" s="249">
        <v>1993299</v>
      </c>
      <c r="B20399" s="249" t="s">
        <v>127</v>
      </c>
      <c r="C20399" s="249">
        <v>7470</v>
      </c>
      <c r="D20399" s="249">
        <v>25</v>
      </c>
      <c r="E20399" s="249">
        <v>0</v>
      </c>
      <c r="F20399" s="249">
        <v>0</v>
      </c>
      <c r="G20399" s="249">
        <v>0</v>
      </c>
      <c r="H20399" s="249">
        <v>0</v>
      </c>
      <c r="I20399" s="249">
        <v>0</v>
      </c>
      <c r="J20399" s="250">
        <f t="shared" si="746"/>
        <v>186750</v>
      </c>
      <c r="K20399" s="250">
        <f t="shared" si="747"/>
        <v>25</v>
      </c>
      <c r="M20399" s="237"/>
    </row>
    <row r="20400" spans="1:13" ht="13">
      <c r="A20400" s="249">
        <v>3165978</v>
      </c>
      <c r="B20400" s="249" t="s">
        <v>119</v>
      </c>
      <c r="C20400" s="249">
        <v>8290</v>
      </c>
      <c r="D20400" s="249">
        <v>6</v>
      </c>
      <c r="E20400" s="249">
        <v>0</v>
      </c>
      <c r="F20400" s="249">
        <v>0</v>
      </c>
      <c r="G20400" s="249">
        <v>0</v>
      </c>
      <c r="H20400" s="249">
        <v>0</v>
      </c>
      <c r="I20400" s="249">
        <v>0</v>
      </c>
      <c r="J20400" s="250">
        <f t="shared" si="746"/>
        <v>49740</v>
      </c>
      <c r="K20400" s="250">
        <f t="shared" si="747"/>
        <v>6</v>
      </c>
      <c r="M20400" s="237"/>
    </row>
    <row r="20401" spans="1:13" ht="13">
      <c r="A20401" s="249">
        <v>3058162</v>
      </c>
      <c r="B20401" s="249" t="s">
        <v>107</v>
      </c>
      <c r="C20401" s="249">
        <v>8120</v>
      </c>
      <c r="D20401" s="249">
        <v>6</v>
      </c>
      <c r="E20401" s="249">
        <v>0</v>
      </c>
      <c r="F20401" s="249">
        <v>0</v>
      </c>
      <c r="G20401" s="249">
        <v>0</v>
      </c>
      <c r="H20401" s="249">
        <v>0</v>
      </c>
      <c r="I20401" s="249">
        <v>0</v>
      </c>
      <c r="J20401" s="250">
        <f t="shared" si="746"/>
        <v>48720</v>
      </c>
      <c r="K20401" s="250">
        <f t="shared" si="747"/>
        <v>6</v>
      </c>
      <c r="M20401" s="237"/>
    </row>
    <row r="20402" spans="1:13" ht="13">
      <c r="A20402" s="249">
        <v>2288423</v>
      </c>
      <c r="B20402" s="249" t="s">
        <v>270</v>
      </c>
      <c r="C20402" s="249">
        <v>16150</v>
      </c>
      <c r="D20402" s="249">
        <v>6</v>
      </c>
      <c r="E20402" s="249">
        <v>0</v>
      </c>
      <c r="F20402" s="249">
        <v>0</v>
      </c>
      <c r="G20402" s="249">
        <v>0</v>
      </c>
      <c r="H20402" s="249">
        <v>0</v>
      </c>
      <c r="I20402" s="249">
        <v>0</v>
      </c>
      <c r="J20402" s="250">
        <f t="shared" si="746"/>
        <v>96900</v>
      </c>
      <c r="K20402" s="250">
        <f t="shared" si="747"/>
        <v>6</v>
      </c>
      <c r="M20402" s="237"/>
    </row>
    <row r="20403" spans="1:13" ht="13">
      <c r="A20403" s="249">
        <v>2591229</v>
      </c>
      <c r="B20403" s="249" t="s">
        <v>151</v>
      </c>
      <c r="C20403" s="249">
        <v>32850</v>
      </c>
      <c r="D20403" s="249">
        <v>6</v>
      </c>
      <c r="E20403" s="249">
        <v>0</v>
      </c>
      <c r="F20403" s="249">
        <v>0</v>
      </c>
      <c r="G20403" s="249">
        <v>0</v>
      </c>
      <c r="H20403" s="249">
        <v>0</v>
      </c>
      <c r="I20403" s="249">
        <v>0</v>
      </c>
      <c r="J20403" s="250">
        <f t="shared" si="746"/>
        <v>197100</v>
      </c>
      <c r="K20403" s="250">
        <f t="shared" si="747"/>
        <v>6</v>
      </c>
      <c r="M20403" s="237"/>
    </row>
    <row r="20404" spans="1:13" ht="13">
      <c r="A20404" s="249">
        <v>2304234</v>
      </c>
      <c r="B20404" s="249" t="s">
        <v>231</v>
      </c>
      <c r="C20404" s="249">
        <v>11199.17</v>
      </c>
      <c r="D20404" s="249">
        <v>96</v>
      </c>
      <c r="E20404" s="249">
        <v>0</v>
      </c>
      <c r="F20404" s="249">
        <v>0</v>
      </c>
      <c r="G20404" s="249">
        <v>0</v>
      </c>
      <c r="H20404" s="249">
        <v>0</v>
      </c>
      <c r="I20404" s="249">
        <v>0</v>
      </c>
      <c r="J20404" s="250">
        <f t="shared" si="746"/>
        <v>1075120.32</v>
      </c>
      <c r="K20404" s="250">
        <f t="shared" si="747"/>
        <v>96</v>
      </c>
      <c r="M20404" s="237"/>
    </row>
    <row r="20405" spans="1:13" ht="13">
      <c r="A20405" s="249">
        <v>2479690</v>
      </c>
      <c r="B20405" s="249" t="s">
        <v>120</v>
      </c>
      <c r="C20405" s="249">
        <v>5710</v>
      </c>
      <c r="D20405" s="249">
        <v>20</v>
      </c>
      <c r="E20405" s="249">
        <v>0</v>
      </c>
      <c r="F20405" s="249">
        <v>0</v>
      </c>
      <c r="G20405" s="249">
        <v>0</v>
      </c>
      <c r="H20405" s="249">
        <v>0</v>
      </c>
      <c r="I20405" s="249">
        <v>0</v>
      </c>
      <c r="J20405" s="250">
        <f t="shared" si="746"/>
        <v>114200</v>
      </c>
      <c r="K20405" s="250">
        <f t="shared" si="747"/>
        <v>20</v>
      </c>
      <c r="M20405" s="237"/>
    </row>
    <row r="20406" spans="1:13" ht="13">
      <c r="A20406" s="249">
        <v>1120924</v>
      </c>
      <c r="B20406" s="249" t="s">
        <v>216</v>
      </c>
      <c r="C20406" s="249">
        <v>12700</v>
      </c>
      <c r="D20406" s="249">
        <v>20</v>
      </c>
      <c r="E20406" s="249">
        <v>0</v>
      </c>
      <c r="F20406" s="249">
        <v>0</v>
      </c>
      <c r="G20406" s="249">
        <v>0</v>
      </c>
      <c r="H20406" s="249">
        <v>0</v>
      </c>
      <c r="I20406" s="249">
        <v>0</v>
      </c>
      <c r="J20406" s="250">
        <f t="shared" si="746"/>
        <v>254000</v>
      </c>
      <c r="K20406" s="250">
        <f t="shared" si="747"/>
        <v>20</v>
      </c>
      <c r="M20406" s="237"/>
    </row>
    <row r="20407" spans="1:13" ht="13">
      <c r="A20407" s="249">
        <v>2456371</v>
      </c>
      <c r="B20407" s="249" t="s">
        <v>263</v>
      </c>
      <c r="C20407" s="249">
        <v>24150</v>
      </c>
      <c r="D20407" s="249">
        <v>20</v>
      </c>
      <c r="E20407" s="249">
        <v>0</v>
      </c>
      <c r="F20407" s="249">
        <v>0</v>
      </c>
      <c r="G20407" s="249">
        <v>0</v>
      </c>
      <c r="H20407" s="249">
        <v>0</v>
      </c>
      <c r="I20407" s="249">
        <v>0</v>
      </c>
      <c r="J20407" s="250">
        <f t="shared" si="746"/>
        <v>483000</v>
      </c>
      <c r="K20407" s="250">
        <f t="shared" si="747"/>
        <v>20</v>
      </c>
      <c r="M20407" s="237"/>
    </row>
    <row r="20408" spans="1:13" ht="13">
      <c r="A20408" s="249">
        <v>3204328</v>
      </c>
      <c r="B20408" s="249" t="s">
        <v>331</v>
      </c>
      <c r="C20408" s="249">
        <v>4640</v>
      </c>
      <c r="D20408" s="249">
        <v>20</v>
      </c>
      <c r="E20408" s="249">
        <v>0</v>
      </c>
      <c r="F20408" s="249">
        <v>0</v>
      </c>
      <c r="G20408" s="249">
        <v>0</v>
      </c>
      <c r="H20408" s="249">
        <v>0</v>
      </c>
      <c r="I20408" s="249">
        <v>0</v>
      </c>
      <c r="J20408" s="250">
        <f t="shared" si="746"/>
        <v>92800</v>
      </c>
      <c r="K20408" s="250">
        <f t="shared" si="747"/>
        <v>20</v>
      </c>
      <c r="M20408" s="237"/>
    </row>
    <row r="20409" spans="1:13" ht="13">
      <c r="A20409" s="249">
        <v>1993299</v>
      </c>
      <c r="B20409" s="249" t="s">
        <v>107</v>
      </c>
      <c r="C20409" s="249">
        <v>12700</v>
      </c>
      <c r="D20409" s="249">
        <v>20</v>
      </c>
      <c r="E20409" s="249">
        <v>0</v>
      </c>
      <c r="F20409" s="249">
        <v>0</v>
      </c>
      <c r="G20409" s="249">
        <v>0</v>
      </c>
      <c r="H20409" s="249">
        <v>0</v>
      </c>
      <c r="I20409" s="249">
        <v>0</v>
      </c>
      <c r="J20409" s="250">
        <f t="shared" si="746"/>
        <v>254000</v>
      </c>
      <c r="K20409" s="250">
        <f t="shared" si="747"/>
        <v>20</v>
      </c>
      <c r="M20409" s="237"/>
    </row>
    <row r="20410" spans="1:13" ht="13">
      <c r="A20410" s="249">
        <v>1163024</v>
      </c>
      <c r="B20410" s="249" t="s">
        <v>169</v>
      </c>
      <c r="C20410" s="249">
        <v>18600</v>
      </c>
      <c r="D20410" s="249">
        <v>20</v>
      </c>
      <c r="E20410" s="249">
        <v>0</v>
      </c>
      <c r="F20410" s="249">
        <v>0</v>
      </c>
      <c r="G20410" s="249">
        <v>0</v>
      </c>
      <c r="H20410" s="249">
        <v>0</v>
      </c>
      <c r="I20410" s="249">
        <v>0</v>
      </c>
      <c r="J20410" s="250">
        <f t="shared" si="746"/>
        <v>372000</v>
      </c>
      <c r="K20410" s="250">
        <f t="shared" si="747"/>
        <v>20</v>
      </c>
      <c r="M20410" s="237"/>
    </row>
    <row r="20411" spans="1:13" ht="13">
      <c r="A20411" s="249">
        <v>2536939</v>
      </c>
      <c r="B20411" s="249" t="s">
        <v>120</v>
      </c>
      <c r="C20411" s="249">
        <v>7180</v>
      </c>
      <c r="D20411" s="249">
        <v>20</v>
      </c>
      <c r="E20411" s="249">
        <v>0</v>
      </c>
      <c r="F20411" s="249">
        <v>0</v>
      </c>
      <c r="G20411" s="249">
        <v>0</v>
      </c>
      <c r="H20411" s="249">
        <v>0</v>
      </c>
      <c r="I20411" s="249">
        <v>0</v>
      </c>
      <c r="J20411" s="250">
        <f t="shared" si="746"/>
        <v>143600</v>
      </c>
      <c r="K20411" s="250">
        <f t="shared" si="747"/>
        <v>20</v>
      </c>
      <c r="M20411" s="237"/>
    </row>
    <row r="20412" spans="1:13" ht="13">
      <c r="A20412" s="249">
        <v>2657335</v>
      </c>
      <c r="B20412" s="249" t="s">
        <v>444</v>
      </c>
      <c r="C20412" s="249">
        <v>75186</v>
      </c>
      <c r="D20412" s="249">
        <v>20</v>
      </c>
      <c r="E20412" s="249">
        <v>0</v>
      </c>
      <c r="F20412" s="249">
        <v>0</v>
      </c>
      <c r="G20412" s="249">
        <v>0</v>
      </c>
      <c r="H20412" s="249">
        <v>0</v>
      </c>
      <c r="I20412" s="249">
        <v>0</v>
      </c>
      <c r="J20412" s="250">
        <f t="shared" si="746"/>
        <v>1503720</v>
      </c>
      <c r="K20412" s="250">
        <f t="shared" si="747"/>
        <v>20</v>
      </c>
      <c r="M20412" s="237"/>
    </row>
    <row r="20413" spans="1:13" ht="13">
      <c r="A20413" s="249">
        <v>1127453</v>
      </c>
      <c r="B20413" s="249" t="s">
        <v>168</v>
      </c>
      <c r="C20413" s="249">
        <v>11856.36</v>
      </c>
      <c r="D20413" s="249">
        <v>110</v>
      </c>
      <c r="E20413" s="249">
        <v>0</v>
      </c>
      <c r="F20413" s="249">
        <v>0</v>
      </c>
      <c r="G20413" s="249">
        <v>0</v>
      </c>
      <c r="H20413" s="249">
        <v>0</v>
      </c>
      <c r="I20413" s="249">
        <v>0</v>
      </c>
      <c r="J20413" s="250">
        <f t="shared" si="746"/>
        <v>1304199.6000000001</v>
      </c>
      <c r="K20413" s="250">
        <f t="shared" si="747"/>
        <v>110</v>
      </c>
      <c r="M20413" s="237"/>
    </row>
    <row r="20414" spans="1:13" ht="13">
      <c r="A20414" s="249">
        <v>483512</v>
      </c>
      <c r="B20414" s="249" t="s">
        <v>337</v>
      </c>
      <c r="C20414" s="249">
        <v>17189.88</v>
      </c>
      <c r="D20414" s="249">
        <v>200</v>
      </c>
      <c r="E20414" s="249">
        <v>0</v>
      </c>
      <c r="F20414" s="249">
        <v>0</v>
      </c>
      <c r="G20414" s="249">
        <v>0</v>
      </c>
      <c r="H20414" s="249">
        <v>0</v>
      </c>
      <c r="I20414" s="249">
        <v>0</v>
      </c>
      <c r="J20414" s="250">
        <f t="shared" si="746"/>
        <v>3437976</v>
      </c>
      <c r="K20414" s="250">
        <f t="shared" si="747"/>
        <v>200</v>
      </c>
      <c r="M20414" s="237"/>
    </row>
    <row r="20415" spans="1:13" ht="13">
      <c r="A20415" s="249">
        <v>73426</v>
      </c>
      <c r="B20415" s="249" t="s">
        <v>331</v>
      </c>
      <c r="C20415" s="249">
        <v>12000</v>
      </c>
      <c r="D20415" s="249">
        <v>15</v>
      </c>
      <c r="E20415" s="249">
        <v>0</v>
      </c>
      <c r="F20415" s="249">
        <v>0</v>
      </c>
      <c r="G20415" s="249">
        <v>0</v>
      </c>
      <c r="H20415" s="249">
        <v>0</v>
      </c>
      <c r="I20415" s="249">
        <v>0</v>
      </c>
      <c r="J20415" s="250">
        <f t="shared" si="746"/>
        <v>180000</v>
      </c>
      <c r="K20415" s="250">
        <f t="shared" si="747"/>
        <v>15</v>
      </c>
      <c r="M20415" s="237"/>
    </row>
    <row r="20416" spans="1:13" ht="13">
      <c r="A20416" s="249">
        <v>1127453</v>
      </c>
      <c r="B20416" s="249" t="s">
        <v>146</v>
      </c>
      <c r="C20416" s="249">
        <v>47000</v>
      </c>
      <c r="D20416" s="249">
        <v>15</v>
      </c>
      <c r="E20416" s="249">
        <v>0</v>
      </c>
      <c r="F20416" s="249">
        <v>0</v>
      </c>
      <c r="G20416" s="249">
        <v>0</v>
      </c>
      <c r="H20416" s="249">
        <v>0</v>
      </c>
      <c r="I20416" s="249">
        <v>0</v>
      </c>
      <c r="J20416" s="250">
        <f t="shared" si="746"/>
        <v>705000</v>
      </c>
      <c r="K20416" s="250">
        <f t="shared" si="747"/>
        <v>15</v>
      </c>
      <c r="M20416" s="237"/>
    </row>
    <row r="20417" spans="1:13" ht="13">
      <c r="A20417" s="249">
        <v>2666989</v>
      </c>
      <c r="B20417" s="249" t="s">
        <v>123</v>
      </c>
      <c r="C20417" s="249">
        <v>12900</v>
      </c>
      <c r="D20417" s="249">
        <v>67</v>
      </c>
      <c r="E20417" s="249">
        <v>0</v>
      </c>
      <c r="F20417" s="249">
        <v>0</v>
      </c>
      <c r="G20417" s="249">
        <v>0</v>
      </c>
      <c r="H20417" s="249">
        <v>0</v>
      </c>
      <c r="I20417" s="249">
        <v>0</v>
      </c>
      <c r="J20417" s="250">
        <f t="shared" si="746"/>
        <v>864300</v>
      </c>
      <c r="K20417" s="250">
        <f t="shared" si="747"/>
        <v>67</v>
      </c>
      <c r="M20417" s="237"/>
    </row>
    <row r="20418" spans="1:13" ht="13">
      <c r="A20418" s="249">
        <v>1055528</v>
      </c>
      <c r="B20418" s="249" t="s">
        <v>359</v>
      </c>
      <c r="C20418" s="249">
        <v>20673.47</v>
      </c>
      <c r="D20418" s="249">
        <v>48</v>
      </c>
      <c r="E20418" s="249">
        <v>0</v>
      </c>
      <c r="F20418" s="249">
        <v>0</v>
      </c>
      <c r="G20418" s="249">
        <v>0</v>
      </c>
      <c r="H20418" s="249">
        <v>0</v>
      </c>
      <c r="I20418" s="249">
        <v>0</v>
      </c>
      <c r="J20418" s="250">
        <f t="shared" si="746"/>
        <v>992326.56</v>
      </c>
      <c r="K20418" s="250">
        <f t="shared" si="747"/>
        <v>48</v>
      </c>
      <c r="M20418" s="237"/>
    </row>
    <row r="20419" spans="1:13" ht="13">
      <c r="A20419" s="249">
        <v>1400451</v>
      </c>
      <c r="B20419" s="249" t="s">
        <v>233</v>
      </c>
      <c r="C20419" s="249">
        <v>5181.9399999999996</v>
      </c>
      <c r="D20419" s="249">
        <v>157</v>
      </c>
      <c r="E20419" s="249">
        <v>0</v>
      </c>
      <c r="F20419" s="249">
        <v>0</v>
      </c>
      <c r="G20419" s="249">
        <v>0</v>
      </c>
      <c r="H20419" s="249">
        <v>0</v>
      </c>
      <c r="I20419" s="249">
        <v>0</v>
      </c>
      <c r="J20419" s="250">
        <f t="shared" ref="J20419:J20482" si="748">C20419*K20419</f>
        <v>813564.58</v>
      </c>
      <c r="K20419" s="250">
        <f t="shared" ref="K20419:K20482" si="749">SUM(D20419:I20419)</f>
        <v>157</v>
      </c>
      <c r="M20419" s="237"/>
    </row>
    <row r="20420" spans="1:13" ht="13">
      <c r="A20420" s="249">
        <v>2426589</v>
      </c>
      <c r="B20420" s="249" t="s">
        <v>193</v>
      </c>
      <c r="C20420" s="249">
        <v>7920</v>
      </c>
      <c r="D20420" s="249">
        <v>10</v>
      </c>
      <c r="E20420" s="249">
        <v>0</v>
      </c>
      <c r="F20420" s="249">
        <v>0</v>
      </c>
      <c r="G20420" s="249">
        <v>0</v>
      </c>
      <c r="H20420" s="249">
        <v>0</v>
      </c>
      <c r="I20420" s="249">
        <v>0</v>
      </c>
      <c r="J20420" s="250">
        <f t="shared" si="748"/>
        <v>79200</v>
      </c>
      <c r="K20420" s="250">
        <f t="shared" si="749"/>
        <v>10</v>
      </c>
      <c r="M20420" s="237"/>
    </row>
    <row r="20421" spans="1:13" ht="13">
      <c r="A20421" s="249">
        <v>2577731</v>
      </c>
      <c r="B20421" s="249" t="s">
        <v>337</v>
      </c>
      <c r="C20421" s="249">
        <v>14718.84</v>
      </c>
      <c r="D20421" s="249">
        <v>10</v>
      </c>
      <c r="E20421" s="249">
        <v>0</v>
      </c>
      <c r="F20421" s="249">
        <v>0</v>
      </c>
      <c r="G20421" s="249">
        <v>0</v>
      </c>
      <c r="H20421" s="249">
        <v>0</v>
      </c>
      <c r="I20421" s="249">
        <v>0</v>
      </c>
      <c r="J20421" s="250">
        <f t="shared" si="748"/>
        <v>147188.4</v>
      </c>
      <c r="K20421" s="250">
        <f t="shared" si="749"/>
        <v>10</v>
      </c>
      <c r="M20421" s="237"/>
    </row>
    <row r="20422" spans="1:13" ht="13">
      <c r="A20422" s="249">
        <v>3196301</v>
      </c>
      <c r="B20422" s="249" t="s">
        <v>107</v>
      </c>
      <c r="C20422" s="249">
        <v>10900</v>
      </c>
      <c r="D20422" s="249">
        <v>10</v>
      </c>
      <c r="E20422" s="249">
        <v>0</v>
      </c>
      <c r="F20422" s="249">
        <v>0</v>
      </c>
      <c r="G20422" s="249">
        <v>0</v>
      </c>
      <c r="H20422" s="249">
        <v>0</v>
      </c>
      <c r="I20422" s="249">
        <v>0</v>
      </c>
      <c r="J20422" s="250">
        <f t="shared" si="748"/>
        <v>109000</v>
      </c>
      <c r="K20422" s="250">
        <f t="shared" si="749"/>
        <v>10</v>
      </c>
      <c r="M20422" s="237"/>
    </row>
    <row r="20423" spans="1:13" ht="13">
      <c r="A20423" s="249">
        <v>2415661</v>
      </c>
      <c r="B20423" s="249" t="s">
        <v>216</v>
      </c>
      <c r="C20423" s="249">
        <v>12950</v>
      </c>
      <c r="D20423" s="249">
        <v>10</v>
      </c>
      <c r="E20423" s="249">
        <v>0</v>
      </c>
      <c r="F20423" s="249">
        <v>0</v>
      </c>
      <c r="G20423" s="249">
        <v>0</v>
      </c>
      <c r="H20423" s="249">
        <v>0</v>
      </c>
      <c r="I20423" s="249">
        <v>0</v>
      </c>
      <c r="J20423" s="250">
        <f t="shared" si="748"/>
        <v>129500</v>
      </c>
      <c r="K20423" s="250">
        <f t="shared" si="749"/>
        <v>10</v>
      </c>
      <c r="M20423" s="237"/>
    </row>
    <row r="20424" spans="1:13" ht="13">
      <c r="A20424" s="249">
        <v>1796193</v>
      </c>
      <c r="B20424" s="249" t="s">
        <v>352</v>
      </c>
      <c r="C20424" s="249">
        <v>11930</v>
      </c>
      <c r="D20424" s="249">
        <v>10</v>
      </c>
      <c r="E20424" s="249">
        <v>0</v>
      </c>
      <c r="F20424" s="249">
        <v>0</v>
      </c>
      <c r="G20424" s="249">
        <v>0</v>
      </c>
      <c r="H20424" s="249">
        <v>0</v>
      </c>
      <c r="I20424" s="249">
        <v>0</v>
      </c>
      <c r="J20424" s="250">
        <f t="shared" si="748"/>
        <v>119300</v>
      </c>
      <c r="K20424" s="250">
        <f t="shared" si="749"/>
        <v>10</v>
      </c>
      <c r="M20424" s="237"/>
    </row>
    <row r="20425" spans="1:13" ht="13">
      <c r="A20425" s="249">
        <v>1796193</v>
      </c>
      <c r="B20425" s="249" t="s">
        <v>120</v>
      </c>
      <c r="C20425" s="249">
        <v>7350</v>
      </c>
      <c r="D20425" s="249">
        <v>10</v>
      </c>
      <c r="E20425" s="249">
        <v>0</v>
      </c>
      <c r="F20425" s="249">
        <v>0</v>
      </c>
      <c r="G20425" s="249">
        <v>0</v>
      </c>
      <c r="H20425" s="249">
        <v>0</v>
      </c>
      <c r="I20425" s="249">
        <v>0</v>
      </c>
      <c r="J20425" s="250">
        <f t="shared" si="748"/>
        <v>73500</v>
      </c>
      <c r="K20425" s="250">
        <f t="shared" si="749"/>
        <v>10</v>
      </c>
      <c r="M20425" s="237"/>
    </row>
    <row r="20426" spans="1:13" ht="13">
      <c r="A20426" s="249">
        <v>2591229</v>
      </c>
      <c r="B20426" s="249" t="s">
        <v>127</v>
      </c>
      <c r="C20426" s="249">
        <v>17000</v>
      </c>
      <c r="D20426" s="249">
        <v>10</v>
      </c>
      <c r="E20426" s="249">
        <v>0</v>
      </c>
      <c r="F20426" s="249">
        <v>0</v>
      </c>
      <c r="G20426" s="249">
        <v>0</v>
      </c>
      <c r="H20426" s="249">
        <v>0</v>
      </c>
      <c r="I20426" s="249">
        <v>0</v>
      </c>
      <c r="J20426" s="250">
        <f t="shared" si="748"/>
        <v>170000</v>
      </c>
      <c r="K20426" s="250">
        <f t="shared" si="749"/>
        <v>10</v>
      </c>
      <c r="M20426" s="237"/>
    </row>
    <row r="20427" spans="1:13" ht="13">
      <c r="A20427" s="249">
        <v>1683576</v>
      </c>
      <c r="B20427" s="249" t="s">
        <v>264</v>
      </c>
      <c r="C20427" s="249">
        <v>7531.76</v>
      </c>
      <c r="D20427" s="249">
        <v>119</v>
      </c>
      <c r="E20427" s="249">
        <v>0</v>
      </c>
      <c r="F20427" s="249">
        <v>0</v>
      </c>
      <c r="G20427" s="249">
        <v>0</v>
      </c>
      <c r="H20427" s="249">
        <v>0</v>
      </c>
      <c r="I20427" s="249">
        <v>0</v>
      </c>
      <c r="J20427" s="250">
        <f t="shared" si="748"/>
        <v>896279.44000000006</v>
      </c>
      <c r="K20427" s="250">
        <f t="shared" si="749"/>
        <v>119</v>
      </c>
      <c r="M20427" s="237"/>
    </row>
    <row r="20428" spans="1:13" ht="13">
      <c r="A20428" s="249">
        <v>2674090</v>
      </c>
      <c r="B20428" s="249" t="s">
        <v>120</v>
      </c>
      <c r="C20428" s="249">
        <v>4917.8</v>
      </c>
      <c r="D20428" s="249">
        <v>100</v>
      </c>
      <c r="E20428" s="249">
        <v>0</v>
      </c>
      <c r="F20428" s="249">
        <v>0</v>
      </c>
      <c r="G20428" s="249">
        <v>0</v>
      </c>
      <c r="H20428" s="249">
        <v>0</v>
      </c>
      <c r="I20428" s="249">
        <v>0</v>
      </c>
      <c r="J20428" s="250">
        <f t="shared" si="748"/>
        <v>491780</v>
      </c>
      <c r="K20428" s="250">
        <f t="shared" si="749"/>
        <v>100</v>
      </c>
      <c r="M20428" s="237"/>
    </row>
    <row r="20429" spans="1:13" ht="13">
      <c r="A20429" s="249">
        <v>73426</v>
      </c>
      <c r="B20429" s="249" t="s">
        <v>216</v>
      </c>
      <c r="C20429" s="249">
        <v>14869.26</v>
      </c>
      <c r="D20429" s="249">
        <v>81</v>
      </c>
      <c r="E20429" s="249">
        <v>0</v>
      </c>
      <c r="F20429" s="249">
        <v>0</v>
      </c>
      <c r="G20429" s="249">
        <v>0</v>
      </c>
      <c r="H20429" s="249">
        <v>0</v>
      </c>
      <c r="I20429" s="249">
        <v>0</v>
      </c>
      <c r="J20429" s="250">
        <f t="shared" si="748"/>
        <v>1204410.06</v>
      </c>
      <c r="K20429" s="250">
        <f t="shared" si="749"/>
        <v>81</v>
      </c>
      <c r="M20429" s="237"/>
    </row>
    <row r="20430" spans="1:13" ht="13">
      <c r="A20430" s="249">
        <v>3196065</v>
      </c>
      <c r="B20430" s="249" t="s">
        <v>107</v>
      </c>
      <c r="C20430" s="249">
        <v>9050</v>
      </c>
      <c r="D20430" s="249">
        <v>5</v>
      </c>
      <c r="E20430" s="249">
        <v>0</v>
      </c>
      <c r="F20430" s="249">
        <v>0</v>
      </c>
      <c r="G20430" s="249">
        <v>0</v>
      </c>
      <c r="H20430" s="249">
        <v>0</v>
      </c>
      <c r="I20430" s="249">
        <v>0</v>
      </c>
      <c r="J20430" s="250">
        <f t="shared" si="748"/>
        <v>45250</v>
      </c>
      <c r="K20430" s="250">
        <f t="shared" si="749"/>
        <v>5</v>
      </c>
      <c r="M20430" s="237"/>
    </row>
    <row r="20431" spans="1:13" ht="13">
      <c r="A20431" s="249">
        <v>580654</v>
      </c>
      <c r="B20431" s="249" t="s">
        <v>107</v>
      </c>
      <c r="C20431" s="249">
        <v>8810</v>
      </c>
      <c r="D20431" s="249">
        <v>5</v>
      </c>
      <c r="E20431" s="249">
        <v>0</v>
      </c>
      <c r="F20431" s="249">
        <v>0</v>
      </c>
      <c r="G20431" s="249">
        <v>0</v>
      </c>
      <c r="H20431" s="249">
        <v>0</v>
      </c>
      <c r="I20431" s="249">
        <v>0</v>
      </c>
      <c r="J20431" s="250">
        <f t="shared" si="748"/>
        <v>44050</v>
      </c>
      <c r="K20431" s="250">
        <f t="shared" si="749"/>
        <v>5</v>
      </c>
      <c r="M20431" s="237"/>
    </row>
    <row r="20432" spans="1:13" ht="13">
      <c r="A20432" s="249">
        <v>3031436</v>
      </c>
      <c r="B20432" s="249" t="s">
        <v>119</v>
      </c>
      <c r="C20432" s="249">
        <v>9840</v>
      </c>
      <c r="D20432" s="249">
        <v>5</v>
      </c>
      <c r="E20432" s="249">
        <v>0</v>
      </c>
      <c r="F20432" s="249">
        <v>0</v>
      </c>
      <c r="G20432" s="249">
        <v>0</v>
      </c>
      <c r="H20432" s="249">
        <v>0</v>
      </c>
      <c r="I20432" s="249">
        <v>0</v>
      </c>
      <c r="J20432" s="250">
        <f t="shared" si="748"/>
        <v>49200</v>
      </c>
      <c r="K20432" s="250">
        <f t="shared" si="749"/>
        <v>5</v>
      </c>
      <c r="M20432" s="237"/>
    </row>
    <row r="20433" spans="1:13" ht="13">
      <c r="A20433" s="249">
        <v>1568871</v>
      </c>
      <c r="B20433" s="249" t="s">
        <v>108</v>
      </c>
      <c r="C20433" s="249">
        <v>13000</v>
      </c>
      <c r="D20433" s="249">
        <v>5</v>
      </c>
      <c r="E20433" s="249">
        <v>0</v>
      </c>
      <c r="F20433" s="249">
        <v>0</v>
      </c>
      <c r="G20433" s="249">
        <v>0</v>
      </c>
      <c r="H20433" s="249">
        <v>0</v>
      </c>
      <c r="I20433" s="249">
        <v>0</v>
      </c>
      <c r="J20433" s="250">
        <f t="shared" si="748"/>
        <v>65000</v>
      </c>
      <c r="K20433" s="250">
        <f t="shared" si="749"/>
        <v>5</v>
      </c>
      <c r="M20433" s="237"/>
    </row>
    <row r="20434" spans="1:13" ht="13">
      <c r="A20434" s="249">
        <v>41662</v>
      </c>
      <c r="B20434" s="249" t="s">
        <v>107</v>
      </c>
      <c r="C20434" s="249">
        <v>12000</v>
      </c>
      <c r="D20434" s="249">
        <v>5</v>
      </c>
      <c r="E20434" s="249">
        <v>0</v>
      </c>
      <c r="F20434" s="249">
        <v>0</v>
      </c>
      <c r="G20434" s="249">
        <v>0</v>
      </c>
      <c r="H20434" s="249">
        <v>0</v>
      </c>
      <c r="I20434" s="249">
        <v>0</v>
      </c>
      <c r="J20434" s="250">
        <f t="shared" si="748"/>
        <v>60000</v>
      </c>
      <c r="K20434" s="250">
        <f t="shared" si="749"/>
        <v>5</v>
      </c>
      <c r="M20434" s="237"/>
    </row>
    <row r="20435" spans="1:13" ht="13">
      <c r="A20435" s="249">
        <v>3142003</v>
      </c>
      <c r="B20435" s="249" t="s">
        <v>123</v>
      </c>
      <c r="C20435" s="249">
        <v>4950</v>
      </c>
      <c r="D20435" s="249">
        <v>5</v>
      </c>
      <c r="E20435" s="249">
        <v>0</v>
      </c>
      <c r="F20435" s="249">
        <v>0</v>
      </c>
      <c r="G20435" s="249">
        <v>0</v>
      </c>
      <c r="H20435" s="249">
        <v>0</v>
      </c>
      <c r="I20435" s="249">
        <v>0</v>
      </c>
      <c r="J20435" s="250">
        <f t="shared" si="748"/>
        <v>24750</v>
      </c>
      <c r="K20435" s="250">
        <f t="shared" si="749"/>
        <v>5</v>
      </c>
      <c r="M20435" s="237"/>
    </row>
    <row r="20436" spans="1:13" ht="13">
      <c r="A20436" s="249">
        <v>1796193</v>
      </c>
      <c r="B20436" s="249" t="s">
        <v>432</v>
      </c>
      <c r="C20436" s="249">
        <v>102600</v>
      </c>
      <c r="D20436" s="249">
        <v>5</v>
      </c>
      <c r="E20436" s="249">
        <v>0</v>
      </c>
      <c r="F20436" s="249">
        <v>0</v>
      </c>
      <c r="G20436" s="249">
        <v>0</v>
      </c>
      <c r="H20436" s="249">
        <v>0</v>
      </c>
      <c r="I20436" s="249">
        <v>0</v>
      </c>
      <c r="J20436" s="250">
        <f t="shared" si="748"/>
        <v>513000</v>
      </c>
      <c r="K20436" s="250">
        <f t="shared" si="749"/>
        <v>5</v>
      </c>
      <c r="M20436" s="237"/>
    </row>
    <row r="20437" spans="1:13" ht="13">
      <c r="A20437" s="249">
        <v>2631834</v>
      </c>
      <c r="B20437" s="249" t="s">
        <v>120</v>
      </c>
      <c r="C20437" s="249">
        <v>6900</v>
      </c>
      <c r="D20437" s="249">
        <v>5</v>
      </c>
      <c r="E20437" s="249">
        <v>0</v>
      </c>
      <c r="F20437" s="249">
        <v>0</v>
      </c>
      <c r="G20437" s="249">
        <v>0</v>
      </c>
      <c r="H20437" s="249">
        <v>0</v>
      </c>
      <c r="I20437" s="249">
        <v>0</v>
      </c>
      <c r="J20437" s="250">
        <f t="shared" si="748"/>
        <v>34500</v>
      </c>
      <c r="K20437" s="250">
        <f t="shared" si="749"/>
        <v>5</v>
      </c>
      <c r="M20437" s="237"/>
    </row>
    <row r="20438" spans="1:13" ht="13">
      <c r="A20438" s="249">
        <v>2311111</v>
      </c>
      <c r="B20438" s="249" t="s">
        <v>123</v>
      </c>
      <c r="C20438" s="249">
        <v>8660</v>
      </c>
      <c r="D20438" s="249">
        <v>5</v>
      </c>
      <c r="E20438" s="249">
        <v>0</v>
      </c>
      <c r="F20438" s="249">
        <v>0</v>
      </c>
      <c r="G20438" s="249">
        <v>0</v>
      </c>
      <c r="H20438" s="249">
        <v>0</v>
      </c>
      <c r="I20438" s="249">
        <v>0</v>
      </c>
      <c r="J20438" s="250">
        <f t="shared" si="748"/>
        <v>43300</v>
      </c>
      <c r="K20438" s="250">
        <f t="shared" si="749"/>
        <v>5</v>
      </c>
      <c r="M20438" s="237"/>
    </row>
    <row r="20439" spans="1:13" ht="13">
      <c r="A20439" s="249">
        <v>2850429</v>
      </c>
      <c r="B20439" s="249" t="s">
        <v>111</v>
      </c>
      <c r="C20439" s="249">
        <v>41850</v>
      </c>
      <c r="D20439" s="249">
        <v>66.099999999999994</v>
      </c>
      <c r="E20439" s="249">
        <v>0</v>
      </c>
      <c r="F20439" s="249">
        <v>0</v>
      </c>
      <c r="G20439" s="249">
        <v>0</v>
      </c>
      <c r="H20439" s="249">
        <v>0</v>
      </c>
      <c r="I20439" s="249">
        <v>0</v>
      </c>
      <c r="J20439" s="250">
        <f t="shared" si="748"/>
        <v>2766284.9999999995</v>
      </c>
      <c r="K20439" s="250">
        <f t="shared" si="749"/>
        <v>66.099999999999994</v>
      </c>
      <c r="M20439" s="237"/>
    </row>
    <row r="20440" spans="1:13" ht="13">
      <c r="A20440" s="249">
        <v>3143594</v>
      </c>
      <c r="B20440" s="249" t="s">
        <v>273</v>
      </c>
      <c r="C20440" s="249">
        <v>3399.42</v>
      </c>
      <c r="D20440" s="249">
        <v>38</v>
      </c>
      <c r="E20440" s="249">
        <v>0</v>
      </c>
      <c r="F20440" s="249">
        <v>0</v>
      </c>
      <c r="G20440" s="249">
        <v>0</v>
      </c>
      <c r="H20440" s="249">
        <v>0</v>
      </c>
      <c r="I20440" s="249">
        <v>0</v>
      </c>
      <c r="J20440" s="250">
        <f t="shared" si="748"/>
        <v>129177.96</v>
      </c>
      <c r="K20440" s="250">
        <f t="shared" si="749"/>
        <v>38</v>
      </c>
      <c r="M20440" s="237"/>
    </row>
    <row r="20441" spans="1:13" ht="13">
      <c r="A20441" s="249">
        <v>483512</v>
      </c>
      <c r="B20441" s="249" t="s">
        <v>179</v>
      </c>
      <c r="C20441" s="249">
        <v>14642.11</v>
      </c>
      <c r="D20441" s="249">
        <v>19</v>
      </c>
      <c r="E20441" s="249">
        <v>0</v>
      </c>
      <c r="F20441" s="249">
        <v>0</v>
      </c>
      <c r="G20441" s="249">
        <v>0</v>
      </c>
      <c r="H20441" s="249">
        <v>0</v>
      </c>
      <c r="I20441" s="249">
        <v>0</v>
      </c>
      <c r="J20441" s="250">
        <f t="shared" si="748"/>
        <v>278200.09000000003</v>
      </c>
      <c r="K20441" s="250">
        <f t="shared" si="749"/>
        <v>19</v>
      </c>
      <c r="M20441" s="237"/>
    </row>
    <row r="20442" spans="1:13" ht="13">
      <c r="A20442" s="249">
        <v>642613</v>
      </c>
      <c r="B20442" s="249" t="s">
        <v>120</v>
      </c>
      <c r="C20442" s="249">
        <v>5889.56</v>
      </c>
      <c r="D20442" s="249">
        <v>1089</v>
      </c>
      <c r="E20442" s="249">
        <v>0</v>
      </c>
      <c r="F20442" s="249">
        <v>0</v>
      </c>
      <c r="G20442" s="249">
        <v>0</v>
      </c>
      <c r="H20442" s="249">
        <v>0</v>
      </c>
      <c r="I20442" s="249">
        <v>0</v>
      </c>
      <c r="J20442" s="250">
        <f t="shared" si="748"/>
        <v>6413730.8400000008</v>
      </c>
      <c r="K20442" s="250">
        <f t="shared" si="749"/>
        <v>1089</v>
      </c>
      <c r="M20442" s="237"/>
    </row>
    <row r="20443" spans="1:13" ht="13">
      <c r="A20443" s="249">
        <v>2152328</v>
      </c>
      <c r="B20443" s="249" t="s">
        <v>352</v>
      </c>
      <c r="C20443" s="249">
        <v>4299.5</v>
      </c>
      <c r="D20443" s="249">
        <v>600</v>
      </c>
      <c r="E20443" s="249">
        <v>0</v>
      </c>
      <c r="F20443" s="249">
        <v>0</v>
      </c>
      <c r="G20443" s="249">
        <v>0</v>
      </c>
      <c r="H20443" s="249">
        <v>0</v>
      </c>
      <c r="I20443" s="249">
        <v>0</v>
      </c>
      <c r="J20443" s="250">
        <f t="shared" si="748"/>
        <v>2579700</v>
      </c>
      <c r="K20443" s="250">
        <f t="shared" si="749"/>
        <v>600</v>
      </c>
      <c r="M20443" s="237"/>
    </row>
    <row r="20444" spans="1:13" ht="13">
      <c r="A20444" s="249">
        <v>995617</v>
      </c>
      <c r="B20444" s="249" t="s">
        <v>216</v>
      </c>
      <c r="C20444" s="249">
        <v>9219.9</v>
      </c>
      <c r="D20444" s="249">
        <v>1164</v>
      </c>
      <c r="E20444" s="249">
        <v>0</v>
      </c>
      <c r="F20444" s="249">
        <v>0</v>
      </c>
      <c r="G20444" s="249">
        <v>0</v>
      </c>
      <c r="H20444" s="249">
        <v>0</v>
      </c>
      <c r="I20444" s="249">
        <v>0</v>
      </c>
      <c r="J20444" s="250">
        <f t="shared" si="748"/>
        <v>10731963.6</v>
      </c>
      <c r="K20444" s="250">
        <f t="shared" si="749"/>
        <v>1164</v>
      </c>
      <c r="M20444" s="237"/>
    </row>
    <row r="20445" spans="1:13" ht="13">
      <c r="A20445" s="249">
        <v>168685</v>
      </c>
      <c r="B20445" s="249" t="s">
        <v>265</v>
      </c>
      <c r="C20445" s="249">
        <v>2703.36</v>
      </c>
      <c r="D20445" s="249">
        <v>8109</v>
      </c>
      <c r="E20445" s="249">
        <v>0</v>
      </c>
      <c r="F20445" s="249">
        <v>0</v>
      </c>
      <c r="G20445" s="249">
        <v>0</v>
      </c>
      <c r="H20445" s="249">
        <v>0</v>
      </c>
      <c r="I20445" s="249">
        <v>0</v>
      </c>
      <c r="J20445" s="250">
        <f t="shared" si="748"/>
        <v>21921546.240000002</v>
      </c>
      <c r="K20445" s="250">
        <f t="shared" si="749"/>
        <v>8109</v>
      </c>
      <c r="M20445" s="237"/>
    </row>
    <row r="20446" spans="1:13" ht="13">
      <c r="A20446" s="249">
        <v>452327</v>
      </c>
      <c r="B20446" s="249" t="s">
        <v>113</v>
      </c>
      <c r="C20446" s="249">
        <v>13949.51</v>
      </c>
      <c r="D20446" s="249">
        <v>850.7</v>
      </c>
      <c r="E20446" s="249">
        <v>0</v>
      </c>
      <c r="F20446" s="249">
        <v>0</v>
      </c>
      <c r="G20446" s="249">
        <v>0</v>
      </c>
      <c r="H20446" s="249">
        <v>0</v>
      </c>
      <c r="I20446" s="249">
        <v>0</v>
      </c>
      <c r="J20446" s="250">
        <f t="shared" si="748"/>
        <v>11866848.157000002</v>
      </c>
      <c r="K20446" s="250">
        <f t="shared" si="749"/>
        <v>850.7</v>
      </c>
      <c r="M20446" s="237"/>
    </row>
    <row r="20447" spans="1:13" ht="13">
      <c r="A20447" s="249">
        <v>770157</v>
      </c>
      <c r="B20447" s="249" t="s">
        <v>250</v>
      </c>
      <c r="C20447" s="249">
        <v>34570.71</v>
      </c>
      <c r="D20447" s="249">
        <v>2</v>
      </c>
      <c r="E20447" s="249">
        <v>0</v>
      </c>
      <c r="F20447" s="249">
        <v>0</v>
      </c>
      <c r="G20447" s="249">
        <v>0</v>
      </c>
      <c r="H20447" s="249">
        <v>0.8</v>
      </c>
      <c r="I20447" s="249">
        <v>0</v>
      </c>
      <c r="J20447" s="250">
        <f t="shared" si="748"/>
        <v>96797.987999999998</v>
      </c>
      <c r="K20447" s="250">
        <f t="shared" si="749"/>
        <v>2.8</v>
      </c>
      <c r="M20447" s="237"/>
    </row>
    <row r="20448" spans="1:13" ht="13">
      <c r="A20448" s="249">
        <v>1796193</v>
      </c>
      <c r="B20448" s="249" t="s">
        <v>250</v>
      </c>
      <c r="C20448" s="249">
        <v>32892.79</v>
      </c>
      <c r="D20448" s="249">
        <v>2</v>
      </c>
      <c r="E20448" s="249">
        <v>0</v>
      </c>
      <c r="F20448" s="249">
        <v>0</v>
      </c>
      <c r="G20448" s="249">
        <v>0</v>
      </c>
      <c r="H20448" s="249">
        <v>0.8</v>
      </c>
      <c r="I20448" s="249">
        <v>0</v>
      </c>
      <c r="J20448" s="250">
        <f t="shared" si="748"/>
        <v>92099.811999999991</v>
      </c>
      <c r="K20448" s="250">
        <f t="shared" si="749"/>
        <v>2.8</v>
      </c>
      <c r="M20448" s="237"/>
    </row>
    <row r="20449" spans="1:13" ht="13">
      <c r="A20449" s="249">
        <v>2645247</v>
      </c>
      <c r="B20449" s="249" t="s">
        <v>140</v>
      </c>
      <c r="C20449" s="249">
        <v>27093</v>
      </c>
      <c r="D20449" s="249">
        <v>4</v>
      </c>
      <c r="E20449" s="249">
        <v>0</v>
      </c>
      <c r="F20449" s="249">
        <v>0</v>
      </c>
      <c r="G20449" s="249">
        <v>0</v>
      </c>
      <c r="H20449" s="249">
        <v>0.8</v>
      </c>
      <c r="I20449" s="249">
        <v>0</v>
      </c>
      <c r="J20449" s="250">
        <f t="shared" si="748"/>
        <v>130046.39999999999</v>
      </c>
      <c r="K20449" s="250">
        <f t="shared" si="749"/>
        <v>4.8</v>
      </c>
      <c r="M20449" s="237"/>
    </row>
    <row r="20450" spans="1:13" ht="13">
      <c r="A20450" s="249">
        <v>3145061</v>
      </c>
      <c r="B20450" s="249" t="s">
        <v>119</v>
      </c>
      <c r="C20450" s="249">
        <v>8001.97</v>
      </c>
      <c r="D20450" s="249">
        <v>50</v>
      </c>
      <c r="E20450" s="249">
        <v>0</v>
      </c>
      <c r="F20450" s="249">
        <v>0</v>
      </c>
      <c r="G20450" s="249">
        <v>0</v>
      </c>
      <c r="H20450" s="249">
        <v>0.8</v>
      </c>
      <c r="I20450" s="249">
        <v>0</v>
      </c>
      <c r="J20450" s="250">
        <f t="shared" si="748"/>
        <v>406500.076</v>
      </c>
      <c r="K20450" s="250">
        <f t="shared" si="749"/>
        <v>50.8</v>
      </c>
      <c r="M20450" s="237"/>
    </row>
    <row r="20451" spans="1:13" ht="13">
      <c r="A20451" s="249">
        <v>2429681</v>
      </c>
      <c r="B20451" s="249" t="s">
        <v>173</v>
      </c>
      <c r="C20451" s="249">
        <v>31096.15</v>
      </c>
      <c r="D20451" s="249">
        <v>7</v>
      </c>
      <c r="E20451" s="249">
        <v>0</v>
      </c>
      <c r="F20451" s="249">
        <v>0</v>
      </c>
      <c r="G20451" s="249">
        <v>0</v>
      </c>
      <c r="H20451" s="249">
        <v>0.8</v>
      </c>
      <c r="I20451" s="249">
        <v>0</v>
      </c>
      <c r="J20451" s="250">
        <f t="shared" si="748"/>
        <v>242549.97</v>
      </c>
      <c r="K20451" s="250">
        <f t="shared" si="749"/>
        <v>7.8</v>
      </c>
      <c r="M20451" s="237"/>
    </row>
    <row r="20452" spans="1:13" ht="13">
      <c r="A20452" s="249">
        <v>2772886</v>
      </c>
      <c r="B20452" s="249" t="s">
        <v>243</v>
      </c>
      <c r="C20452" s="249">
        <v>39555.56</v>
      </c>
      <c r="D20452" s="249">
        <v>2</v>
      </c>
      <c r="E20452" s="249">
        <v>0</v>
      </c>
      <c r="F20452" s="249">
        <v>0</v>
      </c>
      <c r="G20452" s="249">
        <v>0</v>
      </c>
      <c r="H20452" s="249">
        <v>0.7</v>
      </c>
      <c r="I20452" s="249">
        <v>0</v>
      </c>
      <c r="J20452" s="250">
        <f t="shared" si="748"/>
        <v>106800.012</v>
      </c>
      <c r="K20452" s="250">
        <f t="shared" si="749"/>
        <v>2.7</v>
      </c>
      <c r="M20452" s="237"/>
    </row>
    <row r="20453" spans="1:13" ht="13">
      <c r="A20453" s="249">
        <v>1894911</v>
      </c>
      <c r="B20453" s="249" t="s">
        <v>238</v>
      </c>
      <c r="C20453" s="249">
        <v>15303.7</v>
      </c>
      <c r="D20453" s="249">
        <v>21</v>
      </c>
      <c r="E20453" s="249">
        <v>0</v>
      </c>
      <c r="F20453" s="249">
        <v>0</v>
      </c>
      <c r="G20453" s="249">
        <v>0</v>
      </c>
      <c r="H20453" s="249">
        <v>0.7</v>
      </c>
      <c r="I20453" s="249">
        <v>0</v>
      </c>
      <c r="J20453" s="250">
        <f t="shared" si="748"/>
        <v>332090.28999999998</v>
      </c>
      <c r="K20453" s="250">
        <f t="shared" si="749"/>
        <v>21.7</v>
      </c>
      <c r="M20453" s="237"/>
    </row>
    <row r="20454" spans="1:13" ht="13">
      <c r="A20454" s="249">
        <v>790996</v>
      </c>
      <c r="B20454" s="249" t="s">
        <v>440</v>
      </c>
      <c r="C20454" s="249">
        <v>28640</v>
      </c>
      <c r="D20454" s="249">
        <v>36</v>
      </c>
      <c r="E20454" s="249">
        <v>0</v>
      </c>
      <c r="F20454" s="249">
        <v>0</v>
      </c>
      <c r="G20454" s="249">
        <v>0</v>
      </c>
      <c r="H20454" s="249">
        <v>1.5</v>
      </c>
      <c r="I20454" s="249">
        <v>0</v>
      </c>
      <c r="J20454" s="250">
        <f t="shared" si="748"/>
        <v>1074000</v>
      </c>
      <c r="K20454" s="250">
        <f t="shared" si="749"/>
        <v>37.5</v>
      </c>
      <c r="M20454" s="237"/>
    </row>
    <row r="20455" spans="1:13" ht="13">
      <c r="A20455" s="249">
        <v>2472075</v>
      </c>
      <c r="B20455" s="249" t="s">
        <v>138</v>
      </c>
      <c r="C20455" s="249">
        <v>10168.780000000001</v>
      </c>
      <c r="D20455" s="249">
        <v>10</v>
      </c>
      <c r="E20455" s="249">
        <v>0</v>
      </c>
      <c r="F20455" s="249">
        <v>0</v>
      </c>
      <c r="G20455" s="249">
        <v>0</v>
      </c>
      <c r="H20455" s="249">
        <v>1.5</v>
      </c>
      <c r="I20455" s="249">
        <v>0</v>
      </c>
      <c r="J20455" s="250">
        <f t="shared" si="748"/>
        <v>116940.97</v>
      </c>
      <c r="K20455" s="250">
        <f t="shared" si="749"/>
        <v>11.5</v>
      </c>
      <c r="M20455" s="237"/>
    </row>
    <row r="20456" spans="1:13" ht="13">
      <c r="A20456" s="249">
        <v>1902045</v>
      </c>
      <c r="B20456" s="249" t="s">
        <v>254</v>
      </c>
      <c r="C20456" s="249">
        <v>5954.55</v>
      </c>
      <c r="D20456" s="249">
        <v>0</v>
      </c>
      <c r="E20456" s="249">
        <v>0</v>
      </c>
      <c r="F20456" s="249">
        <v>0</v>
      </c>
      <c r="G20456" s="249">
        <v>0</v>
      </c>
      <c r="H20456" s="249">
        <v>0.6</v>
      </c>
      <c r="I20456" s="249">
        <v>0</v>
      </c>
      <c r="J20456" s="250">
        <f t="shared" si="748"/>
        <v>3572.73</v>
      </c>
      <c r="K20456" s="250">
        <f t="shared" si="749"/>
        <v>0.6</v>
      </c>
      <c r="M20456" s="237"/>
    </row>
    <row r="20457" spans="1:13" ht="13">
      <c r="A20457" s="249">
        <v>482110</v>
      </c>
      <c r="B20457" s="249" t="s">
        <v>250</v>
      </c>
      <c r="C20457" s="249">
        <v>38615.379999999997</v>
      </c>
      <c r="D20457" s="249">
        <v>0</v>
      </c>
      <c r="E20457" s="249">
        <v>0</v>
      </c>
      <c r="F20457" s="249">
        <v>0</v>
      </c>
      <c r="G20457" s="249">
        <v>0</v>
      </c>
      <c r="H20457" s="249">
        <v>0.6</v>
      </c>
      <c r="I20457" s="249">
        <v>0</v>
      </c>
      <c r="J20457" s="250">
        <f t="shared" si="748"/>
        <v>23169.227999999999</v>
      </c>
      <c r="K20457" s="250">
        <f t="shared" si="749"/>
        <v>0.6</v>
      </c>
      <c r="M20457" s="237"/>
    </row>
    <row r="20458" spans="1:13" ht="13">
      <c r="A20458" s="249">
        <v>3172170</v>
      </c>
      <c r="B20458" s="249" t="s">
        <v>112</v>
      </c>
      <c r="C20458" s="249">
        <v>18768.88</v>
      </c>
      <c r="D20458" s="249">
        <v>2</v>
      </c>
      <c r="E20458" s="249">
        <v>0</v>
      </c>
      <c r="F20458" s="249">
        <v>0</v>
      </c>
      <c r="G20458" s="249">
        <v>0</v>
      </c>
      <c r="H20458" s="249">
        <v>0.6</v>
      </c>
      <c r="I20458" s="249">
        <v>0</v>
      </c>
      <c r="J20458" s="250">
        <f t="shared" si="748"/>
        <v>48799.088000000003</v>
      </c>
      <c r="K20458" s="250">
        <f t="shared" si="749"/>
        <v>2.6</v>
      </c>
      <c r="M20458" s="237"/>
    </row>
    <row r="20459" spans="1:13" ht="13">
      <c r="A20459" s="249">
        <v>2782081</v>
      </c>
      <c r="B20459" s="249" t="s">
        <v>137</v>
      </c>
      <c r="C20459" s="249">
        <v>32187.5</v>
      </c>
      <c r="D20459" s="249">
        <v>5</v>
      </c>
      <c r="E20459" s="249">
        <v>0</v>
      </c>
      <c r="F20459" s="249">
        <v>0</v>
      </c>
      <c r="G20459" s="249">
        <v>0</v>
      </c>
      <c r="H20459" s="249">
        <v>0.6</v>
      </c>
      <c r="I20459" s="249">
        <v>0</v>
      </c>
      <c r="J20459" s="250">
        <f t="shared" si="748"/>
        <v>180250</v>
      </c>
      <c r="K20459" s="250">
        <f t="shared" si="749"/>
        <v>5.6</v>
      </c>
      <c r="M20459" s="237"/>
    </row>
    <row r="20460" spans="1:13" ht="13">
      <c r="A20460" s="249">
        <v>990998</v>
      </c>
      <c r="B20460" s="249" t="s">
        <v>137</v>
      </c>
      <c r="C20460" s="249">
        <v>32053.57</v>
      </c>
      <c r="D20460" s="249">
        <v>5</v>
      </c>
      <c r="E20460" s="249">
        <v>0</v>
      </c>
      <c r="F20460" s="249">
        <v>0</v>
      </c>
      <c r="G20460" s="249">
        <v>0</v>
      </c>
      <c r="H20460" s="249">
        <v>0.6</v>
      </c>
      <c r="I20460" s="249">
        <v>0</v>
      </c>
      <c r="J20460" s="250">
        <f t="shared" si="748"/>
        <v>179499.992</v>
      </c>
      <c r="K20460" s="250">
        <f t="shared" si="749"/>
        <v>5.6</v>
      </c>
      <c r="M20460" s="237"/>
    </row>
    <row r="20461" spans="1:13" ht="13">
      <c r="A20461" s="249">
        <v>2990673</v>
      </c>
      <c r="B20461" s="249" t="s">
        <v>109</v>
      </c>
      <c r="C20461" s="249">
        <v>10818.89</v>
      </c>
      <c r="D20461" s="249">
        <v>13</v>
      </c>
      <c r="E20461" s="249">
        <v>0</v>
      </c>
      <c r="F20461" s="249">
        <v>0</v>
      </c>
      <c r="G20461" s="249">
        <v>0</v>
      </c>
      <c r="H20461" s="249">
        <v>1.4</v>
      </c>
      <c r="I20461" s="249">
        <v>0</v>
      </c>
      <c r="J20461" s="250">
        <f t="shared" si="748"/>
        <v>155792.016</v>
      </c>
      <c r="K20461" s="250">
        <f t="shared" si="749"/>
        <v>14.4</v>
      </c>
      <c r="M20461" s="237"/>
    </row>
    <row r="20462" spans="1:13" ht="13">
      <c r="A20462" s="249">
        <v>1063959</v>
      </c>
      <c r="B20462" s="249" t="s">
        <v>188</v>
      </c>
      <c r="C20462" s="249">
        <v>49777.78</v>
      </c>
      <c r="D20462" s="249">
        <v>0.4</v>
      </c>
      <c r="E20462" s="249">
        <v>0</v>
      </c>
      <c r="F20462" s="249">
        <v>0</v>
      </c>
      <c r="G20462" s="249">
        <v>0</v>
      </c>
      <c r="H20462" s="249">
        <v>0.5</v>
      </c>
      <c r="I20462" s="249">
        <v>0</v>
      </c>
      <c r="J20462" s="250">
        <f t="shared" si="748"/>
        <v>44800.002</v>
      </c>
      <c r="K20462" s="250">
        <f t="shared" si="749"/>
        <v>0.9</v>
      </c>
      <c r="M20462" s="237"/>
    </row>
    <row r="20463" spans="1:13" ht="13">
      <c r="A20463" s="249">
        <v>1071297</v>
      </c>
      <c r="B20463" s="249" t="s">
        <v>385</v>
      </c>
      <c r="C20463" s="249">
        <v>12996</v>
      </c>
      <c r="D20463" s="249">
        <v>1.3</v>
      </c>
      <c r="E20463" s="249">
        <v>0</v>
      </c>
      <c r="F20463" s="249">
        <v>0</v>
      </c>
      <c r="G20463" s="249">
        <v>0</v>
      </c>
      <c r="H20463" s="249">
        <v>1.3</v>
      </c>
      <c r="I20463" s="249">
        <v>0</v>
      </c>
      <c r="J20463" s="250">
        <f t="shared" si="748"/>
        <v>33789.599999999999</v>
      </c>
      <c r="K20463" s="250">
        <f t="shared" si="749"/>
        <v>2.6</v>
      </c>
      <c r="M20463" s="237"/>
    </row>
    <row r="20464" spans="1:13" ht="13">
      <c r="A20464" s="249">
        <v>2504471</v>
      </c>
      <c r="B20464" s="249" t="s">
        <v>221</v>
      </c>
      <c r="C20464" s="249">
        <v>37836.36</v>
      </c>
      <c r="D20464" s="249">
        <v>0.7</v>
      </c>
      <c r="E20464" s="249">
        <v>0</v>
      </c>
      <c r="F20464" s="249">
        <v>0</v>
      </c>
      <c r="G20464" s="249">
        <v>0</v>
      </c>
      <c r="H20464" s="249">
        <v>0.4</v>
      </c>
      <c r="I20464" s="249">
        <v>0</v>
      </c>
      <c r="J20464" s="250">
        <f t="shared" si="748"/>
        <v>41619.996000000006</v>
      </c>
      <c r="K20464" s="250">
        <f t="shared" si="749"/>
        <v>1.1000000000000001</v>
      </c>
      <c r="M20464" s="237"/>
    </row>
    <row r="20465" spans="1:13" ht="13">
      <c r="A20465" s="249">
        <v>292669</v>
      </c>
      <c r="B20465" s="249" t="s">
        <v>112</v>
      </c>
      <c r="C20465" s="249">
        <v>24141.93</v>
      </c>
      <c r="D20465" s="249">
        <v>1</v>
      </c>
      <c r="E20465" s="249">
        <v>0</v>
      </c>
      <c r="F20465" s="249">
        <v>0</v>
      </c>
      <c r="G20465" s="249">
        <v>0</v>
      </c>
      <c r="H20465" s="249">
        <v>0.4</v>
      </c>
      <c r="I20465" s="249">
        <v>0</v>
      </c>
      <c r="J20465" s="250">
        <f t="shared" si="748"/>
        <v>33798.701999999997</v>
      </c>
      <c r="K20465" s="250">
        <f t="shared" si="749"/>
        <v>1.4</v>
      </c>
      <c r="M20465" s="237"/>
    </row>
    <row r="20466" spans="1:13" ht="13">
      <c r="A20466" s="249">
        <v>73426</v>
      </c>
      <c r="B20466" s="249" t="s">
        <v>250</v>
      </c>
      <c r="C20466" s="249">
        <v>33999.64</v>
      </c>
      <c r="D20466" s="249">
        <v>1</v>
      </c>
      <c r="E20466" s="249">
        <v>0</v>
      </c>
      <c r="F20466" s="249">
        <v>0</v>
      </c>
      <c r="G20466" s="249">
        <v>0</v>
      </c>
      <c r="H20466" s="249">
        <v>0.4</v>
      </c>
      <c r="I20466" s="249">
        <v>0</v>
      </c>
      <c r="J20466" s="250">
        <f t="shared" si="748"/>
        <v>47599.495999999999</v>
      </c>
      <c r="K20466" s="250">
        <f t="shared" si="749"/>
        <v>1.4</v>
      </c>
      <c r="M20466" s="237"/>
    </row>
    <row r="20467" spans="1:13" ht="13">
      <c r="A20467" s="249">
        <v>2381231</v>
      </c>
      <c r="B20467" s="249" t="s">
        <v>250</v>
      </c>
      <c r="C20467" s="249">
        <v>35356.29</v>
      </c>
      <c r="D20467" s="249">
        <v>1</v>
      </c>
      <c r="E20467" s="249">
        <v>0</v>
      </c>
      <c r="F20467" s="249">
        <v>0</v>
      </c>
      <c r="G20467" s="249">
        <v>0</v>
      </c>
      <c r="H20467" s="249">
        <v>0.4</v>
      </c>
      <c r="I20467" s="249">
        <v>0</v>
      </c>
      <c r="J20467" s="250">
        <f t="shared" si="748"/>
        <v>49498.805999999997</v>
      </c>
      <c r="K20467" s="250">
        <f t="shared" si="749"/>
        <v>1.4</v>
      </c>
      <c r="M20467" s="237"/>
    </row>
    <row r="20468" spans="1:13" ht="13">
      <c r="A20468" s="249">
        <v>2415661</v>
      </c>
      <c r="B20468" s="249" t="s">
        <v>218</v>
      </c>
      <c r="C20468" s="249">
        <v>62999.86</v>
      </c>
      <c r="D20468" s="249">
        <v>1</v>
      </c>
      <c r="E20468" s="249">
        <v>0</v>
      </c>
      <c r="F20468" s="249">
        <v>0</v>
      </c>
      <c r="G20468" s="249">
        <v>0</v>
      </c>
      <c r="H20468" s="249">
        <v>0.4</v>
      </c>
      <c r="I20468" s="249">
        <v>0</v>
      </c>
      <c r="J20468" s="250">
        <f t="shared" si="748"/>
        <v>88199.803999999989</v>
      </c>
      <c r="K20468" s="250">
        <f t="shared" si="749"/>
        <v>1.4</v>
      </c>
      <c r="M20468" s="237"/>
    </row>
    <row r="20469" spans="1:13" ht="13">
      <c r="A20469" s="249">
        <v>3135651</v>
      </c>
      <c r="B20469" s="249" t="s">
        <v>126</v>
      </c>
      <c r="C20469" s="249">
        <v>10954.55</v>
      </c>
      <c r="D20469" s="249">
        <v>4</v>
      </c>
      <c r="E20469" s="249">
        <v>0</v>
      </c>
      <c r="F20469" s="249">
        <v>0</v>
      </c>
      <c r="G20469" s="249">
        <v>0</v>
      </c>
      <c r="H20469" s="249">
        <v>0.4</v>
      </c>
      <c r="I20469" s="249">
        <v>0</v>
      </c>
      <c r="J20469" s="250">
        <f t="shared" si="748"/>
        <v>48200.020000000004</v>
      </c>
      <c r="K20469" s="250">
        <f t="shared" si="749"/>
        <v>4.4000000000000004</v>
      </c>
      <c r="M20469" s="237"/>
    </row>
    <row r="20470" spans="1:13" ht="13">
      <c r="A20470" s="249">
        <v>2445287</v>
      </c>
      <c r="B20470" s="249" t="s">
        <v>109</v>
      </c>
      <c r="C20470" s="249">
        <v>14000</v>
      </c>
      <c r="D20470" s="249">
        <v>4</v>
      </c>
      <c r="E20470" s="249">
        <v>0</v>
      </c>
      <c r="F20470" s="249">
        <v>0</v>
      </c>
      <c r="G20470" s="249">
        <v>0</v>
      </c>
      <c r="H20470" s="249">
        <v>0.4</v>
      </c>
      <c r="I20470" s="249">
        <v>0</v>
      </c>
      <c r="J20470" s="250">
        <f t="shared" si="748"/>
        <v>61600.000000000007</v>
      </c>
      <c r="K20470" s="250">
        <f t="shared" si="749"/>
        <v>4.4000000000000004</v>
      </c>
      <c r="M20470" s="237"/>
    </row>
    <row r="20471" spans="1:13" ht="13">
      <c r="A20471" s="249">
        <v>3151830</v>
      </c>
      <c r="B20471" s="249" t="s">
        <v>294</v>
      </c>
      <c r="C20471" s="249">
        <v>14691.18</v>
      </c>
      <c r="D20471" s="249">
        <v>3</v>
      </c>
      <c r="E20471" s="249">
        <v>0</v>
      </c>
      <c r="F20471" s="249">
        <v>0</v>
      </c>
      <c r="G20471" s="249">
        <v>0</v>
      </c>
      <c r="H20471" s="249">
        <v>0.4</v>
      </c>
      <c r="I20471" s="249">
        <v>0</v>
      </c>
      <c r="J20471" s="250">
        <f t="shared" si="748"/>
        <v>49950.012000000002</v>
      </c>
      <c r="K20471" s="250">
        <f t="shared" si="749"/>
        <v>3.4</v>
      </c>
      <c r="M20471" s="237"/>
    </row>
    <row r="20472" spans="1:13" ht="13">
      <c r="A20472" s="249">
        <v>2454720</v>
      </c>
      <c r="B20472" s="249" t="s">
        <v>332</v>
      </c>
      <c r="C20472" s="249">
        <v>12870.37</v>
      </c>
      <c r="D20472" s="249">
        <v>5</v>
      </c>
      <c r="E20472" s="249">
        <v>0</v>
      </c>
      <c r="F20472" s="249">
        <v>0</v>
      </c>
      <c r="G20472" s="249">
        <v>0</v>
      </c>
      <c r="H20472" s="249">
        <v>0.4</v>
      </c>
      <c r="I20472" s="249">
        <v>0</v>
      </c>
      <c r="J20472" s="250">
        <f t="shared" si="748"/>
        <v>69499.998000000007</v>
      </c>
      <c r="K20472" s="250">
        <f t="shared" si="749"/>
        <v>5.4</v>
      </c>
      <c r="M20472" s="237"/>
    </row>
    <row r="20473" spans="1:13" ht="13">
      <c r="A20473" s="249">
        <v>2305539</v>
      </c>
      <c r="B20473" s="249" t="s">
        <v>112</v>
      </c>
      <c r="C20473" s="249">
        <v>21155.75</v>
      </c>
      <c r="D20473" s="249">
        <v>2</v>
      </c>
      <c r="E20473" s="249">
        <v>0</v>
      </c>
      <c r="F20473" s="249">
        <v>0</v>
      </c>
      <c r="G20473" s="249">
        <v>0</v>
      </c>
      <c r="H20473" s="249">
        <v>1.2</v>
      </c>
      <c r="I20473" s="249">
        <v>0</v>
      </c>
      <c r="J20473" s="250">
        <f t="shared" si="748"/>
        <v>67698.400000000009</v>
      </c>
      <c r="K20473" s="250">
        <f t="shared" si="749"/>
        <v>3.2</v>
      </c>
      <c r="M20473" s="237"/>
    </row>
    <row r="20474" spans="1:13" ht="13">
      <c r="A20474" s="249">
        <v>483512</v>
      </c>
      <c r="B20474" s="249" t="s">
        <v>250</v>
      </c>
      <c r="C20474" s="249">
        <v>34094.36</v>
      </c>
      <c r="D20474" s="249">
        <v>3</v>
      </c>
      <c r="E20474" s="249">
        <v>0</v>
      </c>
      <c r="F20474" s="249">
        <v>0</v>
      </c>
      <c r="G20474" s="249">
        <v>0</v>
      </c>
      <c r="H20474" s="249">
        <v>1.2</v>
      </c>
      <c r="I20474" s="249">
        <v>0</v>
      </c>
      <c r="J20474" s="250">
        <f t="shared" si="748"/>
        <v>143196.31200000001</v>
      </c>
      <c r="K20474" s="250">
        <f t="shared" si="749"/>
        <v>4.2</v>
      </c>
      <c r="M20474" s="237"/>
    </row>
    <row r="20475" spans="1:13" ht="13">
      <c r="A20475" s="249">
        <v>1796193</v>
      </c>
      <c r="B20475" s="249" t="s">
        <v>152</v>
      </c>
      <c r="C20475" s="249">
        <v>15604.13</v>
      </c>
      <c r="D20475" s="249">
        <v>5</v>
      </c>
      <c r="E20475" s="249">
        <v>0</v>
      </c>
      <c r="F20475" s="249">
        <v>0</v>
      </c>
      <c r="G20475" s="249">
        <v>0</v>
      </c>
      <c r="H20475" s="249">
        <v>1.2</v>
      </c>
      <c r="I20475" s="249">
        <v>0</v>
      </c>
      <c r="J20475" s="250">
        <f t="shared" si="748"/>
        <v>96745.606</v>
      </c>
      <c r="K20475" s="250">
        <f t="shared" si="749"/>
        <v>6.2</v>
      </c>
      <c r="M20475" s="237"/>
    </row>
    <row r="20476" spans="1:13" ht="13">
      <c r="A20476" s="249">
        <v>1013597</v>
      </c>
      <c r="B20476" s="249" t="s">
        <v>152</v>
      </c>
      <c r="C20476" s="249">
        <v>12910.5</v>
      </c>
      <c r="D20476" s="249">
        <v>0</v>
      </c>
      <c r="E20476" s="249">
        <v>0</v>
      </c>
      <c r="F20476" s="249">
        <v>0</v>
      </c>
      <c r="G20476" s="249">
        <v>0</v>
      </c>
      <c r="H20476" s="249">
        <v>2</v>
      </c>
      <c r="I20476" s="249">
        <v>0</v>
      </c>
      <c r="J20476" s="250">
        <f t="shared" si="748"/>
        <v>25821</v>
      </c>
      <c r="K20476" s="250">
        <f t="shared" si="749"/>
        <v>2</v>
      </c>
      <c r="M20476" s="237"/>
    </row>
    <row r="20477" spans="1:13" ht="13">
      <c r="A20477" s="249">
        <v>1993299</v>
      </c>
      <c r="B20477" s="249" t="s">
        <v>126</v>
      </c>
      <c r="C20477" s="249">
        <v>14500</v>
      </c>
      <c r="D20477" s="249">
        <v>20</v>
      </c>
      <c r="E20477" s="249">
        <v>0</v>
      </c>
      <c r="F20477" s="249">
        <v>0</v>
      </c>
      <c r="G20477" s="249">
        <v>0</v>
      </c>
      <c r="H20477" s="249">
        <v>2</v>
      </c>
      <c r="I20477" s="249">
        <v>0</v>
      </c>
      <c r="J20477" s="250">
        <f t="shared" si="748"/>
        <v>319000</v>
      </c>
      <c r="K20477" s="250">
        <f t="shared" si="749"/>
        <v>22</v>
      </c>
      <c r="M20477" s="237"/>
    </row>
    <row r="20478" spans="1:13" ht="13">
      <c r="A20478" s="249">
        <v>2525162</v>
      </c>
      <c r="B20478" s="249" t="s">
        <v>240</v>
      </c>
      <c r="C20478" s="249">
        <v>34000</v>
      </c>
      <c r="D20478" s="249">
        <v>2</v>
      </c>
      <c r="E20478" s="249">
        <v>0</v>
      </c>
      <c r="F20478" s="249">
        <v>0</v>
      </c>
      <c r="G20478" s="249">
        <v>0</v>
      </c>
      <c r="H20478" s="249">
        <v>0.3</v>
      </c>
      <c r="I20478" s="249">
        <v>0</v>
      </c>
      <c r="J20478" s="250">
        <f t="shared" si="748"/>
        <v>78200</v>
      </c>
      <c r="K20478" s="250">
        <f t="shared" si="749"/>
        <v>2.2999999999999998</v>
      </c>
      <c r="M20478" s="237"/>
    </row>
    <row r="20479" spans="1:13" ht="13">
      <c r="A20479" s="249">
        <v>2692003</v>
      </c>
      <c r="B20479" s="249" t="s">
        <v>294</v>
      </c>
      <c r="C20479" s="249">
        <v>15913.04</v>
      </c>
      <c r="D20479" s="249">
        <v>2</v>
      </c>
      <c r="E20479" s="249">
        <v>0</v>
      </c>
      <c r="F20479" s="249">
        <v>0</v>
      </c>
      <c r="G20479" s="249">
        <v>0</v>
      </c>
      <c r="H20479" s="249">
        <v>0.3</v>
      </c>
      <c r="I20479" s="249">
        <v>0</v>
      </c>
      <c r="J20479" s="250">
        <f t="shared" si="748"/>
        <v>36599.991999999998</v>
      </c>
      <c r="K20479" s="250">
        <f t="shared" si="749"/>
        <v>2.2999999999999998</v>
      </c>
      <c r="M20479" s="237"/>
    </row>
    <row r="20480" spans="1:13" ht="13">
      <c r="A20480" s="249">
        <v>1349785</v>
      </c>
      <c r="B20480" s="249" t="s">
        <v>138</v>
      </c>
      <c r="C20480" s="249">
        <v>4834.26</v>
      </c>
      <c r="D20480" s="249">
        <v>2</v>
      </c>
      <c r="E20480" s="249">
        <v>0</v>
      </c>
      <c r="F20480" s="249">
        <v>0</v>
      </c>
      <c r="G20480" s="249">
        <v>0</v>
      </c>
      <c r="H20480" s="249">
        <v>0.3</v>
      </c>
      <c r="I20480" s="249">
        <v>0</v>
      </c>
      <c r="J20480" s="250">
        <f t="shared" si="748"/>
        <v>11118.797999999999</v>
      </c>
      <c r="K20480" s="250">
        <f t="shared" si="749"/>
        <v>2.2999999999999998</v>
      </c>
      <c r="M20480" s="237"/>
    </row>
    <row r="20481" spans="1:13" ht="13">
      <c r="A20481" s="249">
        <v>1796193</v>
      </c>
      <c r="B20481" s="249" t="s">
        <v>424</v>
      </c>
      <c r="C20481" s="249">
        <v>68747.83</v>
      </c>
      <c r="D20481" s="249">
        <v>2</v>
      </c>
      <c r="E20481" s="249">
        <v>0</v>
      </c>
      <c r="F20481" s="249">
        <v>0</v>
      </c>
      <c r="G20481" s="249">
        <v>0</v>
      </c>
      <c r="H20481" s="249">
        <v>0.3</v>
      </c>
      <c r="I20481" s="249">
        <v>0</v>
      </c>
      <c r="J20481" s="250">
        <f t="shared" si="748"/>
        <v>158120.00899999999</v>
      </c>
      <c r="K20481" s="250">
        <f t="shared" si="749"/>
        <v>2.2999999999999998</v>
      </c>
      <c r="M20481" s="237"/>
    </row>
    <row r="20482" spans="1:13" ht="13">
      <c r="A20482" s="249">
        <v>1695111</v>
      </c>
      <c r="B20482" s="249" t="s">
        <v>294</v>
      </c>
      <c r="C20482" s="249">
        <v>25115.08</v>
      </c>
      <c r="D20482" s="249">
        <v>1</v>
      </c>
      <c r="E20482" s="249">
        <v>0</v>
      </c>
      <c r="F20482" s="249">
        <v>0</v>
      </c>
      <c r="G20482" s="249">
        <v>0</v>
      </c>
      <c r="H20482" s="249">
        <v>0.3</v>
      </c>
      <c r="I20482" s="249">
        <v>0</v>
      </c>
      <c r="J20482" s="250">
        <f t="shared" si="748"/>
        <v>32649.604000000003</v>
      </c>
      <c r="K20482" s="250">
        <f t="shared" si="749"/>
        <v>1.3</v>
      </c>
      <c r="M20482" s="237"/>
    </row>
    <row r="20483" spans="1:13" ht="13">
      <c r="A20483" s="249">
        <v>2224481</v>
      </c>
      <c r="B20483" s="249" t="s">
        <v>119</v>
      </c>
      <c r="C20483" s="249">
        <v>18380.36</v>
      </c>
      <c r="D20483" s="249">
        <v>22</v>
      </c>
      <c r="E20483" s="249">
        <v>0</v>
      </c>
      <c r="F20483" s="249">
        <v>0</v>
      </c>
      <c r="G20483" s="249">
        <v>0</v>
      </c>
      <c r="H20483" s="249">
        <v>0.3</v>
      </c>
      <c r="I20483" s="249">
        <v>0</v>
      </c>
      <c r="J20483" s="250">
        <f t="shared" ref="J20483:J20546" si="750">C20483*K20483</f>
        <v>409882.02800000005</v>
      </c>
      <c r="K20483" s="250">
        <f t="shared" ref="K20483:K20546" si="751">SUM(D20483:I20483)</f>
        <v>22.3</v>
      </c>
      <c r="M20483" s="237"/>
    </row>
    <row r="20484" spans="1:13" ht="13">
      <c r="A20484" s="249">
        <v>893224</v>
      </c>
      <c r="B20484" s="249" t="s">
        <v>109</v>
      </c>
      <c r="C20484" s="249">
        <v>13272.73</v>
      </c>
      <c r="D20484" s="249">
        <v>3</v>
      </c>
      <c r="E20484" s="249">
        <v>0</v>
      </c>
      <c r="F20484" s="249">
        <v>0</v>
      </c>
      <c r="G20484" s="249">
        <v>0</v>
      </c>
      <c r="H20484" s="249">
        <v>0.3</v>
      </c>
      <c r="I20484" s="249">
        <v>0</v>
      </c>
      <c r="J20484" s="250">
        <f t="shared" si="750"/>
        <v>43800.008999999998</v>
      </c>
      <c r="K20484" s="250">
        <f t="shared" si="751"/>
        <v>3.3</v>
      </c>
      <c r="M20484" s="237"/>
    </row>
    <row r="20485" spans="1:13" ht="13">
      <c r="A20485" s="249">
        <v>1993299</v>
      </c>
      <c r="B20485" s="249" t="s">
        <v>119</v>
      </c>
      <c r="C20485" s="249">
        <v>11295.57</v>
      </c>
      <c r="D20485" s="249">
        <v>20</v>
      </c>
      <c r="E20485" s="249">
        <v>0</v>
      </c>
      <c r="F20485" s="249">
        <v>0</v>
      </c>
      <c r="G20485" s="249">
        <v>0</v>
      </c>
      <c r="H20485" s="249">
        <v>0.3</v>
      </c>
      <c r="I20485" s="249">
        <v>0</v>
      </c>
      <c r="J20485" s="250">
        <f t="shared" si="750"/>
        <v>229300.071</v>
      </c>
      <c r="K20485" s="250">
        <f t="shared" si="751"/>
        <v>20.3</v>
      </c>
      <c r="M20485" s="237"/>
    </row>
    <row r="20486" spans="1:13" ht="13">
      <c r="A20486" s="249">
        <v>2507306</v>
      </c>
      <c r="B20486" s="249" t="s">
        <v>219</v>
      </c>
      <c r="C20486" s="249">
        <v>81867.27</v>
      </c>
      <c r="D20486" s="249">
        <v>0</v>
      </c>
      <c r="E20486" s="249">
        <v>0</v>
      </c>
      <c r="F20486" s="249">
        <v>0</v>
      </c>
      <c r="G20486" s="249">
        <v>0</v>
      </c>
      <c r="H20486" s="249">
        <v>1.1000000000000001</v>
      </c>
      <c r="I20486" s="249">
        <v>0</v>
      </c>
      <c r="J20486" s="250">
        <f t="shared" si="750"/>
        <v>90053.997000000018</v>
      </c>
      <c r="K20486" s="250">
        <f t="shared" si="751"/>
        <v>1.1000000000000001</v>
      </c>
      <c r="M20486" s="237"/>
    </row>
    <row r="20487" spans="1:13" ht="13">
      <c r="A20487" s="249">
        <v>1796193</v>
      </c>
      <c r="B20487" s="249" t="s">
        <v>294</v>
      </c>
      <c r="C20487" s="249">
        <v>21724.35</v>
      </c>
      <c r="D20487" s="249">
        <v>5</v>
      </c>
      <c r="E20487" s="249">
        <v>0</v>
      </c>
      <c r="F20487" s="249">
        <v>0</v>
      </c>
      <c r="G20487" s="249">
        <v>0</v>
      </c>
      <c r="H20487" s="249">
        <v>1.9</v>
      </c>
      <c r="I20487" s="249">
        <v>0</v>
      </c>
      <c r="J20487" s="250">
        <f t="shared" si="750"/>
        <v>149898.01499999998</v>
      </c>
      <c r="K20487" s="250">
        <f t="shared" si="751"/>
        <v>6.9</v>
      </c>
      <c r="M20487" s="237"/>
    </row>
    <row r="20488" spans="1:13" ht="13">
      <c r="A20488" s="249">
        <v>1894911</v>
      </c>
      <c r="B20488" s="249" t="s">
        <v>431</v>
      </c>
      <c r="C20488" s="249">
        <v>22064</v>
      </c>
      <c r="D20488" s="249">
        <v>0.7</v>
      </c>
      <c r="E20488" s="249">
        <v>0</v>
      </c>
      <c r="F20488" s="249">
        <v>0</v>
      </c>
      <c r="G20488" s="249">
        <v>0</v>
      </c>
      <c r="H20488" s="249">
        <v>0.2</v>
      </c>
      <c r="I20488" s="249">
        <v>0</v>
      </c>
      <c r="J20488" s="250">
        <f t="shared" si="750"/>
        <v>19857.599999999999</v>
      </c>
      <c r="K20488" s="250">
        <f t="shared" si="751"/>
        <v>0.89999999999999991</v>
      </c>
      <c r="M20488" s="237"/>
    </row>
    <row r="20489" spans="1:13" ht="13">
      <c r="A20489" s="249">
        <v>2953702</v>
      </c>
      <c r="B20489" s="249" t="s">
        <v>132</v>
      </c>
      <c r="C20489" s="249">
        <v>14727.27</v>
      </c>
      <c r="D20489" s="249">
        <v>2</v>
      </c>
      <c r="E20489" s="249">
        <v>0</v>
      </c>
      <c r="F20489" s="249">
        <v>0</v>
      </c>
      <c r="G20489" s="249">
        <v>0</v>
      </c>
      <c r="H20489" s="249">
        <v>0.2</v>
      </c>
      <c r="I20489" s="249">
        <v>0</v>
      </c>
      <c r="J20489" s="250">
        <f t="shared" si="750"/>
        <v>32399.994000000002</v>
      </c>
      <c r="K20489" s="250">
        <f t="shared" si="751"/>
        <v>2.2000000000000002</v>
      </c>
      <c r="M20489" s="237"/>
    </row>
    <row r="20490" spans="1:13" ht="13">
      <c r="A20490" s="249">
        <v>3196240</v>
      </c>
      <c r="B20490" s="249" t="s">
        <v>112</v>
      </c>
      <c r="C20490" s="249">
        <v>20916.5</v>
      </c>
      <c r="D20490" s="249">
        <v>1</v>
      </c>
      <c r="E20490" s="249">
        <v>0</v>
      </c>
      <c r="F20490" s="249">
        <v>0</v>
      </c>
      <c r="G20490" s="249">
        <v>0</v>
      </c>
      <c r="H20490" s="249">
        <v>0.2</v>
      </c>
      <c r="I20490" s="249">
        <v>0</v>
      </c>
      <c r="J20490" s="250">
        <f t="shared" si="750"/>
        <v>25099.8</v>
      </c>
      <c r="K20490" s="250">
        <f t="shared" si="751"/>
        <v>1.2</v>
      </c>
      <c r="M20490" s="237"/>
    </row>
    <row r="20491" spans="1:13" ht="13">
      <c r="A20491" s="249">
        <v>3196240</v>
      </c>
      <c r="B20491" s="249" t="s">
        <v>267</v>
      </c>
      <c r="C20491" s="249">
        <v>9666.67</v>
      </c>
      <c r="D20491" s="249">
        <v>1</v>
      </c>
      <c r="E20491" s="249">
        <v>0</v>
      </c>
      <c r="F20491" s="249">
        <v>0</v>
      </c>
      <c r="G20491" s="249">
        <v>0</v>
      </c>
      <c r="H20491" s="249">
        <v>0.2</v>
      </c>
      <c r="I20491" s="249">
        <v>0</v>
      </c>
      <c r="J20491" s="250">
        <f t="shared" si="750"/>
        <v>11600.003999999999</v>
      </c>
      <c r="K20491" s="250">
        <f t="shared" si="751"/>
        <v>1.2</v>
      </c>
      <c r="M20491" s="237"/>
    </row>
    <row r="20492" spans="1:13" ht="13">
      <c r="A20492" s="249">
        <v>2876826</v>
      </c>
      <c r="B20492" s="249" t="s">
        <v>218</v>
      </c>
      <c r="C20492" s="249">
        <v>70749.25</v>
      </c>
      <c r="D20492" s="249">
        <v>1</v>
      </c>
      <c r="E20492" s="249">
        <v>0</v>
      </c>
      <c r="F20492" s="249">
        <v>0</v>
      </c>
      <c r="G20492" s="249">
        <v>0</v>
      </c>
      <c r="H20492" s="249">
        <v>0.2</v>
      </c>
      <c r="I20492" s="249">
        <v>0</v>
      </c>
      <c r="J20492" s="250">
        <f t="shared" si="750"/>
        <v>84899.099999999991</v>
      </c>
      <c r="K20492" s="250">
        <f t="shared" si="751"/>
        <v>1.2</v>
      </c>
      <c r="M20492" s="237"/>
    </row>
    <row r="20493" spans="1:13" ht="13">
      <c r="A20493" s="249">
        <v>1807020</v>
      </c>
      <c r="B20493" s="249" t="s">
        <v>112</v>
      </c>
      <c r="C20493" s="249">
        <v>20874.330000000002</v>
      </c>
      <c r="D20493" s="249">
        <v>1</v>
      </c>
      <c r="E20493" s="249">
        <v>0</v>
      </c>
      <c r="F20493" s="249">
        <v>0</v>
      </c>
      <c r="G20493" s="249">
        <v>0</v>
      </c>
      <c r="H20493" s="249">
        <v>0.2</v>
      </c>
      <c r="I20493" s="249">
        <v>0</v>
      </c>
      <c r="J20493" s="250">
        <f t="shared" si="750"/>
        <v>25049.196</v>
      </c>
      <c r="K20493" s="250">
        <f t="shared" si="751"/>
        <v>1.2</v>
      </c>
      <c r="M20493" s="237"/>
    </row>
    <row r="20494" spans="1:13" ht="13">
      <c r="A20494" s="249">
        <v>3070922</v>
      </c>
      <c r="B20494" s="249" t="s">
        <v>182</v>
      </c>
      <c r="C20494" s="249">
        <v>35375</v>
      </c>
      <c r="D20494" s="249">
        <v>1</v>
      </c>
      <c r="E20494" s="249">
        <v>0</v>
      </c>
      <c r="F20494" s="249">
        <v>0</v>
      </c>
      <c r="G20494" s="249">
        <v>0</v>
      </c>
      <c r="H20494" s="249">
        <v>0.2</v>
      </c>
      <c r="I20494" s="249">
        <v>0</v>
      </c>
      <c r="J20494" s="250">
        <f t="shared" si="750"/>
        <v>42450</v>
      </c>
      <c r="K20494" s="250">
        <f t="shared" si="751"/>
        <v>1.2</v>
      </c>
      <c r="M20494" s="237"/>
    </row>
    <row r="20495" spans="1:13" ht="13">
      <c r="A20495" s="249">
        <v>3041379</v>
      </c>
      <c r="B20495" s="249" t="s">
        <v>377</v>
      </c>
      <c r="C20495" s="249">
        <v>21333.33</v>
      </c>
      <c r="D20495" s="249">
        <v>1</v>
      </c>
      <c r="E20495" s="249">
        <v>0</v>
      </c>
      <c r="F20495" s="249">
        <v>0</v>
      </c>
      <c r="G20495" s="249">
        <v>0</v>
      </c>
      <c r="H20495" s="249">
        <v>0.2</v>
      </c>
      <c r="I20495" s="249">
        <v>0</v>
      </c>
      <c r="J20495" s="250">
        <f t="shared" si="750"/>
        <v>25599.996000000003</v>
      </c>
      <c r="K20495" s="250">
        <f t="shared" si="751"/>
        <v>1.2</v>
      </c>
      <c r="M20495" s="237"/>
    </row>
    <row r="20496" spans="1:13" ht="13">
      <c r="A20496" s="249">
        <v>816900</v>
      </c>
      <c r="B20496" s="249" t="s">
        <v>224</v>
      </c>
      <c r="C20496" s="249">
        <v>21093.56</v>
      </c>
      <c r="D20496" s="249">
        <v>3</v>
      </c>
      <c r="E20496" s="249">
        <v>0</v>
      </c>
      <c r="F20496" s="249">
        <v>0</v>
      </c>
      <c r="G20496" s="249">
        <v>0</v>
      </c>
      <c r="H20496" s="249">
        <v>0.2</v>
      </c>
      <c r="I20496" s="249">
        <v>0</v>
      </c>
      <c r="J20496" s="250">
        <f t="shared" si="750"/>
        <v>67499.392000000007</v>
      </c>
      <c r="K20496" s="250">
        <f t="shared" si="751"/>
        <v>3.2</v>
      </c>
      <c r="M20496" s="237"/>
    </row>
    <row r="20497" spans="1:13" ht="13">
      <c r="A20497" s="249">
        <v>3106934</v>
      </c>
      <c r="B20497" s="249" t="s">
        <v>138</v>
      </c>
      <c r="C20497" s="249">
        <v>5187.88</v>
      </c>
      <c r="D20497" s="249">
        <v>7</v>
      </c>
      <c r="E20497" s="249">
        <v>0</v>
      </c>
      <c r="F20497" s="249">
        <v>0</v>
      </c>
      <c r="G20497" s="249">
        <v>0</v>
      </c>
      <c r="H20497" s="249">
        <v>1</v>
      </c>
      <c r="I20497" s="249">
        <v>0</v>
      </c>
      <c r="J20497" s="250">
        <f t="shared" si="750"/>
        <v>41503.040000000001</v>
      </c>
      <c r="K20497" s="250">
        <f t="shared" si="751"/>
        <v>8</v>
      </c>
      <c r="M20497" s="237"/>
    </row>
    <row r="20498" spans="1:13" ht="13">
      <c r="A20498" s="249">
        <v>2810524</v>
      </c>
      <c r="B20498" s="249" t="s">
        <v>218</v>
      </c>
      <c r="C20498" s="249">
        <v>39066.67</v>
      </c>
      <c r="D20498" s="249">
        <v>0</v>
      </c>
      <c r="E20498" s="249">
        <v>0</v>
      </c>
      <c r="F20498" s="249">
        <v>0</v>
      </c>
      <c r="G20498" s="249">
        <v>0</v>
      </c>
      <c r="H20498" s="249">
        <v>0.1</v>
      </c>
      <c r="I20498" s="249">
        <v>0</v>
      </c>
      <c r="J20498" s="250">
        <f t="shared" si="750"/>
        <v>3906.6669999999999</v>
      </c>
      <c r="K20498" s="250">
        <f t="shared" si="751"/>
        <v>0.1</v>
      </c>
      <c r="M20498" s="237"/>
    </row>
    <row r="20499" spans="1:13" ht="13">
      <c r="A20499" s="249">
        <v>2692027</v>
      </c>
      <c r="B20499" s="249" t="s">
        <v>294</v>
      </c>
      <c r="C20499" s="249">
        <v>17787.689999999999</v>
      </c>
      <c r="D20499" s="249">
        <v>1.2</v>
      </c>
      <c r="E20499" s="249">
        <v>0</v>
      </c>
      <c r="F20499" s="249">
        <v>0</v>
      </c>
      <c r="G20499" s="249">
        <v>0</v>
      </c>
      <c r="H20499" s="249">
        <v>0.1</v>
      </c>
      <c r="I20499" s="249">
        <v>0</v>
      </c>
      <c r="J20499" s="250">
        <f t="shared" si="750"/>
        <v>23123.996999999999</v>
      </c>
      <c r="K20499" s="250">
        <f t="shared" si="751"/>
        <v>1.3</v>
      </c>
      <c r="M20499" s="237"/>
    </row>
    <row r="20500" spans="1:13" ht="13">
      <c r="A20500" s="249">
        <v>648248</v>
      </c>
      <c r="B20500" s="249" t="s">
        <v>250</v>
      </c>
      <c r="C20500" s="249">
        <v>14727.27</v>
      </c>
      <c r="D20500" s="249">
        <v>1</v>
      </c>
      <c r="E20500" s="249">
        <v>0</v>
      </c>
      <c r="F20500" s="249">
        <v>0</v>
      </c>
      <c r="G20500" s="249">
        <v>0</v>
      </c>
      <c r="H20500" s="249">
        <v>0.1</v>
      </c>
      <c r="I20500" s="249">
        <v>0</v>
      </c>
      <c r="J20500" s="250">
        <f t="shared" si="750"/>
        <v>16199.997000000001</v>
      </c>
      <c r="K20500" s="250">
        <f t="shared" si="751"/>
        <v>1.1000000000000001</v>
      </c>
      <c r="M20500" s="237"/>
    </row>
    <row r="20501" spans="1:13" ht="13">
      <c r="A20501" s="249">
        <v>3163537</v>
      </c>
      <c r="B20501" s="249" t="s">
        <v>250</v>
      </c>
      <c r="C20501" s="249">
        <v>19045.45</v>
      </c>
      <c r="D20501" s="249">
        <v>1</v>
      </c>
      <c r="E20501" s="249">
        <v>0</v>
      </c>
      <c r="F20501" s="249">
        <v>0</v>
      </c>
      <c r="G20501" s="249">
        <v>0</v>
      </c>
      <c r="H20501" s="249">
        <v>0.1</v>
      </c>
      <c r="I20501" s="249">
        <v>0</v>
      </c>
      <c r="J20501" s="250">
        <f t="shared" si="750"/>
        <v>20949.995000000003</v>
      </c>
      <c r="K20501" s="250">
        <f t="shared" si="751"/>
        <v>1.1000000000000001</v>
      </c>
      <c r="M20501" s="237"/>
    </row>
    <row r="20502" spans="1:13" ht="13">
      <c r="A20502" s="249">
        <v>3125463</v>
      </c>
      <c r="B20502" s="249" t="s">
        <v>159</v>
      </c>
      <c r="C20502" s="249">
        <v>25863.64</v>
      </c>
      <c r="D20502" s="249">
        <v>1</v>
      </c>
      <c r="E20502" s="249">
        <v>0</v>
      </c>
      <c r="F20502" s="249">
        <v>0</v>
      </c>
      <c r="G20502" s="249">
        <v>0</v>
      </c>
      <c r="H20502" s="249">
        <v>0.1</v>
      </c>
      <c r="I20502" s="249">
        <v>0</v>
      </c>
      <c r="J20502" s="250">
        <f t="shared" si="750"/>
        <v>28450.004000000001</v>
      </c>
      <c r="K20502" s="250">
        <f t="shared" si="751"/>
        <v>1.1000000000000001</v>
      </c>
      <c r="M20502" s="237"/>
    </row>
    <row r="20503" spans="1:13" ht="13">
      <c r="A20503" s="249">
        <v>1704321</v>
      </c>
      <c r="B20503" s="249" t="s">
        <v>132</v>
      </c>
      <c r="C20503" s="249">
        <v>18227.27</v>
      </c>
      <c r="D20503" s="249">
        <v>1</v>
      </c>
      <c r="E20503" s="249">
        <v>0</v>
      </c>
      <c r="F20503" s="249">
        <v>0</v>
      </c>
      <c r="G20503" s="249">
        <v>0</v>
      </c>
      <c r="H20503" s="249">
        <v>0.1</v>
      </c>
      <c r="I20503" s="249">
        <v>0</v>
      </c>
      <c r="J20503" s="250">
        <f t="shared" si="750"/>
        <v>20049.997000000003</v>
      </c>
      <c r="K20503" s="250">
        <f t="shared" si="751"/>
        <v>1.1000000000000001</v>
      </c>
      <c r="M20503" s="237"/>
    </row>
    <row r="20504" spans="1:13" ht="13">
      <c r="A20504" s="249">
        <v>3180492</v>
      </c>
      <c r="B20504" s="249" t="s">
        <v>137</v>
      </c>
      <c r="C20504" s="249">
        <v>41818.18</v>
      </c>
      <c r="D20504" s="249">
        <v>1</v>
      </c>
      <c r="E20504" s="249">
        <v>0</v>
      </c>
      <c r="F20504" s="249">
        <v>0</v>
      </c>
      <c r="G20504" s="249">
        <v>0</v>
      </c>
      <c r="H20504" s="249">
        <v>0.1</v>
      </c>
      <c r="I20504" s="249">
        <v>0</v>
      </c>
      <c r="J20504" s="250">
        <f t="shared" si="750"/>
        <v>45999.998000000007</v>
      </c>
      <c r="K20504" s="250">
        <f t="shared" si="751"/>
        <v>1.1000000000000001</v>
      </c>
      <c r="M20504" s="237"/>
    </row>
    <row r="20505" spans="1:13" ht="13">
      <c r="A20505" s="249">
        <v>987295</v>
      </c>
      <c r="B20505" s="249" t="s">
        <v>137</v>
      </c>
      <c r="C20505" s="249">
        <v>31272.73</v>
      </c>
      <c r="D20505" s="249">
        <v>1</v>
      </c>
      <c r="E20505" s="249">
        <v>0</v>
      </c>
      <c r="F20505" s="249">
        <v>0</v>
      </c>
      <c r="G20505" s="249">
        <v>0</v>
      </c>
      <c r="H20505" s="249">
        <v>0.1</v>
      </c>
      <c r="I20505" s="249">
        <v>0</v>
      </c>
      <c r="J20505" s="250">
        <f t="shared" si="750"/>
        <v>34400.003000000004</v>
      </c>
      <c r="K20505" s="250">
        <f t="shared" si="751"/>
        <v>1.1000000000000001</v>
      </c>
      <c r="M20505" s="237"/>
    </row>
    <row r="20506" spans="1:13" ht="13">
      <c r="A20506" s="249">
        <v>445547</v>
      </c>
      <c r="B20506" s="249" t="s">
        <v>119</v>
      </c>
      <c r="C20506" s="249">
        <v>11225.27</v>
      </c>
      <c r="D20506" s="249">
        <v>9</v>
      </c>
      <c r="E20506" s="249">
        <v>0</v>
      </c>
      <c r="F20506" s="249">
        <v>0</v>
      </c>
      <c r="G20506" s="249">
        <v>0</v>
      </c>
      <c r="H20506" s="249">
        <v>0.1</v>
      </c>
      <c r="I20506" s="249">
        <v>0</v>
      </c>
      <c r="J20506" s="250">
        <f t="shared" si="750"/>
        <v>102149.95699999999</v>
      </c>
      <c r="K20506" s="250">
        <f t="shared" si="751"/>
        <v>9.1</v>
      </c>
      <c r="M20506" s="237"/>
    </row>
    <row r="20507" spans="1:13" ht="13">
      <c r="A20507" s="249">
        <v>2528629</v>
      </c>
      <c r="B20507" s="249" t="s">
        <v>440</v>
      </c>
      <c r="C20507" s="249">
        <v>24054.17</v>
      </c>
      <c r="D20507" s="249">
        <v>2.2999999999999998</v>
      </c>
      <c r="E20507" s="249">
        <v>0</v>
      </c>
      <c r="F20507" s="249">
        <v>0</v>
      </c>
      <c r="G20507" s="249">
        <v>0</v>
      </c>
      <c r="H20507" s="249">
        <v>0.1</v>
      </c>
      <c r="I20507" s="249">
        <v>0</v>
      </c>
      <c r="J20507" s="250">
        <f t="shared" si="750"/>
        <v>57730.007999999994</v>
      </c>
      <c r="K20507" s="250">
        <f t="shared" si="751"/>
        <v>2.4</v>
      </c>
      <c r="M20507" s="237"/>
    </row>
    <row r="20508" spans="1:13" ht="13">
      <c r="A20508" s="249">
        <v>2185903</v>
      </c>
      <c r="B20508" s="249" t="s">
        <v>119</v>
      </c>
      <c r="C20508" s="249">
        <v>12619.72</v>
      </c>
      <c r="D20508" s="249">
        <v>7</v>
      </c>
      <c r="E20508" s="249">
        <v>0</v>
      </c>
      <c r="F20508" s="249">
        <v>0</v>
      </c>
      <c r="G20508" s="249">
        <v>0</v>
      </c>
      <c r="H20508" s="249">
        <v>0.1</v>
      </c>
      <c r="I20508" s="249">
        <v>0</v>
      </c>
      <c r="J20508" s="250">
        <f t="shared" si="750"/>
        <v>89600.011999999988</v>
      </c>
      <c r="K20508" s="250">
        <f t="shared" si="751"/>
        <v>7.1</v>
      </c>
      <c r="M20508" s="237"/>
    </row>
    <row r="20509" spans="1:13" ht="13">
      <c r="A20509" s="249">
        <v>490816</v>
      </c>
      <c r="B20509" s="249" t="s">
        <v>119</v>
      </c>
      <c r="C20509" s="249">
        <v>25247.52</v>
      </c>
      <c r="D20509" s="249">
        <v>10</v>
      </c>
      <c r="E20509" s="249">
        <v>0</v>
      </c>
      <c r="F20509" s="249">
        <v>0</v>
      </c>
      <c r="G20509" s="249">
        <v>0</v>
      </c>
      <c r="H20509" s="249">
        <v>0.1</v>
      </c>
      <c r="I20509" s="249">
        <v>0</v>
      </c>
      <c r="J20509" s="250">
        <f t="shared" si="750"/>
        <v>254999.95199999999</v>
      </c>
      <c r="K20509" s="250">
        <f t="shared" si="751"/>
        <v>10.1</v>
      </c>
      <c r="M20509" s="237"/>
    </row>
    <row r="20510" spans="1:13" ht="13">
      <c r="A20510" s="249">
        <v>816900</v>
      </c>
      <c r="B20510" s="249" t="s">
        <v>112</v>
      </c>
      <c r="C20510" s="249">
        <v>19461.080000000002</v>
      </c>
      <c r="D20510" s="249">
        <v>3</v>
      </c>
      <c r="E20510" s="249">
        <v>0</v>
      </c>
      <c r="F20510" s="249">
        <v>0</v>
      </c>
      <c r="G20510" s="249">
        <v>0</v>
      </c>
      <c r="H20510" s="249">
        <v>0.9</v>
      </c>
      <c r="I20510" s="249">
        <v>0</v>
      </c>
      <c r="J20510" s="250">
        <f t="shared" si="750"/>
        <v>75898.212</v>
      </c>
      <c r="K20510" s="250">
        <f t="shared" si="751"/>
        <v>3.9</v>
      </c>
      <c r="M20510" s="237"/>
    </row>
    <row r="20511" spans="1:13" ht="13">
      <c r="A20511" s="249">
        <v>2937801</v>
      </c>
      <c r="B20511" s="249" t="s">
        <v>218</v>
      </c>
      <c r="C20511" s="249">
        <v>69922.31</v>
      </c>
      <c r="D20511" s="249">
        <v>3</v>
      </c>
      <c r="E20511" s="249">
        <v>0</v>
      </c>
      <c r="F20511" s="249">
        <v>0</v>
      </c>
      <c r="G20511" s="249">
        <v>0</v>
      </c>
      <c r="H20511" s="249">
        <v>0.9</v>
      </c>
      <c r="I20511" s="249">
        <v>0</v>
      </c>
      <c r="J20511" s="250">
        <f t="shared" si="750"/>
        <v>272697.00899999996</v>
      </c>
      <c r="K20511" s="250">
        <f t="shared" si="751"/>
        <v>3.9</v>
      </c>
      <c r="M20511" s="237"/>
    </row>
    <row r="20512" spans="1:13" ht="13">
      <c r="A20512" s="249">
        <v>1907509</v>
      </c>
      <c r="B20512" s="249" t="s">
        <v>358</v>
      </c>
      <c r="C20512" s="249">
        <v>18139.53</v>
      </c>
      <c r="D20512" s="249">
        <v>12</v>
      </c>
      <c r="E20512" s="249">
        <v>0</v>
      </c>
      <c r="F20512" s="249">
        <v>0</v>
      </c>
      <c r="G20512" s="249">
        <v>0</v>
      </c>
      <c r="H20512" s="249">
        <v>0.9</v>
      </c>
      <c r="I20512" s="249">
        <v>0</v>
      </c>
      <c r="J20512" s="250">
        <f t="shared" si="750"/>
        <v>233999.93700000001</v>
      </c>
      <c r="K20512" s="250">
        <f t="shared" si="751"/>
        <v>12.9</v>
      </c>
      <c r="M20512" s="237"/>
    </row>
    <row r="20513" spans="1:13" ht="13">
      <c r="A20513" s="249">
        <v>650609</v>
      </c>
      <c r="B20513" s="249" t="s">
        <v>138</v>
      </c>
      <c r="C20513" s="249">
        <v>5782.17</v>
      </c>
      <c r="D20513" s="249">
        <v>6</v>
      </c>
      <c r="E20513" s="249">
        <v>0</v>
      </c>
      <c r="F20513" s="249">
        <v>0</v>
      </c>
      <c r="G20513" s="249">
        <v>0</v>
      </c>
      <c r="H20513" s="249">
        <v>0.9</v>
      </c>
      <c r="I20513" s="249">
        <v>0</v>
      </c>
      <c r="J20513" s="250">
        <f t="shared" si="750"/>
        <v>39896.973000000005</v>
      </c>
      <c r="K20513" s="250">
        <f t="shared" si="751"/>
        <v>6.9</v>
      </c>
      <c r="M20513" s="237"/>
    </row>
    <row r="20514" spans="1:13" ht="13">
      <c r="A20514" s="249">
        <v>2889740</v>
      </c>
      <c r="B20514" s="249" t="s">
        <v>132</v>
      </c>
      <c r="C20514" s="249">
        <v>18173.22</v>
      </c>
      <c r="D20514" s="249">
        <v>6</v>
      </c>
      <c r="E20514" s="249">
        <v>0</v>
      </c>
      <c r="F20514" s="249">
        <v>0</v>
      </c>
      <c r="G20514" s="249">
        <v>0</v>
      </c>
      <c r="H20514" s="249">
        <v>0.9</v>
      </c>
      <c r="I20514" s="249">
        <v>0</v>
      </c>
      <c r="J20514" s="250">
        <f t="shared" si="750"/>
        <v>125395.21800000001</v>
      </c>
      <c r="K20514" s="250">
        <f t="shared" si="751"/>
        <v>6.9</v>
      </c>
      <c r="M20514" s="237"/>
    </row>
    <row r="20515" spans="1:13" ht="13">
      <c r="A20515" s="249">
        <v>2415661</v>
      </c>
      <c r="B20515" s="249" t="s">
        <v>431</v>
      </c>
      <c r="C20515" s="249">
        <v>23066.81</v>
      </c>
      <c r="D20515" s="249">
        <v>2</v>
      </c>
      <c r="E20515" s="249">
        <v>0</v>
      </c>
      <c r="F20515" s="249">
        <v>0</v>
      </c>
      <c r="G20515" s="249">
        <v>0</v>
      </c>
      <c r="H20515" s="249">
        <v>1.7</v>
      </c>
      <c r="I20515" s="249">
        <v>0</v>
      </c>
      <c r="J20515" s="250">
        <f t="shared" si="750"/>
        <v>85347.197000000015</v>
      </c>
      <c r="K20515" s="250">
        <f t="shared" si="751"/>
        <v>3.7</v>
      </c>
      <c r="M20515" s="237"/>
    </row>
    <row r="20516" spans="1:13" ht="13">
      <c r="A20516" s="249">
        <v>1796193</v>
      </c>
      <c r="B20516" s="249" t="s">
        <v>440</v>
      </c>
      <c r="C20516" s="249">
        <v>43405.3</v>
      </c>
      <c r="D20516" s="249">
        <v>2</v>
      </c>
      <c r="E20516" s="249">
        <v>0</v>
      </c>
      <c r="F20516" s="249">
        <v>0</v>
      </c>
      <c r="G20516" s="249">
        <v>0</v>
      </c>
      <c r="H20516" s="249">
        <v>1.7</v>
      </c>
      <c r="I20516" s="249">
        <v>0</v>
      </c>
      <c r="J20516" s="250">
        <f t="shared" si="750"/>
        <v>160599.61000000002</v>
      </c>
      <c r="K20516" s="250">
        <f t="shared" si="751"/>
        <v>3.7</v>
      </c>
      <c r="M20516" s="237"/>
    </row>
    <row r="20517" spans="1:13" ht="13">
      <c r="A20517" s="249">
        <v>483512</v>
      </c>
      <c r="B20517" s="249" t="s">
        <v>271</v>
      </c>
      <c r="C20517" s="249">
        <v>22181.82</v>
      </c>
      <c r="D20517" s="249">
        <v>49</v>
      </c>
      <c r="E20517" s="249">
        <v>0</v>
      </c>
      <c r="F20517" s="249">
        <v>0</v>
      </c>
      <c r="G20517" s="249">
        <v>0</v>
      </c>
      <c r="H20517" s="249">
        <v>4.9000000000000004</v>
      </c>
      <c r="I20517" s="249">
        <v>0</v>
      </c>
      <c r="J20517" s="250">
        <f t="shared" si="750"/>
        <v>1195600.098</v>
      </c>
      <c r="K20517" s="250">
        <f t="shared" si="751"/>
        <v>53.9</v>
      </c>
      <c r="M20517" s="237"/>
    </row>
    <row r="20518" spans="1:13" ht="13">
      <c r="A20518" s="249">
        <v>1163024</v>
      </c>
      <c r="B20518" s="249" t="s">
        <v>180</v>
      </c>
      <c r="C20518" s="249">
        <v>17991.349999999999</v>
      </c>
      <c r="D20518" s="249">
        <v>20</v>
      </c>
      <c r="E20518" s="249">
        <v>0</v>
      </c>
      <c r="F20518" s="249">
        <v>0</v>
      </c>
      <c r="G20518" s="249">
        <v>0</v>
      </c>
      <c r="H20518" s="249">
        <v>4.9000000000000004</v>
      </c>
      <c r="I20518" s="249">
        <v>0</v>
      </c>
      <c r="J20518" s="250">
        <f t="shared" si="750"/>
        <v>447984.61499999993</v>
      </c>
      <c r="K20518" s="250">
        <f t="shared" si="751"/>
        <v>24.9</v>
      </c>
      <c r="M20518" s="237"/>
    </row>
    <row r="20519" spans="1:13" ht="13">
      <c r="A20519" s="249">
        <v>2021016</v>
      </c>
      <c r="B20519" s="249" t="s">
        <v>207</v>
      </c>
      <c r="C20519" s="249">
        <v>11628.76</v>
      </c>
      <c r="D20519" s="249">
        <v>99</v>
      </c>
      <c r="E20519" s="249">
        <v>0</v>
      </c>
      <c r="F20519" s="249">
        <v>0</v>
      </c>
      <c r="G20519" s="249">
        <v>0</v>
      </c>
      <c r="H20519" s="249">
        <v>60.2</v>
      </c>
      <c r="I20519" s="249">
        <v>0</v>
      </c>
      <c r="J20519" s="250">
        <f t="shared" si="750"/>
        <v>1851298.5919999999</v>
      </c>
      <c r="K20519" s="250">
        <f t="shared" si="751"/>
        <v>159.19999999999999</v>
      </c>
      <c r="M20519" s="237"/>
    </row>
    <row r="20520" spans="1:13" ht="13">
      <c r="A20520" s="249">
        <v>1906869</v>
      </c>
      <c r="B20520" s="249" t="s">
        <v>385</v>
      </c>
      <c r="C20520" s="249">
        <v>23864</v>
      </c>
      <c r="D20520" s="249">
        <v>189</v>
      </c>
      <c r="E20520" s="249">
        <v>0</v>
      </c>
      <c r="F20520" s="249">
        <v>0</v>
      </c>
      <c r="G20520" s="249">
        <v>0</v>
      </c>
      <c r="H20520" s="249">
        <v>189</v>
      </c>
      <c r="I20520" s="249">
        <v>0</v>
      </c>
      <c r="J20520" s="250">
        <f t="shared" si="750"/>
        <v>9020592</v>
      </c>
      <c r="K20520" s="250">
        <f t="shared" si="751"/>
        <v>378</v>
      </c>
      <c r="M20520" s="237"/>
    </row>
    <row r="20521" spans="1:13" ht="13">
      <c r="A20521" s="249">
        <v>2415661</v>
      </c>
      <c r="B20521" s="249" t="s">
        <v>112</v>
      </c>
      <c r="C20521" s="249">
        <v>21326.3</v>
      </c>
      <c r="D20521" s="249">
        <v>5</v>
      </c>
      <c r="E20521" s="249">
        <v>0</v>
      </c>
      <c r="F20521" s="249">
        <v>0</v>
      </c>
      <c r="G20521" s="249">
        <v>0</v>
      </c>
      <c r="H20521" s="249">
        <v>3.1</v>
      </c>
      <c r="I20521" s="249">
        <v>0</v>
      </c>
      <c r="J20521" s="250">
        <f t="shared" si="750"/>
        <v>172743.03</v>
      </c>
      <c r="K20521" s="250">
        <f t="shared" si="751"/>
        <v>8.1</v>
      </c>
      <c r="M20521" s="237"/>
    </row>
    <row r="20522" spans="1:13" ht="13">
      <c r="A20522" s="249">
        <v>2657335</v>
      </c>
      <c r="B20522" s="249" t="s">
        <v>460</v>
      </c>
      <c r="C20522" s="249">
        <v>13796.51</v>
      </c>
      <c r="D20522" s="249">
        <v>10</v>
      </c>
      <c r="E20522" s="249">
        <v>0</v>
      </c>
      <c r="F20522" s="249">
        <v>0</v>
      </c>
      <c r="G20522" s="249">
        <v>0</v>
      </c>
      <c r="H20522" s="249">
        <v>7.2</v>
      </c>
      <c r="I20522" s="249">
        <v>0</v>
      </c>
      <c r="J20522" s="250">
        <f t="shared" si="750"/>
        <v>237299.97199999998</v>
      </c>
      <c r="K20522" s="250">
        <f t="shared" si="751"/>
        <v>17.2</v>
      </c>
      <c r="M20522" s="237"/>
    </row>
    <row r="20523" spans="1:13" ht="13">
      <c r="A20523" s="249">
        <v>2429681</v>
      </c>
      <c r="B20523" s="249" t="s">
        <v>294</v>
      </c>
      <c r="C20523" s="249">
        <v>20304.88</v>
      </c>
      <c r="D20523" s="249">
        <v>6</v>
      </c>
      <c r="E20523" s="249">
        <v>0</v>
      </c>
      <c r="F20523" s="249">
        <v>0</v>
      </c>
      <c r="G20523" s="249">
        <v>0</v>
      </c>
      <c r="H20523" s="249">
        <v>2.2000000000000002</v>
      </c>
      <c r="I20523" s="249">
        <v>0</v>
      </c>
      <c r="J20523" s="250">
        <f t="shared" si="750"/>
        <v>166500.016</v>
      </c>
      <c r="K20523" s="250">
        <f t="shared" si="751"/>
        <v>8.1999999999999993</v>
      </c>
      <c r="M20523" s="237"/>
    </row>
    <row r="20524" spans="1:13" ht="13">
      <c r="A20524" s="249">
        <v>1993299</v>
      </c>
      <c r="B20524" s="249" t="s">
        <v>109</v>
      </c>
      <c r="C20524" s="249">
        <v>10495.5</v>
      </c>
      <c r="D20524" s="249">
        <v>20</v>
      </c>
      <c r="E20524" s="249">
        <v>0</v>
      </c>
      <c r="F20524" s="249">
        <v>0</v>
      </c>
      <c r="G20524" s="249">
        <v>0</v>
      </c>
      <c r="H20524" s="249">
        <v>2.2000000000000002</v>
      </c>
      <c r="I20524" s="249">
        <v>0</v>
      </c>
      <c r="J20524" s="250">
        <f t="shared" si="750"/>
        <v>233000.1</v>
      </c>
      <c r="K20524" s="250">
        <f t="shared" si="751"/>
        <v>22.2</v>
      </c>
      <c r="M20524" s="237"/>
    </row>
    <row r="20525" spans="1:13" ht="13">
      <c r="A20525" s="249">
        <v>3032174</v>
      </c>
      <c r="B20525" s="249" t="s">
        <v>436</v>
      </c>
      <c r="C20525" s="249">
        <v>4908.18</v>
      </c>
      <c r="D20525" s="249">
        <v>15</v>
      </c>
      <c r="E20525" s="249">
        <v>0</v>
      </c>
      <c r="F20525" s="249">
        <v>0</v>
      </c>
      <c r="G20525" s="249">
        <v>0</v>
      </c>
      <c r="H20525" s="249">
        <v>5.5</v>
      </c>
      <c r="I20525" s="249">
        <v>0</v>
      </c>
      <c r="J20525" s="250">
        <f t="shared" si="750"/>
        <v>100617.69</v>
      </c>
      <c r="K20525" s="250">
        <f t="shared" si="751"/>
        <v>20.5</v>
      </c>
      <c r="M20525" s="237"/>
    </row>
    <row r="20526" spans="1:13" ht="13">
      <c r="A20526" s="249">
        <v>816900</v>
      </c>
      <c r="B20526" s="249" t="s">
        <v>385</v>
      </c>
      <c r="C20526" s="249">
        <v>19300</v>
      </c>
      <c r="D20526" s="249">
        <v>3</v>
      </c>
      <c r="E20526" s="249">
        <v>0</v>
      </c>
      <c r="F20526" s="249">
        <v>0</v>
      </c>
      <c r="G20526" s="249">
        <v>0</v>
      </c>
      <c r="H20526" s="249">
        <v>3</v>
      </c>
      <c r="I20526" s="249">
        <v>0</v>
      </c>
      <c r="J20526" s="250">
        <f t="shared" si="750"/>
        <v>115800</v>
      </c>
      <c r="K20526" s="250">
        <f t="shared" si="751"/>
        <v>6</v>
      </c>
      <c r="M20526" s="237"/>
    </row>
    <row r="20527" spans="1:13" ht="13">
      <c r="A20527" s="249">
        <v>1683576</v>
      </c>
      <c r="B20527" s="249" t="s">
        <v>433</v>
      </c>
      <c r="C20527" s="249">
        <v>9570.77</v>
      </c>
      <c r="D20527" s="249">
        <v>75</v>
      </c>
      <c r="E20527" s="249">
        <v>0</v>
      </c>
      <c r="F20527" s="249">
        <v>0</v>
      </c>
      <c r="G20527" s="249">
        <v>0</v>
      </c>
      <c r="H20527" s="249">
        <v>11.2</v>
      </c>
      <c r="I20527" s="249">
        <v>0</v>
      </c>
      <c r="J20527" s="250">
        <f t="shared" si="750"/>
        <v>825000.37400000007</v>
      </c>
      <c r="K20527" s="250">
        <f t="shared" si="751"/>
        <v>86.2</v>
      </c>
      <c r="M20527" s="237"/>
    </row>
    <row r="20528" spans="1:13" ht="13">
      <c r="A20528" s="249">
        <v>73426</v>
      </c>
      <c r="B20528" s="249" t="s">
        <v>411</v>
      </c>
      <c r="C20528" s="249">
        <v>24528.99</v>
      </c>
      <c r="D20528" s="249">
        <v>108</v>
      </c>
      <c r="E20528" s="249">
        <v>0</v>
      </c>
      <c r="F20528" s="249">
        <v>0</v>
      </c>
      <c r="G20528" s="249">
        <v>0</v>
      </c>
      <c r="H20528" s="249">
        <v>72.3</v>
      </c>
      <c r="I20528" s="249">
        <v>0</v>
      </c>
      <c r="J20528" s="250">
        <f t="shared" si="750"/>
        <v>4422576.8970000008</v>
      </c>
      <c r="K20528" s="250">
        <f t="shared" si="751"/>
        <v>180.3</v>
      </c>
      <c r="M20528" s="237"/>
    </row>
    <row r="20529" spans="1:13" ht="13">
      <c r="A20529" s="249">
        <v>701376</v>
      </c>
      <c r="B20529" s="249" t="s">
        <v>303</v>
      </c>
      <c r="C20529" s="249">
        <v>68400</v>
      </c>
      <c r="D20529" s="249">
        <v>12</v>
      </c>
      <c r="E20529" s="249">
        <v>0</v>
      </c>
      <c r="F20529" s="249">
        <v>0</v>
      </c>
      <c r="G20529" s="249">
        <v>0</v>
      </c>
      <c r="H20529" s="249">
        <v>12</v>
      </c>
      <c r="I20529" s="249">
        <v>0</v>
      </c>
      <c r="J20529" s="250">
        <f t="shared" si="750"/>
        <v>1641600</v>
      </c>
      <c r="K20529" s="250">
        <f t="shared" si="751"/>
        <v>24</v>
      </c>
      <c r="M20529" s="237"/>
    </row>
    <row r="20530" spans="1:13" ht="13">
      <c r="A20530" s="249">
        <v>2415661</v>
      </c>
      <c r="B20530" s="249" t="s">
        <v>250</v>
      </c>
      <c r="C20530" s="249">
        <v>30593.64</v>
      </c>
      <c r="D20530" s="249">
        <v>20</v>
      </c>
      <c r="E20530" s="249">
        <v>0</v>
      </c>
      <c r="F20530" s="249">
        <v>0</v>
      </c>
      <c r="G20530" s="249">
        <v>0</v>
      </c>
      <c r="H20530" s="249">
        <v>8.6</v>
      </c>
      <c r="I20530" s="249">
        <v>0</v>
      </c>
      <c r="J20530" s="250">
        <f t="shared" si="750"/>
        <v>874978.10400000005</v>
      </c>
      <c r="K20530" s="250">
        <f t="shared" si="751"/>
        <v>28.6</v>
      </c>
      <c r="M20530" s="237"/>
    </row>
    <row r="20531" spans="1:13" ht="13">
      <c r="A20531" s="249">
        <v>2675821</v>
      </c>
      <c r="B20531" s="249" t="s">
        <v>431</v>
      </c>
      <c r="C20531" s="249">
        <v>23804.7</v>
      </c>
      <c r="D20531" s="249">
        <v>7</v>
      </c>
      <c r="E20531" s="249">
        <v>0</v>
      </c>
      <c r="F20531" s="249">
        <v>0</v>
      </c>
      <c r="G20531" s="249">
        <v>0</v>
      </c>
      <c r="H20531" s="249">
        <v>6.1</v>
      </c>
      <c r="I20531" s="249">
        <v>0</v>
      </c>
      <c r="J20531" s="250">
        <f t="shared" si="750"/>
        <v>311841.57</v>
      </c>
      <c r="K20531" s="250">
        <f t="shared" si="751"/>
        <v>13.1</v>
      </c>
      <c r="M20531" s="237"/>
    </row>
    <row r="20532" spans="1:13" ht="13">
      <c r="A20532" s="249">
        <v>1328739</v>
      </c>
      <c r="B20532" s="249" t="s">
        <v>300</v>
      </c>
      <c r="C20532" s="249">
        <v>11372.48</v>
      </c>
      <c r="D20532" s="249">
        <v>4</v>
      </c>
      <c r="E20532" s="249">
        <v>0</v>
      </c>
      <c r="F20532" s="249">
        <v>0</v>
      </c>
      <c r="G20532" s="249">
        <v>0</v>
      </c>
      <c r="H20532" s="249">
        <v>2.7</v>
      </c>
      <c r="I20532" s="249">
        <v>0</v>
      </c>
      <c r="J20532" s="250">
        <f t="shared" si="750"/>
        <v>76195.615999999995</v>
      </c>
      <c r="K20532" s="250">
        <f t="shared" si="751"/>
        <v>6.7</v>
      </c>
      <c r="M20532" s="237"/>
    </row>
    <row r="20533" spans="1:13" ht="13">
      <c r="A20533" s="249">
        <v>2404222</v>
      </c>
      <c r="B20533" s="249" t="s">
        <v>277</v>
      </c>
      <c r="C20533" s="249">
        <v>14928.08</v>
      </c>
      <c r="D20533" s="249">
        <v>165</v>
      </c>
      <c r="E20533" s="249">
        <v>0</v>
      </c>
      <c r="F20533" s="249">
        <v>0</v>
      </c>
      <c r="G20533" s="249">
        <v>0</v>
      </c>
      <c r="H20533" s="249">
        <v>6.8</v>
      </c>
      <c r="I20533" s="249">
        <v>0</v>
      </c>
      <c r="J20533" s="250">
        <f t="shared" si="750"/>
        <v>2564644.1440000003</v>
      </c>
      <c r="K20533" s="250">
        <f t="shared" si="751"/>
        <v>171.8</v>
      </c>
      <c r="M20533" s="237"/>
    </row>
    <row r="20534" spans="1:13" ht="13">
      <c r="A20534" s="249">
        <v>701376</v>
      </c>
      <c r="B20534" s="249" t="s">
        <v>301</v>
      </c>
      <c r="C20534" s="249">
        <v>51000</v>
      </c>
      <c r="D20534" s="249">
        <v>40</v>
      </c>
      <c r="E20534" s="249">
        <v>0</v>
      </c>
      <c r="F20534" s="249">
        <v>0</v>
      </c>
      <c r="G20534" s="249">
        <v>0</v>
      </c>
      <c r="H20534" s="249">
        <v>20</v>
      </c>
      <c r="I20534" s="249">
        <v>0</v>
      </c>
      <c r="J20534" s="250">
        <f t="shared" si="750"/>
        <v>3060000</v>
      </c>
      <c r="K20534" s="250">
        <f t="shared" si="751"/>
        <v>60</v>
      </c>
      <c r="M20534" s="237"/>
    </row>
    <row r="20535" spans="1:13" ht="13">
      <c r="A20535" s="249">
        <v>701376</v>
      </c>
      <c r="B20535" s="249" t="s">
        <v>447</v>
      </c>
      <c r="C20535" s="249">
        <v>23133.33</v>
      </c>
      <c r="D20535" s="249">
        <v>30</v>
      </c>
      <c r="E20535" s="249">
        <v>0</v>
      </c>
      <c r="F20535" s="249">
        <v>0</v>
      </c>
      <c r="G20535" s="249">
        <v>0</v>
      </c>
      <c r="H20535" s="249">
        <v>15</v>
      </c>
      <c r="I20535" s="249">
        <v>0</v>
      </c>
      <c r="J20535" s="250">
        <f t="shared" si="750"/>
        <v>1040999.8500000001</v>
      </c>
      <c r="K20535" s="250">
        <f t="shared" si="751"/>
        <v>45</v>
      </c>
      <c r="M20535" s="237"/>
    </row>
    <row r="20536" spans="1:13" ht="13">
      <c r="A20536" s="249">
        <v>2724300</v>
      </c>
      <c r="B20536" s="249" t="s">
        <v>385</v>
      </c>
      <c r="C20536" s="249">
        <v>24750</v>
      </c>
      <c r="D20536" s="249">
        <v>10</v>
      </c>
      <c r="E20536" s="249">
        <v>0</v>
      </c>
      <c r="F20536" s="249">
        <v>0</v>
      </c>
      <c r="G20536" s="249">
        <v>0</v>
      </c>
      <c r="H20536" s="249">
        <v>10</v>
      </c>
      <c r="I20536" s="249">
        <v>0</v>
      </c>
      <c r="J20536" s="250">
        <f t="shared" si="750"/>
        <v>495000</v>
      </c>
      <c r="K20536" s="250">
        <f t="shared" si="751"/>
        <v>20</v>
      </c>
      <c r="M20536" s="237"/>
    </row>
    <row r="20537" spans="1:13" ht="13">
      <c r="A20537" s="249">
        <v>3115877</v>
      </c>
      <c r="B20537" s="249" t="s">
        <v>460</v>
      </c>
      <c r="C20537" s="249">
        <v>11686.05</v>
      </c>
      <c r="D20537" s="249">
        <v>15</v>
      </c>
      <c r="E20537" s="249">
        <v>0</v>
      </c>
      <c r="F20537" s="249">
        <v>0</v>
      </c>
      <c r="G20537" s="249">
        <v>0</v>
      </c>
      <c r="H20537" s="249">
        <v>10.8</v>
      </c>
      <c r="I20537" s="249">
        <v>0</v>
      </c>
      <c r="J20537" s="250">
        <f t="shared" si="750"/>
        <v>301500.08999999997</v>
      </c>
      <c r="K20537" s="250">
        <f t="shared" si="751"/>
        <v>25.8</v>
      </c>
      <c r="M20537" s="237"/>
    </row>
    <row r="20538" spans="1:13" ht="13">
      <c r="A20538" s="249">
        <v>2937801</v>
      </c>
      <c r="B20538" s="249" t="s">
        <v>414</v>
      </c>
      <c r="C20538" s="249">
        <v>12005.97</v>
      </c>
      <c r="D20538" s="249">
        <v>50</v>
      </c>
      <c r="E20538" s="249">
        <v>0</v>
      </c>
      <c r="F20538" s="249">
        <v>0</v>
      </c>
      <c r="G20538" s="249">
        <v>0</v>
      </c>
      <c r="H20538" s="249">
        <v>8.3000000000000007</v>
      </c>
      <c r="I20538" s="249">
        <v>0</v>
      </c>
      <c r="J20538" s="250">
        <f t="shared" si="750"/>
        <v>699948.05099999998</v>
      </c>
      <c r="K20538" s="250">
        <f t="shared" si="751"/>
        <v>58.3</v>
      </c>
      <c r="M20538" s="237"/>
    </row>
    <row r="20539" spans="1:13" ht="13">
      <c r="A20539" s="249">
        <v>1174453</v>
      </c>
      <c r="B20539" s="249" t="s">
        <v>124</v>
      </c>
      <c r="C20539" s="249">
        <v>29120</v>
      </c>
      <c r="D20539" s="249">
        <v>10</v>
      </c>
      <c r="E20539" s="249">
        <v>0</v>
      </c>
      <c r="F20539" s="249">
        <v>0</v>
      </c>
      <c r="G20539" s="249">
        <v>0</v>
      </c>
      <c r="H20539" s="249">
        <v>2.5</v>
      </c>
      <c r="I20539" s="249">
        <v>0</v>
      </c>
      <c r="J20539" s="250">
        <f t="shared" si="750"/>
        <v>364000</v>
      </c>
      <c r="K20539" s="250">
        <f t="shared" si="751"/>
        <v>12.5</v>
      </c>
      <c r="M20539" s="237"/>
    </row>
    <row r="20540" spans="1:13" ht="13">
      <c r="A20540" s="249">
        <v>459130</v>
      </c>
      <c r="B20540" s="249" t="s">
        <v>335</v>
      </c>
      <c r="C20540" s="249">
        <v>0</v>
      </c>
      <c r="D20540" s="249">
        <v>0.3</v>
      </c>
      <c r="E20540" s="249">
        <v>0</v>
      </c>
      <c r="F20540" s="249">
        <v>0</v>
      </c>
      <c r="G20540" s="249">
        <v>0</v>
      </c>
      <c r="H20540" s="249">
        <v>0</v>
      </c>
      <c r="I20540" s="249">
        <v>0</v>
      </c>
      <c r="J20540" s="250">
        <f t="shared" si="750"/>
        <v>0</v>
      </c>
      <c r="K20540" s="250">
        <f t="shared" si="751"/>
        <v>0.3</v>
      </c>
      <c r="M20540" s="237"/>
    </row>
    <row r="20541" spans="1:13" ht="13">
      <c r="A20541" s="249">
        <v>2316674</v>
      </c>
      <c r="B20541" s="249" t="s">
        <v>444</v>
      </c>
      <c r="C20541" s="249">
        <v>0</v>
      </c>
      <c r="D20541" s="249">
        <v>0.3</v>
      </c>
      <c r="E20541" s="249">
        <v>0</v>
      </c>
      <c r="F20541" s="249">
        <v>0</v>
      </c>
      <c r="G20541" s="249">
        <v>0</v>
      </c>
      <c r="H20541" s="249">
        <v>0</v>
      </c>
      <c r="I20541" s="249">
        <v>0</v>
      </c>
      <c r="J20541" s="250">
        <f t="shared" si="750"/>
        <v>0</v>
      </c>
      <c r="K20541" s="250">
        <f t="shared" si="751"/>
        <v>0.3</v>
      </c>
      <c r="M20541" s="237"/>
    </row>
    <row r="20542" spans="1:13" ht="13">
      <c r="A20542" s="249">
        <v>2731889</v>
      </c>
      <c r="B20542" s="249" t="s">
        <v>335</v>
      </c>
      <c r="C20542" s="249">
        <v>0</v>
      </c>
      <c r="D20542" s="249">
        <v>0.3</v>
      </c>
      <c r="E20542" s="249">
        <v>0</v>
      </c>
      <c r="F20542" s="249">
        <v>0</v>
      </c>
      <c r="G20542" s="249">
        <v>0</v>
      </c>
      <c r="H20542" s="249">
        <v>0</v>
      </c>
      <c r="I20542" s="249">
        <v>0</v>
      </c>
      <c r="J20542" s="250">
        <f t="shared" si="750"/>
        <v>0</v>
      </c>
      <c r="K20542" s="250">
        <f t="shared" si="751"/>
        <v>0.3</v>
      </c>
      <c r="M20542" s="237"/>
    </row>
    <row r="20543" spans="1:13" ht="13">
      <c r="A20543" s="249">
        <v>2690868</v>
      </c>
      <c r="B20543" s="249" t="s">
        <v>218</v>
      </c>
      <c r="C20543" s="249">
        <v>0</v>
      </c>
      <c r="D20543" s="249">
        <v>0.3</v>
      </c>
      <c r="E20543" s="249">
        <v>0</v>
      </c>
      <c r="F20543" s="249">
        <v>0</v>
      </c>
      <c r="G20543" s="249">
        <v>0</v>
      </c>
      <c r="H20543" s="249">
        <v>0</v>
      </c>
      <c r="I20543" s="249">
        <v>0</v>
      </c>
      <c r="J20543" s="250">
        <f t="shared" si="750"/>
        <v>0</v>
      </c>
      <c r="K20543" s="250">
        <f t="shared" si="751"/>
        <v>0.3</v>
      </c>
      <c r="M20543" s="237"/>
    </row>
    <row r="20544" spans="1:13" ht="13">
      <c r="A20544" s="249">
        <v>2699062</v>
      </c>
      <c r="B20544" s="249" t="s">
        <v>432</v>
      </c>
      <c r="C20544" s="249">
        <v>0</v>
      </c>
      <c r="D20544" s="249">
        <v>0.3</v>
      </c>
      <c r="E20544" s="249">
        <v>0</v>
      </c>
      <c r="F20544" s="249">
        <v>0</v>
      </c>
      <c r="G20544" s="249">
        <v>0</v>
      </c>
      <c r="H20544" s="249">
        <v>0</v>
      </c>
      <c r="I20544" s="249">
        <v>0</v>
      </c>
      <c r="J20544" s="250">
        <f t="shared" si="750"/>
        <v>0</v>
      </c>
      <c r="K20544" s="250">
        <f t="shared" si="751"/>
        <v>0.3</v>
      </c>
      <c r="M20544" s="237"/>
    </row>
    <row r="20545" spans="1:13" ht="13">
      <c r="A20545" s="249">
        <v>2185903</v>
      </c>
      <c r="B20545" s="249" t="s">
        <v>335</v>
      </c>
      <c r="C20545" s="249">
        <v>0</v>
      </c>
      <c r="D20545" s="249">
        <v>0.3</v>
      </c>
      <c r="E20545" s="249">
        <v>0</v>
      </c>
      <c r="F20545" s="249">
        <v>0</v>
      </c>
      <c r="G20545" s="249">
        <v>0</v>
      </c>
      <c r="H20545" s="249">
        <v>0</v>
      </c>
      <c r="I20545" s="249">
        <v>0</v>
      </c>
      <c r="J20545" s="250">
        <f t="shared" si="750"/>
        <v>0</v>
      </c>
      <c r="K20545" s="250">
        <f t="shared" si="751"/>
        <v>0.3</v>
      </c>
      <c r="M20545" s="237"/>
    </row>
    <row r="20546" spans="1:13" ht="13">
      <c r="A20546" s="249">
        <v>848058</v>
      </c>
      <c r="B20546" s="249" t="s">
        <v>424</v>
      </c>
      <c r="C20546" s="249">
        <v>0</v>
      </c>
      <c r="D20546" s="249">
        <v>0.3</v>
      </c>
      <c r="E20546" s="249">
        <v>0</v>
      </c>
      <c r="F20546" s="249">
        <v>0</v>
      </c>
      <c r="G20546" s="249">
        <v>0</v>
      </c>
      <c r="H20546" s="249">
        <v>0</v>
      </c>
      <c r="I20546" s="249">
        <v>0</v>
      </c>
      <c r="J20546" s="250">
        <f t="shared" si="750"/>
        <v>0</v>
      </c>
      <c r="K20546" s="250">
        <f t="shared" si="751"/>
        <v>0.3</v>
      </c>
      <c r="M20546" s="237"/>
    </row>
    <row r="20547" spans="1:13" ht="13">
      <c r="A20547" s="249">
        <v>613294</v>
      </c>
      <c r="B20547" s="249" t="s">
        <v>432</v>
      </c>
      <c r="C20547" s="249">
        <v>0</v>
      </c>
      <c r="D20547" s="249">
        <v>0.3</v>
      </c>
      <c r="E20547" s="249">
        <v>0</v>
      </c>
      <c r="F20547" s="249">
        <v>0</v>
      </c>
      <c r="G20547" s="249">
        <v>0</v>
      </c>
      <c r="H20547" s="249">
        <v>0</v>
      </c>
      <c r="I20547" s="249">
        <v>0</v>
      </c>
      <c r="J20547" s="250">
        <f t="shared" ref="J20547:J20610" si="752">C20547*K20547</f>
        <v>0</v>
      </c>
      <c r="K20547" s="250">
        <f t="shared" ref="K20547:K20610" si="753">SUM(D20547:I20547)</f>
        <v>0.3</v>
      </c>
      <c r="M20547" s="237"/>
    </row>
    <row r="20548" spans="1:13" ht="13">
      <c r="A20548" s="249">
        <v>2692771</v>
      </c>
      <c r="B20548" s="249" t="s">
        <v>424</v>
      </c>
      <c r="C20548" s="249">
        <v>0</v>
      </c>
      <c r="D20548" s="249">
        <v>0.3</v>
      </c>
      <c r="E20548" s="249">
        <v>0</v>
      </c>
      <c r="F20548" s="249">
        <v>0</v>
      </c>
      <c r="G20548" s="249">
        <v>0</v>
      </c>
      <c r="H20548" s="249">
        <v>0</v>
      </c>
      <c r="I20548" s="249">
        <v>0</v>
      </c>
      <c r="J20548" s="250">
        <f t="shared" si="752"/>
        <v>0</v>
      </c>
      <c r="K20548" s="250">
        <f t="shared" si="753"/>
        <v>0.3</v>
      </c>
      <c r="M20548" s="237"/>
    </row>
    <row r="20549" spans="1:13" ht="13">
      <c r="A20549" s="249">
        <v>2800947</v>
      </c>
      <c r="B20549" s="249" t="s">
        <v>218</v>
      </c>
      <c r="C20549" s="249">
        <v>0</v>
      </c>
      <c r="D20549" s="249">
        <v>0.3</v>
      </c>
      <c r="E20549" s="249">
        <v>0</v>
      </c>
      <c r="F20549" s="249">
        <v>0</v>
      </c>
      <c r="G20549" s="249">
        <v>0</v>
      </c>
      <c r="H20549" s="249">
        <v>0</v>
      </c>
      <c r="I20549" s="249">
        <v>0</v>
      </c>
      <c r="J20549" s="250">
        <f t="shared" si="752"/>
        <v>0</v>
      </c>
      <c r="K20549" s="250">
        <f t="shared" si="753"/>
        <v>0.3</v>
      </c>
      <c r="M20549" s="237"/>
    </row>
    <row r="20550" spans="1:13" ht="13">
      <c r="A20550" s="249">
        <v>2740220</v>
      </c>
      <c r="B20550" s="249" t="s">
        <v>444</v>
      </c>
      <c r="C20550" s="249">
        <v>0</v>
      </c>
      <c r="D20550" s="249">
        <v>0.3</v>
      </c>
      <c r="E20550" s="249">
        <v>0</v>
      </c>
      <c r="F20550" s="249">
        <v>0</v>
      </c>
      <c r="G20550" s="249">
        <v>0</v>
      </c>
      <c r="H20550" s="249">
        <v>0</v>
      </c>
      <c r="I20550" s="249">
        <v>0</v>
      </c>
      <c r="J20550" s="250">
        <f t="shared" si="752"/>
        <v>0</v>
      </c>
      <c r="K20550" s="250">
        <f t="shared" si="753"/>
        <v>0.3</v>
      </c>
      <c r="M20550" s="237"/>
    </row>
    <row r="20551" spans="1:13" ht="13">
      <c r="A20551" s="249">
        <v>2692003</v>
      </c>
      <c r="B20551" s="249" t="s">
        <v>424</v>
      </c>
      <c r="C20551" s="249">
        <v>0</v>
      </c>
      <c r="D20551" s="249">
        <v>0.3</v>
      </c>
      <c r="E20551" s="249">
        <v>0</v>
      </c>
      <c r="F20551" s="249">
        <v>0</v>
      </c>
      <c r="G20551" s="249">
        <v>0</v>
      </c>
      <c r="H20551" s="249">
        <v>0</v>
      </c>
      <c r="I20551" s="249">
        <v>0</v>
      </c>
      <c r="J20551" s="250">
        <f t="shared" si="752"/>
        <v>0</v>
      </c>
      <c r="K20551" s="250">
        <f t="shared" si="753"/>
        <v>0.3</v>
      </c>
      <c r="M20551" s="237"/>
    </row>
    <row r="20552" spans="1:13" ht="13">
      <c r="A20552" s="249">
        <v>2758662</v>
      </c>
      <c r="B20552" s="249" t="s">
        <v>444</v>
      </c>
      <c r="C20552" s="249">
        <v>0</v>
      </c>
      <c r="D20552" s="249">
        <v>0.3</v>
      </c>
      <c r="E20552" s="249">
        <v>0</v>
      </c>
      <c r="F20552" s="249">
        <v>0</v>
      </c>
      <c r="G20552" s="249">
        <v>0</v>
      </c>
      <c r="H20552" s="249">
        <v>0</v>
      </c>
      <c r="I20552" s="249">
        <v>0</v>
      </c>
      <c r="J20552" s="250">
        <f t="shared" si="752"/>
        <v>0</v>
      </c>
      <c r="K20552" s="250">
        <f t="shared" si="753"/>
        <v>0.3</v>
      </c>
      <c r="M20552" s="237"/>
    </row>
    <row r="20553" spans="1:13" ht="13">
      <c r="A20553" s="249">
        <v>2779231</v>
      </c>
      <c r="B20553" s="249" t="s">
        <v>335</v>
      </c>
      <c r="C20553" s="249">
        <v>0</v>
      </c>
      <c r="D20553" s="249">
        <v>0.3</v>
      </c>
      <c r="E20553" s="249">
        <v>0</v>
      </c>
      <c r="F20553" s="249">
        <v>0</v>
      </c>
      <c r="G20553" s="249">
        <v>0</v>
      </c>
      <c r="H20553" s="249">
        <v>0</v>
      </c>
      <c r="I20553" s="249">
        <v>0</v>
      </c>
      <c r="J20553" s="250">
        <f t="shared" si="752"/>
        <v>0</v>
      </c>
      <c r="K20553" s="250">
        <f t="shared" si="753"/>
        <v>0.3</v>
      </c>
      <c r="M20553" s="237"/>
    </row>
    <row r="20554" spans="1:13" ht="13">
      <c r="A20554" s="249">
        <v>2710255</v>
      </c>
      <c r="B20554" s="249" t="s">
        <v>218</v>
      </c>
      <c r="C20554" s="249">
        <v>0</v>
      </c>
      <c r="D20554" s="249">
        <v>0.3</v>
      </c>
      <c r="E20554" s="249">
        <v>0</v>
      </c>
      <c r="F20554" s="249">
        <v>0</v>
      </c>
      <c r="G20554" s="249">
        <v>0</v>
      </c>
      <c r="H20554" s="249">
        <v>0</v>
      </c>
      <c r="I20554" s="249">
        <v>0</v>
      </c>
      <c r="J20554" s="250">
        <f t="shared" si="752"/>
        <v>0</v>
      </c>
      <c r="K20554" s="250">
        <f t="shared" si="753"/>
        <v>0.3</v>
      </c>
      <c r="M20554" s="237"/>
    </row>
    <row r="20555" spans="1:13" ht="13">
      <c r="A20555" s="249">
        <v>2310920</v>
      </c>
      <c r="B20555" s="249" t="s">
        <v>444</v>
      </c>
      <c r="C20555" s="249">
        <v>0</v>
      </c>
      <c r="D20555" s="249">
        <v>0.3</v>
      </c>
      <c r="E20555" s="249">
        <v>0</v>
      </c>
      <c r="F20555" s="249">
        <v>0</v>
      </c>
      <c r="G20555" s="249">
        <v>0</v>
      </c>
      <c r="H20555" s="249">
        <v>0</v>
      </c>
      <c r="I20555" s="249">
        <v>0</v>
      </c>
      <c r="J20555" s="250">
        <f t="shared" si="752"/>
        <v>0</v>
      </c>
      <c r="K20555" s="250">
        <f t="shared" si="753"/>
        <v>0.3</v>
      </c>
      <c r="M20555" s="237"/>
    </row>
    <row r="20556" spans="1:13" ht="13">
      <c r="A20556" s="249">
        <v>2758744</v>
      </c>
      <c r="B20556" s="249" t="s">
        <v>432</v>
      </c>
      <c r="C20556" s="249">
        <v>0</v>
      </c>
      <c r="D20556" s="249">
        <v>0.3</v>
      </c>
      <c r="E20556" s="249">
        <v>0</v>
      </c>
      <c r="F20556" s="249">
        <v>0</v>
      </c>
      <c r="G20556" s="249">
        <v>0</v>
      </c>
      <c r="H20556" s="249">
        <v>0</v>
      </c>
      <c r="I20556" s="249">
        <v>0</v>
      </c>
      <c r="J20556" s="250">
        <f t="shared" si="752"/>
        <v>0</v>
      </c>
      <c r="K20556" s="250">
        <f t="shared" si="753"/>
        <v>0.3</v>
      </c>
      <c r="M20556" s="237"/>
    </row>
    <row r="20557" spans="1:13" ht="13">
      <c r="A20557" s="249">
        <v>2733904</v>
      </c>
      <c r="B20557" s="249" t="s">
        <v>424</v>
      </c>
      <c r="C20557" s="249">
        <v>0</v>
      </c>
      <c r="D20557" s="249">
        <v>0.3</v>
      </c>
      <c r="E20557" s="249">
        <v>0</v>
      </c>
      <c r="F20557" s="249">
        <v>0</v>
      </c>
      <c r="G20557" s="249">
        <v>0</v>
      </c>
      <c r="H20557" s="249">
        <v>0</v>
      </c>
      <c r="I20557" s="249">
        <v>0</v>
      </c>
      <c r="J20557" s="250">
        <f t="shared" si="752"/>
        <v>0</v>
      </c>
      <c r="K20557" s="250">
        <f t="shared" si="753"/>
        <v>0.3</v>
      </c>
      <c r="M20557" s="237"/>
    </row>
    <row r="20558" spans="1:13" ht="13">
      <c r="A20558" s="249">
        <v>2776695</v>
      </c>
      <c r="B20558" s="249" t="s">
        <v>432</v>
      </c>
      <c r="C20558" s="249">
        <v>0</v>
      </c>
      <c r="D20558" s="249">
        <v>0.3</v>
      </c>
      <c r="E20558" s="249">
        <v>0</v>
      </c>
      <c r="F20558" s="249">
        <v>0</v>
      </c>
      <c r="G20558" s="249">
        <v>0</v>
      </c>
      <c r="H20558" s="249">
        <v>0</v>
      </c>
      <c r="I20558" s="249">
        <v>0</v>
      </c>
      <c r="J20558" s="250">
        <f t="shared" si="752"/>
        <v>0</v>
      </c>
      <c r="K20558" s="250">
        <f t="shared" si="753"/>
        <v>0.3</v>
      </c>
      <c r="M20558" s="237"/>
    </row>
    <row r="20559" spans="1:13" ht="13">
      <c r="A20559" s="249">
        <v>2613740</v>
      </c>
      <c r="B20559" s="249" t="s">
        <v>444</v>
      </c>
      <c r="C20559" s="249">
        <v>0</v>
      </c>
      <c r="D20559" s="249">
        <v>0.3</v>
      </c>
      <c r="E20559" s="249">
        <v>0</v>
      </c>
      <c r="F20559" s="249">
        <v>0</v>
      </c>
      <c r="G20559" s="249">
        <v>0</v>
      </c>
      <c r="H20559" s="249">
        <v>0</v>
      </c>
      <c r="I20559" s="249">
        <v>0</v>
      </c>
      <c r="J20559" s="250">
        <f t="shared" si="752"/>
        <v>0</v>
      </c>
      <c r="K20559" s="250">
        <f t="shared" si="753"/>
        <v>0.3</v>
      </c>
      <c r="M20559" s="237"/>
    </row>
    <row r="20560" spans="1:13" ht="13">
      <c r="A20560" s="249">
        <v>2411195</v>
      </c>
      <c r="B20560" s="249" t="s">
        <v>444</v>
      </c>
      <c r="C20560" s="249">
        <v>0</v>
      </c>
      <c r="D20560" s="249">
        <v>0.3</v>
      </c>
      <c r="E20560" s="249">
        <v>0</v>
      </c>
      <c r="F20560" s="249">
        <v>0</v>
      </c>
      <c r="G20560" s="249">
        <v>0</v>
      </c>
      <c r="H20560" s="249">
        <v>0</v>
      </c>
      <c r="I20560" s="249">
        <v>0</v>
      </c>
      <c r="J20560" s="250">
        <f t="shared" si="752"/>
        <v>0</v>
      </c>
      <c r="K20560" s="250">
        <f t="shared" si="753"/>
        <v>0.3</v>
      </c>
      <c r="M20560" s="237"/>
    </row>
    <row r="20561" spans="1:13" ht="13">
      <c r="A20561" s="249">
        <v>173184</v>
      </c>
      <c r="B20561" s="249" t="s">
        <v>432</v>
      </c>
      <c r="C20561" s="249">
        <v>0</v>
      </c>
      <c r="D20561" s="249">
        <v>0.3</v>
      </c>
      <c r="E20561" s="249">
        <v>0</v>
      </c>
      <c r="F20561" s="249">
        <v>0</v>
      </c>
      <c r="G20561" s="249">
        <v>0</v>
      </c>
      <c r="H20561" s="249">
        <v>0</v>
      </c>
      <c r="I20561" s="249">
        <v>0</v>
      </c>
      <c r="J20561" s="250">
        <f t="shared" si="752"/>
        <v>0</v>
      </c>
      <c r="K20561" s="250">
        <f t="shared" si="753"/>
        <v>0.3</v>
      </c>
      <c r="M20561" s="237"/>
    </row>
    <row r="20562" spans="1:13" ht="13">
      <c r="A20562" s="249">
        <v>2805875</v>
      </c>
      <c r="B20562" s="249" t="s">
        <v>424</v>
      </c>
      <c r="C20562" s="249">
        <v>0</v>
      </c>
      <c r="D20562" s="249">
        <v>0.3</v>
      </c>
      <c r="E20562" s="249">
        <v>0</v>
      </c>
      <c r="F20562" s="249">
        <v>0</v>
      </c>
      <c r="G20562" s="249">
        <v>0</v>
      </c>
      <c r="H20562" s="249">
        <v>0</v>
      </c>
      <c r="I20562" s="249">
        <v>0</v>
      </c>
      <c r="J20562" s="250">
        <f t="shared" si="752"/>
        <v>0</v>
      </c>
      <c r="K20562" s="250">
        <f t="shared" si="753"/>
        <v>0.3</v>
      </c>
      <c r="M20562" s="237"/>
    </row>
    <row r="20563" spans="1:13" ht="13">
      <c r="A20563" s="249">
        <v>2678520</v>
      </c>
      <c r="B20563" s="249" t="s">
        <v>335</v>
      </c>
      <c r="C20563" s="249">
        <v>0</v>
      </c>
      <c r="D20563" s="249">
        <v>0.3</v>
      </c>
      <c r="E20563" s="249">
        <v>0</v>
      </c>
      <c r="F20563" s="249">
        <v>0</v>
      </c>
      <c r="G20563" s="249">
        <v>0</v>
      </c>
      <c r="H20563" s="249">
        <v>0</v>
      </c>
      <c r="I20563" s="249">
        <v>0</v>
      </c>
      <c r="J20563" s="250">
        <f t="shared" si="752"/>
        <v>0</v>
      </c>
      <c r="K20563" s="250">
        <f t="shared" si="753"/>
        <v>0.3</v>
      </c>
      <c r="M20563" s="237"/>
    </row>
    <row r="20564" spans="1:13" ht="13">
      <c r="A20564" s="249">
        <v>2725482</v>
      </c>
      <c r="B20564" s="249" t="s">
        <v>218</v>
      </c>
      <c r="C20564" s="249">
        <v>0</v>
      </c>
      <c r="D20564" s="249">
        <v>0.3</v>
      </c>
      <c r="E20564" s="249">
        <v>0</v>
      </c>
      <c r="F20564" s="249">
        <v>0</v>
      </c>
      <c r="G20564" s="249">
        <v>0</v>
      </c>
      <c r="H20564" s="249">
        <v>0</v>
      </c>
      <c r="I20564" s="249">
        <v>0</v>
      </c>
      <c r="J20564" s="250">
        <f t="shared" si="752"/>
        <v>0</v>
      </c>
      <c r="K20564" s="250">
        <f t="shared" si="753"/>
        <v>0.3</v>
      </c>
      <c r="M20564" s="237"/>
    </row>
    <row r="20565" spans="1:13" ht="13">
      <c r="A20565" s="249">
        <v>2161974</v>
      </c>
      <c r="B20565" s="249" t="s">
        <v>432</v>
      </c>
      <c r="C20565" s="249">
        <v>0</v>
      </c>
      <c r="D20565" s="249">
        <v>0.3</v>
      </c>
      <c r="E20565" s="249">
        <v>0</v>
      </c>
      <c r="F20565" s="249">
        <v>0</v>
      </c>
      <c r="G20565" s="249">
        <v>0</v>
      </c>
      <c r="H20565" s="249">
        <v>0</v>
      </c>
      <c r="I20565" s="249">
        <v>0</v>
      </c>
      <c r="J20565" s="250">
        <f t="shared" si="752"/>
        <v>0</v>
      </c>
      <c r="K20565" s="250">
        <f t="shared" si="753"/>
        <v>0.3</v>
      </c>
      <c r="M20565" s="237"/>
    </row>
    <row r="20566" spans="1:13" ht="13">
      <c r="A20566" s="249">
        <v>2660457</v>
      </c>
      <c r="B20566" s="249" t="s">
        <v>335</v>
      </c>
      <c r="C20566" s="249">
        <v>0</v>
      </c>
      <c r="D20566" s="249">
        <v>0.3</v>
      </c>
      <c r="E20566" s="249">
        <v>0</v>
      </c>
      <c r="F20566" s="249">
        <v>0</v>
      </c>
      <c r="G20566" s="249">
        <v>0</v>
      </c>
      <c r="H20566" s="249">
        <v>0</v>
      </c>
      <c r="I20566" s="249">
        <v>0</v>
      </c>
      <c r="J20566" s="250">
        <f t="shared" si="752"/>
        <v>0</v>
      </c>
      <c r="K20566" s="250">
        <f t="shared" si="753"/>
        <v>0.3</v>
      </c>
      <c r="M20566" s="237"/>
    </row>
    <row r="20567" spans="1:13" ht="13">
      <c r="A20567" s="249">
        <v>2744021</v>
      </c>
      <c r="B20567" s="249" t="s">
        <v>335</v>
      </c>
      <c r="C20567" s="249">
        <v>0</v>
      </c>
      <c r="D20567" s="249">
        <v>0.3</v>
      </c>
      <c r="E20567" s="249">
        <v>0</v>
      </c>
      <c r="F20567" s="249">
        <v>0</v>
      </c>
      <c r="G20567" s="249">
        <v>0</v>
      </c>
      <c r="H20567" s="249">
        <v>0</v>
      </c>
      <c r="I20567" s="249">
        <v>0</v>
      </c>
      <c r="J20567" s="250">
        <f t="shared" si="752"/>
        <v>0</v>
      </c>
      <c r="K20567" s="250">
        <f t="shared" si="753"/>
        <v>0.3</v>
      </c>
      <c r="M20567" s="237"/>
    </row>
    <row r="20568" spans="1:13" ht="13">
      <c r="A20568" s="249">
        <v>2752367</v>
      </c>
      <c r="B20568" s="249" t="s">
        <v>222</v>
      </c>
      <c r="C20568" s="249">
        <v>0</v>
      </c>
      <c r="D20568" s="249">
        <v>0.2</v>
      </c>
      <c r="E20568" s="249">
        <v>0</v>
      </c>
      <c r="F20568" s="249">
        <v>0</v>
      </c>
      <c r="G20568" s="249">
        <v>0</v>
      </c>
      <c r="H20568" s="249">
        <v>0</v>
      </c>
      <c r="I20568" s="249">
        <v>0</v>
      </c>
      <c r="J20568" s="250">
        <f t="shared" si="752"/>
        <v>0</v>
      </c>
      <c r="K20568" s="250">
        <f t="shared" si="753"/>
        <v>0.2</v>
      </c>
      <c r="M20568" s="237"/>
    </row>
    <row r="20569" spans="1:13" ht="13">
      <c r="A20569" s="249">
        <v>2415743</v>
      </c>
      <c r="B20569" s="249" t="s">
        <v>222</v>
      </c>
      <c r="C20569" s="249">
        <v>0</v>
      </c>
      <c r="D20569" s="249">
        <v>0.2</v>
      </c>
      <c r="E20569" s="249">
        <v>0</v>
      </c>
      <c r="F20569" s="249">
        <v>0</v>
      </c>
      <c r="G20569" s="249">
        <v>0</v>
      </c>
      <c r="H20569" s="249">
        <v>0</v>
      </c>
      <c r="I20569" s="249">
        <v>0</v>
      </c>
      <c r="J20569" s="250">
        <f t="shared" si="752"/>
        <v>0</v>
      </c>
      <c r="K20569" s="250">
        <f t="shared" si="753"/>
        <v>0.2</v>
      </c>
      <c r="M20569" s="237"/>
    </row>
    <row r="20570" spans="1:13" ht="13">
      <c r="A20570" s="249">
        <v>2847383</v>
      </c>
      <c r="B20570" s="249" t="s">
        <v>250</v>
      </c>
      <c r="C20570" s="249">
        <v>0</v>
      </c>
      <c r="D20570" s="249">
        <v>0.2</v>
      </c>
      <c r="E20570" s="249">
        <v>0</v>
      </c>
      <c r="F20570" s="249">
        <v>0</v>
      </c>
      <c r="G20570" s="249">
        <v>0</v>
      </c>
      <c r="H20570" s="249">
        <v>0</v>
      </c>
      <c r="I20570" s="249">
        <v>0</v>
      </c>
      <c r="J20570" s="250">
        <f t="shared" si="752"/>
        <v>0</v>
      </c>
      <c r="K20570" s="250">
        <f t="shared" si="753"/>
        <v>0.2</v>
      </c>
      <c r="M20570" s="237"/>
    </row>
    <row r="20571" spans="1:13" ht="13">
      <c r="A20571" s="249">
        <v>2847383</v>
      </c>
      <c r="B20571" s="249" t="s">
        <v>377</v>
      </c>
      <c r="C20571" s="249">
        <v>0</v>
      </c>
      <c r="D20571" s="249">
        <v>0.2</v>
      </c>
      <c r="E20571" s="249">
        <v>0</v>
      </c>
      <c r="F20571" s="249">
        <v>0</v>
      </c>
      <c r="G20571" s="249">
        <v>0</v>
      </c>
      <c r="H20571" s="249">
        <v>0</v>
      </c>
      <c r="I20571" s="249">
        <v>0</v>
      </c>
      <c r="J20571" s="250">
        <f t="shared" si="752"/>
        <v>0</v>
      </c>
      <c r="K20571" s="250">
        <f t="shared" si="753"/>
        <v>0.2</v>
      </c>
      <c r="M20571" s="237"/>
    </row>
    <row r="20572" spans="1:13" ht="13">
      <c r="A20572" s="249">
        <v>2669551</v>
      </c>
      <c r="B20572" s="249" t="s">
        <v>222</v>
      </c>
      <c r="C20572" s="249">
        <v>0</v>
      </c>
      <c r="D20572" s="249">
        <v>0.2</v>
      </c>
      <c r="E20572" s="249">
        <v>0</v>
      </c>
      <c r="F20572" s="249">
        <v>0</v>
      </c>
      <c r="G20572" s="249">
        <v>0</v>
      </c>
      <c r="H20572" s="249">
        <v>0</v>
      </c>
      <c r="I20572" s="249">
        <v>0</v>
      </c>
      <c r="J20572" s="250">
        <f t="shared" si="752"/>
        <v>0</v>
      </c>
      <c r="K20572" s="250">
        <f t="shared" si="753"/>
        <v>0.2</v>
      </c>
      <c r="M20572" s="237"/>
    </row>
    <row r="20573" spans="1:13" ht="13">
      <c r="A20573" s="249">
        <v>2813096</v>
      </c>
      <c r="B20573" s="249" t="s">
        <v>302</v>
      </c>
      <c r="C20573" s="249">
        <v>0</v>
      </c>
      <c r="D20573" s="249">
        <v>0.2</v>
      </c>
      <c r="E20573" s="249">
        <v>0</v>
      </c>
      <c r="F20573" s="249">
        <v>0</v>
      </c>
      <c r="G20573" s="249">
        <v>0</v>
      </c>
      <c r="H20573" s="249">
        <v>0</v>
      </c>
      <c r="I20573" s="249">
        <v>0</v>
      </c>
      <c r="J20573" s="250">
        <f t="shared" si="752"/>
        <v>0</v>
      </c>
      <c r="K20573" s="250">
        <f t="shared" si="753"/>
        <v>0.2</v>
      </c>
      <c r="M20573" s="237"/>
    </row>
    <row r="20574" spans="1:13" ht="13">
      <c r="A20574" s="249">
        <v>329720</v>
      </c>
      <c r="B20574" s="249" t="s">
        <v>222</v>
      </c>
      <c r="C20574" s="249">
        <v>0</v>
      </c>
      <c r="D20574" s="249">
        <v>0.2</v>
      </c>
      <c r="E20574" s="249">
        <v>0</v>
      </c>
      <c r="F20574" s="249">
        <v>0</v>
      </c>
      <c r="G20574" s="249">
        <v>0</v>
      </c>
      <c r="H20574" s="249">
        <v>0</v>
      </c>
      <c r="I20574" s="249">
        <v>0</v>
      </c>
      <c r="J20574" s="250">
        <f t="shared" si="752"/>
        <v>0</v>
      </c>
      <c r="K20574" s="250">
        <f t="shared" si="753"/>
        <v>0.2</v>
      </c>
      <c r="M20574" s="237"/>
    </row>
    <row r="20575" spans="1:13" ht="13">
      <c r="A20575" s="249">
        <v>2769774</v>
      </c>
      <c r="B20575" s="249" t="s">
        <v>302</v>
      </c>
      <c r="C20575" s="249">
        <v>0</v>
      </c>
      <c r="D20575" s="249">
        <v>0.2</v>
      </c>
      <c r="E20575" s="249">
        <v>0</v>
      </c>
      <c r="F20575" s="249">
        <v>0</v>
      </c>
      <c r="G20575" s="249">
        <v>0</v>
      </c>
      <c r="H20575" s="249">
        <v>0</v>
      </c>
      <c r="I20575" s="249">
        <v>0</v>
      </c>
      <c r="J20575" s="250">
        <f t="shared" si="752"/>
        <v>0</v>
      </c>
      <c r="K20575" s="250">
        <f t="shared" si="753"/>
        <v>0.2</v>
      </c>
      <c r="M20575" s="237"/>
    </row>
    <row r="20576" spans="1:13" ht="13">
      <c r="A20576" s="249">
        <v>2477364</v>
      </c>
      <c r="B20576" s="249" t="s">
        <v>337</v>
      </c>
      <c r="C20576" s="249">
        <v>0</v>
      </c>
      <c r="D20576" s="249">
        <v>1</v>
      </c>
      <c r="E20576" s="249">
        <v>0</v>
      </c>
      <c r="F20576" s="249">
        <v>0</v>
      </c>
      <c r="G20576" s="249">
        <v>0</v>
      </c>
      <c r="H20576" s="249">
        <v>0</v>
      </c>
      <c r="I20576" s="249">
        <v>0</v>
      </c>
      <c r="J20576" s="250">
        <f t="shared" si="752"/>
        <v>0</v>
      </c>
      <c r="K20576" s="250">
        <f t="shared" si="753"/>
        <v>1</v>
      </c>
      <c r="M20576" s="237"/>
    </row>
    <row r="20577" spans="1:13" ht="13">
      <c r="A20577" s="249">
        <v>2598283</v>
      </c>
      <c r="B20577" s="249" t="s">
        <v>337</v>
      </c>
      <c r="C20577" s="249">
        <v>0</v>
      </c>
      <c r="D20577" s="249">
        <v>1</v>
      </c>
      <c r="E20577" s="249">
        <v>0</v>
      </c>
      <c r="F20577" s="249">
        <v>0</v>
      </c>
      <c r="G20577" s="249">
        <v>0</v>
      </c>
      <c r="H20577" s="249">
        <v>0</v>
      </c>
      <c r="I20577" s="249">
        <v>0</v>
      </c>
      <c r="J20577" s="250">
        <f t="shared" si="752"/>
        <v>0</v>
      </c>
      <c r="K20577" s="250">
        <f t="shared" si="753"/>
        <v>1</v>
      </c>
      <c r="M20577" s="237"/>
    </row>
    <row r="20578" spans="1:13" ht="13">
      <c r="A20578" s="249">
        <v>2224743</v>
      </c>
      <c r="B20578" s="249" t="s">
        <v>337</v>
      </c>
      <c r="C20578" s="249">
        <v>0</v>
      </c>
      <c r="D20578" s="249">
        <v>1</v>
      </c>
      <c r="E20578" s="249">
        <v>0</v>
      </c>
      <c r="F20578" s="249">
        <v>0</v>
      </c>
      <c r="G20578" s="249">
        <v>0</v>
      </c>
      <c r="H20578" s="249">
        <v>0</v>
      </c>
      <c r="I20578" s="249">
        <v>0</v>
      </c>
      <c r="J20578" s="250">
        <f t="shared" si="752"/>
        <v>0</v>
      </c>
      <c r="K20578" s="250">
        <f t="shared" si="753"/>
        <v>1</v>
      </c>
      <c r="M20578" s="237"/>
    </row>
    <row r="20579" spans="1:13" ht="13">
      <c r="A20579" s="249">
        <v>2446830</v>
      </c>
      <c r="B20579" s="249" t="s">
        <v>337</v>
      </c>
      <c r="C20579" s="249">
        <v>0</v>
      </c>
      <c r="D20579" s="249">
        <v>1</v>
      </c>
      <c r="E20579" s="249">
        <v>0</v>
      </c>
      <c r="F20579" s="249">
        <v>0</v>
      </c>
      <c r="G20579" s="249">
        <v>0</v>
      </c>
      <c r="H20579" s="249">
        <v>0</v>
      </c>
      <c r="I20579" s="249">
        <v>0</v>
      </c>
      <c r="J20579" s="250">
        <f t="shared" si="752"/>
        <v>0</v>
      </c>
      <c r="K20579" s="250">
        <f t="shared" si="753"/>
        <v>1</v>
      </c>
      <c r="M20579" s="237"/>
    </row>
    <row r="20580" spans="1:13" ht="13">
      <c r="A20580" s="249">
        <v>2501347</v>
      </c>
      <c r="B20580" s="249" t="s">
        <v>337</v>
      </c>
      <c r="C20580" s="249">
        <v>0</v>
      </c>
      <c r="D20580" s="249">
        <v>1</v>
      </c>
      <c r="E20580" s="249">
        <v>0</v>
      </c>
      <c r="F20580" s="249">
        <v>0</v>
      </c>
      <c r="G20580" s="249">
        <v>0</v>
      </c>
      <c r="H20580" s="249">
        <v>0</v>
      </c>
      <c r="I20580" s="249">
        <v>0</v>
      </c>
      <c r="J20580" s="250">
        <f t="shared" si="752"/>
        <v>0</v>
      </c>
      <c r="K20580" s="250">
        <f t="shared" si="753"/>
        <v>1</v>
      </c>
      <c r="M20580" s="237"/>
    </row>
    <row r="20581" spans="1:13" ht="13">
      <c r="A20581" s="249">
        <v>2559703</v>
      </c>
      <c r="B20581" s="249" t="s">
        <v>337</v>
      </c>
      <c r="C20581" s="249">
        <v>0</v>
      </c>
      <c r="D20581" s="249">
        <v>1</v>
      </c>
      <c r="E20581" s="249">
        <v>0</v>
      </c>
      <c r="F20581" s="249">
        <v>0</v>
      </c>
      <c r="G20581" s="249">
        <v>0</v>
      </c>
      <c r="H20581" s="249">
        <v>0</v>
      </c>
      <c r="I20581" s="249">
        <v>0</v>
      </c>
      <c r="J20581" s="250">
        <f t="shared" si="752"/>
        <v>0</v>
      </c>
      <c r="K20581" s="250">
        <f t="shared" si="753"/>
        <v>1</v>
      </c>
      <c r="M20581" s="237"/>
    </row>
    <row r="20582" spans="1:13" ht="13">
      <c r="A20582" s="249">
        <v>1907509</v>
      </c>
      <c r="B20582" s="249" t="s">
        <v>337</v>
      </c>
      <c r="C20582" s="249">
        <v>0</v>
      </c>
      <c r="D20582" s="249">
        <v>1</v>
      </c>
      <c r="E20582" s="249">
        <v>0</v>
      </c>
      <c r="F20582" s="249">
        <v>0</v>
      </c>
      <c r="G20582" s="249">
        <v>0</v>
      </c>
      <c r="H20582" s="249">
        <v>0</v>
      </c>
      <c r="I20582" s="249">
        <v>0</v>
      </c>
      <c r="J20582" s="250">
        <f t="shared" si="752"/>
        <v>0</v>
      </c>
      <c r="K20582" s="250">
        <f t="shared" si="753"/>
        <v>1</v>
      </c>
      <c r="M20582" s="237"/>
    </row>
    <row r="20583" spans="1:13" ht="13">
      <c r="A20583" s="249">
        <v>2747536</v>
      </c>
      <c r="B20583" s="249" t="s">
        <v>385</v>
      </c>
      <c r="C20583" s="249">
        <v>0</v>
      </c>
      <c r="D20583" s="249">
        <v>0.5</v>
      </c>
      <c r="E20583" s="249">
        <v>0</v>
      </c>
      <c r="F20583" s="249">
        <v>0</v>
      </c>
      <c r="G20583" s="249">
        <v>0</v>
      </c>
      <c r="H20583" s="249">
        <v>0.5</v>
      </c>
      <c r="I20583" s="249">
        <v>0</v>
      </c>
      <c r="J20583" s="250">
        <f t="shared" si="752"/>
        <v>0</v>
      </c>
      <c r="K20583" s="250">
        <f t="shared" si="753"/>
        <v>1</v>
      </c>
      <c r="M20583" s="237"/>
    </row>
    <row r="20584" spans="1:13" ht="13">
      <c r="A20584" s="249">
        <v>2789845</v>
      </c>
      <c r="B20584" s="249" t="s">
        <v>385</v>
      </c>
      <c r="C20584" s="249">
        <v>0</v>
      </c>
      <c r="D20584" s="249">
        <v>0.5</v>
      </c>
      <c r="E20584" s="249">
        <v>0</v>
      </c>
      <c r="F20584" s="249">
        <v>0</v>
      </c>
      <c r="G20584" s="249">
        <v>0</v>
      </c>
      <c r="H20584" s="249">
        <v>0.5</v>
      </c>
      <c r="I20584" s="249">
        <v>0</v>
      </c>
      <c r="J20584" s="250">
        <f t="shared" si="752"/>
        <v>0</v>
      </c>
      <c r="K20584" s="250">
        <f t="shared" si="753"/>
        <v>1</v>
      </c>
      <c r="M20584" s="237"/>
    </row>
    <row r="20585" spans="1:13" ht="13">
      <c r="A20585" s="249">
        <v>2254195</v>
      </c>
      <c r="B20585" s="249" t="s">
        <v>385</v>
      </c>
      <c r="C20585" s="249">
        <v>0</v>
      </c>
      <c r="D20585" s="249">
        <v>0.5</v>
      </c>
      <c r="E20585" s="249">
        <v>0</v>
      </c>
      <c r="F20585" s="249">
        <v>0</v>
      </c>
      <c r="G20585" s="249">
        <v>0</v>
      </c>
      <c r="H20585" s="249">
        <v>0.5</v>
      </c>
      <c r="I20585" s="249">
        <v>0</v>
      </c>
      <c r="J20585" s="250">
        <f t="shared" si="752"/>
        <v>0</v>
      </c>
      <c r="K20585" s="250">
        <f t="shared" si="753"/>
        <v>1</v>
      </c>
      <c r="M20585" s="237"/>
    </row>
    <row r="20586" spans="1:13" ht="13">
      <c r="A20586" s="249">
        <v>2731613</v>
      </c>
      <c r="B20586" s="249" t="s">
        <v>385</v>
      </c>
      <c r="C20586" s="249">
        <v>0</v>
      </c>
      <c r="D20586" s="249">
        <v>0.5</v>
      </c>
      <c r="E20586" s="249">
        <v>0</v>
      </c>
      <c r="F20586" s="249">
        <v>0</v>
      </c>
      <c r="G20586" s="249">
        <v>0</v>
      </c>
      <c r="H20586" s="249">
        <v>0.5</v>
      </c>
      <c r="I20586" s="249">
        <v>0</v>
      </c>
      <c r="J20586" s="250">
        <f t="shared" si="752"/>
        <v>0</v>
      </c>
      <c r="K20586" s="250">
        <f t="shared" si="753"/>
        <v>1</v>
      </c>
      <c r="M20586" s="237"/>
    </row>
    <row r="20587" spans="1:13" ht="13">
      <c r="A20587" s="249">
        <v>2506045</v>
      </c>
      <c r="B20587" s="249" t="s">
        <v>112</v>
      </c>
      <c r="C20587" s="249">
        <v>0</v>
      </c>
      <c r="D20587" s="249">
        <v>1</v>
      </c>
      <c r="E20587" s="249">
        <v>0</v>
      </c>
      <c r="F20587" s="249">
        <v>0</v>
      </c>
      <c r="G20587" s="249">
        <v>0</v>
      </c>
      <c r="H20587" s="249">
        <v>0.4</v>
      </c>
      <c r="I20587" s="249">
        <v>0</v>
      </c>
      <c r="J20587" s="250">
        <f t="shared" si="752"/>
        <v>0</v>
      </c>
      <c r="K20587" s="250">
        <f t="shared" si="753"/>
        <v>1.4</v>
      </c>
      <c r="M20587" s="237"/>
    </row>
    <row r="20588" spans="1:13" ht="13">
      <c r="A20588" s="249">
        <v>2601592</v>
      </c>
      <c r="B20588" s="249" t="s">
        <v>112</v>
      </c>
      <c r="C20588" s="249">
        <v>0</v>
      </c>
      <c r="D20588" s="249">
        <v>1</v>
      </c>
      <c r="E20588" s="249">
        <v>0</v>
      </c>
      <c r="F20588" s="249">
        <v>0</v>
      </c>
      <c r="G20588" s="249">
        <v>0</v>
      </c>
      <c r="H20588" s="249">
        <v>0.4</v>
      </c>
      <c r="I20588" s="249">
        <v>0</v>
      </c>
      <c r="J20588" s="250">
        <f t="shared" si="752"/>
        <v>0</v>
      </c>
      <c r="K20588" s="250">
        <f t="shared" si="753"/>
        <v>1.4</v>
      </c>
      <c r="M20588" s="237"/>
    </row>
    <row r="20589" spans="1:13" ht="13">
      <c r="A20589" s="249">
        <v>225244</v>
      </c>
      <c r="B20589" s="249" t="s">
        <v>112</v>
      </c>
      <c r="C20589" s="249">
        <v>0</v>
      </c>
      <c r="D20589" s="249">
        <v>1</v>
      </c>
      <c r="E20589" s="249">
        <v>0</v>
      </c>
      <c r="F20589" s="249">
        <v>0</v>
      </c>
      <c r="G20589" s="249">
        <v>0</v>
      </c>
      <c r="H20589" s="249">
        <v>0.4</v>
      </c>
      <c r="I20589" s="249">
        <v>0</v>
      </c>
      <c r="J20589" s="250">
        <f t="shared" si="752"/>
        <v>0</v>
      </c>
      <c r="K20589" s="250">
        <f t="shared" si="753"/>
        <v>1.4</v>
      </c>
      <c r="M20589" s="237"/>
    </row>
    <row r="20590" spans="1:13" ht="13">
      <c r="A20590" s="249">
        <v>2428121</v>
      </c>
      <c r="B20590" s="249" t="s">
        <v>294</v>
      </c>
      <c r="C20590" s="249">
        <v>0</v>
      </c>
      <c r="D20590" s="249">
        <v>1</v>
      </c>
      <c r="E20590" s="249">
        <v>0</v>
      </c>
      <c r="F20590" s="249">
        <v>0</v>
      </c>
      <c r="G20590" s="249">
        <v>0</v>
      </c>
      <c r="H20590" s="249">
        <v>0.3</v>
      </c>
      <c r="I20590" s="249">
        <v>0</v>
      </c>
      <c r="J20590" s="250">
        <f t="shared" si="752"/>
        <v>0</v>
      </c>
      <c r="K20590" s="250">
        <f t="shared" si="753"/>
        <v>1.3</v>
      </c>
      <c r="M20590" s="237"/>
    </row>
    <row r="20591" spans="1:13" ht="13">
      <c r="A20591" s="249">
        <v>2310037</v>
      </c>
      <c r="B20591" s="249" t="s">
        <v>241</v>
      </c>
      <c r="C20591" s="249">
        <v>0</v>
      </c>
      <c r="D20591" s="249">
        <v>1</v>
      </c>
      <c r="E20591" s="249">
        <v>0</v>
      </c>
      <c r="F20591" s="249">
        <v>0</v>
      </c>
      <c r="G20591" s="249">
        <v>0</v>
      </c>
      <c r="H20591" s="249">
        <v>0.3</v>
      </c>
      <c r="I20591" s="249">
        <v>0.2</v>
      </c>
      <c r="J20591" s="250">
        <f t="shared" si="752"/>
        <v>0</v>
      </c>
      <c r="K20591" s="250">
        <f t="shared" si="753"/>
        <v>1.5</v>
      </c>
      <c r="M20591" s="237"/>
    </row>
    <row r="20592" spans="1:13" ht="13">
      <c r="A20592" s="249">
        <v>1969928</v>
      </c>
      <c r="B20592" s="249" t="s">
        <v>241</v>
      </c>
      <c r="C20592" s="249">
        <v>0</v>
      </c>
      <c r="D20592" s="249">
        <v>1</v>
      </c>
      <c r="E20592" s="249">
        <v>0</v>
      </c>
      <c r="F20592" s="249">
        <v>0</v>
      </c>
      <c r="G20592" s="249">
        <v>0</v>
      </c>
      <c r="H20592" s="249">
        <v>0.3</v>
      </c>
      <c r="I20592" s="249">
        <v>0.2</v>
      </c>
      <c r="J20592" s="250">
        <f t="shared" si="752"/>
        <v>0</v>
      </c>
      <c r="K20592" s="250">
        <f t="shared" si="753"/>
        <v>1.5</v>
      </c>
      <c r="M20592" s="237"/>
    </row>
    <row r="20593" spans="1:13" ht="13">
      <c r="A20593" s="249">
        <v>2381231</v>
      </c>
      <c r="B20593" s="249" t="s">
        <v>241</v>
      </c>
      <c r="C20593" s="249">
        <v>0</v>
      </c>
      <c r="D20593" s="249">
        <v>1</v>
      </c>
      <c r="E20593" s="249">
        <v>0</v>
      </c>
      <c r="F20593" s="249">
        <v>0</v>
      </c>
      <c r="G20593" s="249">
        <v>0</v>
      </c>
      <c r="H20593" s="249">
        <v>0.3</v>
      </c>
      <c r="I20593" s="249">
        <v>0.2</v>
      </c>
      <c r="J20593" s="250">
        <f t="shared" si="752"/>
        <v>0</v>
      </c>
      <c r="K20593" s="250">
        <f t="shared" si="753"/>
        <v>1.5</v>
      </c>
      <c r="M20593" s="237"/>
    </row>
    <row r="20594" spans="1:13" ht="13">
      <c r="A20594" s="249">
        <v>2421964</v>
      </c>
      <c r="B20594" s="249" t="s">
        <v>241</v>
      </c>
      <c r="C20594" s="249">
        <v>0</v>
      </c>
      <c r="D20594" s="249">
        <v>1</v>
      </c>
      <c r="E20594" s="249">
        <v>0</v>
      </c>
      <c r="F20594" s="249">
        <v>0</v>
      </c>
      <c r="G20594" s="249">
        <v>0</v>
      </c>
      <c r="H20594" s="249">
        <v>0.3</v>
      </c>
      <c r="I20594" s="249">
        <v>0.2</v>
      </c>
      <c r="J20594" s="250">
        <f t="shared" si="752"/>
        <v>0</v>
      </c>
      <c r="K20594" s="250">
        <f t="shared" si="753"/>
        <v>1.5</v>
      </c>
      <c r="M20594" s="237"/>
    </row>
    <row r="20595" spans="1:13" ht="13">
      <c r="A20595" s="249">
        <v>2600110</v>
      </c>
      <c r="B20595" s="249" t="s">
        <v>294</v>
      </c>
      <c r="C20595" s="249">
        <v>0</v>
      </c>
      <c r="D20595" s="249">
        <v>1</v>
      </c>
      <c r="E20595" s="249">
        <v>0</v>
      </c>
      <c r="F20595" s="249">
        <v>0</v>
      </c>
      <c r="G20595" s="249">
        <v>0</v>
      </c>
      <c r="H20595" s="249">
        <v>0.3</v>
      </c>
      <c r="I20595" s="249">
        <v>0</v>
      </c>
      <c r="J20595" s="250">
        <f t="shared" si="752"/>
        <v>0</v>
      </c>
      <c r="K20595" s="250">
        <f t="shared" si="753"/>
        <v>1.3</v>
      </c>
      <c r="M20595" s="237"/>
    </row>
    <row r="20596" spans="1:13" ht="13">
      <c r="A20596" s="249">
        <v>2485412</v>
      </c>
      <c r="B20596" s="249" t="s">
        <v>272</v>
      </c>
      <c r="C20596" s="249">
        <v>0</v>
      </c>
      <c r="D20596" s="249">
        <v>0</v>
      </c>
      <c r="E20596" s="249">
        <v>0</v>
      </c>
      <c r="F20596" s="249">
        <v>0</v>
      </c>
      <c r="G20596" s="249">
        <v>0</v>
      </c>
      <c r="H20596" s="249">
        <v>0.2</v>
      </c>
      <c r="I20596" s="249">
        <v>0</v>
      </c>
      <c r="J20596" s="250">
        <f t="shared" si="752"/>
        <v>0</v>
      </c>
      <c r="K20596" s="250">
        <f t="shared" si="753"/>
        <v>0.2</v>
      </c>
      <c r="M20596" s="237"/>
    </row>
    <row r="20597" spans="1:13" ht="13">
      <c r="A20597" s="249">
        <v>1471612</v>
      </c>
      <c r="B20597" s="249" t="s">
        <v>137</v>
      </c>
      <c r="C20597" s="249">
        <v>0</v>
      </c>
      <c r="D20597" s="249">
        <v>0</v>
      </c>
      <c r="E20597" s="249">
        <v>0</v>
      </c>
      <c r="F20597" s="249">
        <v>0</v>
      </c>
      <c r="G20597" s="249">
        <v>0</v>
      </c>
      <c r="H20597" s="249">
        <v>0.2</v>
      </c>
      <c r="I20597" s="249">
        <v>0</v>
      </c>
      <c r="J20597" s="250">
        <f t="shared" si="752"/>
        <v>0</v>
      </c>
      <c r="K20597" s="250">
        <f t="shared" si="753"/>
        <v>0.2</v>
      </c>
      <c r="M20597" s="237"/>
    </row>
    <row r="20598" spans="1:13" ht="13">
      <c r="A20598" s="249">
        <v>2699624</v>
      </c>
      <c r="B20598" s="249" t="s">
        <v>294</v>
      </c>
      <c r="C20598" s="249">
        <v>0</v>
      </c>
      <c r="D20598" s="249">
        <v>0.7</v>
      </c>
      <c r="E20598" s="249">
        <v>0</v>
      </c>
      <c r="F20598" s="249">
        <v>0</v>
      </c>
      <c r="G20598" s="249">
        <v>0</v>
      </c>
      <c r="H20598" s="249">
        <v>0.2</v>
      </c>
      <c r="I20598" s="249">
        <v>0</v>
      </c>
      <c r="J20598" s="250">
        <f t="shared" si="752"/>
        <v>0</v>
      </c>
      <c r="K20598" s="250">
        <f t="shared" si="753"/>
        <v>0.89999999999999991</v>
      </c>
      <c r="M20598" s="237"/>
    </row>
    <row r="20599" spans="1:13" ht="13">
      <c r="A20599" s="249">
        <v>53350</v>
      </c>
      <c r="B20599" s="249" t="s">
        <v>294</v>
      </c>
      <c r="C20599" s="249">
        <v>0</v>
      </c>
      <c r="D20599" s="249">
        <v>0.7</v>
      </c>
      <c r="E20599" s="249">
        <v>0</v>
      </c>
      <c r="F20599" s="249">
        <v>0</v>
      </c>
      <c r="G20599" s="249">
        <v>0</v>
      </c>
      <c r="H20599" s="249">
        <v>0.2</v>
      </c>
      <c r="I20599" s="249">
        <v>0</v>
      </c>
      <c r="J20599" s="250">
        <f t="shared" si="752"/>
        <v>0</v>
      </c>
      <c r="K20599" s="250">
        <f t="shared" si="753"/>
        <v>0.89999999999999991</v>
      </c>
      <c r="M20599" s="237"/>
    </row>
    <row r="20600" spans="1:13" ht="13">
      <c r="A20600" s="249">
        <v>2787107</v>
      </c>
      <c r="B20600" s="249" t="s">
        <v>294</v>
      </c>
      <c r="C20600" s="249">
        <v>0</v>
      </c>
      <c r="D20600" s="249">
        <v>0.7</v>
      </c>
      <c r="E20600" s="249">
        <v>0</v>
      </c>
      <c r="F20600" s="249">
        <v>0</v>
      </c>
      <c r="G20600" s="249">
        <v>0</v>
      </c>
      <c r="H20600" s="249">
        <v>0.2</v>
      </c>
      <c r="I20600" s="249">
        <v>0</v>
      </c>
      <c r="J20600" s="250">
        <f t="shared" si="752"/>
        <v>0</v>
      </c>
      <c r="K20600" s="250">
        <f t="shared" si="753"/>
        <v>0.89999999999999991</v>
      </c>
      <c r="M20600" s="237"/>
    </row>
    <row r="20601" spans="1:13" ht="13">
      <c r="A20601" s="249">
        <v>2740642</v>
      </c>
      <c r="B20601" s="249" t="s">
        <v>294</v>
      </c>
      <c r="C20601" s="249">
        <v>0</v>
      </c>
      <c r="D20601" s="249">
        <v>0.7</v>
      </c>
      <c r="E20601" s="249">
        <v>0</v>
      </c>
      <c r="F20601" s="249">
        <v>0</v>
      </c>
      <c r="G20601" s="249">
        <v>0</v>
      </c>
      <c r="H20601" s="249">
        <v>0.2</v>
      </c>
      <c r="I20601" s="249">
        <v>0</v>
      </c>
      <c r="J20601" s="250">
        <f t="shared" si="752"/>
        <v>0</v>
      </c>
      <c r="K20601" s="250">
        <f t="shared" si="753"/>
        <v>0.89999999999999991</v>
      </c>
      <c r="M20601" s="237"/>
    </row>
    <row r="20602" spans="1:13" ht="13">
      <c r="A20602" s="249">
        <v>2032116</v>
      </c>
      <c r="B20602" s="249" t="s">
        <v>294</v>
      </c>
      <c r="C20602" s="249">
        <v>0</v>
      </c>
      <c r="D20602" s="249">
        <v>0.7</v>
      </c>
      <c r="E20602" s="249">
        <v>0</v>
      </c>
      <c r="F20602" s="249">
        <v>0</v>
      </c>
      <c r="G20602" s="249">
        <v>0</v>
      </c>
      <c r="H20602" s="249">
        <v>0.2</v>
      </c>
      <c r="I20602" s="249">
        <v>0</v>
      </c>
      <c r="J20602" s="250">
        <f t="shared" si="752"/>
        <v>0</v>
      </c>
      <c r="K20602" s="250">
        <f t="shared" si="753"/>
        <v>0.89999999999999991</v>
      </c>
      <c r="M20602" s="237"/>
    </row>
    <row r="20603" spans="1:13" ht="13">
      <c r="A20603" s="249">
        <v>2536939</v>
      </c>
      <c r="B20603" s="249" t="s">
        <v>294</v>
      </c>
      <c r="C20603" s="249">
        <v>0</v>
      </c>
      <c r="D20603" s="249">
        <v>0.7</v>
      </c>
      <c r="E20603" s="249">
        <v>0</v>
      </c>
      <c r="F20603" s="249">
        <v>0</v>
      </c>
      <c r="G20603" s="249">
        <v>0</v>
      </c>
      <c r="H20603" s="249">
        <v>0.2</v>
      </c>
      <c r="I20603" s="249">
        <v>0</v>
      </c>
      <c r="J20603" s="250">
        <f t="shared" si="752"/>
        <v>0</v>
      </c>
      <c r="K20603" s="250">
        <f t="shared" si="753"/>
        <v>0.89999999999999991</v>
      </c>
      <c r="M20603" s="237"/>
    </row>
    <row r="20604" spans="1:13" ht="13">
      <c r="A20604" s="249">
        <v>2812625</v>
      </c>
      <c r="B20604" s="249" t="s">
        <v>294</v>
      </c>
      <c r="C20604" s="249">
        <v>0</v>
      </c>
      <c r="D20604" s="249">
        <v>0.5</v>
      </c>
      <c r="E20604" s="249">
        <v>0</v>
      </c>
      <c r="F20604" s="249">
        <v>0</v>
      </c>
      <c r="G20604" s="249">
        <v>0</v>
      </c>
      <c r="H20604" s="249">
        <v>0.1</v>
      </c>
      <c r="I20604" s="249">
        <v>0</v>
      </c>
      <c r="J20604" s="250">
        <f t="shared" si="752"/>
        <v>0</v>
      </c>
      <c r="K20604" s="250">
        <f t="shared" si="753"/>
        <v>0.6</v>
      </c>
      <c r="M20604" s="237"/>
    </row>
    <row r="20605" spans="1:13" ht="13">
      <c r="A20605" s="249">
        <v>2805431</v>
      </c>
      <c r="B20605" s="249" t="s">
        <v>294</v>
      </c>
      <c r="C20605" s="249">
        <v>0</v>
      </c>
      <c r="D20605" s="249">
        <v>0.5</v>
      </c>
      <c r="E20605" s="249">
        <v>0</v>
      </c>
      <c r="F20605" s="249">
        <v>0</v>
      </c>
      <c r="G20605" s="249">
        <v>0</v>
      </c>
      <c r="H20605" s="249">
        <v>0.1</v>
      </c>
      <c r="I20605" s="249">
        <v>0</v>
      </c>
      <c r="J20605" s="250">
        <f t="shared" si="752"/>
        <v>0</v>
      </c>
      <c r="K20605" s="250">
        <f t="shared" si="753"/>
        <v>0.6</v>
      </c>
      <c r="M20605" s="237"/>
    </row>
    <row r="20606" spans="1:13" ht="13">
      <c r="A20606" s="249">
        <v>2716866</v>
      </c>
      <c r="B20606" s="249" t="s">
        <v>377</v>
      </c>
      <c r="C20606" s="249">
        <v>0</v>
      </c>
      <c r="D20606" s="249">
        <v>0.5</v>
      </c>
      <c r="E20606" s="249">
        <v>0</v>
      </c>
      <c r="F20606" s="249">
        <v>0</v>
      </c>
      <c r="G20606" s="249">
        <v>0</v>
      </c>
      <c r="H20606" s="249">
        <v>0.1</v>
      </c>
      <c r="I20606" s="249">
        <v>0</v>
      </c>
      <c r="J20606" s="250">
        <f t="shared" si="752"/>
        <v>0</v>
      </c>
      <c r="K20606" s="250">
        <f t="shared" si="753"/>
        <v>0.6</v>
      </c>
      <c r="M20606" s="237"/>
    </row>
    <row r="20607" spans="1:13" ht="13">
      <c r="A20607" s="249">
        <v>2666989</v>
      </c>
      <c r="B20607" s="249" t="s">
        <v>294</v>
      </c>
      <c r="C20607" s="249">
        <v>0</v>
      </c>
      <c r="D20607" s="249">
        <v>0.5</v>
      </c>
      <c r="E20607" s="249">
        <v>0</v>
      </c>
      <c r="F20607" s="249">
        <v>0</v>
      </c>
      <c r="G20607" s="249">
        <v>0</v>
      </c>
      <c r="H20607" s="249">
        <v>0.1</v>
      </c>
      <c r="I20607" s="249">
        <v>0</v>
      </c>
      <c r="J20607" s="250">
        <f t="shared" si="752"/>
        <v>0</v>
      </c>
      <c r="K20607" s="250">
        <f t="shared" si="753"/>
        <v>0.6</v>
      </c>
      <c r="M20607" s="237"/>
    </row>
    <row r="20608" spans="1:13" ht="13">
      <c r="A20608" s="249">
        <v>2193134</v>
      </c>
      <c r="B20608" s="249" t="s">
        <v>377</v>
      </c>
      <c r="C20608" s="249">
        <v>0</v>
      </c>
      <c r="D20608" s="249">
        <v>0.5</v>
      </c>
      <c r="E20608" s="249">
        <v>0</v>
      </c>
      <c r="F20608" s="249">
        <v>0</v>
      </c>
      <c r="G20608" s="249">
        <v>0</v>
      </c>
      <c r="H20608" s="249">
        <v>0.1</v>
      </c>
      <c r="I20608" s="249">
        <v>0</v>
      </c>
      <c r="J20608" s="250">
        <f t="shared" si="752"/>
        <v>0</v>
      </c>
      <c r="K20608" s="250">
        <f t="shared" si="753"/>
        <v>0.6</v>
      </c>
      <c r="M20608" s="237"/>
    </row>
    <row r="20609" spans="1:13" ht="13">
      <c r="A20609" s="249">
        <v>2299498</v>
      </c>
      <c r="B20609" s="249" t="s">
        <v>294</v>
      </c>
      <c r="C20609" s="249">
        <v>0</v>
      </c>
      <c r="D20609" s="249">
        <v>0.5</v>
      </c>
      <c r="E20609" s="249">
        <v>0</v>
      </c>
      <c r="F20609" s="249">
        <v>0</v>
      </c>
      <c r="G20609" s="249">
        <v>0</v>
      </c>
      <c r="H20609" s="249">
        <v>0.1</v>
      </c>
      <c r="I20609" s="249">
        <v>0</v>
      </c>
      <c r="J20609" s="250">
        <f t="shared" si="752"/>
        <v>0</v>
      </c>
      <c r="K20609" s="250">
        <f t="shared" si="753"/>
        <v>0.6</v>
      </c>
      <c r="M20609" s="237"/>
    </row>
    <row r="20610" spans="1:13" ht="13">
      <c r="A20610" s="249">
        <v>2708826</v>
      </c>
      <c r="B20610" s="249" t="s">
        <v>377</v>
      </c>
      <c r="C20610" s="249">
        <v>0</v>
      </c>
      <c r="D20610" s="249">
        <v>0.5</v>
      </c>
      <c r="E20610" s="249">
        <v>0</v>
      </c>
      <c r="F20610" s="249">
        <v>0</v>
      </c>
      <c r="G20610" s="249">
        <v>0</v>
      </c>
      <c r="H20610" s="249">
        <v>0.1</v>
      </c>
      <c r="I20610" s="249">
        <v>0</v>
      </c>
      <c r="J20610" s="250">
        <f t="shared" si="752"/>
        <v>0</v>
      </c>
      <c r="K20610" s="250">
        <f t="shared" si="753"/>
        <v>0.6</v>
      </c>
      <c r="M20610" s="237"/>
    </row>
    <row r="20611" spans="1:13" ht="13">
      <c r="A20611" s="249">
        <v>2418773</v>
      </c>
      <c r="B20611" s="249" t="s">
        <v>294</v>
      </c>
      <c r="C20611" s="249">
        <v>0</v>
      </c>
      <c r="D20611" s="249">
        <v>0.5</v>
      </c>
      <c r="E20611" s="249">
        <v>0</v>
      </c>
      <c r="F20611" s="249">
        <v>0</v>
      </c>
      <c r="G20611" s="249">
        <v>0</v>
      </c>
      <c r="H20611" s="249">
        <v>0.1</v>
      </c>
      <c r="I20611" s="249">
        <v>0</v>
      </c>
      <c r="J20611" s="250">
        <f t="shared" ref="J20611:J20674" si="754">C20611*K20611</f>
        <v>0</v>
      </c>
      <c r="K20611" s="250">
        <f t="shared" ref="K20611:K20674" si="755">SUM(D20611:I20611)</f>
        <v>0.6</v>
      </c>
      <c r="M20611" s="237"/>
    </row>
    <row r="20612" spans="1:13" ht="13">
      <c r="A20612" s="249">
        <v>2795767</v>
      </c>
      <c r="B20612" s="249" t="s">
        <v>294</v>
      </c>
      <c r="C20612" s="249">
        <v>0</v>
      </c>
      <c r="D20612" s="249">
        <v>0.5</v>
      </c>
      <c r="E20612" s="249">
        <v>0</v>
      </c>
      <c r="F20612" s="249">
        <v>0</v>
      </c>
      <c r="G20612" s="249">
        <v>0</v>
      </c>
      <c r="H20612" s="249">
        <v>0.1</v>
      </c>
      <c r="I20612" s="249">
        <v>0</v>
      </c>
      <c r="J20612" s="250">
        <f t="shared" si="754"/>
        <v>0</v>
      </c>
      <c r="K20612" s="250">
        <f t="shared" si="755"/>
        <v>0.6</v>
      </c>
      <c r="M20612" s="237"/>
    </row>
    <row r="20613" spans="1:13" ht="13">
      <c r="A20613" s="249">
        <v>2441137</v>
      </c>
      <c r="B20613" s="249" t="s">
        <v>173</v>
      </c>
      <c r="C20613" s="249">
        <v>0</v>
      </c>
      <c r="D20613" s="249">
        <v>1</v>
      </c>
      <c r="E20613" s="249">
        <v>0</v>
      </c>
      <c r="F20613" s="249">
        <v>0</v>
      </c>
      <c r="G20613" s="249">
        <v>0</v>
      </c>
      <c r="H20613" s="249">
        <v>0.1</v>
      </c>
      <c r="I20613" s="249">
        <v>0</v>
      </c>
      <c r="J20613" s="250">
        <f t="shared" si="754"/>
        <v>0</v>
      </c>
      <c r="K20613" s="250">
        <f t="shared" si="755"/>
        <v>1.1000000000000001</v>
      </c>
      <c r="M20613" s="237"/>
    </row>
    <row r="20614" spans="1:13" ht="13">
      <c r="A20614" s="249">
        <v>2686475</v>
      </c>
      <c r="B20614" s="249" t="s">
        <v>120</v>
      </c>
      <c r="C20614" s="249">
        <v>3970</v>
      </c>
      <c r="D20614" s="249">
        <v>0.8</v>
      </c>
      <c r="E20614" s="249">
        <v>0</v>
      </c>
      <c r="F20614" s="249">
        <v>0</v>
      </c>
      <c r="G20614" s="249">
        <v>0</v>
      </c>
      <c r="H20614" s="249">
        <v>0</v>
      </c>
      <c r="I20614" s="249">
        <v>0</v>
      </c>
      <c r="J20614" s="250">
        <f t="shared" si="754"/>
        <v>3176</v>
      </c>
      <c r="K20614" s="250">
        <f t="shared" si="755"/>
        <v>0.8</v>
      </c>
      <c r="M20614" s="237"/>
    </row>
    <row r="20615" spans="1:13" ht="13">
      <c r="A20615" s="249">
        <v>557585</v>
      </c>
      <c r="B20615" s="249" t="s">
        <v>233</v>
      </c>
      <c r="C20615" s="249">
        <v>6740</v>
      </c>
      <c r="D20615" s="249">
        <v>1.5</v>
      </c>
      <c r="E20615" s="249">
        <v>0</v>
      </c>
      <c r="F20615" s="249">
        <v>0</v>
      </c>
      <c r="G20615" s="249">
        <v>0</v>
      </c>
      <c r="H20615" s="249">
        <v>0</v>
      </c>
      <c r="I20615" s="249">
        <v>0</v>
      </c>
      <c r="J20615" s="250">
        <f t="shared" si="754"/>
        <v>10110</v>
      </c>
      <c r="K20615" s="250">
        <f t="shared" si="755"/>
        <v>1.5</v>
      </c>
      <c r="M20615" s="237"/>
    </row>
    <row r="20616" spans="1:13" ht="13">
      <c r="A20616" s="249">
        <v>2644851</v>
      </c>
      <c r="B20616" s="249" t="s">
        <v>108</v>
      </c>
      <c r="C20616" s="249">
        <v>14900</v>
      </c>
      <c r="D20616" s="249">
        <v>1.5</v>
      </c>
      <c r="E20616" s="249">
        <v>0</v>
      </c>
      <c r="F20616" s="249">
        <v>0</v>
      </c>
      <c r="G20616" s="249">
        <v>0</v>
      </c>
      <c r="H20616" s="249">
        <v>0</v>
      </c>
      <c r="I20616" s="249">
        <v>0</v>
      </c>
      <c r="J20616" s="250">
        <f t="shared" si="754"/>
        <v>22350</v>
      </c>
      <c r="K20616" s="250">
        <f t="shared" si="755"/>
        <v>1.5</v>
      </c>
      <c r="M20616" s="237"/>
    </row>
    <row r="20617" spans="1:13" ht="13">
      <c r="A20617" s="249">
        <v>2768645</v>
      </c>
      <c r="B20617" s="249" t="s">
        <v>205</v>
      </c>
      <c r="C20617" s="249">
        <v>5200</v>
      </c>
      <c r="D20617" s="249">
        <v>1.5</v>
      </c>
      <c r="E20617" s="249">
        <v>0</v>
      </c>
      <c r="F20617" s="249">
        <v>0</v>
      </c>
      <c r="G20617" s="249">
        <v>0</v>
      </c>
      <c r="H20617" s="249">
        <v>0</v>
      </c>
      <c r="I20617" s="249">
        <v>0</v>
      </c>
      <c r="J20617" s="250">
        <f t="shared" si="754"/>
        <v>7800</v>
      </c>
      <c r="K20617" s="250">
        <f t="shared" si="755"/>
        <v>1.5</v>
      </c>
      <c r="M20617" s="237"/>
    </row>
    <row r="20618" spans="1:13" ht="13">
      <c r="A20618" s="249">
        <v>1880627</v>
      </c>
      <c r="B20618" s="249" t="s">
        <v>253</v>
      </c>
      <c r="C20618" s="249">
        <v>30441.77</v>
      </c>
      <c r="D20618" s="249">
        <v>0.6</v>
      </c>
      <c r="E20618" s="249">
        <v>0</v>
      </c>
      <c r="F20618" s="249">
        <v>0</v>
      </c>
      <c r="G20618" s="249">
        <v>0</v>
      </c>
      <c r="H20618" s="249">
        <v>0</v>
      </c>
      <c r="I20618" s="249">
        <v>0</v>
      </c>
      <c r="J20618" s="250">
        <f t="shared" si="754"/>
        <v>18265.061999999998</v>
      </c>
      <c r="K20618" s="250">
        <f t="shared" si="755"/>
        <v>0.6</v>
      </c>
      <c r="M20618" s="237"/>
    </row>
    <row r="20619" spans="1:13" ht="13">
      <c r="A20619" s="249">
        <v>2420352</v>
      </c>
      <c r="B20619" s="249" t="s">
        <v>231</v>
      </c>
      <c r="C20619" s="249">
        <v>9240</v>
      </c>
      <c r="D20619" s="249">
        <v>0.5</v>
      </c>
      <c r="E20619" s="249">
        <v>0</v>
      </c>
      <c r="F20619" s="249">
        <v>0</v>
      </c>
      <c r="G20619" s="249">
        <v>0</v>
      </c>
      <c r="H20619" s="249">
        <v>0</v>
      </c>
      <c r="I20619" s="249">
        <v>0</v>
      </c>
      <c r="J20619" s="250">
        <f t="shared" si="754"/>
        <v>4620</v>
      </c>
      <c r="K20619" s="250">
        <f t="shared" si="755"/>
        <v>0.5</v>
      </c>
      <c r="M20619" s="237"/>
    </row>
    <row r="20620" spans="1:13" ht="13">
      <c r="A20620" s="249">
        <v>292669</v>
      </c>
      <c r="B20620" s="249" t="s">
        <v>111</v>
      </c>
      <c r="C20620" s="249">
        <v>42450</v>
      </c>
      <c r="D20620" s="249">
        <v>0.5</v>
      </c>
      <c r="E20620" s="249">
        <v>0</v>
      </c>
      <c r="F20620" s="249">
        <v>0</v>
      </c>
      <c r="G20620" s="249">
        <v>0</v>
      </c>
      <c r="H20620" s="249">
        <v>0</v>
      </c>
      <c r="I20620" s="249">
        <v>0</v>
      </c>
      <c r="J20620" s="250">
        <f t="shared" si="754"/>
        <v>21225</v>
      </c>
      <c r="K20620" s="250">
        <f t="shared" si="755"/>
        <v>0.5</v>
      </c>
      <c r="M20620" s="237"/>
    </row>
    <row r="20621" spans="1:13" ht="13">
      <c r="A20621" s="249">
        <v>1248086</v>
      </c>
      <c r="B20621" s="249" t="s">
        <v>141</v>
      </c>
      <c r="C20621" s="249">
        <v>64500</v>
      </c>
      <c r="D20621" s="249">
        <v>0.5</v>
      </c>
      <c r="E20621" s="249">
        <v>0</v>
      </c>
      <c r="F20621" s="249">
        <v>0</v>
      </c>
      <c r="G20621" s="249">
        <v>0</v>
      </c>
      <c r="H20621" s="249">
        <v>0</v>
      </c>
      <c r="I20621" s="249">
        <v>0</v>
      </c>
      <c r="J20621" s="250">
        <f t="shared" si="754"/>
        <v>32250</v>
      </c>
      <c r="K20621" s="250">
        <f t="shared" si="755"/>
        <v>0.5</v>
      </c>
      <c r="M20621" s="237"/>
    </row>
    <row r="20622" spans="1:13" ht="13">
      <c r="A20622" s="249">
        <v>2504471</v>
      </c>
      <c r="B20622" s="249" t="s">
        <v>108</v>
      </c>
      <c r="C20622" s="249">
        <v>14500</v>
      </c>
      <c r="D20622" s="249">
        <v>0.5</v>
      </c>
      <c r="E20622" s="249">
        <v>0</v>
      </c>
      <c r="F20622" s="249">
        <v>0</v>
      </c>
      <c r="G20622" s="249">
        <v>0</v>
      </c>
      <c r="H20622" s="249">
        <v>0</v>
      </c>
      <c r="I20622" s="249">
        <v>0</v>
      </c>
      <c r="J20622" s="250">
        <f t="shared" si="754"/>
        <v>7250</v>
      </c>
      <c r="K20622" s="250">
        <f t="shared" si="755"/>
        <v>0.5</v>
      </c>
      <c r="M20622" s="237"/>
    </row>
    <row r="20623" spans="1:13" ht="13">
      <c r="A20623" s="249">
        <v>2612565</v>
      </c>
      <c r="B20623" s="249" t="s">
        <v>205</v>
      </c>
      <c r="C20623" s="249">
        <v>8400</v>
      </c>
      <c r="D20623" s="249">
        <v>0.5</v>
      </c>
      <c r="E20623" s="249">
        <v>0</v>
      </c>
      <c r="F20623" s="249">
        <v>0</v>
      </c>
      <c r="G20623" s="249">
        <v>0</v>
      </c>
      <c r="H20623" s="249">
        <v>0</v>
      </c>
      <c r="I20623" s="249">
        <v>0</v>
      </c>
      <c r="J20623" s="250">
        <f t="shared" si="754"/>
        <v>4200</v>
      </c>
      <c r="K20623" s="250">
        <f t="shared" si="755"/>
        <v>0.5</v>
      </c>
      <c r="M20623" s="237"/>
    </row>
    <row r="20624" spans="1:13" ht="13">
      <c r="A20624" s="249">
        <v>2612565</v>
      </c>
      <c r="B20624" s="249" t="s">
        <v>249</v>
      </c>
      <c r="C20624" s="249">
        <v>10900</v>
      </c>
      <c r="D20624" s="249">
        <v>0.5</v>
      </c>
      <c r="E20624" s="249">
        <v>0</v>
      </c>
      <c r="F20624" s="249">
        <v>0</v>
      </c>
      <c r="G20624" s="249">
        <v>0</v>
      </c>
      <c r="H20624" s="249">
        <v>0</v>
      </c>
      <c r="I20624" s="249">
        <v>0</v>
      </c>
      <c r="J20624" s="250">
        <f t="shared" si="754"/>
        <v>5450</v>
      </c>
      <c r="K20624" s="250">
        <f t="shared" si="755"/>
        <v>0.5</v>
      </c>
      <c r="M20624" s="237"/>
    </row>
    <row r="20625" spans="1:13" ht="13">
      <c r="A20625" s="249">
        <v>2612565</v>
      </c>
      <c r="B20625" s="249" t="s">
        <v>193</v>
      </c>
      <c r="C20625" s="249">
        <v>7880</v>
      </c>
      <c r="D20625" s="249">
        <v>0.5</v>
      </c>
      <c r="E20625" s="249">
        <v>0</v>
      </c>
      <c r="F20625" s="249">
        <v>0</v>
      </c>
      <c r="G20625" s="249">
        <v>0</v>
      </c>
      <c r="H20625" s="249">
        <v>0</v>
      </c>
      <c r="I20625" s="249">
        <v>0</v>
      </c>
      <c r="J20625" s="250">
        <f t="shared" si="754"/>
        <v>3940</v>
      </c>
      <c r="K20625" s="250">
        <f t="shared" si="755"/>
        <v>0.5</v>
      </c>
      <c r="M20625" s="237"/>
    </row>
    <row r="20626" spans="1:13" ht="13">
      <c r="A20626" s="249">
        <v>1880627</v>
      </c>
      <c r="B20626" s="249" t="s">
        <v>238</v>
      </c>
      <c r="C20626" s="249">
        <v>25934.58</v>
      </c>
      <c r="D20626" s="249">
        <v>0.4</v>
      </c>
      <c r="E20626" s="249">
        <v>0</v>
      </c>
      <c r="F20626" s="249">
        <v>0</v>
      </c>
      <c r="G20626" s="249">
        <v>0</v>
      </c>
      <c r="H20626" s="249">
        <v>0</v>
      </c>
      <c r="I20626" s="249">
        <v>0</v>
      </c>
      <c r="J20626" s="250">
        <f t="shared" si="754"/>
        <v>10373.832000000002</v>
      </c>
      <c r="K20626" s="250">
        <f t="shared" si="755"/>
        <v>0.4</v>
      </c>
      <c r="M20626" s="237"/>
    </row>
    <row r="20627" spans="1:13" ht="13">
      <c r="A20627" s="249">
        <v>2725227</v>
      </c>
      <c r="B20627" s="249" t="s">
        <v>119</v>
      </c>
      <c r="C20627" s="249">
        <v>13893.89</v>
      </c>
      <c r="D20627" s="249">
        <v>0.4</v>
      </c>
      <c r="E20627" s="249">
        <v>0</v>
      </c>
      <c r="F20627" s="249">
        <v>0</v>
      </c>
      <c r="G20627" s="249">
        <v>0</v>
      </c>
      <c r="H20627" s="249">
        <v>0</v>
      </c>
      <c r="I20627" s="249">
        <v>0</v>
      </c>
      <c r="J20627" s="250">
        <f t="shared" si="754"/>
        <v>5557.5560000000005</v>
      </c>
      <c r="K20627" s="250">
        <f t="shared" si="755"/>
        <v>0.4</v>
      </c>
      <c r="M20627" s="237"/>
    </row>
    <row r="20628" spans="1:13" ht="13">
      <c r="A20628" s="249">
        <v>2752040</v>
      </c>
      <c r="B20628" s="249" t="s">
        <v>203</v>
      </c>
      <c r="C20628" s="249">
        <v>42699.75</v>
      </c>
      <c r="D20628" s="249">
        <v>0.4</v>
      </c>
      <c r="E20628" s="249">
        <v>0</v>
      </c>
      <c r="F20628" s="249">
        <v>0</v>
      </c>
      <c r="G20628" s="249">
        <v>0</v>
      </c>
      <c r="H20628" s="249">
        <v>0</v>
      </c>
      <c r="I20628" s="249">
        <v>0</v>
      </c>
      <c r="J20628" s="250">
        <f t="shared" si="754"/>
        <v>17079.900000000001</v>
      </c>
      <c r="K20628" s="250">
        <f t="shared" si="755"/>
        <v>0.4</v>
      </c>
      <c r="M20628" s="237"/>
    </row>
    <row r="20629" spans="1:13" ht="13">
      <c r="A20629" s="249">
        <v>2271357</v>
      </c>
      <c r="B20629" s="249" t="s">
        <v>218</v>
      </c>
      <c r="C20629" s="249">
        <v>105200</v>
      </c>
      <c r="D20629" s="249">
        <v>0.4</v>
      </c>
      <c r="E20629" s="249">
        <v>0</v>
      </c>
      <c r="F20629" s="249">
        <v>0</v>
      </c>
      <c r="G20629" s="249">
        <v>0</v>
      </c>
      <c r="H20629" s="249">
        <v>0</v>
      </c>
      <c r="I20629" s="249">
        <v>0</v>
      </c>
      <c r="J20629" s="250">
        <f t="shared" si="754"/>
        <v>42080</v>
      </c>
      <c r="K20629" s="250">
        <f t="shared" si="755"/>
        <v>0.4</v>
      </c>
      <c r="M20629" s="237"/>
    </row>
    <row r="20630" spans="1:13" ht="13">
      <c r="A20630" s="249">
        <v>2859369</v>
      </c>
      <c r="B20630" s="249" t="s">
        <v>264</v>
      </c>
      <c r="C20630" s="249">
        <v>4690</v>
      </c>
      <c r="D20630" s="249">
        <v>2</v>
      </c>
      <c r="E20630" s="249">
        <v>0</v>
      </c>
      <c r="F20630" s="249">
        <v>0</v>
      </c>
      <c r="G20630" s="249">
        <v>0</v>
      </c>
      <c r="H20630" s="249">
        <v>0</v>
      </c>
      <c r="I20630" s="249">
        <v>0</v>
      </c>
      <c r="J20630" s="250">
        <f t="shared" si="754"/>
        <v>9380</v>
      </c>
      <c r="K20630" s="250">
        <f t="shared" si="755"/>
        <v>2</v>
      </c>
      <c r="M20630" s="237"/>
    </row>
    <row r="20631" spans="1:13" ht="13">
      <c r="A20631" s="249">
        <v>1086023</v>
      </c>
      <c r="B20631" s="249" t="s">
        <v>432</v>
      </c>
      <c r="C20631" s="249">
        <v>95200</v>
      </c>
      <c r="D20631" s="249">
        <v>2</v>
      </c>
      <c r="E20631" s="249">
        <v>0</v>
      </c>
      <c r="F20631" s="249">
        <v>0</v>
      </c>
      <c r="G20631" s="249">
        <v>0</v>
      </c>
      <c r="H20631" s="249">
        <v>0</v>
      </c>
      <c r="I20631" s="249">
        <v>0</v>
      </c>
      <c r="J20631" s="250">
        <f t="shared" si="754"/>
        <v>190400</v>
      </c>
      <c r="K20631" s="250">
        <f t="shared" si="755"/>
        <v>2</v>
      </c>
      <c r="M20631" s="237"/>
    </row>
    <row r="20632" spans="1:13" ht="13">
      <c r="A20632" s="249">
        <v>2690868</v>
      </c>
      <c r="B20632" s="249" t="s">
        <v>212</v>
      </c>
      <c r="C20632" s="249">
        <v>11550</v>
      </c>
      <c r="D20632" s="249">
        <v>2</v>
      </c>
      <c r="E20632" s="249">
        <v>0</v>
      </c>
      <c r="F20632" s="249">
        <v>0</v>
      </c>
      <c r="G20632" s="249">
        <v>0</v>
      </c>
      <c r="H20632" s="249">
        <v>0</v>
      </c>
      <c r="I20632" s="249">
        <v>0</v>
      </c>
      <c r="J20632" s="250">
        <f t="shared" si="754"/>
        <v>23100</v>
      </c>
      <c r="K20632" s="250">
        <f t="shared" si="755"/>
        <v>2</v>
      </c>
      <c r="M20632" s="237"/>
    </row>
    <row r="20633" spans="1:13" ht="13">
      <c r="A20633" s="249">
        <v>2290115</v>
      </c>
      <c r="B20633" s="249" t="s">
        <v>432</v>
      </c>
      <c r="C20633" s="249">
        <v>81900</v>
      </c>
      <c r="D20633" s="249">
        <v>2</v>
      </c>
      <c r="E20633" s="249">
        <v>0</v>
      </c>
      <c r="F20633" s="249">
        <v>0</v>
      </c>
      <c r="G20633" s="249">
        <v>0</v>
      </c>
      <c r="H20633" s="249">
        <v>0</v>
      </c>
      <c r="I20633" s="249">
        <v>0</v>
      </c>
      <c r="J20633" s="250">
        <f t="shared" si="754"/>
        <v>163800</v>
      </c>
      <c r="K20633" s="250">
        <f t="shared" si="755"/>
        <v>2</v>
      </c>
      <c r="M20633" s="237"/>
    </row>
    <row r="20634" spans="1:13" ht="13">
      <c r="A20634" s="249">
        <v>1112643</v>
      </c>
      <c r="B20634" s="249" t="s">
        <v>119</v>
      </c>
      <c r="C20634" s="249">
        <v>7950</v>
      </c>
      <c r="D20634" s="249">
        <v>2</v>
      </c>
      <c r="E20634" s="249">
        <v>0</v>
      </c>
      <c r="F20634" s="249">
        <v>0</v>
      </c>
      <c r="G20634" s="249">
        <v>0</v>
      </c>
      <c r="H20634" s="249">
        <v>0</v>
      </c>
      <c r="I20634" s="249">
        <v>0</v>
      </c>
      <c r="J20634" s="250">
        <f t="shared" si="754"/>
        <v>15900</v>
      </c>
      <c r="K20634" s="250">
        <f t="shared" si="755"/>
        <v>2</v>
      </c>
      <c r="M20634" s="237"/>
    </row>
    <row r="20635" spans="1:13" ht="13">
      <c r="A20635" s="249">
        <v>1826769</v>
      </c>
      <c r="B20635" s="249" t="s">
        <v>119</v>
      </c>
      <c r="C20635" s="249">
        <v>16000</v>
      </c>
      <c r="D20635" s="249">
        <v>2</v>
      </c>
      <c r="E20635" s="249">
        <v>0</v>
      </c>
      <c r="F20635" s="249">
        <v>0</v>
      </c>
      <c r="G20635" s="249">
        <v>0</v>
      </c>
      <c r="H20635" s="249">
        <v>0</v>
      </c>
      <c r="I20635" s="249">
        <v>0</v>
      </c>
      <c r="J20635" s="250">
        <f t="shared" si="754"/>
        <v>32000</v>
      </c>
      <c r="K20635" s="250">
        <f t="shared" si="755"/>
        <v>2</v>
      </c>
      <c r="M20635" s="237"/>
    </row>
    <row r="20636" spans="1:13" ht="13">
      <c r="A20636" s="249">
        <v>570687</v>
      </c>
      <c r="B20636" s="249" t="s">
        <v>120</v>
      </c>
      <c r="C20636" s="249">
        <v>7025</v>
      </c>
      <c r="D20636" s="249">
        <v>2</v>
      </c>
      <c r="E20636" s="249">
        <v>0</v>
      </c>
      <c r="F20636" s="249">
        <v>0</v>
      </c>
      <c r="G20636" s="249">
        <v>0</v>
      </c>
      <c r="H20636" s="249">
        <v>0</v>
      </c>
      <c r="I20636" s="249">
        <v>0</v>
      </c>
      <c r="J20636" s="250">
        <f t="shared" si="754"/>
        <v>14050</v>
      </c>
      <c r="K20636" s="250">
        <f t="shared" si="755"/>
        <v>2</v>
      </c>
      <c r="M20636" s="237"/>
    </row>
    <row r="20637" spans="1:13" ht="13">
      <c r="A20637" s="249">
        <v>3136781</v>
      </c>
      <c r="B20637" s="249" t="s">
        <v>108</v>
      </c>
      <c r="C20637" s="249">
        <v>11850</v>
      </c>
      <c r="D20637" s="249">
        <v>2</v>
      </c>
      <c r="E20637" s="249">
        <v>0</v>
      </c>
      <c r="F20637" s="249">
        <v>0</v>
      </c>
      <c r="G20637" s="249">
        <v>0</v>
      </c>
      <c r="H20637" s="249">
        <v>0</v>
      </c>
      <c r="I20637" s="249">
        <v>0</v>
      </c>
      <c r="J20637" s="250">
        <f t="shared" si="754"/>
        <v>23700</v>
      </c>
      <c r="K20637" s="250">
        <f t="shared" si="755"/>
        <v>2</v>
      </c>
      <c r="M20637" s="237"/>
    </row>
    <row r="20638" spans="1:13" ht="13">
      <c r="A20638" s="249">
        <v>3136781</v>
      </c>
      <c r="B20638" s="249" t="s">
        <v>119</v>
      </c>
      <c r="C20638" s="249">
        <v>9150</v>
      </c>
      <c r="D20638" s="249">
        <v>2</v>
      </c>
      <c r="E20638" s="249">
        <v>0</v>
      </c>
      <c r="F20638" s="249">
        <v>0</v>
      </c>
      <c r="G20638" s="249">
        <v>0</v>
      </c>
      <c r="H20638" s="249">
        <v>0</v>
      </c>
      <c r="I20638" s="249">
        <v>0</v>
      </c>
      <c r="J20638" s="250">
        <f t="shared" si="754"/>
        <v>18300</v>
      </c>
      <c r="K20638" s="250">
        <f t="shared" si="755"/>
        <v>2</v>
      </c>
      <c r="M20638" s="237"/>
    </row>
    <row r="20639" spans="1:13" ht="13">
      <c r="A20639" s="249">
        <v>2612565</v>
      </c>
      <c r="B20639" s="249" t="s">
        <v>120</v>
      </c>
      <c r="C20639" s="249">
        <v>5574</v>
      </c>
      <c r="D20639" s="249">
        <v>2</v>
      </c>
      <c r="E20639" s="249">
        <v>0</v>
      </c>
      <c r="F20639" s="249">
        <v>0</v>
      </c>
      <c r="G20639" s="249">
        <v>0</v>
      </c>
      <c r="H20639" s="249">
        <v>0</v>
      </c>
      <c r="I20639" s="249">
        <v>0</v>
      </c>
      <c r="J20639" s="250">
        <f t="shared" si="754"/>
        <v>11148</v>
      </c>
      <c r="K20639" s="250">
        <f t="shared" si="755"/>
        <v>2</v>
      </c>
      <c r="M20639" s="237"/>
    </row>
    <row r="20640" spans="1:13" ht="13">
      <c r="A20640" s="249">
        <v>1979738</v>
      </c>
      <c r="B20640" s="249" t="s">
        <v>113</v>
      </c>
      <c r="C20640" s="249">
        <v>18800</v>
      </c>
      <c r="D20640" s="249">
        <v>2</v>
      </c>
      <c r="E20640" s="249">
        <v>0</v>
      </c>
      <c r="F20640" s="249">
        <v>0</v>
      </c>
      <c r="G20640" s="249">
        <v>0</v>
      </c>
      <c r="H20640" s="249">
        <v>0</v>
      </c>
      <c r="I20640" s="249">
        <v>0</v>
      </c>
      <c r="J20640" s="250">
        <f t="shared" si="754"/>
        <v>37600</v>
      </c>
      <c r="K20640" s="250">
        <f t="shared" si="755"/>
        <v>2</v>
      </c>
      <c r="M20640" s="237"/>
    </row>
    <row r="20641" spans="1:13" ht="13">
      <c r="A20641" s="249">
        <v>2758662</v>
      </c>
      <c r="B20641" s="249" t="s">
        <v>107</v>
      </c>
      <c r="C20641" s="249">
        <v>11600</v>
      </c>
      <c r="D20641" s="249">
        <v>2</v>
      </c>
      <c r="E20641" s="249">
        <v>0</v>
      </c>
      <c r="F20641" s="249">
        <v>0</v>
      </c>
      <c r="G20641" s="249">
        <v>0</v>
      </c>
      <c r="H20641" s="249">
        <v>0</v>
      </c>
      <c r="I20641" s="249">
        <v>0</v>
      </c>
      <c r="J20641" s="250">
        <f t="shared" si="754"/>
        <v>23200</v>
      </c>
      <c r="K20641" s="250">
        <f t="shared" si="755"/>
        <v>2</v>
      </c>
      <c r="M20641" s="237"/>
    </row>
    <row r="20642" spans="1:13" ht="13">
      <c r="A20642" s="249">
        <v>1704321</v>
      </c>
      <c r="B20642" s="249" t="s">
        <v>110</v>
      </c>
      <c r="C20642" s="249">
        <v>17100</v>
      </c>
      <c r="D20642" s="249">
        <v>2</v>
      </c>
      <c r="E20642" s="249">
        <v>0</v>
      </c>
      <c r="F20642" s="249">
        <v>0</v>
      </c>
      <c r="G20642" s="249">
        <v>0</v>
      </c>
      <c r="H20642" s="249">
        <v>0</v>
      </c>
      <c r="I20642" s="249">
        <v>0</v>
      </c>
      <c r="J20642" s="250">
        <f t="shared" si="754"/>
        <v>34200</v>
      </c>
      <c r="K20642" s="250">
        <f t="shared" si="755"/>
        <v>2</v>
      </c>
      <c r="M20642" s="237"/>
    </row>
    <row r="20643" spans="1:13" ht="13">
      <c r="A20643" s="249">
        <v>2653637</v>
      </c>
      <c r="B20643" s="249" t="s">
        <v>108</v>
      </c>
      <c r="C20643" s="249">
        <v>17400</v>
      </c>
      <c r="D20643" s="249">
        <v>2</v>
      </c>
      <c r="E20643" s="249">
        <v>0</v>
      </c>
      <c r="F20643" s="249">
        <v>0</v>
      </c>
      <c r="G20643" s="249">
        <v>0</v>
      </c>
      <c r="H20643" s="249">
        <v>0</v>
      </c>
      <c r="I20643" s="249">
        <v>0</v>
      </c>
      <c r="J20643" s="250">
        <f t="shared" si="754"/>
        <v>34800</v>
      </c>
      <c r="K20643" s="250">
        <f t="shared" si="755"/>
        <v>2</v>
      </c>
      <c r="M20643" s="237"/>
    </row>
    <row r="20644" spans="1:13" ht="13">
      <c r="A20644" s="249">
        <v>2276673</v>
      </c>
      <c r="B20644" s="249" t="s">
        <v>107</v>
      </c>
      <c r="C20644" s="249">
        <v>7130</v>
      </c>
      <c r="D20644" s="249">
        <v>2</v>
      </c>
      <c r="E20644" s="249">
        <v>0</v>
      </c>
      <c r="F20644" s="249">
        <v>0</v>
      </c>
      <c r="G20644" s="249">
        <v>0</v>
      </c>
      <c r="H20644" s="249">
        <v>0</v>
      </c>
      <c r="I20644" s="249">
        <v>0</v>
      </c>
      <c r="J20644" s="250">
        <f t="shared" si="754"/>
        <v>14260</v>
      </c>
      <c r="K20644" s="250">
        <f t="shared" si="755"/>
        <v>2</v>
      </c>
      <c r="M20644" s="237"/>
    </row>
    <row r="20645" spans="1:13" ht="13">
      <c r="A20645" s="249">
        <v>1085153</v>
      </c>
      <c r="B20645" s="249" t="s">
        <v>144</v>
      </c>
      <c r="C20645" s="249">
        <v>17500</v>
      </c>
      <c r="D20645" s="249">
        <v>2</v>
      </c>
      <c r="E20645" s="249">
        <v>0</v>
      </c>
      <c r="F20645" s="249">
        <v>0</v>
      </c>
      <c r="G20645" s="249">
        <v>0</v>
      </c>
      <c r="H20645" s="249">
        <v>0</v>
      </c>
      <c r="I20645" s="249">
        <v>0</v>
      </c>
      <c r="J20645" s="250">
        <f t="shared" si="754"/>
        <v>35000</v>
      </c>
      <c r="K20645" s="250">
        <f t="shared" si="755"/>
        <v>2</v>
      </c>
      <c r="M20645" s="237"/>
    </row>
    <row r="20646" spans="1:13" ht="13">
      <c r="A20646" s="249">
        <v>1085153</v>
      </c>
      <c r="B20646" s="249" t="s">
        <v>107</v>
      </c>
      <c r="C20646" s="249">
        <v>12900</v>
      </c>
      <c r="D20646" s="249">
        <v>2</v>
      </c>
      <c r="E20646" s="249">
        <v>0</v>
      </c>
      <c r="F20646" s="249">
        <v>0</v>
      </c>
      <c r="G20646" s="249">
        <v>0</v>
      </c>
      <c r="H20646" s="249">
        <v>0</v>
      </c>
      <c r="I20646" s="249">
        <v>0</v>
      </c>
      <c r="J20646" s="250">
        <f t="shared" si="754"/>
        <v>25800</v>
      </c>
      <c r="K20646" s="250">
        <f t="shared" si="755"/>
        <v>2</v>
      </c>
      <c r="M20646" s="237"/>
    </row>
    <row r="20647" spans="1:13" ht="13">
      <c r="A20647" s="249">
        <v>3116879</v>
      </c>
      <c r="B20647" s="249" t="s">
        <v>127</v>
      </c>
      <c r="C20647" s="249">
        <v>5910</v>
      </c>
      <c r="D20647" s="249">
        <v>2</v>
      </c>
      <c r="E20647" s="249">
        <v>0</v>
      </c>
      <c r="F20647" s="249">
        <v>0</v>
      </c>
      <c r="G20647" s="249">
        <v>0</v>
      </c>
      <c r="H20647" s="249">
        <v>0</v>
      </c>
      <c r="I20647" s="249">
        <v>0</v>
      </c>
      <c r="J20647" s="250">
        <f t="shared" si="754"/>
        <v>11820</v>
      </c>
      <c r="K20647" s="250">
        <f t="shared" si="755"/>
        <v>2</v>
      </c>
      <c r="M20647" s="237"/>
    </row>
    <row r="20648" spans="1:13" ht="13">
      <c r="A20648" s="249">
        <v>1185910</v>
      </c>
      <c r="B20648" s="249" t="s">
        <v>119</v>
      </c>
      <c r="C20648" s="249">
        <v>12300</v>
      </c>
      <c r="D20648" s="249">
        <v>2</v>
      </c>
      <c r="E20648" s="249">
        <v>0</v>
      </c>
      <c r="F20648" s="249">
        <v>0</v>
      </c>
      <c r="G20648" s="249">
        <v>0</v>
      </c>
      <c r="H20648" s="249">
        <v>0</v>
      </c>
      <c r="I20648" s="249">
        <v>0</v>
      </c>
      <c r="J20648" s="250">
        <f t="shared" si="754"/>
        <v>24600</v>
      </c>
      <c r="K20648" s="250">
        <f t="shared" si="755"/>
        <v>2</v>
      </c>
      <c r="M20648" s="237"/>
    </row>
    <row r="20649" spans="1:13" ht="13">
      <c r="A20649" s="249">
        <v>468760</v>
      </c>
      <c r="B20649" s="249" t="s">
        <v>127</v>
      </c>
      <c r="C20649" s="249">
        <v>6520</v>
      </c>
      <c r="D20649" s="249">
        <v>2</v>
      </c>
      <c r="E20649" s="249">
        <v>0</v>
      </c>
      <c r="F20649" s="249">
        <v>0</v>
      </c>
      <c r="G20649" s="249">
        <v>0</v>
      </c>
      <c r="H20649" s="249">
        <v>0</v>
      </c>
      <c r="I20649" s="249">
        <v>0</v>
      </c>
      <c r="J20649" s="250">
        <f t="shared" si="754"/>
        <v>13040</v>
      </c>
      <c r="K20649" s="250">
        <f t="shared" si="755"/>
        <v>2</v>
      </c>
      <c r="M20649" s="237"/>
    </row>
    <row r="20650" spans="1:13" ht="13">
      <c r="A20650" s="249">
        <v>2168386</v>
      </c>
      <c r="B20650" s="249" t="s">
        <v>231</v>
      </c>
      <c r="C20650" s="249">
        <v>9560</v>
      </c>
      <c r="D20650" s="249">
        <v>2</v>
      </c>
      <c r="E20650" s="249">
        <v>0</v>
      </c>
      <c r="F20650" s="249">
        <v>0</v>
      </c>
      <c r="G20650" s="249">
        <v>0</v>
      </c>
      <c r="H20650" s="249">
        <v>0</v>
      </c>
      <c r="I20650" s="249">
        <v>0</v>
      </c>
      <c r="J20650" s="250">
        <f t="shared" si="754"/>
        <v>19120</v>
      </c>
      <c r="K20650" s="250">
        <f t="shared" si="755"/>
        <v>2</v>
      </c>
      <c r="M20650" s="237"/>
    </row>
    <row r="20651" spans="1:13" ht="13">
      <c r="A20651" s="249">
        <v>1796193</v>
      </c>
      <c r="B20651" s="249" t="s">
        <v>139</v>
      </c>
      <c r="C20651" s="249">
        <v>21000</v>
      </c>
      <c r="D20651" s="249">
        <v>2</v>
      </c>
      <c r="E20651" s="249">
        <v>0</v>
      </c>
      <c r="F20651" s="249">
        <v>0</v>
      </c>
      <c r="G20651" s="249">
        <v>0</v>
      </c>
      <c r="H20651" s="249">
        <v>0</v>
      </c>
      <c r="I20651" s="249">
        <v>0</v>
      </c>
      <c r="J20651" s="250">
        <f t="shared" si="754"/>
        <v>42000</v>
      </c>
      <c r="K20651" s="250">
        <f t="shared" si="755"/>
        <v>2</v>
      </c>
      <c r="M20651" s="237"/>
    </row>
    <row r="20652" spans="1:13" ht="13">
      <c r="A20652" s="249">
        <v>1072587</v>
      </c>
      <c r="B20652" s="249" t="s">
        <v>107</v>
      </c>
      <c r="C20652" s="249">
        <v>20300</v>
      </c>
      <c r="D20652" s="249">
        <v>2</v>
      </c>
      <c r="E20652" s="249">
        <v>0</v>
      </c>
      <c r="F20652" s="249">
        <v>0</v>
      </c>
      <c r="G20652" s="249">
        <v>0</v>
      </c>
      <c r="H20652" s="249">
        <v>0</v>
      </c>
      <c r="I20652" s="249">
        <v>0</v>
      </c>
      <c r="J20652" s="250">
        <f t="shared" si="754"/>
        <v>40600</v>
      </c>
      <c r="K20652" s="250">
        <f t="shared" si="755"/>
        <v>2</v>
      </c>
      <c r="M20652" s="237"/>
    </row>
    <row r="20653" spans="1:13" ht="13">
      <c r="A20653" s="249">
        <v>1894911</v>
      </c>
      <c r="B20653" s="249" t="s">
        <v>215</v>
      </c>
      <c r="C20653" s="249">
        <v>9594.17</v>
      </c>
      <c r="D20653" s="249">
        <v>0.3</v>
      </c>
      <c r="E20653" s="249">
        <v>0</v>
      </c>
      <c r="F20653" s="249">
        <v>0</v>
      </c>
      <c r="G20653" s="249">
        <v>0</v>
      </c>
      <c r="H20653" s="249">
        <v>0</v>
      </c>
      <c r="I20653" s="249">
        <v>0</v>
      </c>
      <c r="J20653" s="250">
        <f t="shared" si="754"/>
        <v>2878.2509999999997</v>
      </c>
      <c r="K20653" s="250">
        <f t="shared" si="755"/>
        <v>0.3</v>
      </c>
      <c r="M20653" s="237"/>
    </row>
    <row r="20654" spans="1:13" ht="13">
      <c r="A20654" s="249">
        <v>2834493</v>
      </c>
      <c r="B20654" s="249" t="s">
        <v>108</v>
      </c>
      <c r="C20654" s="249">
        <v>13100</v>
      </c>
      <c r="D20654" s="249">
        <v>0.3</v>
      </c>
      <c r="E20654" s="249">
        <v>0</v>
      </c>
      <c r="F20654" s="249">
        <v>0</v>
      </c>
      <c r="G20654" s="249">
        <v>0</v>
      </c>
      <c r="H20654" s="249">
        <v>0</v>
      </c>
      <c r="I20654" s="249">
        <v>0</v>
      </c>
      <c r="J20654" s="250">
        <f t="shared" si="754"/>
        <v>3930</v>
      </c>
      <c r="K20654" s="250">
        <f t="shared" si="755"/>
        <v>0.3</v>
      </c>
      <c r="M20654" s="237"/>
    </row>
    <row r="20655" spans="1:13" ht="13">
      <c r="A20655" s="249">
        <v>812701</v>
      </c>
      <c r="B20655" s="249" t="s">
        <v>119</v>
      </c>
      <c r="C20655" s="249">
        <v>21115.22</v>
      </c>
      <c r="D20655" s="249">
        <v>0.3</v>
      </c>
      <c r="E20655" s="249">
        <v>0</v>
      </c>
      <c r="F20655" s="249">
        <v>0</v>
      </c>
      <c r="G20655" s="249">
        <v>0</v>
      </c>
      <c r="H20655" s="249">
        <v>0</v>
      </c>
      <c r="I20655" s="249">
        <v>0</v>
      </c>
      <c r="J20655" s="250">
        <f t="shared" si="754"/>
        <v>6334.5659999999998</v>
      </c>
      <c r="K20655" s="250">
        <f t="shared" si="755"/>
        <v>0.3</v>
      </c>
      <c r="M20655" s="237"/>
    </row>
    <row r="20656" spans="1:13" ht="13">
      <c r="A20656" s="249">
        <v>2519833</v>
      </c>
      <c r="B20656" s="249" t="s">
        <v>264</v>
      </c>
      <c r="C20656" s="249">
        <v>7280</v>
      </c>
      <c r="D20656" s="249">
        <v>0.3</v>
      </c>
      <c r="E20656" s="249">
        <v>0</v>
      </c>
      <c r="F20656" s="249">
        <v>0</v>
      </c>
      <c r="G20656" s="249">
        <v>0</v>
      </c>
      <c r="H20656" s="249">
        <v>0</v>
      </c>
      <c r="I20656" s="249">
        <v>0</v>
      </c>
      <c r="J20656" s="250">
        <f t="shared" si="754"/>
        <v>2184</v>
      </c>
      <c r="K20656" s="250">
        <f t="shared" si="755"/>
        <v>0.3</v>
      </c>
      <c r="M20656" s="237"/>
    </row>
    <row r="20657" spans="1:13" ht="13">
      <c r="A20657" s="249">
        <v>393192</v>
      </c>
      <c r="B20657" s="249" t="s">
        <v>119</v>
      </c>
      <c r="C20657" s="249">
        <v>10295.57</v>
      </c>
      <c r="D20657" s="249">
        <v>0.3</v>
      </c>
      <c r="E20657" s="249">
        <v>0</v>
      </c>
      <c r="F20657" s="249">
        <v>0</v>
      </c>
      <c r="G20657" s="249">
        <v>0</v>
      </c>
      <c r="H20657" s="249">
        <v>0</v>
      </c>
      <c r="I20657" s="249">
        <v>0</v>
      </c>
      <c r="J20657" s="250">
        <f t="shared" si="754"/>
        <v>3088.6709999999998</v>
      </c>
      <c r="K20657" s="250">
        <f t="shared" si="755"/>
        <v>0.3</v>
      </c>
      <c r="M20657" s="237"/>
    </row>
    <row r="20658" spans="1:13" ht="13">
      <c r="A20658" s="249">
        <v>2139887</v>
      </c>
      <c r="B20658" s="249" t="s">
        <v>112</v>
      </c>
      <c r="C20658" s="249">
        <v>27583.33</v>
      </c>
      <c r="D20658" s="249">
        <v>0.2</v>
      </c>
      <c r="E20658" s="249">
        <v>0</v>
      </c>
      <c r="F20658" s="249">
        <v>0</v>
      </c>
      <c r="G20658" s="249">
        <v>0</v>
      </c>
      <c r="H20658" s="249">
        <v>0</v>
      </c>
      <c r="I20658" s="249">
        <v>0</v>
      </c>
      <c r="J20658" s="250">
        <f t="shared" si="754"/>
        <v>5516.6660000000011</v>
      </c>
      <c r="K20658" s="250">
        <f t="shared" si="755"/>
        <v>0.2</v>
      </c>
      <c r="M20658" s="237"/>
    </row>
    <row r="20659" spans="1:13" ht="13">
      <c r="A20659" s="249">
        <v>2752040</v>
      </c>
      <c r="B20659" s="249" t="s">
        <v>352</v>
      </c>
      <c r="C20659" s="249">
        <v>6370</v>
      </c>
      <c r="D20659" s="249">
        <v>0.2</v>
      </c>
      <c r="E20659" s="249">
        <v>0</v>
      </c>
      <c r="F20659" s="249">
        <v>0</v>
      </c>
      <c r="G20659" s="249">
        <v>0</v>
      </c>
      <c r="H20659" s="249">
        <v>0</v>
      </c>
      <c r="I20659" s="249">
        <v>0</v>
      </c>
      <c r="J20659" s="250">
        <f t="shared" si="754"/>
        <v>1274</v>
      </c>
      <c r="K20659" s="250">
        <f t="shared" si="755"/>
        <v>0.2</v>
      </c>
      <c r="M20659" s="237"/>
    </row>
    <row r="20660" spans="1:13" ht="13">
      <c r="A20660" s="249">
        <v>1152388</v>
      </c>
      <c r="B20660" s="249" t="s">
        <v>140</v>
      </c>
      <c r="C20660" s="249">
        <v>27909.09</v>
      </c>
      <c r="D20660" s="249">
        <v>0.2</v>
      </c>
      <c r="E20660" s="249">
        <v>0</v>
      </c>
      <c r="F20660" s="249">
        <v>0</v>
      </c>
      <c r="G20660" s="249">
        <v>0</v>
      </c>
      <c r="H20660" s="249">
        <v>0</v>
      </c>
      <c r="I20660" s="249">
        <v>0</v>
      </c>
      <c r="J20660" s="250">
        <f t="shared" si="754"/>
        <v>5581.8180000000002</v>
      </c>
      <c r="K20660" s="250">
        <f t="shared" si="755"/>
        <v>0.2</v>
      </c>
      <c r="M20660" s="237"/>
    </row>
    <row r="20661" spans="1:13" ht="13">
      <c r="A20661" s="249">
        <v>2764009</v>
      </c>
      <c r="B20661" s="249" t="s">
        <v>315</v>
      </c>
      <c r="C20661" s="249">
        <v>85550</v>
      </c>
      <c r="D20661" s="249">
        <v>0.2</v>
      </c>
      <c r="E20661" s="249">
        <v>0</v>
      </c>
      <c r="F20661" s="249">
        <v>0</v>
      </c>
      <c r="G20661" s="249">
        <v>0</v>
      </c>
      <c r="H20661" s="249">
        <v>0</v>
      </c>
      <c r="I20661" s="249">
        <v>0</v>
      </c>
      <c r="J20661" s="250">
        <f t="shared" si="754"/>
        <v>17110</v>
      </c>
      <c r="K20661" s="250">
        <f t="shared" si="755"/>
        <v>0.2</v>
      </c>
      <c r="M20661" s="237"/>
    </row>
    <row r="20662" spans="1:13" ht="13">
      <c r="A20662" s="249">
        <v>2700025</v>
      </c>
      <c r="B20662" s="249" t="s">
        <v>119</v>
      </c>
      <c r="C20662" s="249">
        <v>10250</v>
      </c>
      <c r="D20662" s="249">
        <v>1</v>
      </c>
      <c r="E20662" s="249">
        <v>0</v>
      </c>
      <c r="F20662" s="249">
        <v>0</v>
      </c>
      <c r="G20662" s="249">
        <v>0</v>
      </c>
      <c r="H20662" s="249">
        <v>0</v>
      </c>
      <c r="I20662" s="249">
        <v>0</v>
      </c>
      <c r="J20662" s="250">
        <f t="shared" si="754"/>
        <v>10250</v>
      </c>
      <c r="K20662" s="250">
        <f t="shared" si="755"/>
        <v>1</v>
      </c>
      <c r="M20662" s="237"/>
    </row>
    <row r="20663" spans="1:13" ht="13">
      <c r="A20663" s="249">
        <v>3133256</v>
      </c>
      <c r="B20663" s="249" t="s">
        <v>287</v>
      </c>
      <c r="C20663" s="249">
        <v>15550</v>
      </c>
      <c r="D20663" s="249">
        <v>1</v>
      </c>
      <c r="E20663" s="249">
        <v>0</v>
      </c>
      <c r="F20663" s="249">
        <v>0</v>
      </c>
      <c r="G20663" s="249">
        <v>0</v>
      </c>
      <c r="H20663" s="249">
        <v>0</v>
      </c>
      <c r="I20663" s="249">
        <v>0</v>
      </c>
      <c r="J20663" s="250">
        <f t="shared" si="754"/>
        <v>15550</v>
      </c>
      <c r="K20663" s="250">
        <f t="shared" si="755"/>
        <v>1</v>
      </c>
      <c r="M20663" s="237"/>
    </row>
    <row r="20664" spans="1:13" ht="13">
      <c r="A20664" s="249">
        <v>3120626</v>
      </c>
      <c r="B20664" s="249" t="s">
        <v>432</v>
      </c>
      <c r="C20664" s="249">
        <v>63000</v>
      </c>
      <c r="D20664" s="249">
        <v>1</v>
      </c>
      <c r="E20664" s="249">
        <v>0</v>
      </c>
      <c r="F20664" s="249">
        <v>0</v>
      </c>
      <c r="G20664" s="249">
        <v>0</v>
      </c>
      <c r="H20664" s="249">
        <v>0</v>
      </c>
      <c r="I20664" s="249">
        <v>0</v>
      </c>
      <c r="J20664" s="250">
        <f t="shared" si="754"/>
        <v>63000</v>
      </c>
      <c r="K20664" s="250">
        <f t="shared" si="755"/>
        <v>1</v>
      </c>
      <c r="M20664" s="237"/>
    </row>
    <row r="20665" spans="1:13" ht="13">
      <c r="A20665" s="249">
        <v>292669</v>
      </c>
      <c r="B20665" s="249" t="s">
        <v>123</v>
      </c>
      <c r="C20665" s="249">
        <v>16550</v>
      </c>
      <c r="D20665" s="249">
        <v>1</v>
      </c>
      <c r="E20665" s="249">
        <v>0</v>
      </c>
      <c r="F20665" s="249">
        <v>0</v>
      </c>
      <c r="G20665" s="249">
        <v>0</v>
      </c>
      <c r="H20665" s="249">
        <v>0</v>
      </c>
      <c r="I20665" s="249">
        <v>0</v>
      </c>
      <c r="J20665" s="250">
        <f t="shared" si="754"/>
        <v>16550</v>
      </c>
      <c r="K20665" s="250">
        <f t="shared" si="755"/>
        <v>1</v>
      </c>
      <c r="M20665" s="237"/>
    </row>
    <row r="20666" spans="1:13" ht="13">
      <c r="A20666" s="249">
        <v>292669</v>
      </c>
      <c r="B20666" s="249" t="s">
        <v>119</v>
      </c>
      <c r="C20666" s="249">
        <v>21050</v>
      </c>
      <c r="D20666" s="249">
        <v>1</v>
      </c>
      <c r="E20666" s="249">
        <v>0</v>
      </c>
      <c r="F20666" s="249">
        <v>0</v>
      </c>
      <c r="G20666" s="249">
        <v>0</v>
      </c>
      <c r="H20666" s="249">
        <v>0</v>
      </c>
      <c r="I20666" s="249">
        <v>0</v>
      </c>
      <c r="J20666" s="250">
        <f t="shared" si="754"/>
        <v>21050</v>
      </c>
      <c r="K20666" s="250">
        <f t="shared" si="755"/>
        <v>1</v>
      </c>
      <c r="M20666" s="237"/>
    </row>
    <row r="20667" spans="1:13" ht="13">
      <c r="A20667" s="249">
        <v>2185903</v>
      </c>
      <c r="B20667" s="249" t="s">
        <v>135</v>
      </c>
      <c r="C20667" s="249">
        <v>54900</v>
      </c>
      <c r="D20667" s="249">
        <v>1</v>
      </c>
      <c r="E20667" s="249">
        <v>0</v>
      </c>
      <c r="F20667" s="249">
        <v>0</v>
      </c>
      <c r="G20667" s="249">
        <v>0</v>
      </c>
      <c r="H20667" s="249">
        <v>0</v>
      </c>
      <c r="I20667" s="249">
        <v>0</v>
      </c>
      <c r="J20667" s="250">
        <f t="shared" si="754"/>
        <v>54900</v>
      </c>
      <c r="K20667" s="250">
        <f t="shared" si="755"/>
        <v>1</v>
      </c>
      <c r="M20667" s="237"/>
    </row>
    <row r="20668" spans="1:13" ht="13">
      <c r="A20668" s="249">
        <v>648248</v>
      </c>
      <c r="B20668" s="249" t="s">
        <v>310</v>
      </c>
      <c r="C20668" s="249">
        <v>9786.67</v>
      </c>
      <c r="D20668" s="249">
        <v>1</v>
      </c>
      <c r="E20668" s="249">
        <v>0</v>
      </c>
      <c r="F20668" s="249">
        <v>0</v>
      </c>
      <c r="G20668" s="249">
        <v>0</v>
      </c>
      <c r="H20668" s="249">
        <v>0</v>
      </c>
      <c r="I20668" s="249">
        <v>0.2</v>
      </c>
      <c r="J20668" s="250">
        <f t="shared" si="754"/>
        <v>11744.003999999999</v>
      </c>
      <c r="K20668" s="250">
        <f t="shared" si="755"/>
        <v>1.2</v>
      </c>
      <c r="M20668" s="237"/>
    </row>
    <row r="20669" spans="1:13" ht="13">
      <c r="A20669" s="249">
        <v>648248</v>
      </c>
      <c r="B20669" s="249" t="s">
        <v>192</v>
      </c>
      <c r="C20669" s="249">
        <v>14850</v>
      </c>
      <c r="D20669" s="249">
        <v>1</v>
      </c>
      <c r="E20669" s="249">
        <v>0</v>
      </c>
      <c r="F20669" s="249">
        <v>0</v>
      </c>
      <c r="G20669" s="249">
        <v>0</v>
      </c>
      <c r="H20669" s="249">
        <v>0</v>
      </c>
      <c r="I20669" s="249">
        <v>0</v>
      </c>
      <c r="J20669" s="250">
        <f t="shared" si="754"/>
        <v>14850</v>
      </c>
      <c r="K20669" s="250">
        <f t="shared" si="755"/>
        <v>1</v>
      </c>
      <c r="M20669" s="237"/>
    </row>
    <row r="20670" spans="1:13" ht="13">
      <c r="A20670" s="249">
        <v>751991</v>
      </c>
      <c r="B20670" s="249" t="s">
        <v>118</v>
      </c>
      <c r="C20670" s="249">
        <v>39800</v>
      </c>
      <c r="D20670" s="249">
        <v>1</v>
      </c>
      <c r="E20670" s="249">
        <v>0</v>
      </c>
      <c r="F20670" s="249">
        <v>0</v>
      </c>
      <c r="G20670" s="249">
        <v>0</v>
      </c>
      <c r="H20670" s="249">
        <v>0</v>
      </c>
      <c r="I20670" s="249">
        <v>0</v>
      </c>
      <c r="J20670" s="250">
        <f t="shared" si="754"/>
        <v>39800</v>
      </c>
      <c r="K20670" s="250">
        <f t="shared" si="755"/>
        <v>1</v>
      </c>
      <c r="M20670" s="237"/>
    </row>
    <row r="20671" spans="1:13" ht="13">
      <c r="A20671" s="249">
        <v>3198473</v>
      </c>
      <c r="B20671" s="249" t="s">
        <v>119</v>
      </c>
      <c r="C20671" s="249">
        <v>7770</v>
      </c>
      <c r="D20671" s="249">
        <v>1</v>
      </c>
      <c r="E20671" s="249">
        <v>0</v>
      </c>
      <c r="F20671" s="249">
        <v>0</v>
      </c>
      <c r="G20671" s="249">
        <v>0</v>
      </c>
      <c r="H20671" s="249">
        <v>0</v>
      </c>
      <c r="I20671" s="249">
        <v>0</v>
      </c>
      <c r="J20671" s="250">
        <f t="shared" si="754"/>
        <v>7770</v>
      </c>
      <c r="K20671" s="250">
        <f t="shared" si="755"/>
        <v>1</v>
      </c>
      <c r="M20671" s="237"/>
    </row>
    <row r="20672" spans="1:13" ht="13">
      <c r="A20672" s="249">
        <v>570687</v>
      </c>
      <c r="B20672" s="249" t="s">
        <v>233</v>
      </c>
      <c r="C20672" s="249">
        <v>6760</v>
      </c>
      <c r="D20672" s="249">
        <v>1</v>
      </c>
      <c r="E20672" s="249">
        <v>0</v>
      </c>
      <c r="F20672" s="249">
        <v>0</v>
      </c>
      <c r="G20672" s="249">
        <v>0</v>
      </c>
      <c r="H20672" s="249">
        <v>0</v>
      </c>
      <c r="I20672" s="249">
        <v>0</v>
      </c>
      <c r="J20672" s="250">
        <f t="shared" si="754"/>
        <v>6760</v>
      </c>
      <c r="K20672" s="250">
        <f t="shared" si="755"/>
        <v>1</v>
      </c>
      <c r="M20672" s="237"/>
    </row>
    <row r="20673" spans="1:13" ht="13">
      <c r="A20673" s="249">
        <v>2612565</v>
      </c>
      <c r="B20673" s="249" t="s">
        <v>252</v>
      </c>
      <c r="C20673" s="249">
        <v>9345</v>
      </c>
      <c r="D20673" s="249">
        <v>1</v>
      </c>
      <c r="E20673" s="249">
        <v>0</v>
      </c>
      <c r="F20673" s="249">
        <v>0</v>
      </c>
      <c r="G20673" s="249">
        <v>0</v>
      </c>
      <c r="H20673" s="249">
        <v>0</v>
      </c>
      <c r="I20673" s="249">
        <v>0</v>
      </c>
      <c r="J20673" s="250">
        <f t="shared" si="754"/>
        <v>9345</v>
      </c>
      <c r="K20673" s="250">
        <f t="shared" si="755"/>
        <v>1</v>
      </c>
      <c r="M20673" s="237"/>
    </row>
    <row r="20674" spans="1:13" ht="13">
      <c r="A20674" s="249">
        <v>2612565</v>
      </c>
      <c r="B20674" s="249" t="s">
        <v>220</v>
      </c>
      <c r="C20674" s="249">
        <v>6490</v>
      </c>
      <c r="D20674" s="249">
        <v>1</v>
      </c>
      <c r="E20674" s="249">
        <v>0</v>
      </c>
      <c r="F20674" s="249">
        <v>0</v>
      </c>
      <c r="G20674" s="249">
        <v>0</v>
      </c>
      <c r="H20674" s="249">
        <v>0</v>
      </c>
      <c r="I20674" s="249">
        <v>0</v>
      </c>
      <c r="J20674" s="250">
        <f t="shared" si="754"/>
        <v>6490</v>
      </c>
      <c r="K20674" s="250">
        <f t="shared" si="755"/>
        <v>1</v>
      </c>
      <c r="M20674" s="237"/>
    </row>
    <row r="20675" spans="1:13" ht="13">
      <c r="A20675" s="249">
        <v>2612565</v>
      </c>
      <c r="B20675" s="249" t="s">
        <v>264</v>
      </c>
      <c r="C20675" s="249">
        <v>7830</v>
      </c>
      <c r="D20675" s="249">
        <v>1</v>
      </c>
      <c r="E20675" s="249">
        <v>0</v>
      </c>
      <c r="F20675" s="249">
        <v>0</v>
      </c>
      <c r="G20675" s="249">
        <v>0</v>
      </c>
      <c r="H20675" s="249">
        <v>0</v>
      </c>
      <c r="I20675" s="249">
        <v>0</v>
      </c>
      <c r="J20675" s="250">
        <f t="shared" ref="J20675:J20738" si="756">C20675*K20675</f>
        <v>7830</v>
      </c>
      <c r="K20675" s="250">
        <f t="shared" ref="K20675:K20738" si="757">SUM(D20675:I20675)</f>
        <v>1</v>
      </c>
      <c r="M20675" s="237"/>
    </row>
    <row r="20676" spans="1:13" ht="13">
      <c r="A20676" s="249">
        <v>475915</v>
      </c>
      <c r="B20676" s="249" t="s">
        <v>452</v>
      </c>
      <c r="C20676" s="249">
        <v>14624.12</v>
      </c>
      <c r="D20676" s="249">
        <v>1</v>
      </c>
      <c r="E20676" s="249">
        <v>0</v>
      </c>
      <c r="F20676" s="249">
        <v>0</v>
      </c>
      <c r="G20676" s="249">
        <v>0</v>
      </c>
      <c r="H20676" s="249">
        <v>0</v>
      </c>
      <c r="I20676" s="249">
        <v>0</v>
      </c>
      <c r="J20676" s="250">
        <f t="shared" si="756"/>
        <v>14624.12</v>
      </c>
      <c r="K20676" s="250">
        <f t="shared" si="757"/>
        <v>1</v>
      </c>
      <c r="M20676" s="237"/>
    </row>
    <row r="20677" spans="1:13" ht="13">
      <c r="A20677" s="249">
        <v>1392371</v>
      </c>
      <c r="B20677" s="249" t="s">
        <v>161</v>
      </c>
      <c r="C20677" s="249">
        <v>32050</v>
      </c>
      <c r="D20677" s="249">
        <v>1</v>
      </c>
      <c r="E20677" s="249">
        <v>0</v>
      </c>
      <c r="F20677" s="249">
        <v>0</v>
      </c>
      <c r="G20677" s="249">
        <v>0</v>
      </c>
      <c r="H20677" s="249">
        <v>0</v>
      </c>
      <c r="I20677" s="249">
        <v>0</v>
      </c>
      <c r="J20677" s="250">
        <f t="shared" si="756"/>
        <v>32050</v>
      </c>
      <c r="K20677" s="250">
        <f t="shared" si="757"/>
        <v>1</v>
      </c>
      <c r="M20677" s="237"/>
    </row>
    <row r="20678" spans="1:13" ht="13">
      <c r="A20678" s="249">
        <v>2551761</v>
      </c>
      <c r="B20678" s="249" t="s">
        <v>119</v>
      </c>
      <c r="C20678" s="249">
        <v>21550</v>
      </c>
      <c r="D20678" s="249">
        <v>1</v>
      </c>
      <c r="E20678" s="249">
        <v>0</v>
      </c>
      <c r="F20678" s="249">
        <v>0</v>
      </c>
      <c r="G20678" s="249">
        <v>0</v>
      </c>
      <c r="H20678" s="249">
        <v>0</v>
      </c>
      <c r="I20678" s="249">
        <v>0</v>
      </c>
      <c r="J20678" s="250">
        <f t="shared" si="756"/>
        <v>21550</v>
      </c>
      <c r="K20678" s="250">
        <f t="shared" si="757"/>
        <v>1</v>
      </c>
      <c r="M20678" s="237"/>
    </row>
    <row r="20679" spans="1:13" ht="13">
      <c r="A20679" s="249">
        <v>2696179</v>
      </c>
      <c r="B20679" s="249" t="s">
        <v>211</v>
      </c>
      <c r="C20679" s="249">
        <v>7260</v>
      </c>
      <c r="D20679" s="249">
        <v>1</v>
      </c>
      <c r="E20679" s="249">
        <v>0</v>
      </c>
      <c r="F20679" s="249">
        <v>0</v>
      </c>
      <c r="G20679" s="249">
        <v>0</v>
      </c>
      <c r="H20679" s="249">
        <v>0</v>
      </c>
      <c r="I20679" s="249">
        <v>0</v>
      </c>
      <c r="J20679" s="250">
        <f t="shared" si="756"/>
        <v>7260</v>
      </c>
      <c r="K20679" s="250">
        <f t="shared" si="757"/>
        <v>1</v>
      </c>
      <c r="M20679" s="237"/>
    </row>
    <row r="20680" spans="1:13" ht="13">
      <c r="A20680" s="249">
        <v>2696179</v>
      </c>
      <c r="B20680" s="249" t="s">
        <v>205</v>
      </c>
      <c r="C20680" s="249">
        <v>5450</v>
      </c>
      <c r="D20680" s="249">
        <v>1</v>
      </c>
      <c r="E20680" s="249">
        <v>0</v>
      </c>
      <c r="F20680" s="249">
        <v>0</v>
      </c>
      <c r="G20680" s="249">
        <v>0</v>
      </c>
      <c r="H20680" s="249">
        <v>0</v>
      </c>
      <c r="I20680" s="249">
        <v>0</v>
      </c>
      <c r="J20680" s="250">
        <f t="shared" si="756"/>
        <v>5450</v>
      </c>
      <c r="K20680" s="250">
        <f t="shared" si="757"/>
        <v>1</v>
      </c>
      <c r="M20680" s="237"/>
    </row>
    <row r="20681" spans="1:13" ht="13">
      <c r="A20681" s="249">
        <v>1807020</v>
      </c>
      <c r="B20681" s="249" t="s">
        <v>107</v>
      </c>
      <c r="C20681" s="249">
        <v>9420</v>
      </c>
      <c r="D20681" s="249">
        <v>1</v>
      </c>
      <c r="E20681" s="249">
        <v>0</v>
      </c>
      <c r="F20681" s="249">
        <v>0</v>
      </c>
      <c r="G20681" s="249">
        <v>0</v>
      </c>
      <c r="H20681" s="249">
        <v>0</v>
      </c>
      <c r="I20681" s="249">
        <v>0</v>
      </c>
      <c r="J20681" s="250">
        <f t="shared" si="756"/>
        <v>9420</v>
      </c>
      <c r="K20681" s="250">
        <f t="shared" si="757"/>
        <v>1</v>
      </c>
      <c r="M20681" s="237"/>
    </row>
    <row r="20682" spans="1:13" ht="13">
      <c r="A20682" s="249">
        <v>1695111</v>
      </c>
      <c r="B20682" s="249" t="s">
        <v>127</v>
      </c>
      <c r="C20682" s="249">
        <v>13850</v>
      </c>
      <c r="D20682" s="249">
        <v>1</v>
      </c>
      <c r="E20682" s="249">
        <v>0</v>
      </c>
      <c r="F20682" s="249">
        <v>0</v>
      </c>
      <c r="G20682" s="249">
        <v>0</v>
      </c>
      <c r="H20682" s="249">
        <v>0</v>
      </c>
      <c r="I20682" s="249">
        <v>0</v>
      </c>
      <c r="J20682" s="250">
        <f t="shared" si="756"/>
        <v>13850</v>
      </c>
      <c r="K20682" s="250">
        <f t="shared" si="757"/>
        <v>1</v>
      </c>
      <c r="M20682" s="237"/>
    </row>
    <row r="20683" spans="1:13" ht="13">
      <c r="A20683" s="249">
        <v>2990673</v>
      </c>
      <c r="B20683" s="249" t="s">
        <v>205</v>
      </c>
      <c r="C20683" s="249">
        <v>6300</v>
      </c>
      <c r="D20683" s="249">
        <v>1</v>
      </c>
      <c r="E20683" s="249">
        <v>0</v>
      </c>
      <c r="F20683" s="249">
        <v>0</v>
      </c>
      <c r="G20683" s="249">
        <v>0</v>
      </c>
      <c r="H20683" s="249">
        <v>0</v>
      </c>
      <c r="I20683" s="249">
        <v>0</v>
      </c>
      <c r="J20683" s="250">
        <f t="shared" si="756"/>
        <v>6300</v>
      </c>
      <c r="K20683" s="250">
        <f t="shared" si="757"/>
        <v>1</v>
      </c>
      <c r="M20683" s="237"/>
    </row>
    <row r="20684" spans="1:13" ht="13">
      <c r="A20684" s="249">
        <v>534430</v>
      </c>
      <c r="B20684" s="249" t="s">
        <v>437</v>
      </c>
      <c r="C20684" s="249">
        <v>127255.63</v>
      </c>
      <c r="D20684" s="249">
        <v>1</v>
      </c>
      <c r="E20684" s="249">
        <v>0</v>
      </c>
      <c r="F20684" s="249">
        <v>0</v>
      </c>
      <c r="G20684" s="249">
        <v>0</v>
      </c>
      <c r="H20684" s="249">
        <v>0</v>
      </c>
      <c r="I20684" s="249">
        <v>0</v>
      </c>
      <c r="J20684" s="250">
        <f t="shared" si="756"/>
        <v>127255.63</v>
      </c>
      <c r="K20684" s="250">
        <f t="shared" si="757"/>
        <v>1</v>
      </c>
      <c r="M20684" s="237"/>
    </row>
    <row r="20685" spans="1:13" ht="13">
      <c r="A20685" s="249">
        <v>1823472</v>
      </c>
      <c r="B20685" s="249" t="s">
        <v>368</v>
      </c>
      <c r="C20685" s="249">
        <v>5180</v>
      </c>
      <c r="D20685" s="249">
        <v>1</v>
      </c>
      <c r="E20685" s="249">
        <v>0</v>
      </c>
      <c r="F20685" s="249">
        <v>0</v>
      </c>
      <c r="G20685" s="249">
        <v>0</v>
      </c>
      <c r="H20685" s="249">
        <v>0</v>
      </c>
      <c r="I20685" s="249">
        <v>0</v>
      </c>
      <c r="J20685" s="250">
        <f t="shared" si="756"/>
        <v>5180</v>
      </c>
      <c r="K20685" s="250">
        <f t="shared" si="757"/>
        <v>1</v>
      </c>
      <c r="M20685" s="237"/>
    </row>
    <row r="20686" spans="1:13" ht="13">
      <c r="A20686" s="249">
        <v>2288423</v>
      </c>
      <c r="B20686" s="249" t="s">
        <v>434</v>
      </c>
      <c r="C20686" s="249">
        <v>12250</v>
      </c>
      <c r="D20686" s="249">
        <v>1</v>
      </c>
      <c r="E20686" s="249">
        <v>0</v>
      </c>
      <c r="F20686" s="249">
        <v>0</v>
      </c>
      <c r="G20686" s="249">
        <v>0</v>
      </c>
      <c r="H20686" s="249">
        <v>0</v>
      </c>
      <c r="I20686" s="249">
        <v>0</v>
      </c>
      <c r="J20686" s="250">
        <f t="shared" si="756"/>
        <v>12250</v>
      </c>
      <c r="K20686" s="250">
        <f t="shared" si="757"/>
        <v>1</v>
      </c>
      <c r="M20686" s="237"/>
    </row>
    <row r="20687" spans="1:13" ht="13">
      <c r="A20687" s="249">
        <v>2768645</v>
      </c>
      <c r="B20687" s="249" t="s">
        <v>178</v>
      </c>
      <c r="C20687" s="249">
        <v>6100</v>
      </c>
      <c r="D20687" s="249">
        <v>1</v>
      </c>
      <c r="E20687" s="249">
        <v>0</v>
      </c>
      <c r="F20687" s="249">
        <v>0</v>
      </c>
      <c r="G20687" s="249">
        <v>0</v>
      </c>
      <c r="H20687" s="249">
        <v>0</v>
      </c>
      <c r="I20687" s="249">
        <v>0</v>
      </c>
      <c r="J20687" s="250">
        <f t="shared" si="756"/>
        <v>6100</v>
      </c>
      <c r="K20687" s="250">
        <f t="shared" si="757"/>
        <v>1</v>
      </c>
      <c r="M20687" s="237"/>
    </row>
    <row r="20688" spans="1:13" ht="13">
      <c r="A20688" s="249">
        <v>2768645</v>
      </c>
      <c r="B20688" s="249" t="s">
        <v>252</v>
      </c>
      <c r="C20688" s="249">
        <v>4630</v>
      </c>
      <c r="D20688" s="249">
        <v>1</v>
      </c>
      <c r="E20688" s="249">
        <v>0</v>
      </c>
      <c r="F20688" s="249">
        <v>0</v>
      </c>
      <c r="G20688" s="249">
        <v>0</v>
      </c>
      <c r="H20688" s="249">
        <v>0</v>
      </c>
      <c r="I20688" s="249">
        <v>0</v>
      </c>
      <c r="J20688" s="250">
        <f t="shared" si="756"/>
        <v>4630</v>
      </c>
      <c r="K20688" s="250">
        <f t="shared" si="757"/>
        <v>1</v>
      </c>
      <c r="M20688" s="237"/>
    </row>
    <row r="20689" spans="1:13" ht="13">
      <c r="A20689" s="249">
        <v>823695</v>
      </c>
      <c r="B20689" s="249" t="s">
        <v>111</v>
      </c>
      <c r="C20689" s="249">
        <v>41400</v>
      </c>
      <c r="D20689" s="249">
        <v>1</v>
      </c>
      <c r="E20689" s="249">
        <v>0</v>
      </c>
      <c r="F20689" s="249">
        <v>0</v>
      </c>
      <c r="G20689" s="249">
        <v>0</v>
      </c>
      <c r="H20689" s="249">
        <v>0</v>
      </c>
      <c r="I20689" s="249">
        <v>0</v>
      </c>
      <c r="J20689" s="250">
        <f t="shared" si="756"/>
        <v>41400</v>
      </c>
      <c r="K20689" s="250">
        <f t="shared" si="757"/>
        <v>1</v>
      </c>
      <c r="M20689" s="237"/>
    </row>
    <row r="20690" spans="1:13" ht="13">
      <c r="A20690" s="249">
        <v>2595807</v>
      </c>
      <c r="B20690" s="249" t="s">
        <v>123</v>
      </c>
      <c r="C20690" s="249">
        <v>6290</v>
      </c>
      <c r="D20690" s="249">
        <v>1</v>
      </c>
      <c r="E20690" s="249">
        <v>0</v>
      </c>
      <c r="F20690" s="249">
        <v>0</v>
      </c>
      <c r="G20690" s="249">
        <v>0</v>
      </c>
      <c r="H20690" s="249">
        <v>0</v>
      </c>
      <c r="I20690" s="249">
        <v>0</v>
      </c>
      <c r="J20690" s="250">
        <f t="shared" si="756"/>
        <v>6290</v>
      </c>
      <c r="K20690" s="250">
        <f t="shared" si="757"/>
        <v>1</v>
      </c>
      <c r="M20690" s="237"/>
    </row>
    <row r="20691" spans="1:13" ht="13">
      <c r="A20691" s="249">
        <v>2445287</v>
      </c>
      <c r="B20691" s="249" t="s">
        <v>108</v>
      </c>
      <c r="C20691" s="249">
        <v>12000</v>
      </c>
      <c r="D20691" s="249">
        <v>1</v>
      </c>
      <c r="E20691" s="249">
        <v>0</v>
      </c>
      <c r="F20691" s="249">
        <v>0</v>
      </c>
      <c r="G20691" s="249">
        <v>0</v>
      </c>
      <c r="H20691" s="249">
        <v>0</v>
      </c>
      <c r="I20691" s="249">
        <v>0</v>
      </c>
      <c r="J20691" s="250">
        <f t="shared" si="756"/>
        <v>12000</v>
      </c>
      <c r="K20691" s="250">
        <f t="shared" si="757"/>
        <v>1</v>
      </c>
      <c r="M20691" s="237"/>
    </row>
    <row r="20692" spans="1:13" ht="13">
      <c r="A20692" s="249">
        <v>1172695</v>
      </c>
      <c r="B20692" s="249" t="s">
        <v>107</v>
      </c>
      <c r="C20692" s="249">
        <v>11300</v>
      </c>
      <c r="D20692" s="249">
        <v>1</v>
      </c>
      <c r="E20692" s="249">
        <v>0</v>
      </c>
      <c r="F20692" s="249">
        <v>0</v>
      </c>
      <c r="G20692" s="249">
        <v>0</v>
      </c>
      <c r="H20692" s="249">
        <v>0</v>
      </c>
      <c r="I20692" s="249">
        <v>0</v>
      </c>
      <c r="J20692" s="250">
        <f t="shared" si="756"/>
        <v>11300</v>
      </c>
      <c r="K20692" s="250">
        <f t="shared" si="757"/>
        <v>1</v>
      </c>
      <c r="M20692" s="237"/>
    </row>
    <row r="20693" spans="1:13" ht="13">
      <c r="A20693" s="249">
        <v>2415661</v>
      </c>
      <c r="B20693" s="249" t="s">
        <v>453</v>
      </c>
      <c r="C20693" s="249">
        <v>27350</v>
      </c>
      <c r="D20693" s="249">
        <v>1</v>
      </c>
      <c r="E20693" s="249">
        <v>0</v>
      </c>
      <c r="F20693" s="249">
        <v>0</v>
      </c>
      <c r="G20693" s="249">
        <v>0</v>
      </c>
      <c r="H20693" s="249">
        <v>0</v>
      </c>
      <c r="I20693" s="249">
        <v>0</v>
      </c>
      <c r="J20693" s="250">
        <f t="shared" si="756"/>
        <v>27350</v>
      </c>
      <c r="K20693" s="250">
        <f t="shared" si="757"/>
        <v>1</v>
      </c>
      <c r="M20693" s="237"/>
    </row>
    <row r="20694" spans="1:13" ht="13">
      <c r="A20694" s="249">
        <v>2415661</v>
      </c>
      <c r="B20694" s="249" t="s">
        <v>448</v>
      </c>
      <c r="C20694" s="249">
        <v>17000</v>
      </c>
      <c r="D20694" s="249">
        <v>1</v>
      </c>
      <c r="E20694" s="249">
        <v>0</v>
      </c>
      <c r="F20694" s="249">
        <v>0</v>
      </c>
      <c r="G20694" s="249">
        <v>0</v>
      </c>
      <c r="H20694" s="249">
        <v>0</v>
      </c>
      <c r="I20694" s="249">
        <v>0</v>
      </c>
      <c r="J20694" s="250">
        <f t="shared" si="756"/>
        <v>17000</v>
      </c>
      <c r="K20694" s="250">
        <f t="shared" si="757"/>
        <v>1</v>
      </c>
      <c r="M20694" s="237"/>
    </row>
    <row r="20695" spans="1:13" ht="13">
      <c r="A20695" s="249">
        <v>2435860</v>
      </c>
      <c r="B20695" s="249" t="s">
        <v>191</v>
      </c>
      <c r="C20695" s="249">
        <v>10181.82</v>
      </c>
      <c r="D20695" s="249">
        <v>1</v>
      </c>
      <c r="E20695" s="249">
        <v>0</v>
      </c>
      <c r="F20695" s="249">
        <v>0</v>
      </c>
      <c r="G20695" s="249">
        <v>0</v>
      </c>
      <c r="H20695" s="249">
        <v>0</v>
      </c>
      <c r="I20695" s="249">
        <v>0.1</v>
      </c>
      <c r="J20695" s="250">
        <f t="shared" si="756"/>
        <v>11200.002</v>
      </c>
      <c r="K20695" s="250">
        <f t="shared" si="757"/>
        <v>1.1000000000000001</v>
      </c>
      <c r="M20695" s="237"/>
    </row>
    <row r="20696" spans="1:13" ht="13">
      <c r="A20696" s="249">
        <v>3072528</v>
      </c>
      <c r="B20696" s="249" t="s">
        <v>123</v>
      </c>
      <c r="C20696" s="249">
        <v>5710</v>
      </c>
      <c r="D20696" s="249">
        <v>1</v>
      </c>
      <c r="E20696" s="249">
        <v>0</v>
      </c>
      <c r="F20696" s="249">
        <v>0</v>
      </c>
      <c r="G20696" s="249">
        <v>0</v>
      </c>
      <c r="H20696" s="249">
        <v>0</v>
      </c>
      <c r="I20696" s="249">
        <v>0</v>
      </c>
      <c r="J20696" s="250">
        <f t="shared" si="756"/>
        <v>5710</v>
      </c>
      <c r="K20696" s="250">
        <f t="shared" si="757"/>
        <v>1</v>
      </c>
      <c r="M20696" s="237"/>
    </row>
    <row r="20697" spans="1:13" ht="13">
      <c r="A20697" s="249">
        <v>3183722</v>
      </c>
      <c r="B20697" s="249" t="s">
        <v>123</v>
      </c>
      <c r="C20697" s="249">
        <v>6060</v>
      </c>
      <c r="D20697" s="249">
        <v>1</v>
      </c>
      <c r="E20697" s="249">
        <v>0</v>
      </c>
      <c r="F20697" s="249">
        <v>0</v>
      </c>
      <c r="G20697" s="249">
        <v>0</v>
      </c>
      <c r="H20697" s="249">
        <v>0</v>
      </c>
      <c r="I20697" s="249">
        <v>0</v>
      </c>
      <c r="J20697" s="250">
        <f t="shared" si="756"/>
        <v>6060</v>
      </c>
      <c r="K20697" s="250">
        <f t="shared" si="757"/>
        <v>1</v>
      </c>
      <c r="M20697" s="237"/>
    </row>
    <row r="20698" spans="1:13" ht="13">
      <c r="A20698" s="249">
        <v>2459713</v>
      </c>
      <c r="B20698" s="249" t="s">
        <v>432</v>
      </c>
      <c r="C20698" s="249">
        <v>66600</v>
      </c>
      <c r="D20698" s="249">
        <v>1</v>
      </c>
      <c r="E20698" s="249">
        <v>0</v>
      </c>
      <c r="F20698" s="249">
        <v>0</v>
      </c>
      <c r="G20698" s="249">
        <v>0</v>
      </c>
      <c r="H20698" s="249">
        <v>0</v>
      </c>
      <c r="I20698" s="249">
        <v>0</v>
      </c>
      <c r="J20698" s="250">
        <f t="shared" si="756"/>
        <v>66600</v>
      </c>
      <c r="K20698" s="250">
        <f t="shared" si="757"/>
        <v>1</v>
      </c>
      <c r="M20698" s="237"/>
    </row>
    <row r="20699" spans="1:13" ht="13">
      <c r="A20699" s="249">
        <v>880057</v>
      </c>
      <c r="B20699" s="249" t="s">
        <v>186</v>
      </c>
      <c r="C20699" s="249">
        <v>25100</v>
      </c>
      <c r="D20699" s="249">
        <v>1</v>
      </c>
      <c r="E20699" s="249">
        <v>0</v>
      </c>
      <c r="F20699" s="249">
        <v>0</v>
      </c>
      <c r="G20699" s="249">
        <v>0</v>
      </c>
      <c r="H20699" s="249">
        <v>0</v>
      </c>
      <c r="I20699" s="249">
        <v>0</v>
      </c>
      <c r="J20699" s="250">
        <f t="shared" si="756"/>
        <v>25100</v>
      </c>
      <c r="K20699" s="250">
        <f t="shared" si="757"/>
        <v>1</v>
      </c>
      <c r="M20699" s="237"/>
    </row>
    <row r="20700" spans="1:13" ht="13">
      <c r="A20700" s="249">
        <v>2420352</v>
      </c>
      <c r="B20700" s="249" t="s">
        <v>201</v>
      </c>
      <c r="C20700" s="249">
        <v>46100</v>
      </c>
      <c r="D20700" s="249">
        <v>0.1</v>
      </c>
      <c r="E20700" s="249">
        <v>0</v>
      </c>
      <c r="F20700" s="249">
        <v>0</v>
      </c>
      <c r="G20700" s="249">
        <v>0</v>
      </c>
      <c r="H20700" s="249">
        <v>0</v>
      </c>
      <c r="I20700" s="249">
        <v>0</v>
      </c>
      <c r="J20700" s="250">
        <f t="shared" si="756"/>
        <v>4610</v>
      </c>
      <c r="K20700" s="250">
        <f t="shared" si="757"/>
        <v>0.1</v>
      </c>
      <c r="M20700" s="237"/>
    </row>
    <row r="20701" spans="1:13" ht="13">
      <c r="A20701" s="249">
        <v>2420352</v>
      </c>
      <c r="B20701" s="249" t="s">
        <v>173</v>
      </c>
      <c r="C20701" s="249">
        <v>26050</v>
      </c>
      <c r="D20701" s="249">
        <v>0.1</v>
      </c>
      <c r="E20701" s="249">
        <v>0</v>
      </c>
      <c r="F20701" s="249">
        <v>0</v>
      </c>
      <c r="G20701" s="249">
        <v>0</v>
      </c>
      <c r="H20701" s="249">
        <v>0</v>
      </c>
      <c r="I20701" s="249">
        <v>0</v>
      </c>
      <c r="J20701" s="250">
        <f t="shared" si="756"/>
        <v>2605</v>
      </c>
      <c r="K20701" s="250">
        <f t="shared" si="757"/>
        <v>0.1</v>
      </c>
      <c r="M20701" s="237"/>
    </row>
    <row r="20702" spans="1:13" ht="13">
      <c r="A20702" s="249">
        <v>2420352</v>
      </c>
      <c r="B20702" s="249" t="s">
        <v>243</v>
      </c>
      <c r="C20702" s="249">
        <v>46500</v>
      </c>
      <c r="D20702" s="249">
        <v>0.1</v>
      </c>
      <c r="E20702" s="249">
        <v>0</v>
      </c>
      <c r="F20702" s="249">
        <v>0</v>
      </c>
      <c r="G20702" s="249">
        <v>0</v>
      </c>
      <c r="H20702" s="249">
        <v>0</v>
      </c>
      <c r="I20702" s="249">
        <v>0</v>
      </c>
      <c r="J20702" s="250">
        <f t="shared" si="756"/>
        <v>4650</v>
      </c>
      <c r="K20702" s="250">
        <f t="shared" si="757"/>
        <v>0.1</v>
      </c>
      <c r="M20702" s="237"/>
    </row>
    <row r="20703" spans="1:13" ht="13">
      <c r="A20703" s="249">
        <v>2420352</v>
      </c>
      <c r="B20703" s="249" t="s">
        <v>141</v>
      </c>
      <c r="C20703" s="249">
        <v>54800</v>
      </c>
      <c r="D20703" s="249">
        <v>0.1</v>
      </c>
      <c r="E20703" s="249">
        <v>0</v>
      </c>
      <c r="F20703" s="249">
        <v>0</v>
      </c>
      <c r="G20703" s="249">
        <v>0</v>
      </c>
      <c r="H20703" s="249">
        <v>0</v>
      </c>
      <c r="I20703" s="249">
        <v>0</v>
      </c>
      <c r="J20703" s="250">
        <f t="shared" si="756"/>
        <v>5480</v>
      </c>
      <c r="K20703" s="250">
        <f t="shared" si="757"/>
        <v>0.1</v>
      </c>
      <c r="M20703" s="237"/>
    </row>
    <row r="20704" spans="1:13" ht="13">
      <c r="A20704" s="249">
        <v>1678808</v>
      </c>
      <c r="B20704" s="249" t="s">
        <v>440</v>
      </c>
      <c r="C20704" s="249">
        <v>17140.669999999998</v>
      </c>
      <c r="D20704" s="249">
        <v>0.1</v>
      </c>
      <c r="E20704" s="249">
        <v>0</v>
      </c>
      <c r="F20704" s="249">
        <v>0</v>
      </c>
      <c r="G20704" s="249">
        <v>0</v>
      </c>
      <c r="H20704" s="249">
        <v>0</v>
      </c>
      <c r="I20704" s="249">
        <v>0</v>
      </c>
      <c r="J20704" s="250">
        <f t="shared" si="756"/>
        <v>1714.067</v>
      </c>
      <c r="K20704" s="250">
        <f t="shared" si="757"/>
        <v>0.1</v>
      </c>
      <c r="M20704" s="237"/>
    </row>
    <row r="20705" spans="1:13" ht="13">
      <c r="A20705" s="249">
        <v>2670936</v>
      </c>
      <c r="B20705" s="249" t="s">
        <v>432</v>
      </c>
      <c r="C20705" s="249">
        <v>61663.75</v>
      </c>
      <c r="D20705" s="249">
        <v>0.1</v>
      </c>
      <c r="E20705" s="249">
        <v>0</v>
      </c>
      <c r="F20705" s="249">
        <v>0</v>
      </c>
      <c r="G20705" s="249">
        <v>0</v>
      </c>
      <c r="H20705" s="249">
        <v>0</v>
      </c>
      <c r="I20705" s="249">
        <v>0</v>
      </c>
      <c r="J20705" s="250">
        <f t="shared" si="756"/>
        <v>6166.375</v>
      </c>
      <c r="K20705" s="250">
        <f t="shared" si="757"/>
        <v>0.1</v>
      </c>
      <c r="M20705" s="237"/>
    </row>
    <row r="20706" spans="1:13" ht="13">
      <c r="A20706" s="249">
        <v>2752040</v>
      </c>
      <c r="B20706" s="249" t="s">
        <v>326</v>
      </c>
      <c r="C20706" s="249">
        <v>23950</v>
      </c>
      <c r="D20706" s="249">
        <v>0.1</v>
      </c>
      <c r="E20706" s="249">
        <v>0</v>
      </c>
      <c r="F20706" s="249">
        <v>0</v>
      </c>
      <c r="G20706" s="249">
        <v>0</v>
      </c>
      <c r="H20706" s="249">
        <v>0</v>
      </c>
      <c r="I20706" s="249">
        <v>0</v>
      </c>
      <c r="J20706" s="250">
        <f t="shared" si="756"/>
        <v>2395</v>
      </c>
      <c r="K20706" s="250">
        <f t="shared" si="757"/>
        <v>0.1</v>
      </c>
      <c r="M20706" s="237"/>
    </row>
    <row r="20707" spans="1:13" ht="13">
      <c r="A20707" s="249">
        <v>2752040</v>
      </c>
      <c r="B20707" s="249" t="s">
        <v>441</v>
      </c>
      <c r="C20707" s="249">
        <v>17400</v>
      </c>
      <c r="D20707" s="249">
        <v>0.1</v>
      </c>
      <c r="E20707" s="249">
        <v>0</v>
      </c>
      <c r="F20707" s="249">
        <v>0</v>
      </c>
      <c r="G20707" s="249">
        <v>0</v>
      </c>
      <c r="H20707" s="249">
        <v>0</v>
      </c>
      <c r="I20707" s="249">
        <v>0</v>
      </c>
      <c r="J20707" s="250">
        <f t="shared" si="756"/>
        <v>1740</v>
      </c>
      <c r="K20707" s="250">
        <f t="shared" si="757"/>
        <v>0.1</v>
      </c>
      <c r="M20707" s="237"/>
    </row>
    <row r="20708" spans="1:13" ht="13">
      <c r="A20708" s="249">
        <v>2752040</v>
      </c>
      <c r="B20708" s="249" t="s">
        <v>433</v>
      </c>
      <c r="C20708" s="249">
        <v>10800</v>
      </c>
      <c r="D20708" s="249">
        <v>0.1</v>
      </c>
      <c r="E20708" s="249">
        <v>0</v>
      </c>
      <c r="F20708" s="249">
        <v>0</v>
      </c>
      <c r="G20708" s="249">
        <v>0</v>
      </c>
      <c r="H20708" s="249">
        <v>0</v>
      </c>
      <c r="I20708" s="249">
        <v>0</v>
      </c>
      <c r="J20708" s="250">
        <f t="shared" si="756"/>
        <v>1080</v>
      </c>
      <c r="K20708" s="250">
        <f t="shared" si="757"/>
        <v>0.1</v>
      </c>
      <c r="M20708" s="237"/>
    </row>
    <row r="20709" spans="1:13" ht="13">
      <c r="A20709" s="249">
        <v>2752040</v>
      </c>
      <c r="B20709" s="249" t="s">
        <v>263</v>
      </c>
      <c r="C20709" s="249">
        <v>25200</v>
      </c>
      <c r="D20709" s="249">
        <v>0.1</v>
      </c>
      <c r="E20709" s="249">
        <v>0</v>
      </c>
      <c r="F20709" s="249">
        <v>0</v>
      </c>
      <c r="G20709" s="249">
        <v>0</v>
      </c>
      <c r="H20709" s="249">
        <v>0</v>
      </c>
      <c r="I20709" s="249">
        <v>0</v>
      </c>
      <c r="J20709" s="250">
        <f t="shared" si="756"/>
        <v>2520</v>
      </c>
      <c r="K20709" s="250">
        <f t="shared" si="757"/>
        <v>0.1</v>
      </c>
      <c r="M20709" s="237"/>
    </row>
    <row r="20710" spans="1:13" ht="13">
      <c r="A20710" s="249">
        <v>2752040</v>
      </c>
      <c r="B20710" s="249" t="s">
        <v>174</v>
      </c>
      <c r="C20710" s="249">
        <v>24700</v>
      </c>
      <c r="D20710" s="249">
        <v>0.1</v>
      </c>
      <c r="E20710" s="249">
        <v>0</v>
      </c>
      <c r="F20710" s="249">
        <v>0</v>
      </c>
      <c r="G20710" s="249">
        <v>0</v>
      </c>
      <c r="H20710" s="249">
        <v>0</v>
      </c>
      <c r="I20710" s="249">
        <v>0</v>
      </c>
      <c r="J20710" s="250">
        <f t="shared" si="756"/>
        <v>2470</v>
      </c>
      <c r="K20710" s="250">
        <f t="shared" si="757"/>
        <v>0.1</v>
      </c>
      <c r="M20710" s="237"/>
    </row>
    <row r="20711" spans="1:13" ht="13">
      <c r="A20711" s="249">
        <v>1071297</v>
      </c>
      <c r="B20711" s="249" t="s">
        <v>119</v>
      </c>
      <c r="C20711" s="249">
        <v>13000</v>
      </c>
      <c r="D20711" s="249">
        <v>0.9</v>
      </c>
      <c r="E20711" s="249">
        <v>0</v>
      </c>
      <c r="F20711" s="249">
        <v>0</v>
      </c>
      <c r="G20711" s="249">
        <v>0</v>
      </c>
      <c r="H20711" s="249">
        <v>0</v>
      </c>
      <c r="I20711" s="249">
        <v>0</v>
      </c>
      <c r="J20711" s="250">
        <f t="shared" si="756"/>
        <v>11700</v>
      </c>
      <c r="K20711" s="250">
        <f t="shared" si="757"/>
        <v>0.9</v>
      </c>
      <c r="M20711" s="237"/>
    </row>
    <row r="20712" spans="1:13" ht="13">
      <c r="A20712" s="249">
        <v>2271357</v>
      </c>
      <c r="B20712" s="249" t="s">
        <v>120</v>
      </c>
      <c r="C20712" s="249">
        <v>4040</v>
      </c>
      <c r="D20712" s="249">
        <v>1.7</v>
      </c>
      <c r="E20712" s="249">
        <v>0</v>
      </c>
      <c r="F20712" s="249">
        <v>0</v>
      </c>
      <c r="G20712" s="249">
        <v>0</v>
      </c>
      <c r="H20712" s="249">
        <v>0</v>
      </c>
      <c r="I20712" s="249">
        <v>0</v>
      </c>
      <c r="J20712" s="250">
        <f t="shared" si="756"/>
        <v>6868</v>
      </c>
      <c r="K20712" s="250">
        <f t="shared" si="757"/>
        <v>1.7</v>
      </c>
      <c r="M20712" s="237"/>
    </row>
    <row r="20713" spans="1:13" ht="13">
      <c r="A20713" s="249">
        <v>1906869</v>
      </c>
      <c r="B20713" s="249" t="s">
        <v>107</v>
      </c>
      <c r="C20713" s="249">
        <v>12217.12</v>
      </c>
      <c r="D20713" s="249">
        <v>19.8</v>
      </c>
      <c r="E20713" s="249">
        <v>0</v>
      </c>
      <c r="F20713" s="249">
        <v>0</v>
      </c>
      <c r="G20713" s="249">
        <v>0</v>
      </c>
      <c r="H20713" s="249">
        <v>0</v>
      </c>
      <c r="I20713" s="249">
        <v>0</v>
      </c>
      <c r="J20713" s="250">
        <f t="shared" si="756"/>
        <v>241898.97600000002</v>
      </c>
      <c r="K20713" s="250">
        <f t="shared" si="757"/>
        <v>19.8</v>
      </c>
      <c r="M20713" s="237"/>
    </row>
    <row r="20714" spans="1:13" ht="13">
      <c r="A20714" s="249">
        <v>483512</v>
      </c>
      <c r="B20714" s="249" t="s">
        <v>331</v>
      </c>
      <c r="C20714" s="249">
        <v>9592.31</v>
      </c>
      <c r="D20714" s="249">
        <v>52</v>
      </c>
      <c r="E20714" s="249">
        <v>0</v>
      </c>
      <c r="F20714" s="249">
        <v>0</v>
      </c>
      <c r="G20714" s="249">
        <v>0</v>
      </c>
      <c r="H20714" s="249">
        <v>0</v>
      </c>
      <c r="I20714" s="249">
        <v>0</v>
      </c>
      <c r="J20714" s="250">
        <f t="shared" si="756"/>
        <v>498800.12</v>
      </c>
      <c r="K20714" s="250">
        <f t="shared" si="757"/>
        <v>52</v>
      </c>
      <c r="M20714" s="237"/>
    </row>
    <row r="20715" spans="1:13" ht="13">
      <c r="A20715" s="249">
        <v>1535040</v>
      </c>
      <c r="B20715" s="249" t="s">
        <v>337</v>
      </c>
      <c r="C20715" s="249">
        <v>19000</v>
      </c>
      <c r="D20715" s="249">
        <v>14</v>
      </c>
      <c r="E20715" s="249">
        <v>0</v>
      </c>
      <c r="F20715" s="249">
        <v>0</v>
      </c>
      <c r="G20715" s="249">
        <v>0</v>
      </c>
      <c r="H20715" s="249">
        <v>0</v>
      </c>
      <c r="I20715" s="249">
        <v>0</v>
      </c>
      <c r="J20715" s="250">
        <f t="shared" si="756"/>
        <v>266000</v>
      </c>
      <c r="K20715" s="250">
        <f t="shared" si="757"/>
        <v>14</v>
      </c>
      <c r="M20715" s="237"/>
    </row>
    <row r="20716" spans="1:13" ht="13">
      <c r="A20716" s="249">
        <v>642613</v>
      </c>
      <c r="B20716" s="249" t="s">
        <v>337</v>
      </c>
      <c r="C20716" s="249">
        <v>16352.4</v>
      </c>
      <c r="D20716" s="249">
        <v>104</v>
      </c>
      <c r="E20716" s="249">
        <v>0</v>
      </c>
      <c r="F20716" s="249">
        <v>0</v>
      </c>
      <c r="G20716" s="249">
        <v>0</v>
      </c>
      <c r="H20716" s="249">
        <v>0</v>
      </c>
      <c r="I20716" s="249">
        <v>0</v>
      </c>
      <c r="J20716" s="250">
        <f t="shared" si="756"/>
        <v>1700649.5999999999</v>
      </c>
      <c r="K20716" s="250">
        <f t="shared" si="757"/>
        <v>104</v>
      </c>
      <c r="M20716" s="237"/>
    </row>
    <row r="20717" spans="1:13" ht="13">
      <c r="A20717" s="249">
        <v>2474076</v>
      </c>
      <c r="B20717" s="249" t="s">
        <v>216</v>
      </c>
      <c r="C20717" s="249">
        <v>12320.59</v>
      </c>
      <c r="D20717" s="249">
        <v>85</v>
      </c>
      <c r="E20717" s="249">
        <v>0</v>
      </c>
      <c r="F20717" s="249">
        <v>0</v>
      </c>
      <c r="G20717" s="249">
        <v>0</v>
      </c>
      <c r="H20717" s="249">
        <v>0</v>
      </c>
      <c r="I20717" s="249">
        <v>0</v>
      </c>
      <c r="J20717" s="250">
        <f t="shared" si="756"/>
        <v>1047250.15</v>
      </c>
      <c r="K20717" s="250">
        <f t="shared" si="757"/>
        <v>85</v>
      </c>
      <c r="M20717" s="237"/>
    </row>
    <row r="20718" spans="1:13" ht="13">
      <c r="A20718" s="249">
        <v>2297405</v>
      </c>
      <c r="B20718" s="249" t="s">
        <v>158</v>
      </c>
      <c r="C20718" s="249">
        <v>33250</v>
      </c>
      <c r="D20718" s="249">
        <v>85</v>
      </c>
      <c r="E20718" s="249">
        <v>0</v>
      </c>
      <c r="F20718" s="249">
        <v>0</v>
      </c>
      <c r="G20718" s="249">
        <v>0</v>
      </c>
      <c r="H20718" s="249">
        <v>0</v>
      </c>
      <c r="I20718" s="249">
        <v>0</v>
      </c>
      <c r="J20718" s="250">
        <f t="shared" si="756"/>
        <v>2826250</v>
      </c>
      <c r="K20718" s="250">
        <f t="shared" si="757"/>
        <v>85</v>
      </c>
      <c r="M20718" s="237"/>
    </row>
    <row r="20719" spans="1:13" ht="13">
      <c r="A20719" s="249">
        <v>3214144</v>
      </c>
      <c r="B20719" s="249" t="s">
        <v>108</v>
      </c>
      <c r="C20719" s="249">
        <v>11050</v>
      </c>
      <c r="D20719" s="249">
        <v>9</v>
      </c>
      <c r="E20719" s="249">
        <v>0</v>
      </c>
      <c r="F20719" s="249">
        <v>0</v>
      </c>
      <c r="G20719" s="249">
        <v>0</v>
      </c>
      <c r="H20719" s="249">
        <v>0</v>
      </c>
      <c r="I20719" s="249">
        <v>0</v>
      </c>
      <c r="J20719" s="250">
        <f t="shared" si="756"/>
        <v>99450</v>
      </c>
      <c r="K20719" s="250">
        <f t="shared" si="757"/>
        <v>9</v>
      </c>
      <c r="M20719" s="237"/>
    </row>
    <row r="20720" spans="1:13" ht="13">
      <c r="A20720" s="249">
        <v>790996</v>
      </c>
      <c r="B20720" s="249" t="s">
        <v>193</v>
      </c>
      <c r="C20720" s="249">
        <v>10100</v>
      </c>
      <c r="D20720" s="249">
        <v>9</v>
      </c>
      <c r="E20720" s="249">
        <v>0</v>
      </c>
      <c r="F20720" s="249">
        <v>0</v>
      </c>
      <c r="G20720" s="249">
        <v>0</v>
      </c>
      <c r="H20720" s="249">
        <v>0</v>
      </c>
      <c r="I20720" s="249">
        <v>0</v>
      </c>
      <c r="J20720" s="250">
        <f t="shared" si="756"/>
        <v>90900</v>
      </c>
      <c r="K20720" s="250">
        <f t="shared" si="757"/>
        <v>9</v>
      </c>
      <c r="M20720" s="237"/>
    </row>
    <row r="20721" spans="1:13" ht="13">
      <c r="A20721" s="249">
        <v>2021016</v>
      </c>
      <c r="B20721" s="249" t="s">
        <v>127</v>
      </c>
      <c r="C20721" s="249">
        <v>8550</v>
      </c>
      <c r="D20721" s="249">
        <v>99</v>
      </c>
      <c r="E20721" s="249">
        <v>0</v>
      </c>
      <c r="F20721" s="249">
        <v>0</v>
      </c>
      <c r="G20721" s="249">
        <v>0</v>
      </c>
      <c r="H20721" s="249">
        <v>0</v>
      </c>
      <c r="I20721" s="249">
        <v>0</v>
      </c>
      <c r="J20721" s="250">
        <f t="shared" si="756"/>
        <v>846450</v>
      </c>
      <c r="K20721" s="250">
        <f t="shared" si="757"/>
        <v>99</v>
      </c>
      <c r="M20721" s="237"/>
    </row>
    <row r="20722" spans="1:13" ht="13">
      <c r="A20722" s="249">
        <v>2021016</v>
      </c>
      <c r="B20722" s="249" t="s">
        <v>178</v>
      </c>
      <c r="C20722" s="249">
        <v>7850</v>
      </c>
      <c r="D20722" s="249">
        <v>99</v>
      </c>
      <c r="E20722" s="249">
        <v>0</v>
      </c>
      <c r="F20722" s="249">
        <v>0</v>
      </c>
      <c r="G20722" s="249">
        <v>0</v>
      </c>
      <c r="H20722" s="249">
        <v>0</v>
      </c>
      <c r="I20722" s="249">
        <v>0</v>
      </c>
      <c r="J20722" s="250">
        <f t="shared" si="756"/>
        <v>777150</v>
      </c>
      <c r="K20722" s="250">
        <f t="shared" si="757"/>
        <v>99</v>
      </c>
      <c r="M20722" s="237"/>
    </row>
    <row r="20723" spans="1:13" ht="13">
      <c r="A20723" s="249">
        <v>2021016</v>
      </c>
      <c r="B20723" s="249" t="s">
        <v>205</v>
      </c>
      <c r="C20723" s="249">
        <v>5510</v>
      </c>
      <c r="D20723" s="249">
        <v>99</v>
      </c>
      <c r="E20723" s="249">
        <v>0</v>
      </c>
      <c r="F20723" s="249">
        <v>0</v>
      </c>
      <c r="G20723" s="249">
        <v>0</v>
      </c>
      <c r="H20723" s="249">
        <v>0</v>
      </c>
      <c r="I20723" s="249">
        <v>0</v>
      </c>
      <c r="J20723" s="250">
        <f t="shared" si="756"/>
        <v>545490</v>
      </c>
      <c r="K20723" s="250">
        <f t="shared" si="757"/>
        <v>99</v>
      </c>
      <c r="M20723" s="237"/>
    </row>
    <row r="20724" spans="1:13" ht="13">
      <c r="A20724" s="249">
        <v>1683576</v>
      </c>
      <c r="B20724" s="249" t="s">
        <v>127</v>
      </c>
      <c r="C20724" s="249">
        <v>10079.39</v>
      </c>
      <c r="D20724" s="249">
        <v>99</v>
      </c>
      <c r="E20724" s="249">
        <v>0</v>
      </c>
      <c r="F20724" s="249">
        <v>0</v>
      </c>
      <c r="G20724" s="249">
        <v>0</v>
      </c>
      <c r="H20724" s="249">
        <v>0</v>
      </c>
      <c r="I20724" s="249">
        <v>0</v>
      </c>
      <c r="J20724" s="250">
        <f t="shared" si="756"/>
        <v>997859.61</v>
      </c>
      <c r="K20724" s="250">
        <f t="shared" si="757"/>
        <v>99</v>
      </c>
      <c r="M20724" s="237"/>
    </row>
    <row r="20725" spans="1:13" ht="13">
      <c r="A20725" s="249">
        <v>2297405</v>
      </c>
      <c r="B20725" s="249" t="s">
        <v>352</v>
      </c>
      <c r="C20725" s="249">
        <v>9280</v>
      </c>
      <c r="D20725" s="249">
        <v>99</v>
      </c>
      <c r="E20725" s="249">
        <v>0</v>
      </c>
      <c r="F20725" s="249">
        <v>0</v>
      </c>
      <c r="G20725" s="249">
        <v>0</v>
      </c>
      <c r="H20725" s="249">
        <v>0</v>
      </c>
      <c r="I20725" s="249">
        <v>0</v>
      </c>
      <c r="J20725" s="250">
        <f t="shared" si="756"/>
        <v>918720</v>
      </c>
      <c r="K20725" s="250">
        <f t="shared" si="757"/>
        <v>99</v>
      </c>
      <c r="M20725" s="237"/>
    </row>
    <row r="20726" spans="1:13" ht="13">
      <c r="A20726" s="249">
        <v>2591229</v>
      </c>
      <c r="B20726" s="249" t="s">
        <v>216</v>
      </c>
      <c r="C20726" s="249">
        <v>8999.85</v>
      </c>
      <c r="D20726" s="249">
        <v>80</v>
      </c>
      <c r="E20726" s="249">
        <v>0</v>
      </c>
      <c r="F20726" s="249">
        <v>0</v>
      </c>
      <c r="G20726" s="249">
        <v>0</v>
      </c>
      <c r="H20726" s="249">
        <v>0</v>
      </c>
      <c r="I20726" s="249">
        <v>0</v>
      </c>
      <c r="J20726" s="250">
        <f t="shared" si="756"/>
        <v>719988</v>
      </c>
      <c r="K20726" s="250">
        <f t="shared" si="757"/>
        <v>80</v>
      </c>
      <c r="M20726" s="237"/>
    </row>
    <row r="20727" spans="1:13" ht="13">
      <c r="A20727" s="249">
        <v>3111238</v>
      </c>
      <c r="B20727" s="249" t="s">
        <v>107</v>
      </c>
      <c r="C20727" s="249">
        <v>7850</v>
      </c>
      <c r="D20727" s="249">
        <v>4</v>
      </c>
      <c r="E20727" s="249">
        <v>0</v>
      </c>
      <c r="F20727" s="249">
        <v>0</v>
      </c>
      <c r="G20727" s="249">
        <v>0</v>
      </c>
      <c r="H20727" s="249">
        <v>0</v>
      </c>
      <c r="I20727" s="249">
        <v>0</v>
      </c>
      <c r="J20727" s="250">
        <f t="shared" si="756"/>
        <v>31400</v>
      </c>
      <c r="K20727" s="250">
        <f t="shared" si="757"/>
        <v>4</v>
      </c>
      <c r="M20727" s="237"/>
    </row>
    <row r="20728" spans="1:13" ht="13">
      <c r="A20728" s="249">
        <v>292669</v>
      </c>
      <c r="B20728" s="249" t="s">
        <v>120</v>
      </c>
      <c r="C20728" s="249">
        <v>4735</v>
      </c>
      <c r="D20728" s="249">
        <v>4</v>
      </c>
      <c r="E20728" s="249">
        <v>0</v>
      </c>
      <c r="F20728" s="249">
        <v>0</v>
      </c>
      <c r="G20728" s="249">
        <v>0</v>
      </c>
      <c r="H20728" s="249">
        <v>0</v>
      </c>
      <c r="I20728" s="249">
        <v>0</v>
      </c>
      <c r="J20728" s="250">
        <f t="shared" si="756"/>
        <v>18940</v>
      </c>
      <c r="K20728" s="250">
        <f t="shared" si="757"/>
        <v>4</v>
      </c>
      <c r="M20728" s="237"/>
    </row>
    <row r="20729" spans="1:13" ht="13">
      <c r="A20729" s="249">
        <v>2601592</v>
      </c>
      <c r="B20729" s="249" t="s">
        <v>119</v>
      </c>
      <c r="C20729" s="249">
        <v>21200</v>
      </c>
      <c r="D20729" s="249">
        <v>4</v>
      </c>
      <c r="E20729" s="249">
        <v>0</v>
      </c>
      <c r="F20729" s="249">
        <v>0</v>
      </c>
      <c r="G20729" s="249">
        <v>0</v>
      </c>
      <c r="H20729" s="249">
        <v>0</v>
      </c>
      <c r="I20729" s="249">
        <v>0</v>
      </c>
      <c r="J20729" s="250">
        <f t="shared" si="756"/>
        <v>84800</v>
      </c>
      <c r="K20729" s="250">
        <f t="shared" si="757"/>
        <v>4</v>
      </c>
      <c r="M20729" s="237"/>
    </row>
    <row r="20730" spans="1:13" ht="13">
      <c r="A20730" s="249">
        <v>2224481</v>
      </c>
      <c r="B20730" s="249" t="s">
        <v>181</v>
      </c>
      <c r="C20730" s="249">
        <v>23906.86</v>
      </c>
      <c r="D20730" s="249">
        <v>4</v>
      </c>
      <c r="E20730" s="249">
        <v>0</v>
      </c>
      <c r="F20730" s="249">
        <v>0</v>
      </c>
      <c r="G20730" s="249">
        <v>0</v>
      </c>
      <c r="H20730" s="249">
        <v>0</v>
      </c>
      <c r="I20730" s="249">
        <v>0</v>
      </c>
      <c r="J20730" s="250">
        <f t="shared" si="756"/>
        <v>95627.44</v>
      </c>
      <c r="K20730" s="250">
        <f t="shared" si="757"/>
        <v>4</v>
      </c>
      <c r="M20730" s="237"/>
    </row>
    <row r="20731" spans="1:13" ht="13">
      <c r="A20731" s="249">
        <v>3012974</v>
      </c>
      <c r="B20731" s="249" t="s">
        <v>127</v>
      </c>
      <c r="C20731" s="249">
        <v>8595</v>
      </c>
      <c r="D20731" s="249">
        <v>4</v>
      </c>
      <c r="E20731" s="249">
        <v>0</v>
      </c>
      <c r="F20731" s="249">
        <v>0</v>
      </c>
      <c r="G20731" s="249">
        <v>0</v>
      </c>
      <c r="H20731" s="249">
        <v>0</v>
      </c>
      <c r="I20731" s="249">
        <v>0</v>
      </c>
      <c r="J20731" s="250">
        <f t="shared" si="756"/>
        <v>34380</v>
      </c>
      <c r="K20731" s="250">
        <f t="shared" si="757"/>
        <v>4</v>
      </c>
      <c r="M20731" s="237"/>
    </row>
    <row r="20732" spans="1:13" ht="13">
      <c r="A20732" s="249">
        <v>2298973</v>
      </c>
      <c r="B20732" s="249" t="s">
        <v>111</v>
      </c>
      <c r="C20732" s="249">
        <v>40650</v>
      </c>
      <c r="D20732" s="249">
        <v>4</v>
      </c>
      <c r="E20732" s="249">
        <v>0</v>
      </c>
      <c r="F20732" s="249">
        <v>0</v>
      </c>
      <c r="G20732" s="249">
        <v>0</v>
      </c>
      <c r="H20732" s="249">
        <v>0</v>
      </c>
      <c r="I20732" s="249">
        <v>0</v>
      </c>
      <c r="J20732" s="250">
        <f t="shared" si="756"/>
        <v>162600</v>
      </c>
      <c r="K20732" s="250">
        <f t="shared" si="757"/>
        <v>4</v>
      </c>
      <c r="M20732" s="237"/>
    </row>
    <row r="20733" spans="1:13" ht="13">
      <c r="A20733" s="249">
        <v>1706173</v>
      </c>
      <c r="B20733" s="249" t="s">
        <v>123</v>
      </c>
      <c r="C20733" s="249">
        <v>10185</v>
      </c>
      <c r="D20733" s="249">
        <v>4</v>
      </c>
      <c r="E20733" s="249">
        <v>0</v>
      </c>
      <c r="F20733" s="249">
        <v>0</v>
      </c>
      <c r="G20733" s="249">
        <v>0</v>
      </c>
      <c r="H20733" s="249">
        <v>0</v>
      </c>
      <c r="I20733" s="249">
        <v>0</v>
      </c>
      <c r="J20733" s="250">
        <f t="shared" si="756"/>
        <v>40740</v>
      </c>
      <c r="K20733" s="250">
        <f t="shared" si="757"/>
        <v>4</v>
      </c>
      <c r="M20733" s="237"/>
    </row>
    <row r="20734" spans="1:13" ht="13">
      <c r="A20734" s="249">
        <v>1796193</v>
      </c>
      <c r="B20734" s="249" t="s">
        <v>205</v>
      </c>
      <c r="C20734" s="249">
        <v>7010</v>
      </c>
      <c r="D20734" s="249">
        <v>4</v>
      </c>
      <c r="E20734" s="249">
        <v>0</v>
      </c>
      <c r="F20734" s="249">
        <v>0</v>
      </c>
      <c r="G20734" s="249">
        <v>0</v>
      </c>
      <c r="H20734" s="249">
        <v>0</v>
      </c>
      <c r="I20734" s="249">
        <v>0</v>
      </c>
      <c r="J20734" s="250">
        <f t="shared" si="756"/>
        <v>28040</v>
      </c>
      <c r="K20734" s="250">
        <f t="shared" si="757"/>
        <v>4</v>
      </c>
      <c r="M20734" s="237"/>
    </row>
    <row r="20735" spans="1:13" ht="13">
      <c r="A20735" s="249">
        <v>1802844</v>
      </c>
      <c r="B20735" s="249" t="s">
        <v>352</v>
      </c>
      <c r="C20735" s="249">
        <v>6100</v>
      </c>
      <c r="D20735" s="249">
        <v>4</v>
      </c>
      <c r="E20735" s="249">
        <v>0</v>
      </c>
      <c r="F20735" s="249">
        <v>0</v>
      </c>
      <c r="G20735" s="249">
        <v>0</v>
      </c>
      <c r="H20735" s="249">
        <v>0</v>
      </c>
      <c r="I20735" s="249">
        <v>0</v>
      </c>
      <c r="J20735" s="250">
        <f t="shared" si="756"/>
        <v>24400</v>
      </c>
      <c r="K20735" s="250">
        <f t="shared" si="757"/>
        <v>4</v>
      </c>
      <c r="M20735" s="237"/>
    </row>
    <row r="20736" spans="1:13" ht="13">
      <c r="A20736" s="249">
        <v>957723</v>
      </c>
      <c r="B20736" s="249" t="s">
        <v>114</v>
      </c>
      <c r="C20736" s="249">
        <v>20483.330000000002</v>
      </c>
      <c r="D20736" s="249">
        <v>4</v>
      </c>
      <c r="E20736" s="249">
        <v>0</v>
      </c>
      <c r="F20736" s="249">
        <v>0</v>
      </c>
      <c r="G20736" s="249">
        <v>0</v>
      </c>
      <c r="H20736" s="249">
        <v>0</v>
      </c>
      <c r="I20736" s="249">
        <v>0</v>
      </c>
      <c r="J20736" s="250">
        <f t="shared" si="756"/>
        <v>81933.320000000007</v>
      </c>
      <c r="K20736" s="250">
        <f t="shared" si="757"/>
        <v>4</v>
      </c>
      <c r="M20736" s="237"/>
    </row>
    <row r="20737" spans="1:13" ht="13">
      <c r="A20737" s="249">
        <v>2678377</v>
      </c>
      <c r="B20737" s="249" t="s">
        <v>220</v>
      </c>
      <c r="C20737" s="249">
        <v>5230</v>
      </c>
      <c r="D20737" s="249">
        <v>4</v>
      </c>
      <c r="E20737" s="249">
        <v>0</v>
      </c>
      <c r="F20737" s="249">
        <v>0</v>
      </c>
      <c r="G20737" s="249">
        <v>0</v>
      </c>
      <c r="H20737" s="249">
        <v>0</v>
      </c>
      <c r="I20737" s="249">
        <v>0</v>
      </c>
      <c r="J20737" s="250">
        <f t="shared" si="756"/>
        <v>20920</v>
      </c>
      <c r="K20737" s="250">
        <f t="shared" si="757"/>
        <v>4</v>
      </c>
      <c r="M20737" s="237"/>
    </row>
    <row r="20738" spans="1:13" ht="13">
      <c r="A20738" s="249">
        <v>2674090</v>
      </c>
      <c r="B20738" s="249" t="s">
        <v>220</v>
      </c>
      <c r="C20738" s="249">
        <v>4518.8</v>
      </c>
      <c r="D20738" s="249">
        <v>350</v>
      </c>
      <c r="E20738" s="249">
        <v>0</v>
      </c>
      <c r="F20738" s="249">
        <v>0</v>
      </c>
      <c r="G20738" s="249">
        <v>0</v>
      </c>
      <c r="H20738" s="249">
        <v>0</v>
      </c>
      <c r="I20738" s="249">
        <v>0</v>
      </c>
      <c r="J20738" s="250">
        <f t="shared" si="756"/>
        <v>1581580</v>
      </c>
      <c r="K20738" s="250">
        <f t="shared" si="757"/>
        <v>350</v>
      </c>
      <c r="M20738" s="237"/>
    </row>
    <row r="20739" spans="1:13" ht="13">
      <c r="A20739" s="249">
        <v>1906869</v>
      </c>
      <c r="B20739" s="249" t="s">
        <v>216</v>
      </c>
      <c r="C20739" s="249">
        <v>6620</v>
      </c>
      <c r="D20739" s="249">
        <v>198</v>
      </c>
      <c r="E20739" s="249">
        <v>0</v>
      </c>
      <c r="F20739" s="249">
        <v>0</v>
      </c>
      <c r="G20739" s="249">
        <v>0</v>
      </c>
      <c r="H20739" s="249">
        <v>0</v>
      </c>
      <c r="I20739" s="249">
        <v>0</v>
      </c>
      <c r="J20739" s="250">
        <f t="shared" ref="J20739:J20802" si="758">C20739*K20739</f>
        <v>1310760</v>
      </c>
      <c r="K20739" s="250">
        <f t="shared" ref="K20739:K20802" si="759">SUM(D20739:I20739)</f>
        <v>198</v>
      </c>
      <c r="M20739" s="237"/>
    </row>
    <row r="20740" spans="1:13" ht="13">
      <c r="A20740" s="249">
        <v>557585</v>
      </c>
      <c r="B20740" s="249" t="s">
        <v>345</v>
      </c>
      <c r="C20740" s="249">
        <v>8060</v>
      </c>
      <c r="D20740" s="249">
        <v>25.4</v>
      </c>
      <c r="E20740" s="249">
        <v>0</v>
      </c>
      <c r="F20740" s="249">
        <v>0</v>
      </c>
      <c r="G20740" s="249">
        <v>0</v>
      </c>
      <c r="H20740" s="249">
        <v>0</v>
      </c>
      <c r="I20740" s="249">
        <v>0</v>
      </c>
      <c r="J20740" s="250">
        <f t="shared" si="758"/>
        <v>204724</v>
      </c>
      <c r="K20740" s="250">
        <f t="shared" si="759"/>
        <v>25.4</v>
      </c>
      <c r="M20740" s="237"/>
    </row>
    <row r="20741" spans="1:13" ht="13">
      <c r="A20741" s="249">
        <v>2674090</v>
      </c>
      <c r="B20741" s="249" t="s">
        <v>233</v>
      </c>
      <c r="C20741" s="249">
        <v>5220.4799999999996</v>
      </c>
      <c r="D20741" s="249">
        <v>160</v>
      </c>
      <c r="E20741" s="249">
        <v>0</v>
      </c>
      <c r="F20741" s="249">
        <v>0</v>
      </c>
      <c r="G20741" s="249">
        <v>0</v>
      </c>
      <c r="H20741" s="249">
        <v>0</v>
      </c>
      <c r="I20741" s="249">
        <v>0</v>
      </c>
      <c r="J20741" s="250">
        <f t="shared" si="758"/>
        <v>835276.79999999993</v>
      </c>
      <c r="K20741" s="250">
        <f t="shared" si="759"/>
        <v>160</v>
      </c>
      <c r="M20741" s="237"/>
    </row>
    <row r="20742" spans="1:13" ht="13">
      <c r="A20742" s="249">
        <v>2727535</v>
      </c>
      <c r="B20742" s="249" t="s">
        <v>347</v>
      </c>
      <c r="C20742" s="249">
        <v>8750</v>
      </c>
      <c r="D20742" s="249">
        <v>41.9</v>
      </c>
      <c r="E20742" s="249">
        <v>0</v>
      </c>
      <c r="F20742" s="249">
        <v>0</v>
      </c>
      <c r="G20742" s="249">
        <v>0</v>
      </c>
      <c r="H20742" s="249">
        <v>0</v>
      </c>
      <c r="I20742" s="249">
        <v>0</v>
      </c>
      <c r="J20742" s="250">
        <f t="shared" si="758"/>
        <v>366625</v>
      </c>
      <c r="K20742" s="250">
        <f t="shared" si="759"/>
        <v>41.9</v>
      </c>
      <c r="M20742" s="237"/>
    </row>
    <row r="20743" spans="1:13" ht="13">
      <c r="A20743" s="249">
        <v>2727528</v>
      </c>
      <c r="B20743" s="249" t="s">
        <v>114</v>
      </c>
      <c r="C20743" s="249">
        <v>28338.1</v>
      </c>
      <c r="D20743" s="249">
        <v>10.5</v>
      </c>
      <c r="E20743" s="249">
        <v>0</v>
      </c>
      <c r="F20743" s="249">
        <v>0</v>
      </c>
      <c r="G20743" s="249">
        <v>0</v>
      </c>
      <c r="H20743" s="249">
        <v>0</v>
      </c>
      <c r="I20743" s="249">
        <v>0</v>
      </c>
      <c r="J20743" s="250">
        <f t="shared" si="758"/>
        <v>297550.05</v>
      </c>
      <c r="K20743" s="250">
        <f t="shared" si="759"/>
        <v>10.5</v>
      </c>
      <c r="M20743" s="237"/>
    </row>
    <row r="20744" spans="1:13" ht="13">
      <c r="A20744" s="249">
        <v>3146883</v>
      </c>
      <c r="B20744" s="249" t="s">
        <v>168</v>
      </c>
      <c r="C20744" s="249">
        <v>7034.4</v>
      </c>
      <c r="D20744" s="249">
        <v>27</v>
      </c>
      <c r="E20744" s="249">
        <v>0</v>
      </c>
      <c r="F20744" s="249">
        <v>0</v>
      </c>
      <c r="G20744" s="249">
        <v>0</v>
      </c>
      <c r="H20744" s="249">
        <v>0</v>
      </c>
      <c r="I20744" s="249">
        <v>0</v>
      </c>
      <c r="J20744" s="250">
        <f t="shared" si="758"/>
        <v>189928.8</v>
      </c>
      <c r="K20744" s="250">
        <f t="shared" si="759"/>
        <v>27</v>
      </c>
      <c r="M20744" s="237"/>
    </row>
    <row r="20745" spans="1:13" ht="13">
      <c r="A20745" s="249">
        <v>3207068</v>
      </c>
      <c r="B20745" s="249" t="s">
        <v>110</v>
      </c>
      <c r="C20745" s="249">
        <v>6040</v>
      </c>
      <c r="D20745" s="249">
        <v>8</v>
      </c>
      <c r="E20745" s="249">
        <v>0</v>
      </c>
      <c r="F20745" s="249">
        <v>0</v>
      </c>
      <c r="G20745" s="249">
        <v>0</v>
      </c>
      <c r="H20745" s="249">
        <v>0</v>
      </c>
      <c r="I20745" s="249">
        <v>0</v>
      </c>
      <c r="J20745" s="250">
        <f t="shared" si="758"/>
        <v>48320</v>
      </c>
      <c r="K20745" s="250">
        <f t="shared" si="759"/>
        <v>8</v>
      </c>
      <c r="M20745" s="237"/>
    </row>
    <row r="20746" spans="1:13" ht="13">
      <c r="A20746" s="249">
        <v>1796193</v>
      </c>
      <c r="B20746" s="249" t="s">
        <v>441</v>
      </c>
      <c r="C20746" s="249">
        <v>17175</v>
      </c>
      <c r="D20746" s="249">
        <v>8</v>
      </c>
      <c r="E20746" s="249">
        <v>0</v>
      </c>
      <c r="F20746" s="249">
        <v>0</v>
      </c>
      <c r="G20746" s="249">
        <v>0</v>
      </c>
      <c r="H20746" s="249">
        <v>0</v>
      </c>
      <c r="I20746" s="249">
        <v>0</v>
      </c>
      <c r="J20746" s="250">
        <f t="shared" si="758"/>
        <v>137400</v>
      </c>
      <c r="K20746" s="250">
        <f t="shared" si="759"/>
        <v>8</v>
      </c>
      <c r="M20746" s="237"/>
    </row>
    <row r="20747" spans="1:13" ht="13">
      <c r="A20747" s="249">
        <v>578018</v>
      </c>
      <c r="B20747" s="249" t="s">
        <v>432</v>
      </c>
      <c r="C20747" s="249">
        <v>74949.63</v>
      </c>
      <c r="D20747" s="249">
        <v>8</v>
      </c>
      <c r="E20747" s="249">
        <v>0</v>
      </c>
      <c r="F20747" s="249">
        <v>0</v>
      </c>
      <c r="G20747" s="249">
        <v>0</v>
      </c>
      <c r="H20747" s="249">
        <v>0</v>
      </c>
      <c r="I20747" s="249">
        <v>0</v>
      </c>
      <c r="J20747" s="250">
        <f t="shared" si="758"/>
        <v>599597.04</v>
      </c>
      <c r="K20747" s="250">
        <f t="shared" si="759"/>
        <v>8</v>
      </c>
      <c r="M20747" s="237"/>
    </row>
    <row r="20748" spans="1:13" ht="13">
      <c r="A20748" s="249">
        <v>3016611</v>
      </c>
      <c r="B20748" s="249" t="s">
        <v>107</v>
      </c>
      <c r="C20748" s="249">
        <v>9250</v>
      </c>
      <c r="D20748" s="249">
        <v>8</v>
      </c>
      <c r="E20748" s="249">
        <v>0</v>
      </c>
      <c r="F20748" s="249">
        <v>0</v>
      </c>
      <c r="G20748" s="249">
        <v>0</v>
      </c>
      <c r="H20748" s="249">
        <v>0</v>
      </c>
      <c r="I20748" s="249">
        <v>0</v>
      </c>
      <c r="J20748" s="250">
        <f t="shared" si="758"/>
        <v>74000</v>
      </c>
      <c r="K20748" s="250">
        <f t="shared" si="759"/>
        <v>8</v>
      </c>
      <c r="M20748" s="237"/>
    </row>
    <row r="20749" spans="1:13" ht="13">
      <c r="A20749" s="249">
        <v>1163024</v>
      </c>
      <c r="B20749" s="249" t="s">
        <v>193</v>
      </c>
      <c r="C20749" s="249">
        <v>5420</v>
      </c>
      <c r="D20749" s="249">
        <v>98</v>
      </c>
      <c r="E20749" s="249">
        <v>0</v>
      </c>
      <c r="F20749" s="249">
        <v>0</v>
      </c>
      <c r="G20749" s="249">
        <v>0</v>
      </c>
      <c r="H20749" s="249">
        <v>0</v>
      </c>
      <c r="I20749" s="249">
        <v>0</v>
      </c>
      <c r="J20749" s="250">
        <f t="shared" si="758"/>
        <v>531160</v>
      </c>
      <c r="K20749" s="250">
        <f t="shared" si="759"/>
        <v>98</v>
      </c>
      <c r="M20749" s="237"/>
    </row>
    <row r="20750" spans="1:13" ht="13">
      <c r="A20750" s="249">
        <v>1163024</v>
      </c>
      <c r="B20750" s="249" t="s">
        <v>409</v>
      </c>
      <c r="C20750" s="249">
        <v>5790</v>
      </c>
      <c r="D20750" s="249">
        <v>22</v>
      </c>
      <c r="E20750" s="249">
        <v>0</v>
      </c>
      <c r="F20750" s="249">
        <v>0</v>
      </c>
      <c r="G20750" s="249">
        <v>0</v>
      </c>
      <c r="H20750" s="249">
        <v>0</v>
      </c>
      <c r="I20750" s="249">
        <v>0</v>
      </c>
      <c r="J20750" s="250">
        <f t="shared" si="758"/>
        <v>127380</v>
      </c>
      <c r="K20750" s="250">
        <f t="shared" si="759"/>
        <v>22</v>
      </c>
      <c r="M20750" s="237"/>
    </row>
    <row r="20751" spans="1:13" ht="13">
      <c r="A20751" s="249">
        <v>2862802</v>
      </c>
      <c r="B20751" s="249" t="s">
        <v>287</v>
      </c>
      <c r="C20751" s="249">
        <v>15550</v>
      </c>
      <c r="D20751" s="249">
        <v>3</v>
      </c>
      <c r="E20751" s="249">
        <v>0</v>
      </c>
      <c r="F20751" s="249">
        <v>0</v>
      </c>
      <c r="G20751" s="249">
        <v>0</v>
      </c>
      <c r="H20751" s="249">
        <v>0</v>
      </c>
      <c r="I20751" s="249">
        <v>0</v>
      </c>
      <c r="J20751" s="250">
        <f t="shared" si="758"/>
        <v>46650</v>
      </c>
      <c r="K20751" s="250">
        <f t="shared" si="759"/>
        <v>3</v>
      </c>
      <c r="M20751" s="237"/>
    </row>
    <row r="20752" spans="1:13" ht="13">
      <c r="A20752" s="249">
        <v>3143385</v>
      </c>
      <c r="B20752" s="249" t="s">
        <v>119</v>
      </c>
      <c r="C20752" s="249">
        <v>8083.33</v>
      </c>
      <c r="D20752" s="249">
        <v>3</v>
      </c>
      <c r="E20752" s="249">
        <v>0</v>
      </c>
      <c r="F20752" s="249">
        <v>0</v>
      </c>
      <c r="G20752" s="249">
        <v>0</v>
      </c>
      <c r="H20752" s="249">
        <v>0</v>
      </c>
      <c r="I20752" s="249">
        <v>0</v>
      </c>
      <c r="J20752" s="250">
        <f t="shared" si="758"/>
        <v>24249.989999999998</v>
      </c>
      <c r="K20752" s="250">
        <f t="shared" si="759"/>
        <v>3</v>
      </c>
      <c r="M20752" s="237"/>
    </row>
    <row r="20753" spans="1:13" ht="13">
      <c r="A20753" s="249">
        <v>2525162</v>
      </c>
      <c r="B20753" s="249" t="s">
        <v>446</v>
      </c>
      <c r="C20753" s="249">
        <v>17500</v>
      </c>
      <c r="D20753" s="249">
        <v>3</v>
      </c>
      <c r="E20753" s="249">
        <v>0</v>
      </c>
      <c r="F20753" s="249">
        <v>0</v>
      </c>
      <c r="G20753" s="249">
        <v>0</v>
      </c>
      <c r="H20753" s="249">
        <v>0</v>
      </c>
      <c r="I20753" s="249">
        <v>0</v>
      </c>
      <c r="J20753" s="250">
        <f t="shared" si="758"/>
        <v>52500</v>
      </c>
      <c r="K20753" s="250">
        <f t="shared" si="759"/>
        <v>3</v>
      </c>
      <c r="M20753" s="237"/>
    </row>
    <row r="20754" spans="1:13" ht="13">
      <c r="A20754" s="249">
        <v>1249105</v>
      </c>
      <c r="B20754" s="249" t="s">
        <v>108</v>
      </c>
      <c r="C20754" s="249">
        <v>12400</v>
      </c>
      <c r="D20754" s="249">
        <v>3</v>
      </c>
      <c r="E20754" s="249">
        <v>0</v>
      </c>
      <c r="F20754" s="249">
        <v>0</v>
      </c>
      <c r="G20754" s="249">
        <v>0</v>
      </c>
      <c r="H20754" s="249">
        <v>0</v>
      </c>
      <c r="I20754" s="249">
        <v>0</v>
      </c>
      <c r="J20754" s="250">
        <f t="shared" si="758"/>
        <v>37200</v>
      </c>
      <c r="K20754" s="250">
        <f t="shared" si="759"/>
        <v>3</v>
      </c>
      <c r="M20754" s="237"/>
    </row>
    <row r="20755" spans="1:13" ht="13">
      <c r="A20755" s="249">
        <v>2188588</v>
      </c>
      <c r="B20755" s="249" t="s">
        <v>231</v>
      </c>
      <c r="C20755" s="249">
        <v>13950</v>
      </c>
      <c r="D20755" s="249">
        <v>3</v>
      </c>
      <c r="E20755" s="249">
        <v>0</v>
      </c>
      <c r="F20755" s="249">
        <v>0</v>
      </c>
      <c r="G20755" s="249">
        <v>0</v>
      </c>
      <c r="H20755" s="249">
        <v>0</v>
      </c>
      <c r="I20755" s="249">
        <v>0</v>
      </c>
      <c r="J20755" s="250">
        <f t="shared" si="758"/>
        <v>41850</v>
      </c>
      <c r="K20755" s="250">
        <f t="shared" si="759"/>
        <v>3</v>
      </c>
      <c r="M20755" s="237"/>
    </row>
    <row r="20756" spans="1:13" ht="13">
      <c r="A20756" s="249">
        <v>797060</v>
      </c>
      <c r="B20756" s="249" t="s">
        <v>287</v>
      </c>
      <c r="C20756" s="249">
        <v>15550</v>
      </c>
      <c r="D20756" s="249">
        <v>3</v>
      </c>
      <c r="E20756" s="249">
        <v>0</v>
      </c>
      <c r="F20756" s="249">
        <v>0</v>
      </c>
      <c r="G20756" s="249">
        <v>0</v>
      </c>
      <c r="H20756" s="249">
        <v>0</v>
      </c>
      <c r="I20756" s="249">
        <v>0</v>
      </c>
      <c r="J20756" s="250">
        <f t="shared" si="758"/>
        <v>46650</v>
      </c>
      <c r="K20756" s="250">
        <f t="shared" si="759"/>
        <v>3</v>
      </c>
      <c r="M20756" s="237"/>
    </row>
    <row r="20757" spans="1:13" ht="13">
      <c r="A20757" s="249">
        <v>2421964</v>
      </c>
      <c r="B20757" s="249" t="s">
        <v>233</v>
      </c>
      <c r="C20757" s="249">
        <v>5890</v>
      </c>
      <c r="D20757" s="249">
        <v>3</v>
      </c>
      <c r="E20757" s="249">
        <v>0</v>
      </c>
      <c r="F20757" s="249">
        <v>0</v>
      </c>
      <c r="G20757" s="249">
        <v>0</v>
      </c>
      <c r="H20757" s="249">
        <v>0</v>
      </c>
      <c r="I20757" s="249">
        <v>0</v>
      </c>
      <c r="J20757" s="250">
        <f t="shared" si="758"/>
        <v>17670</v>
      </c>
      <c r="K20757" s="250">
        <f t="shared" si="759"/>
        <v>3</v>
      </c>
      <c r="M20757" s="237"/>
    </row>
    <row r="20758" spans="1:13" ht="13">
      <c r="A20758" s="249">
        <v>1796193</v>
      </c>
      <c r="B20758" s="249" t="s">
        <v>263</v>
      </c>
      <c r="C20758" s="249">
        <v>25200</v>
      </c>
      <c r="D20758" s="249">
        <v>3</v>
      </c>
      <c r="E20758" s="249">
        <v>0</v>
      </c>
      <c r="F20758" s="249">
        <v>0</v>
      </c>
      <c r="G20758" s="249">
        <v>0</v>
      </c>
      <c r="H20758" s="249">
        <v>0</v>
      </c>
      <c r="I20758" s="249">
        <v>0</v>
      </c>
      <c r="J20758" s="250">
        <f t="shared" si="758"/>
        <v>75600</v>
      </c>
      <c r="K20758" s="250">
        <f t="shared" si="759"/>
        <v>3</v>
      </c>
      <c r="M20758" s="237"/>
    </row>
    <row r="20759" spans="1:13" ht="13">
      <c r="A20759" s="249">
        <v>3171993</v>
      </c>
      <c r="B20759" s="249" t="s">
        <v>119</v>
      </c>
      <c r="C20759" s="249">
        <v>7820</v>
      </c>
      <c r="D20759" s="249">
        <v>3</v>
      </c>
      <c r="E20759" s="249">
        <v>0</v>
      </c>
      <c r="F20759" s="249">
        <v>0</v>
      </c>
      <c r="G20759" s="249">
        <v>0</v>
      </c>
      <c r="H20759" s="249">
        <v>0</v>
      </c>
      <c r="I20759" s="249">
        <v>0</v>
      </c>
      <c r="J20759" s="250">
        <f t="shared" si="758"/>
        <v>23460</v>
      </c>
      <c r="K20759" s="250">
        <f t="shared" si="759"/>
        <v>3</v>
      </c>
      <c r="M20759" s="237"/>
    </row>
    <row r="20760" spans="1:13" ht="13">
      <c r="A20760" s="249">
        <v>3121882</v>
      </c>
      <c r="B20760" s="249" t="s">
        <v>107</v>
      </c>
      <c r="C20760" s="249">
        <v>10600</v>
      </c>
      <c r="D20760" s="249">
        <v>3</v>
      </c>
      <c r="E20760" s="249">
        <v>0</v>
      </c>
      <c r="F20760" s="249">
        <v>0</v>
      </c>
      <c r="G20760" s="249">
        <v>0</v>
      </c>
      <c r="H20760" s="249">
        <v>0</v>
      </c>
      <c r="I20760" s="249">
        <v>0</v>
      </c>
      <c r="J20760" s="250">
        <f t="shared" si="758"/>
        <v>31800</v>
      </c>
      <c r="K20760" s="250">
        <f t="shared" si="759"/>
        <v>3</v>
      </c>
      <c r="M20760" s="237"/>
    </row>
    <row r="20761" spans="1:13" ht="13">
      <c r="A20761" s="249">
        <v>2173772</v>
      </c>
      <c r="B20761" s="249" t="s">
        <v>118</v>
      </c>
      <c r="C20761" s="249">
        <v>28300</v>
      </c>
      <c r="D20761" s="249">
        <v>3</v>
      </c>
      <c r="E20761" s="249">
        <v>0</v>
      </c>
      <c r="F20761" s="249">
        <v>0</v>
      </c>
      <c r="G20761" s="249">
        <v>0</v>
      </c>
      <c r="H20761" s="249">
        <v>0</v>
      </c>
      <c r="I20761" s="249">
        <v>0</v>
      </c>
      <c r="J20761" s="250">
        <f t="shared" si="758"/>
        <v>84900</v>
      </c>
      <c r="K20761" s="250">
        <f t="shared" si="759"/>
        <v>3</v>
      </c>
      <c r="M20761" s="237"/>
    </row>
    <row r="20762" spans="1:13" ht="13">
      <c r="A20762" s="249">
        <v>2600110</v>
      </c>
      <c r="B20762" s="249" t="s">
        <v>127</v>
      </c>
      <c r="C20762" s="249">
        <v>15550</v>
      </c>
      <c r="D20762" s="249">
        <v>3</v>
      </c>
      <c r="E20762" s="249">
        <v>0</v>
      </c>
      <c r="F20762" s="249">
        <v>0</v>
      </c>
      <c r="G20762" s="249">
        <v>0</v>
      </c>
      <c r="H20762" s="249">
        <v>0</v>
      </c>
      <c r="I20762" s="249">
        <v>0</v>
      </c>
      <c r="J20762" s="250">
        <f t="shared" si="758"/>
        <v>46650</v>
      </c>
      <c r="K20762" s="250">
        <f t="shared" si="759"/>
        <v>3</v>
      </c>
      <c r="M20762" s="237"/>
    </row>
    <row r="20763" spans="1:13" ht="13">
      <c r="A20763" s="249">
        <v>2624017</v>
      </c>
      <c r="B20763" s="249" t="s">
        <v>142</v>
      </c>
      <c r="C20763" s="249">
        <v>13650</v>
      </c>
      <c r="D20763" s="249">
        <v>3</v>
      </c>
      <c r="E20763" s="249">
        <v>0</v>
      </c>
      <c r="F20763" s="249">
        <v>0</v>
      </c>
      <c r="G20763" s="249">
        <v>0</v>
      </c>
      <c r="H20763" s="249">
        <v>0</v>
      </c>
      <c r="I20763" s="249">
        <v>0</v>
      </c>
      <c r="J20763" s="250">
        <f t="shared" si="758"/>
        <v>40950</v>
      </c>
      <c r="K20763" s="250">
        <f t="shared" si="759"/>
        <v>3</v>
      </c>
      <c r="M20763" s="237"/>
    </row>
    <row r="20764" spans="1:13" ht="13">
      <c r="A20764" s="249">
        <v>2472075</v>
      </c>
      <c r="B20764" s="249" t="s">
        <v>107</v>
      </c>
      <c r="C20764" s="249">
        <v>17816.669999999998</v>
      </c>
      <c r="D20764" s="249">
        <v>3</v>
      </c>
      <c r="E20764" s="249">
        <v>0</v>
      </c>
      <c r="F20764" s="249">
        <v>0</v>
      </c>
      <c r="G20764" s="249">
        <v>0</v>
      </c>
      <c r="H20764" s="249">
        <v>0</v>
      </c>
      <c r="I20764" s="249">
        <v>0</v>
      </c>
      <c r="J20764" s="250">
        <f t="shared" si="758"/>
        <v>53450.009999999995</v>
      </c>
      <c r="K20764" s="250">
        <f t="shared" si="759"/>
        <v>3</v>
      </c>
      <c r="M20764" s="237"/>
    </row>
    <row r="20765" spans="1:13" ht="13">
      <c r="A20765" s="249">
        <v>3028416</v>
      </c>
      <c r="B20765" s="249" t="s">
        <v>107</v>
      </c>
      <c r="C20765" s="249">
        <v>12450</v>
      </c>
      <c r="D20765" s="249">
        <v>3</v>
      </c>
      <c r="E20765" s="249">
        <v>0</v>
      </c>
      <c r="F20765" s="249">
        <v>0</v>
      </c>
      <c r="G20765" s="249">
        <v>0</v>
      </c>
      <c r="H20765" s="249">
        <v>0</v>
      </c>
      <c r="I20765" s="249">
        <v>0</v>
      </c>
      <c r="J20765" s="250">
        <f t="shared" si="758"/>
        <v>37350</v>
      </c>
      <c r="K20765" s="250">
        <f t="shared" si="759"/>
        <v>3</v>
      </c>
      <c r="M20765" s="237"/>
    </row>
    <row r="20766" spans="1:13" ht="13">
      <c r="A20766" s="249">
        <v>1683576</v>
      </c>
      <c r="B20766" s="249" t="s">
        <v>338</v>
      </c>
      <c r="C20766" s="249">
        <v>21950</v>
      </c>
      <c r="D20766" s="249">
        <v>50</v>
      </c>
      <c r="E20766" s="249">
        <v>0</v>
      </c>
      <c r="F20766" s="249">
        <v>0</v>
      </c>
      <c r="G20766" s="249">
        <v>0</v>
      </c>
      <c r="H20766" s="249">
        <v>0</v>
      </c>
      <c r="I20766" s="249">
        <v>0</v>
      </c>
      <c r="J20766" s="250">
        <f t="shared" si="758"/>
        <v>1097500</v>
      </c>
      <c r="K20766" s="250">
        <f t="shared" si="759"/>
        <v>50</v>
      </c>
      <c r="M20766" s="237"/>
    </row>
    <row r="20767" spans="1:13" ht="13">
      <c r="A20767" s="249">
        <v>678557</v>
      </c>
      <c r="B20767" s="249" t="s">
        <v>127</v>
      </c>
      <c r="C20767" s="249">
        <v>14350</v>
      </c>
      <c r="D20767" s="249">
        <v>50</v>
      </c>
      <c r="E20767" s="249">
        <v>0</v>
      </c>
      <c r="F20767" s="249">
        <v>0</v>
      </c>
      <c r="G20767" s="249">
        <v>0</v>
      </c>
      <c r="H20767" s="249">
        <v>0</v>
      </c>
      <c r="I20767" s="249">
        <v>0</v>
      </c>
      <c r="J20767" s="250">
        <f t="shared" si="758"/>
        <v>717500</v>
      </c>
      <c r="K20767" s="250">
        <f t="shared" si="759"/>
        <v>50</v>
      </c>
      <c r="M20767" s="237"/>
    </row>
    <row r="20768" spans="1:13" ht="13">
      <c r="A20768" s="249">
        <v>2714851</v>
      </c>
      <c r="B20768" s="249" t="s">
        <v>216</v>
      </c>
      <c r="C20768" s="249">
        <v>5490</v>
      </c>
      <c r="D20768" s="249">
        <v>50</v>
      </c>
      <c r="E20768" s="249">
        <v>0</v>
      </c>
      <c r="F20768" s="249">
        <v>0</v>
      </c>
      <c r="G20768" s="249">
        <v>0</v>
      </c>
      <c r="H20768" s="249">
        <v>0</v>
      </c>
      <c r="I20768" s="249">
        <v>0</v>
      </c>
      <c r="J20768" s="250">
        <f t="shared" si="758"/>
        <v>274500</v>
      </c>
      <c r="K20768" s="250">
        <f t="shared" si="759"/>
        <v>50</v>
      </c>
      <c r="M20768" s="237"/>
    </row>
    <row r="20769" spans="1:13" ht="13">
      <c r="A20769" s="249">
        <v>1163024</v>
      </c>
      <c r="B20769" s="249" t="s">
        <v>295</v>
      </c>
      <c r="C20769" s="249">
        <v>6250</v>
      </c>
      <c r="D20769" s="249">
        <v>50</v>
      </c>
      <c r="E20769" s="249">
        <v>0</v>
      </c>
      <c r="F20769" s="249">
        <v>0</v>
      </c>
      <c r="G20769" s="249">
        <v>0</v>
      </c>
      <c r="H20769" s="249">
        <v>0</v>
      </c>
      <c r="I20769" s="249">
        <v>0</v>
      </c>
      <c r="J20769" s="250">
        <f t="shared" si="758"/>
        <v>312500</v>
      </c>
      <c r="K20769" s="250">
        <f t="shared" si="759"/>
        <v>50</v>
      </c>
      <c r="M20769" s="237"/>
    </row>
    <row r="20770" spans="1:13" ht="13">
      <c r="A20770" s="249">
        <v>1445718</v>
      </c>
      <c r="B20770" s="249" t="s">
        <v>193</v>
      </c>
      <c r="C20770" s="249">
        <v>8010</v>
      </c>
      <c r="D20770" s="249">
        <v>50</v>
      </c>
      <c r="E20770" s="249">
        <v>0</v>
      </c>
      <c r="F20770" s="249">
        <v>0</v>
      </c>
      <c r="G20770" s="249">
        <v>0</v>
      </c>
      <c r="H20770" s="249">
        <v>0</v>
      </c>
      <c r="I20770" s="249">
        <v>0</v>
      </c>
      <c r="J20770" s="250">
        <f t="shared" si="758"/>
        <v>400500</v>
      </c>
      <c r="K20770" s="250">
        <f t="shared" si="759"/>
        <v>50</v>
      </c>
      <c r="M20770" s="237"/>
    </row>
    <row r="20771" spans="1:13" ht="13">
      <c r="A20771" s="249">
        <v>636487</v>
      </c>
      <c r="B20771" s="249" t="s">
        <v>192</v>
      </c>
      <c r="C20771" s="249">
        <v>23829.03</v>
      </c>
      <c r="D20771" s="249">
        <v>31</v>
      </c>
      <c r="E20771" s="249">
        <v>0</v>
      </c>
      <c r="F20771" s="249">
        <v>0</v>
      </c>
      <c r="G20771" s="249">
        <v>0</v>
      </c>
      <c r="H20771" s="249">
        <v>0</v>
      </c>
      <c r="I20771" s="249">
        <v>0</v>
      </c>
      <c r="J20771" s="250">
        <f t="shared" si="758"/>
        <v>738699.92999999993</v>
      </c>
      <c r="K20771" s="250">
        <f t="shared" si="759"/>
        <v>31</v>
      </c>
      <c r="M20771" s="237"/>
    </row>
    <row r="20772" spans="1:13" ht="13">
      <c r="A20772" s="249">
        <v>1796193</v>
      </c>
      <c r="B20772" s="249" t="s">
        <v>337</v>
      </c>
      <c r="C20772" s="249">
        <v>17416</v>
      </c>
      <c r="D20772" s="249">
        <v>12</v>
      </c>
      <c r="E20772" s="249">
        <v>0</v>
      </c>
      <c r="F20772" s="249">
        <v>0</v>
      </c>
      <c r="G20772" s="249">
        <v>0</v>
      </c>
      <c r="H20772" s="249">
        <v>0</v>
      </c>
      <c r="I20772" s="249">
        <v>0</v>
      </c>
      <c r="J20772" s="250">
        <f t="shared" si="758"/>
        <v>208992</v>
      </c>
      <c r="K20772" s="250">
        <f t="shared" si="759"/>
        <v>12</v>
      </c>
      <c r="M20772" s="237"/>
    </row>
    <row r="20773" spans="1:13" ht="13">
      <c r="A20773" s="249">
        <v>2897712</v>
      </c>
      <c r="B20773" s="249" t="s">
        <v>263</v>
      </c>
      <c r="C20773" s="249">
        <v>13461.46</v>
      </c>
      <c r="D20773" s="249">
        <v>230</v>
      </c>
      <c r="E20773" s="249">
        <v>0</v>
      </c>
      <c r="F20773" s="249">
        <v>0</v>
      </c>
      <c r="G20773" s="249">
        <v>0</v>
      </c>
      <c r="H20773" s="249">
        <v>0</v>
      </c>
      <c r="I20773" s="249">
        <v>0</v>
      </c>
      <c r="J20773" s="250">
        <f t="shared" si="758"/>
        <v>3096135.8</v>
      </c>
      <c r="K20773" s="250">
        <f t="shared" si="759"/>
        <v>230</v>
      </c>
      <c r="M20773" s="237"/>
    </row>
    <row r="20774" spans="1:13" ht="13">
      <c r="A20774" s="249">
        <v>2600110</v>
      </c>
      <c r="B20774" s="249" t="s">
        <v>166</v>
      </c>
      <c r="C20774" s="249">
        <v>50920.69</v>
      </c>
      <c r="D20774" s="249">
        <v>2.9</v>
      </c>
      <c r="E20774" s="249">
        <v>0</v>
      </c>
      <c r="F20774" s="249">
        <v>0</v>
      </c>
      <c r="G20774" s="249">
        <v>0</v>
      </c>
      <c r="H20774" s="249">
        <v>0</v>
      </c>
      <c r="I20774" s="249">
        <v>0</v>
      </c>
      <c r="J20774" s="250">
        <f t="shared" si="758"/>
        <v>147670.00099999999</v>
      </c>
      <c r="K20774" s="250">
        <f t="shared" si="759"/>
        <v>2.9</v>
      </c>
      <c r="M20774" s="237"/>
    </row>
    <row r="20775" spans="1:13" ht="13">
      <c r="A20775" s="249">
        <v>1055528</v>
      </c>
      <c r="B20775" s="249" t="s">
        <v>113</v>
      </c>
      <c r="C20775" s="249">
        <v>16275.18</v>
      </c>
      <c r="D20775" s="249">
        <v>448</v>
      </c>
      <c r="E20775" s="249">
        <v>0</v>
      </c>
      <c r="F20775" s="249">
        <v>0</v>
      </c>
      <c r="G20775" s="249">
        <v>0</v>
      </c>
      <c r="H20775" s="249">
        <v>0</v>
      </c>
      <c r="I20775" s="249">
        <v>0</v>
      </c>
      <c r="J20775" s="250">
        <f t="shared" si="758"/>
        <v>7291280.6400000006</v>
      </c>
      <c r="K20775" s="250">
        <f t="shared" si="759"/>
        <v>448</v>
      </c>
      <c r="M20775" s="237"/>
    </row>
    <row r="20776" spans="1:13" ht="13">
      <c r="A20776" s="249">
        <v>3052111</v>
      </c>
      <c r="B20776" s="249" t="s">
        <v>108</v>
      </c>
      <c r="C20776" s="249">
        <v>12250</v>
      </c>
      <c r="D20776" s="249">
        <v>3.7</v>
      </c>
      <c r="E20776" s="249">
        <v>0</v>
      </c>
      <c r="F20776" s="249">
        <v>0</v>
      </c>
      <c r="G20776" s="249">
        <v>0</v>
      </c>
      <c r="H20776" s="249">
        <v>0</v>
      </c>
      <c r="I20776" s="249">
        <v>0</v>
      </c>
      <c r="J20776" s="250">
        <f t="shared" si="758"/>
        <v>45325</v>
      </c>
      <c r="K20776" s="250">
        <f t="shared" si="759"/>
        <v>3.7</v>
      </c>
      <c r="M20776" s="237"/>
    </row>
    <row r="20777" spans="1:13" ht="13">
      <c r="A20777" s="249">
        <v>1120025</v>
      </c>
      <c r="B20777" s="249" t="s">
        <v>179</v>
      </c>
      <c r="C20777" s="249">
        <v>8890</v>
      </c>
      <c r="D20777" s="249">
        <v>7</v>
      </c>
      <c r="E20777" s="249">
        <v>0</v>
      </c>
      <c r="F20777" s="249">
        <v>0</v>
      </c>
      <c r="G20777" s="249">
        <v>0</v>
      </c>
      <c r="H20777" s="249">
        <v>0</v>
      </c>
      <c r="I20777" s="249">
        <v>0</v>
      </c>
      <c r="J20777" s="250">
        <f t="shared" si="758"/>
        <v>62230</v>
      </c>
      <c r="K20777" s="250">
        <f t="shared" si="759"/>
        <v>7</v>
      </c>
      <c r="M20777" s="237"/>
    </row>
    <row r="20778" spans="1:13" ht="13">
      <c r="A20778" s="249">
        <v>944947</v>
      </c>
      <c r="B20778" s="249" t="s">
        <v>108</v>
      </c>
      <c r="C20778" s="249">
        <v>12350</v>
      </c>
      <c r="D20778" s="249">
        <v>7</v>
      </c>
      <c r="E20778" s="249">
        <v>0</v>
      </c>
      <c r="F20778" s="249">
        <v>0</v>
      </c>
      <c r="G20778" s="249">
        <v>0</v>
      </c>
      <c r="H20778" s="249">
        <v>0</v>
      </c>
      <c r="I20778" s="249">
        <v>0</v>
      </c>
      <c r="J20778" s="250">
        <f t="shared" si="758"/>
        <v>86450</v>
      </c>
      <c r="K20778" s="250">
        <f t="shared" si="759"/>
        <v>7</v>
      </c>
      <c r="M20778" s="237"/>
    </row>
    <row r="20779" spans="1:13" ht="13">
      <c r="A20779" s="249">
        <v>1796193</v>
      </c>
      <c r="B20779" s="249" t="s">
        <v>331</v>
      </c>
      <c r="C20779" s="249">
        <v>8935</v>
      </c>
      <c r="D20779" s="249">
        <v>7</v>
      </c>
      <c r="E20779" s="249">
        <v>0</v>
      </c>
      <c r="F20779" s="249">
        <v>0</v>
      </c>
      <c r="G20779" s="249">
        <v>0</v>
      </c>
      <c r="H20779" s="249">
        <v>0</v>
      </c>
      <c r="I20779" s="249">
        <v>0</v>
      </c>
      <c r="J20779" s="250">
        <f t="shared" si="758"/>
        <v>62545</v>
      </c>
      <c r="K20779" s="250">
        <f t="shared" si="759"/>
        <v>7</v>
      </c>
      <c r="M20779" s="237"/>
    </row>
    <row r="20780" spans="1:13" ht="13">
      <c r="A20780" s="249">
        <v>2536939</v>
      </c>
      <c r="B20780" s="249" t="s">
        <v>252</v>
      </c>
      <c r="C20780" s="249">
        <v>10250</v>
      </c>
      <c r="D20780" s="249">
        <v>7</v>
      </c>
      <c r="E20780" s="249">
        <v>0</v>
      </c>
      <c r="F20780" s="249">
        <v>0</v>
      </c>
      <c r="G20780" s="249">
        <v>0</v>
      </c>
      <c r="H20780" s="249">
        <v>0</v>
      </c>
      <c r="I20780" s="249">
        <v>0</v>
      </c>
      <c r="J20780" s="250">
        <f t="shared" si="758"/>
        <v>71750</v>
      </c>
      <c r="K20780" s="250">
        <f t="shared" si="759"/>
        <v>7</v>
      </c>
      <c r="M20780" s="237"/>
    </row>
    <row r="20781" spans="1:13" ht="13">
      <c r="A20781" s="249">
        <v>2970678</v>
      </c>
      <c r="B20781" s="249" t="s">
        <v>252</v>
      </c>
      <c r="C20781" s="249">
        <v>5250</v>
      </c>
      <c r="D20781" s="249">
        <v>7</v>
      </c>
      <c r="E20781" s="249">
        <v>0</v>
      </c>
      <c r="F20781" s="249">
        <v>0</v>
      </c>
      <c r="G20781" s="249">
        <v>0</v>
      </c>
      <c r="H20781" s="249">
        <v>0</v>
      </c>
      <c r="I20781" s="249">
        <v>0</v>
      </c>
      <c r="J20781" s="250">
        <f t="shared" si="758"/>
        <v>36750</v>
      </c>
      <c r="K20781" s="250">
        <f t="shared" si="759"/>
        <v>7</v>
      </c>
      <c r="M20781" s="237"/>
    </row>
    <row r="20782" spans="1:13" ht="13">
      <c r="A20782" s="249">
        <v>1683576</v>
      </c>
      <c r="B20782" s="249" t="s">
        <v>288</v>
      </c>
      <c r="C20782" s="249">
        <v>11050</v>
      </c>
      <c r="D20782" s="249">
        <v>40</v>
      </c>
      <c r="E20782" s="249">
        <v>0</v>
      </c>
      <c r="F20782" s="249">
        <v>0</v>
      </c>
      <c r="G20782" s="249">
        <v>0</v>
      </c>
      <c r="H20782" s="249">
        <v>0</v>
      </c>
      <c r="I20782" s="249">
        <v>0</v>
      </c>
      <c r="J20782" s="250">
        <f t="shared" si="758"/>
        <v>442000</v>
      </c>
      <c r="K20782" s="250">
        <f t="shared" si="759"/>
        <v>40</v>
      </c>
      <c r="M20782" s="237"/>
    </row>
    <row r="20783" spans="1:13" ht="13">
      <c r="A20783" s="249">
        <v>2714683</v>
      </c>
      <c r="B20783" s="249" t="s">
        <v>216</v>
      </c>
      <c r="C20783" s="249">
        <v>8607.18</v>
      </c>
      <c r="D20783" s="249">
        <v>386</v>
      </c>
      <c r="E20783" s="249">
        <v>0</v>
      </c>
      <c r="F20783" s="249">
        <v>0</v>
      </c>
      <c r="G20783" s="249">
        <v>0</v>
      </c>
      <c r="H20783" s="249">
        <v>0</v>
      </c>
      <c r="I20783" s="249">
        <v>0</v>
      </c>
      <c r="J20783" s="250">
        <f t="shared" si="758"/>
        <v>3322371.48</v>
      </c>
      <c r="K20783" s="250">
        <f t="shared" si="759"/>
        <v>386</v>
      </c>
      <c r="M20783" s="237"/>
    </row>
    <row r="20784" spans="1:13" ht="13">
      <c r="A20784" s="249">
        <v>2633324</v>
      </c>
      <c r="B20784" s="249" t="s">
        <v>216</v>
      </c>
      <c r="C20784" s="249">
        <v>12650</v>
      </c>
      <c r="D20784" s="249">
        <v>130</v>
      </c>
      <c r="E20784" s="249">
        <v>0</v>
      </c>
      <c r="F20784" s="249">
        <v>0</v>
      </c>
      <c r="G20784" s="249">
        <v>0</v>
      </c>
      <c r="H20784" s="249">
        <v>0</v>
      </c>
      <c r="I20784" s="249">
        <v>0</v>
      </c>
      <c r="J20784" s="250">
        <f t="shared" si="758"/>
        <v>1644500</v>
      </c>
      <c r="K20784" s="250">
        <f t="shared" si="759"/>
        <v>130</v>
      </c>
      <c r="M20784" s="237"/>
    </row>
    <row r="20785" spans="1:13" ht="13">
      <c r="A20785" s="249">
        <v>2674090</v>
      </c>
      <c r="B20785" s="249" t="s">
        <v>193</v>
      </c>
      <c r="C20785" s="249">
        <v>5251.64</v>
      </c>
      <c r="D20785" s="249">
        <v>220</v>
      </c>
      <c r="E20785" s="249">
        <v>0</v>
      </c>
      <c r="F20785" s="249">
        <v>0</v>
      </c>
      <c r="G20785" s="249">
        <v>0</v>
      </c>
      <c r="H20785" s="249">
        <v>0</v>
      </c>
      <c r="I20785" s="249">
        <v>0</v>
      </c>
      <c r="J20785" s="250">
        <f t="shared" si="758"/>
        <v>1155360.8</v>
      </c>
      <c r="K20785" s="250">
        <f t="shared" si="759"/>
        <v>220</v>
      </c>
      <c r="M20785" s="237"/>
    </row>
    <row r="20786" spans="1:13" ht="13">
      <c r="A20786" s="249">
        <v>642613</v>
      </c>
      <c r="B20786" s="249" t="s">
        <v>123</v>
      </c>
      <c r="C20786" s="249">
        <v>17436.099999999999</v>
      </c>
      <c r="D20786" s="249">
        <v>291</v>
      </c>
      <c r="E20786" s="249">
        <v>0</v>
      </c>
      <c r="F20786" s="249">
        <v>0</v>
      </c>
      <c r="G20786" s="249">
        <v>0</v>
      </c>
      <c r="H20786" s="249">
        <v>0</v>
      </c>
      <c r="I20786" s="249">
        <v>0</v>
      </c>
      <c r="J20786" s="250">
        <f t="shared" si="758"/>
        <v>5073905.0999999996</v>
      </c>
      <c r="K20786" s="250">
        <f t="shared" si="759"/>
        <v>291</v>
      </c>
      <c r="M20786" s="237"/>
    </row>
    <row r="20787" spans="1:13" ht="13">
      <c r="A20787" s="249">
        <v>2714683</v>
      </c>
      <c r="B20787" s="249" t="s">
        <v>225</v>
      </c>
      <c r="C20787" s="249">
        <v>30758.87</v>
      </c>
      <c r="D20787" s="249">
        <v>272</v>
      </c>
      <c r="E20787" s="249">
        <v>0</v>
      </c>
      <c r="F20787" s="249">
        <v>0</v>
      </c>
      <c r="G20787" s="249">
        <v>0</v>
      </c>
      <c r="H20787" s="249">
        <v>0</v>
      </c>
      <c r="I20787" s="249">
        <v>0</v>
      </c>
      <c r="J20787" s="250">
        <f t="shared" si="758"/>
        <v>8366412.6399999997</v>
      </c>
      <c r="K20787" s="250">
        <f t="shared" si="759"/>
        <v>272</v>
      </c>
      <c r="M20787" s="237"/>
    </row>
    <row r="20788" spans="1:13" ht="13">
      <c r="A20788" s="249">
        <v>381962</v>
      </c>
      <c r="B20788" s="249" t="s">
        <v>235</v>
      </c>
      <c r="C20788" s="249">
        <v>8895</v>
      </c>
      <c r="D20788" s="249">
        <v>16</v>
      </c>
      <c r="E20788" s="249">
        <v>0</v>
      </c>
      <c r="F20788" s="249">
        <v>0</v>
      </c>
      <c r="G20788" s="249">
        <v>0</v>
      </c>
      <c r="H20788" s="249">
        <v>0</v>
      </c>
      <c r="I20788" s="249">
        <v>0</v>
      </c>
      <c r="J20788" s="250">
        <f t="shared" si="758"/>
        <v>142320</v>
      </c>
      <c r="K20788" s="250">
        <f t="shared" si="759"/>
        <v>16</v>
      </c>
      <c r="M20788" s="237"/>
    </row>
    <row r="20789" spans="1:13" ht="13">
      <c r="A20789" s="249">
        <v>2286401</v>
      </c>
      <c r="B20789" s="249" t="s">
        <v>120</v>
      </c>
      <c r="C20789" s="249">
        <v>6970</v>
      </c>
      <c r="D20789" s="249">
        <v>16</v>
      </c>
      <c r="E20789" s="249">
        <v>0</v>
      </c>
      <c r="F20789" s="249">
        <v>0</v>
      </c>
      <c r="G20789" s="249">
        <v>0</v>
      </c>
      <c r="H20789" s="249">
        <v>0</v>
      </c>
      <c r="I20789" s="249">
        <v>0</v>
      </c>
      <c r="J20789" s="250">
        <f t="shared" si="758"/>
        <v>111520</v>
      </c>
      <c r="K20789" s="250">
        <f t="shared" si="759"/>
        <v>16</v>
      </c>
      <c r="M20789" s="237"/>
    </row>
    <row r="20790" spans="1:13" ht="13">
      <c r="A20790" s="249">
        <v>1107161</v>
      </c>
      <c r="B20790" s="249" t="s">
        <v>193</v>
      </c>
      <c r="C20790" s="249">
        <v>4170</v>
      </c>
      <c r="D20790" s="249">
        <v>16</v>
      </c>
      <c r="E20790" s="249">
        <v>0</v>
      </c>
      <c r="F20790" s="249">
        <v>0</v>
      </c>
      <c r="G20790" s="249">
        <v>0</v>
      </c>
      <c r="H20790" s="249">
        <v>0</v>
      </c>
      <c r="I20790" s="249">
        <v>0</v>
      </c>
      <c r="J20790" s="250">
        <f t="shared" si="758"/>
        <v>66720</v>
      </c>
      <c r="K20790" s="250">
        <f t="shared" si="759"/>
        <v>16</v>
      </c>
      <c r="M20790" s="237"/>
    </row>
    <row r="20791" spans="1:13" ht="13">
      <c r="A20791" s="249">
        <v>1683576</v>
      </c>
      <c r="B20791" s="249" t="s">
        <v>279</v>
      </c>
      <c r="C20791" s="249">
        <v>8930</v>
      </c>
      <c r="D20791" s="249">
        <v>30</v>
      </c>
      <c r="E20791" s="249">
        <v>0</v>
      </c>
      <c r="F20791" s="249">
        <v>0</v>
      </c>
      <c r="G20791" s="249">
        <v>0</v>
      </c>
      <c r="H20791" s="249">
        <v>0</v>
      </c>
      <c r="I20791" s="249">
        <v>0</v>
      </c>
      <c r="J20791" s="250">
        <f t="shared" si="758"/>
        <v>267900</v>
      </c>
      <c r="K20791" s="250">
        <f t="shared" si="759"/>
        <v>30</v>
      </c>
      <c r="M20791" s="237"/>
    </row>
    <row r="20792" spans="1:13" ht="13">
      <c r="A20792" s="249">
        <v>381962</v>
      </c>
      <c r="B20792" s="249" t="s">
        <v>264</v>
      </c>
      <c r="C20792" s="249">
        <v>2980</v>
      </c>
      <c r="D20792" s="249">
        <v>11</v>
      </c>
      <c r="E20792" s="249">
        <v>0</v>
      </c>
      <c r="F20792" s="249">
        <v>0</v>
      </c>
      <c r="G20792" s="249">
        <v>0</v>
      </c>
      <c r="H20792" s="249">
        <v>0</v>
      </c>
      <c r="I20792" s="249">
        <v>0</v>
      </c>
      <c r="J20792" s="250">
        <f t="shared" si="758"/>
        <v>32780</v>
      </c>
      <c r="K20792" s="250">
        <f t="shared" si="759"/>
        <v>11</v>
      </c>
      <c r="M20792" s="237"/>
    </row>
    <row r="20793" spans="1:13" ht="13">
      <c r="A20793" s="249">
        <v>1796193</v>
      </c>
      <c r="B20793" s="249" t="s">
        <v>108</v>
      </c>
      <c r="C20793" s="249">
        <v>12577</v>
      </c>
      <c r="D20793" s="249">
        <v>11</v>
      </c>
      <c r="E20793" s="249">
        <v>0</v>
      </c>
      <c r="F20793" s="249">
        <v>0</v>
      </c>
      <c r="G20793" s="249">
        <v>0</v>
      </c>
      <c r="H20793" s="249">
        <v>0</v>
      </c>
      <c r="I20793" s="249">
        <v>0</v>
      </c>
      <c r="J20793" s="250">
        <f t="shared" si="758"/>
        <v>138347</v>
      </c>
      <c r="K20793" s="250">
        <f t="shared" si="759"/>
        <v>11</v>
      </c>
      <c r="M20793" s="237"/>
    </row>
    <row r="20794" spans="1:13" ht="13">
      <c r="A20794" s="249">
        <v>1445718</v>
      </c>
      <c r="B20794" s="249" t="s">
        <v>163</v>
      </c>
      <c r="C20794" s="249">
        <v>14900</v>
      </c>
      <c r="D20794" s="249">
        <v>25</v>
      </c>
      <c r="E20794" s="249">
        <v>0</v>
      </c>
      <c r="F20794" s="249">
        <v>0</v>
      </c>
      <c r="G20794" s="249">
        <v>0</v>
      </c>
      <c r="H20794" s="249">
        <v>0</v>
      </c>
      <c r="I20794" s="249">
        <v>0</v>
      </c>
      <c r="J20794" s="250">
        <f t="shared" si="758"/>
        <v>372500</v>
      </c>
      <c r="K20794" s="250">
        <f t="shared" si="759"/>
        <v>25</v>
      </c>
      <c r="M20794" s="237"/>
    </row>
    <row r="20795" spans="1:13" ht="13">
      <c r="A20795" s="249">
        <v>1335986</v>
      </c>
      <c r="B20795" s="249" t="s">
        <v>220</v>
      </c>
      <c r="C20795" s="249">
        <v>5354.96</v>
      </c>
      <c r="D20795" s="249">
        <v>518</v>
      </c>
      <c r="E20795" s="249">
        <v>0</v>
      </c>
      <c r="F20795" s="249">
        <v>0</v>
      </c>
      <c r="G20795" s="249">
        <v>0</v>
      </c>
      <c r="H20795" s="249">
        <v>0</v>
      </c>
      <c r="I20795" s="249">
        <v>0</v>
      </c>
      <c r="J20795" s="250">
        <f t="shared" si="758"/>
        <v>2773869.28</v>
      </c>
      <c r="K20795" s="250">
        <f t="shared" si="759"/>
        <v>518</v>
      </c>
      <c r="M20795" s="237"/>
    </row>
    <row r="20796" spans="1:13" ht="13">
      <c r="A20796" s="249">
        <v>2865043</v>
      </c>
      <c r="B20796" s="249" t="s">
        <v>113</v>
      </c>
      <c r="C20796" s="249">
        <v>14900</v>
      </c>
      <c r="D20796" s="249">
        <v>6</v>
      </c>
      <c r="E20796" s="249">
        <v>0</v>
      </c>
      <c r="F20796" s="249">
        <v>0</v>
      </c>
      <c r="G20796" s="249">
        <v>0</v>
      </c>
      <c r="H20796" s="249">
        <v>0</v>
      </c>
      <c r="I20796" s="249">
        <v>0</v>
      </c>
      <c r="J20796" s="250">
        <f t="shared" si="758"/>
        <v>89400</v>
      </c>
      <c r="K20796" s="250">
        <f t="shared" si="759"/>
        <v>6</v>
      </c>
      <c r="M20796" s="237"/>
    </row>
    <row r="20797" spans="1:13" ht="13">
      <c r="A20797" s="249">
        <v>2638348</v>
      </c>
      <c r="B20797" s="249" t="s">
        <v>352</v>
      </c>
      <c r="C20797" s="249">
        <v>4668.4399999999996</v>
      </c>
      <c r="D20797" s="249">
        <v>77</v>
      </c>
      <c r="E20797" s="249">
        <v>0</v>
      </c>
      <c r="F20797" s="249">
        <v>0</v>
      </c>
      <c r="G20797" s="249">
        <v>0</v>
      </c>
      <c r="H20797" s="249">
        <v>0</v>
      </c>
      <c r="I20797" s="249">
        <v>0</v>
      </c>
      <c r="J20797" s="250">
        <f t="shared" si="758"/>
        <v>359469.87999999995</v>
      </c>
      <c r="K20797" s="250">
        <f t="shared" si="759"/>
        <v>77</v>
      </c>
      <c r="M20797" s="237"/>
    </row>
    <row r="20798" spans="1:13" ht="13">
      <c r="A20798" s="249">
        <v>2395233</v>
      </c>
      <c r="B20798" s="249" t="s">
        <v>337</v>
      </c>
      <c r="C20798" s="249">
        <v>17245.689999999999</v>
      </c>
      <c r="D20798" s="249">
        <v>58</v>
      </c>
      <c r="E20798" s="249">
        <v>0</v>
      </c>
      <c r="F20798" s="249">
        <v>0</v>
      </c>
      <c r="G20798" s="249">
        <v>0</v>
      </c>
      <c r="H20798" s="249">
        <v>0</v>
      </c>
      <c r="I20798" s="249">
        <v>0</v>
      </c>
      <c r="J20798" s="250">
        <f t="shared" si="758"/>
        <v>1000250.0199999999</v>
      </c>
      <c r="K20798" s="250">
        <f t="shared" si="759"/>
        <v>58</v>
      </c>
      <c r="M20798" s="237"/>
    </row>
    <row r="20799" spans="1:13" ht="13">
      <c r="A20799" s="249">
        <v>1993299</v>
      </c>
      <c r="B20799" s="249" t="s">
        <v>108</v>
      </c>
      <c r="C20799" s="249">
        <v>11925</v>
      </c>
      <c r="D20799" s="249">
        <v>20</v>
      </c>
      <c r="E20799" s="249">
        <v>0</v>
      </c>
      <c r="F20799" s="249">
        <v>0</v>
      </c>
      <c r="G20799" s="249">
        <v>0</v>
      </c>
      <c r="H20799" s="249">
        <v>0</v>
      </c>
      <c r="I20799" s="249">
        <v>0</v>
      </c>
      <c r="J20799" s="250">
        <f t="shared" si="758"/>
        <v>238500</v>
      </c>
      <c r="K20799" s="250">
        <f t="shared" si="759"/>
        <v>20</v>
      </c>
      <c r="M20799" s="237"/>
    </row>
    <row r="20800" spans="1:13" ht="13">
      <c r="A20800" s="249">
        <v>2879255</v>
      </c>
      <c r="B20800" s="249" t="s">
        <v>120</v>
      </c>
      <c r="C20800" s="249">
        <v>3987.5</v>
      </c>
      <c r="D20800" s="249">
        <v>20</v>
      </c>
      <c r="E20800" s="249">
        <v>0</v>
      </c>
      <c r="F20800" s="249">
        <v>0</v>
      </c>
      <c r="G20800" s="249">
        <v>0</v>
      </c>
      <c r="H20800" s="249">
        <v>0</v>
      </c>
      <c r="I20800" s="249">
        <v>0</v>
      </c>
      <c r="J20800" s="250">
        <f t="shared" si="758"/>
        <v>79750</v>
      </c>
      <c r="K20800" s="250">
        <f t="shared" si="759"/>
        <v>20</v>
      </c>
      <c r="M20800" s="237"/>
    </row>
    <row r="20801" spans="1:13" ht="13">
      <c r="A20801" s="249">
        <v>2897712</v>
      </c>
      <c r="B20801" s="249" t="s">
        <v>110</v>
      </c>
      <c r="C20801" s="249">
        <v>5865.1</v>
      </c>
      <c r="D20801" s="249">
        <v>20</v>
      </c>
      <c r="E20801" s="249">
        <v>0</v>
      </c>
      <c r="F20801" s="249">
        <v>0</v>
      </c>
      <c r="G20801" s="249">
        <v>0</v>
      </c>
      <c r="H20801" s="249">
        <v>0</v>
      </c>
      <c r="I20801" s="249">
        <v>0</v>
      </c>
      <c r="J20801" s="250">
        <f t="shared" si="758"/>
        <v>117302</v>
      </c>
      <c r="K20801" s="250">
        <f t="shared" si="759"/>
        <v>20</v>
      </c>
      <c r="M20801" s="237"/>
    </row>
    <row r="20802" spans="1:13" ht="13">
      <c r="A20802" s="249">
        <v>2313446</v>
      </c>
      <c r="B20802" s="249" t="s">
        <v>409</v>
      </c>
      <c r="C20802" s="249">
        <v>4010</v>
      </c>
      <c r="D20802" s="249">
        <v>20</v>
      </c>
      <c r="E20802" s="249">
        <v>0</v>
      </c>
      <c r="F20802" s="249">
        <v>0</v>
      </c>
      <c r="G20802" s="249">
        <v>0</v>
      </c>
      <c r="H20802" s="249">
        <v>0</v>
      </c>
      <c r="I20802" s="249">
        <v>0</v>
      </c>
      <c r="J20802" s="250">
        <f t="shared" si="758"/>
        <v>80200</v>
      </c>
      <c r="K20802" s="250">
        <f t="shared" si="759"/>
        <v>20</v>
      </c>
      <c r="M20802" s="237"/>
    </row>
    <row r="20803" spans="1:13" ht="13">
      <c r="A20803" s="249">
        <v>1477368</v>
      </c>
      <c r="B20803" s="249" t="s">
        <v>145</v>
      </c>
      <c r="C20803" s="249">
        <v>48900</v>
      </c>
      <c r="D20803" s="249">
        <v>20</v>
      </c>
      <c r="E20803" s="249">
        <v>0</v>
      </c>
      <c r="F20803" s="249">
        <v>0</v>
      </c>
      <c r="G20803" s="249">
        <v>0</v>
      </c>
      <c r="H20803" s="249">
        <v>0</v>
      </c>
      <c r="I20803" s="249">
        <v>0</v>
      </c>
      <c r="J20803" s="250">
        <f t="shared" ref="J20803:J20866" si="760">C20803*K20803</f>
        <v>978000</v>
      </c>
      <c r="K20803" s="250">
        <f t="shared" ref="K20803:K20866" si="761">SUM(D20803:I20803)</f>
        <v>20</v>
      </c>
      <c r="M20803" s="237"/>
    </row>
    <row r="20804" spans="1:13" ht="13">
      <c r="A20804" s="249">
        <v>1934248</v>
      </c>
      <c r="B20804" s="249" t="s">
        <v>120</v>
      </c>
      <c r="C20804" s="249">
        <v>7080</v>
      </c>
      <c r="D20804" s="249">
        <v>20</v>
      </c>
      <c r="E20804" s="249">
        <v>0</v>
      </c>
      <c r="F20804" s="249">
        <v>0</v>
      </c>
      <c r="G20804" s="249">
        <v>0</v>
      </c>
      <c r="H20804" s="249">
        <v>0</v>
      </c>
      <c r="I20804" s="249">
        <v>0</v>
      </c>
      <c r="J20804" s="250">
        <f t="shared" si="760"/>
        <v>141600</v>
      </c>
      <c r="K20804" s="250">
        <f t="shared" si="761"/>
        <v>20</v>
      </c>
      <c r="M20804" s="237"/>
    </row>
    <row r="20805" spans="1:13" ht="13">
      <c r="A20805" s="249">
        <v>2657335</v>
      </c>
      <c r="B20805" s="249" t="s">
        <v>406</v>
      </c>
      <c r="C20805" s="249">
        <v>24075</v>
      </c>
      <c r="D20805" s="249">
        <v>20</v>
      </c>
      <c r="E20805" s="249">
        <v>0</v>
      </c>
      <c r="F20805" s="249">
        <v>0</v>
      </c>
      <c r="G20805" s="249">
        <v>0</v>
      </c>
      <c r="H20805" s="249">
        <v>0</v>
      </c>
      <c r="I20805" s="249">
        <v>0</v>
      </c>
      <c r="J20805" s="250">
        <f t="shared" si="760"/>
        <v>481500</v>
      </c>
      <c r="K20805" s="250">
        <f t="shared" si="761"/>
        <v>20</v>
      </c>
      <c r="M20805" s="237"/>
    </row>
    <row r="20806" spans="1:13" ht="13">
      <c r="A20806" s="249">
        <v>2657335</v>
      </c>
      <c r="B20806" s="249" t="s">
        <v>361</v>
      </c>
      <c r="C20806" s="249">
        <v>29419.5</v>
      </c>
      <c r="D20806" s="249">
        <v>20</v>
      </c>
      <c r="E20806" s="249">
        <v>0</v>
      </c>
      <c r="F20806" s="249">
        <v>0</v>
      </c>
      <c r="G20806" s="249">
        <v>0</v>
      </c>
      <c r="H20806" s="249">
        <v>0</v>
      </c>
      <c r="I20806" s="249">
        <v>0</v>
      </c>
      <c r="J20806" s="250">
        <f t="shared" si="760"/>
        <v>588390</v>
      </c>
      <c r="K20806" s="250">
        <f t="shared" si="761"/>
        <v>20</v>
      </c>
      <c r="M20806" s="237"/>
    </row>
    <row r="20807" spans="1:13" ht="13">
      <c r="A20807" s="249">
        <v>1163024</v>
      </c>
      <c r="B20807" s="249" t="s">
        <v>178</v>
      </c>
      <c r="C20807" s="249">
        <v>6904.63</v>
      </c>
      <c r="D20807" s="249">
        <v>67</v>
      </c>
      <c r="E20807" s="249">
        <v>0</v>
      </c>
      <c r="F20807" s="249">
        <v>0</v>
      </c>
      <c r="G20807" s="249">
        <v>0</v>
      </c>
      <c r="H20807" s="249">
        <v>0</v>
      </c>
      <c r="I20807" s="249">
        <v>0</v>
      </c>
      <c r="J20807" s="250">
        <f t="shared" si="760"/>
        <v>462610.21</v>
      </c>
      <c r="K20807" s="250">
        <f t="shared" si="761"/>
        <v>67</v>
      </c>
      <c r="M20807" s="237"/>
    </row>
    <row r="20808" spans="1:13" ht="13">
      <c r="A20808" s="249">
        <v>2577731</v>
      </c>
      <c r="B20808" s="249" t="s">
        <v>216</v>
      </c>
      <c r="C20808" s="249">
        <v>7722.41</v>
      </c>
      <c r="D20808" s="249">
        <v>29</v>
      </c>
      <c r="E20808" s="249">
        <v>0</v>
      </c>
      <c r="F20808" s="249">
        <v>0</v>
      </c>
      <c r="G20808" s="249">
        <v>0</v>
      </c>
      <c r="H20808" s="249">
        <v>0</v>
      </c>
      <c r="I20808" s="249">
        <v>0</v>
      </c>
      <c r="J20808" s="250">
        <f t="shared" si="760"/>
        <v>223949.88999999998</v>
      </c>
      <c r="K20808" s="250">
        <f t="shared" si="761"/>
        <v>29</v>
      </c>
      <c r="M20808" s="237"/>
    </row>
    <row r="20809" spans="1:13" ht="13">
      <c r="A20809" s="249">
        <v>1055528</v>
      </c>
      <c r="B20809" s="249" t="s">
        <v>334</v>
      </c>
      <c r="C20809" s="249">
        <v>59512.07</v>
      </c>
      <c r="D20809" s="249">
        <v>157</v>
      </c>
      <c r="E20809" s="249">
        <v>0</v>
      </c>
      <c r="F20809" s="249">
        <v>0</v>
      </c>
      <c r="G20809" s="249">
        <v>0</v>
      </c>
      <c r="H20809" s="249">
        <v>0</v>
      </c>
      <c r="I20809" s="249">
        <v>0</v>
      </c>
      <c r="J20809" s="250">
        <f t="shared" si="760"/>
        <v>9343394.9900000002</v>
      </c>
      <c r="K20809" s="250">
        <f t="shared" si="761"/>
        <v>157</v>
      </c>
      <c r="M20809" s="237"/>
    </row>
    <row r="20810" spans="1:13" ht="13">
      <c r="A20810" s="249">
        <v>1683576</v>
      </c>
      <c r="B20810" s="249" t="s">
        <v>459</v>
      </c>
      <c r="C20810" s="249">
        <v>9995</v>
      </c>
      <c r="D20810" s="249">
        <v>57.9</v>
      </c>
      <c r="E20810" s="249">
        <v>0</v>
      </c>
      <c r="F20810" s="249">
        <v>0</v>
      </c>
      <c r="G20810" s="249">
        <v>0</v>
      </c>
      <c r="H20810" s="249">
        <v>0</v>
      </c>
      <c r="I20810" s="249">
        <v>0</v>
      </c>
      <c r="J20810" s="250">
        <f t="shared" si="760"/>
        <v>578710.5</v>
      </c>
      <c r="K20810" s="250">
        <f t="shared" si="761"/>
        <v>57.9</v>
      </c>
      <c r="M20810" s="237"/>
    </row>
    <row r="20811" spans="1:13" ht="13">
      <c r="A20811" s="249">
        <v>2415661</v>
      </c>
      <c r="B20811" s="249" t="s">
        <v>432</v>
      </c>
      <c r="C20811" s="249">
        <v>91599.32</v>
      </c>
      <c r="D20811" s="249">
        <v>10</v>
      </c>
      <c r="E20811" s="249">
        <v>0</v>
      </c>
      <c r="F20811" s="249">
        <v>0</v>
      </c>
      <c r="G20811" s="249">
        <v>0</v>
      </c>
      <c r="H20811" s="249">
        <v>0</v>
      </c>
      <c r="I20811" s="249">
        <v>0</v>
      </c>
      <c r="J20811" s="250">
        <f t="shared" si="760"/>
        <v>915993.20000000007</v>
      </c>
      <c r="K20811" s="250">
        <f t="shared" si="761"/>
        <v>10</v>
      </c>
      <c r="M20811" s="237"/>
    </row>
    <row r="20812" spans="1:13" ht="13">
      <c r="A20812" s="249">
        <v>1796193</v>
      </c>
      <c r="B20812" s="249" t="s">
        <v>233</v>
      </c>
      <c r="C20812" s="249">
        <v>7165</v>
      </c>
      <c r="D20812" s="249">
        <v>10</v>
      </c>
      <c r="E20812" s="249">
        <v>0</v>
      </c>
      <c r="F20812" s="249">
        <v>0</v>
      </c>
      <c r="G20812" s="249">
        <v>0</v>
      </c>
      <c r="H20812" s="249">
        <v>0</v>
      </c>
      <c r="I20812" s="249">
        <v>0</v>
      </c>
      <c r="J20812" s="250">
        <f t="shared" si="760"/>
        <v>71650</v>
      </c>
      <c r="K20812" s="250">
        <f t="shared" si="761"/>
        <v>10</v>
      </c>
      <c r="M20812" s="237"/>
    </row>
    <row r="20813" spans="1:13" ht="13">
      <c r="A20813" s="249">
        <v>2989944</v>
      </c>
      <c r="B20813" s="249" t="s">
        <v>205</v>
      </c>
      <c r="C20813" s="249">
        <v>4890</v>
      </c>
      <c r="D20813" s="249">
        <v>10</v>
      </c>
      <c r="E20813" s="249">
        <v>0</v>
      </c>
      <c r="F20813" s="249">
        <v>0</v>
      </c>
      <c r="G20813" s="249">
        <v>0</v>
      </c>
      <c r="H20813" s="249">
        <v>0</v>
      </c>
      <c r="I20813" s="249">
        <v>0</v>
      </c>
      <c r="J20813" s="250">
        <f t="shared" si="760"/>
        <v>48900</v>
      </c>
      <c r="K20813" s="250">
        <f t="shared" si="761"/>
        <v>10</v>
      </c>
      <c r="M20813" s="237"/>
    </row>
    <row r="20814" spans="1:13" ht="13">
      <c r="A20814" s="249">
        <v>718086</v>
      </c>
      <c r="B20814" s="249" t="s">
        <v>345</v>
      </c>
      <c r="C20814" s="249">
        <v>8600</v>
      </c>
      <c r="D20814" s="249">
        <v>10</v>
      </c>
      <c r="E20814" s="249">
        <v>0</v>
      </c>
      <c r="F20814" s="249">
        <v>0</v>
      </c>
      <c r="G20814" s="249">
        <v>0</v>
      </c>
      <c r="H20814" s="249">
        <v>0</v>
      </c>
      <c r="I20814" s="249">
        <v>0</v>
      </c>
      <c r="J20814" s="250">
        <f t="shared" si="760"/>
        <v>86000</v>
      </c>
      <c r="K20814" s="250">
        <f t="shared" si="761"/>
        <v>10</v>
      </c>
      <c r="M20814" s="237"/>
    </row>
    <row r="20815" spans="1:13" ht="13">
      <c r="A20815" s="249">
        <v>2591229</v>
      </c>
      <c r="B20815" s="249" t="s">
        <v>212</v>
      </c>
      <c r="C20815" s="249">
        <v>9745.1</v>
      </c>
      <c r="D20815" s="249">
        <v>10</v>
      </c>
      <c r="E20815" s="249">
        <v>0</v>
      </c>
      <c r="F20815" s="249">
        <v>0</v>
      </c>
      <c r="G20815" s="249">
        <v>0</v>
      </c>
      <c r="H20815" s="249">
        <v>0</v>
      </c>
      <c r="I20815" s="249">
        <v>0.2</v>
      </c>
      <c r="J20815" s="250">
        <f t="shared" si="760"/>
        <v>99400.01999999999</v>
      </c>
      <c r="K20815" s="250">
        <f t="shared" si="761"/>
        <v>10.199999999999999</v>
      </c>
      <c r="M20815" s="237"/>
    </row>
    <row r="20816" spans="1:13" ht="13">
      <c r="A20816" s="249">
        <v>2472075</v>
      </c>
      <c r="B20816" s="249" t="s">
        <v>120</v>
      </c>
      <c r="C20816" s="249">
        <v>6926</v>
      </c>
      <c r="D20816" s="249">
        <v>10</v>
      </c>
      <c r="E20816" s="249">
        <v>0</v>
      </c>
      <c r="F20816" s="249">
        <v>0</v>
      </c>
      <c r="G20816" s="249">
        <v>0</v>
      </c>
      <c r="H20816" s="249">
        <v>0</v>
      </c>
      <c r="I20816" s="249">
        <v>0</v>
      </c>
      <c r="J20816" s="250">
        <f t="shared" si="760"/>
        <v>69260</v>
      </c>
      <c r="K20816" s="250">
        <f t="shared" si="761"/>
        <v>10</v>
      </c>
      <c r="M20816" s="237"/>
    </row>
    <row r="20817" spans="1:13" ht="13">
      <c r="A20817" s="249">
        <v>2474076</v>
      </c>
      <c r="B20817" s="249" t="s">
        <v>432</v>
      </c>
      <c r="C20817" s="249">
        <v>94060</v>
      </c>
      <c r="D20817" s="249">
        <v>5</v>
      </c>
      <c r="E20817" s="249">
        <v>0</v>
      </c>
      <c r="F20817" s="249">
        <v>0</v>
      </c>
      <c r="G20817" s="249">
        <v>0</v>
      </c>
      <c r="H20817" s="249">
        <v>0</v>
      </c>
      <c r="I20817" s="249">
        <v>0</v>
      </c>
      <c r="J20817" s="250">
        <f t="shared" si="760"/>
        <v>470300</v>
      </c>
      <c r="K20817" s="250">
        <f t="shared" si="761"/>
        <v>5</v>
      </c>
      <c r="M20817" s="237"/>
    </row>
    <row r="20818" spans="1:13" ht="13">
      <c r="A20818" s="249">
        <v>3163537</v>
      </c>
      <c r="B20818" s="249" t="s">
        <v>231</v>
      </c>
      <c r="C20818" s="249">
        <v>7570</v>
      </c>
      <c r="D20818" s="249">
        <v>5</v>
      </c>
      <c r="E20818" s="249">
        <v>0</v>
      </c>
      <c r="F20818" s="249">
        <v>0</v>
      </c>
      <c r="G20818" s="249">
        <v>0</v>
      </c>
      <c r="H20818" s="249">
        <v>0</v>
      </c>
      <c r="I20818" s="249">
        <v>0</v>
      </c>
      <c r="J20818" s="250">
        <f t="shared" si="760"/>
        <v>37850</v>
      </c>
      <c r="K20818" s="250">
        <f t="shared" si="761"/>
        <v>5</v>
      </c>
      <c r="M20818" s="237"/>
    </row>
    <row r="20819" spans="1:13" ht="13">
      <c r="A20819" s="249">
        <v>2933791</v>
      </c>
      <c r="B20819" s="249" t="s">
        <v>123</v>
      </c>
      <c r="C20819" s="249">
        <v>8500</v>
      </c>
      <c r="D20819" s="249">
        <v>5</v>
      </c>
      <c r="E20819" s="249">
        <v>0</v>
      </c>
      <c r="F20819" s="249">
        <v>0</v>
      </c>
      <c r="G20819" s="249">
        <v>0</v>
      </c>
      <c r="H20819" s="249">
        <v>0</v>
      </c>
      <c r="I20819" s="249">
        <v>0</v>
      </c>
      <c r="J20819" s="250">
        <f t="shared" si="760"/>
        <v>42500</v>
      </c>
      <c r="K20819" s="250">
        <f t="shared" si="761"/>
        <v>5</v>
      </c>
      <c r="M20819" s="237"/>
    </row>
    <row r="20820" spans="1:13" ht="13">
      <c r="A20820" s="249">
        <v>2621856</v>
      </c>
      <c r="B20820" s="249" t="s">
        <v>208</v>
      </c>
      <c r="C20820" s="249">
        <v>22600</v>
      </c>
      <c r="D20820" s="249">
        <v>5</v>
      </c>
      <c r="E20820" s="249">
        <v>0</v>
      </c>
      <c r="F20820" s="249">
        <v>0</v>
      </c>
      <c r="G20820" s="249">
        <v>0</v>
      </c>
      <c r="H20820" s="249">
        <v>0</v>
      </c>
      <c r="I20820" s="249">
        <v>0</v>
      </c>
      <c r="J20820" s="250">
        <f t="shared" si="760"/>
        <v>113000</v>
      </c>
      <c r="K20820" s="250">
        <f t="shared" si="761"/>
        <v>5</v>
      </c>
      <c r="M20820" s="237"/>
    </row>
    <row r="20821" spans="1:13" ht="13">
      <c r="A20821" s="249">
        <v>2675821</v>
      </c>
      <c r="B20821" s="249" t="s">
        <v>263</v>
      </c>
      <c r="C20821" s="249">
        <v>25250</v>
      </c>
      <c r="D20821" s="249">
        <v>5</v>
      </c>
      <c r="E20821" s="249">
        <v>0</v>
      </c>
      <c r="F20821" s="249">
        <v>0</v>
      </c>
      <c r="G20821" s="249">
        <v>0</v>
      </c>
      <c r="H20821" s="249">
        <v>0</v>
      </c>
      <c r="I20821" s="249">
        <v>0</v>
      </c>
      <c r="J20821" s="250">
        <f t="shared" si="760"/>
        <v>126250</v>
      </c>
      <c r="K20821" s="250">
        <f t="shared" si="761"/>
        <v>5</v>
      </c>
      <c r="M20821" s="237"/>
    </row>
    <row r="20822" spans="1:13" ht="13">
      <c r="A20822" s="249">
        <v>534430</v>
      </c>
      <c r="B20822" s="249" t="s">
        <v>169</v>
      </c>
      <c r="C20822" s="249">
        <v>16099.8</v>
      </c>
      <c r="D20822" s="249">
        <v>5</v>
      </c>
      <c r="E20822" s="249">
        <v>0</v>
      </c>
      <c r="F20822" s="249">
        <v>0</v>
      </c>
      <c r="G20822" s="249">
        <v>0</v>
      </c>
      <c r="H20822" s="249">
        <v>0</v>
      </c>
      <c r="I20822" s="249">
        <v>0</v>
      </c>
      <c r="J20822" s="250">
        <f t="shared" si="760"/>
        <v>80499</v>
      </c>
      <c r="K20822" s="250">
        <f t="shared" si="761"/>
        <v>5</v>
      </c>
      <c r="M20822" s="237"/>
    </row>
    <row r="20823" spans="1:13" ht="13">
      <c r="A20823" s="249">
        <v>770157</v>
      </c>
      <c r="B20823" s="249" t="s">
        <v>216</v>
      </c>
      <c r="C20823" s="249">
        <v>15000</v>
      </c>
      <c r="D20823" s="249">
        <v>5</v>
      </c>
      <c r="E20823" s="249">
        <v>0</v>
      </c>
      <c r="F20823" s="249">
        <v>0</v>
      </c>
      <c r="G20823" s="249">
        <v>0</v>
      </c>
      <c r="H20823" s="249">
        <v>0</v>
      </c>
      <c r="I20823" s="249">
        <v>0</v>
      </c>
      <c r="J20823" s="250">
        <f t="shared" si="760"/>
        <v>75000</v>
      </c>
      <c r="K20823" s="250">
        <f t="shared" si="761"/>
        <v>5</v>
      </c>
      <c r="M20823" s="237"/>
    </row>
    <row r="20824" spans="1:13" ht="13">
      <c r="A20824" s="249">
        <v>3114750</v>
      </c>
      <c r="B20824" s="249" t="s">
        <v>113</v>
      </c>
      <c r="C20824" s="249">
        <v>17200</v>
      </c>
      <c r="D20824" s="249">
        <v>5</v>
      </c>
      <c r="E20824" s="249">
        <v>0</v>
      </c>
      <c r="F20824" s="249">
        <v>0</v>
      </c>
      <c r="G20824" s="249">
        <v>0</v>
      </c>
      <c r="H20824" s="249">
        <v>0</v>
      </c>
      <c r="I20824" s="249">
        <v>0</v>
      </c>
      <c r="J20824" s="250">
        <f t="shared" si="760"/>
        <v>86000</v>
      </c>
      <c r="K20824" s="250">
        <f t="shared" si="761"/>
        <v>5</v>
      </c>
      <c r="M20824" s="237"/>
    </row>
    <row r="20825" spans="1:13" ht="13">
      <c r="A20825" s="249">
        <v>2207004</v>
      </c>
      <c r="B20825" s="249" t="s">
        <v>199</v>
      </c>
      <c r="C20825" s="249">
        <v>30450</v>
      </c>
      <c r="D20825" s="249">
        <v>5</v>
      </c>
      <c r="E20825" s="249">
        <v>0</v>
      </c>
      <c r="F20825" s="249">
        <v>0</v>
      </c>
      <c r="G20825" s="249">
        <v>0</v>
      </c>
      <c r="H20825" s="249">
        <v>0</v>
      </c>
      <c r="I20825" s="249">
        <v>0</v>
      </c>
      <c r="J20825" s="250">
        <f t="shared" si="760"/>
        <v>152250</v>
      </c>
      <c r="K20825" s="250">
        <f t="shared" si="761"/>
        <v>5</v>
      </c>
      <c r="M20825" s="237"/>
    </row>
    <row r="20826" spans="1:13" ht="13">
      <c r="A20826" s="249">
        <v>701376</v>
      </c>
      <c r="B20826" s="249" t="s">
        <v>437</v>
      </c>
      <c r="C20826" s="249">
        <v>137900</v>
      </c>
      <c r="D20826" s="249">
        <v>5</v>
      </c>
      <c r="E20826" s="249">
        <v>0</v>
      </c>
      <c r="F20826" s="249">
        <v>0</v>
      </c>
      <c r="G20826" s="249">
        <v>0</v>
      </c>
      <c r="H20826" s="249">
        <v>0</v>
      </c>
      <c r="I20826" s="249">
        <v>0</v>
      </c>
      <c r="J20826" s="250">
        <f t="shared" si="760"/>
        <v>689500</v>
      </c>
      <c r="K20826" s="250">
        <f t="shared" si="761"/>
        <v>5</v>
      </c>
      <c r="M20826" s="237"/>
    </row>
    <row r="20827" spans="1:13" ht="13">
      <c r="A20827" s="249">
        <v>292669</v>
      </c>
      <c r="B20827" s="249" t="s">
        <v>108</v>
      </c>
      <c r="C20827" s="249">
        <v>16700</v>
      </c>
      <c r="D20827" s="249">
        <v>2.5</v>
      </c>
      <c r="E20827" s="249">
        <v>0</v>
      </c>
      <c r="F20827" s="249">
        <v>0</v>
      </c>
      <c r="G20827" s="249">
        <v>0</v>
      </c>
      <c r="H20827" s="249">
        <v>0</v>
      </c>
      <c r="I20827" s="249">
        <v>0</v>
      </c>
      <c r="J20827" s="250">
        <f t="shared" si="760"/>
        <v>41750</v>
      </c>
      <c r="K20827" s="250">
        <f t="shared" si="761"/>
        <v>2.5</v>
      </c>
      <c r="M20827" s="237"/>
    </row>
    <row r="20828" spans="1:13" ht="13">
      <c r="A20828" s="249">
        <v>3065965</v>
      </c>
      <c r="B20828" s="249" t="s">
        <v>179</v>
      </c>
      <c r="C20828" s="249">
        <v>7880</v>
      </c>
      <c r="D20828" s="249">
        <v>2.5</v>
      </c>
      <c r="E20828" s="249">
        <v>0</v>
      </c>
      <c r="F20828" s="249">
        <v>0</v>
      </c>
      <c r="G20828" s="249">
        <v>0</v>
      </c>
      <c r="H20828" s="249">
        <v>0</v>
      </c>
      <c r="I20828" s="249">
        <v>0</v>
      </c>
      <c r="J20828" s="250">
        <f t="shared" si="760"/>
        <v>19700</v>
      </c>
      <c r="K20828" s="250">
        <f t="shared" si="761"/>
        <v>2.5</v>
      </c>
      <c r="M20828" s="237"/>
    </row>
    <row r="20829" spans="1:13" ht="13">
      <c r="A20829" s="249">
        <v>2579018</v>
      </c>
      <c r="B20829" s="249" t="s">
        <v>216</v>
      </c>
      <c r="C20829" s="249">
        <v>7755.66</v>
      </c>
      <c r="D20829" s="249">
        <v>1130</v>
      </c>
      <c r="E20829" s="249">
        <v>0</v>
      </c>
      <c r="F20829" s="249">
        <v>0</v>
      </c>
      <c r="G20829" s="249">
        <v>0</v>
      </c>
      <c r="H20829" s="249">
        <v>0</v>
      </c>
      <c r="I20829" s="249">
        <v>0</v>
      </c>
      <c r="J20829" s="250">
        <f t="shared" si="760"/>
        <v>8763895.8000000007</v>
      </c>
      <c r="K20829" s="250">
        <f t="shared" si="761"/>
        <v>1130</v>
      </c>
      <c r="M20829" s="237"/>
    </row>
    <row r="20830" spans="1:13" ht="13">
      <c r="A20830" s="249">
        <v>2714683</v>
      </c>
      <c r="B20830" s="249" t="s">
        <v>179</v>
      </c>
      <c r="C20830" s="249">
        <v>10281.65</v>
      </c>
      <c r="D20830" s="249">
        <v>2490</v>
      </c>
      <c r="E20830" s="249">
        <v>0</v>
      </c>
      <c r="F20830" s="249">
        <v>0</v>
      </c>
      <c r="G20830" s="249">
        <v>0</v>
      </c>
      <c r="H20830" s="249">
        <v>0</v>
      </c>
      <c r="I20830" s="249">
        <v>0</v>
      </c>
      <c r="J20830" s="250">
        <f t="shared" si="760"/>
        <v>25601308.5</v>
      </c>
      <c r="K20830" s="250">
        <f t="shared" si="761"/>
        <v>2490</v>
      </c>
      <c r="M20830" s="237"/>
    </row>
    <row r="20831" spans="1:13" ht="13">
      <c r="A20831" s="249">
        <v>642613</v>
      </c>
      <c r="B20831" s="249" t="s">
        <v>216</v>
      </c>
      <c r="C20831" s="249">
        <v>9955.92</v>
      </c>
      <c r="D20831" s="249">
        <v>1129</v>
      </c>
      <c r="E20831" s="249">
        <v>0</v>
      </c>
      <c r="F20831" s="249">
        <v>0</v>
      </c>
      <c r="G20831" s="249">
        <v>0</v>
      </c>
      <c r="H20831" s="249">
        <v>0</v>
      </c>
      <c r="I20831" s="249">
        <v>0</v>
      </c>
      <c r="J20831" s="250">
        <f t="shared" si="760"/>
        <v>11240233.68</v>
      </c>
      <c r="K20831" s="250">
        <f t="shared" si="761"/>
        <v>1129</v>
      </c>
      <c r="M20831" s="237"/>
    </row>
    <row r="20832" spans="1:13" ht="13">
      <c r="A20832" s="249">
        <v>2396101</v>
      </c>
      <c r="B20832" s="249" t="s">
        <v>440</v>
      </c>
      <c r="C20832" s="249">
        <v>41222.22</v>
      </c>
      <c r="D20832" s="249">
        <v>0</v>
      </c>
      <c r="E20832" s="249">
        <v>0</v>
      </c>
      <c r="F20832" s="249">
        <v>0</v>
      </c>
      <c r="G20832" s="249">
        <v>0</v>
      </c>
      <c r="H20832" s="249">
        <v>1.6</v>
      </c>
      <c r="I20832" s="249">
        <v>0</v>
      </c>
      <c r="J20832" s="250">
        <f t="shared" si="760"/>
        <v>65955.552000000011</v>
      </c>
      <c r="K20832" s="250">
        <f t="shared" si="761"/>
        <v>1.6</v>
      </c>
      <c r="M20832" s="237"/>
    </row>
    <row r="20833" spans="1:13" ht="13">
      <c r="A20833" s="249">
        <v>1094644</v>
      </c>
      <c r="B20833" s="249" t="s">
        <v>138</v>
      </c>
      <c r="C20833" s="249">
        <v>5174.82</v>
      </c>
      <c r="D20833" s="249">
        <v>5</v>
      </c>
      <c r="E20833" s="249">
        <v>0</v>
      </c>
      <c r="F20833" s="249">
        <v>0</v>
      </c>
      <c r="G20833" s="249">
        <v>0</v>
      </c>
      <c r="H20833" s="249">
        <v>0.7</v>
      </c>
      <c r="I20833" s="249">
        <v>0</v>
      </c>
      <c r="J20833" s="250">
        <f t="shared" si="760"/>
        <v>29496.473999999998</v>
      </c>
      <c r="K20833" s="250">
        <f t="shared" si="761"/>
        <v>5.7</v>
      </c>
      <c r="M20833" s="237"/>
    </row>
    <row r="20834" spans="1:13" ht="13">
      <c r="A20834" s="249">
        <v>2591229</v>
      </c>
      <c r="B20834" s="249" t="s">
        <v>132</v>
      </c>
      <c r="C20834" s="249">
        <v>22148.35</v>
      </c>
      <c r="D20834" s="249">
        <v>5</v>
      </c>
      <c r="E20834" s="249">
        <v>0</v>
      </c>
      <c r="F20834" s="249">
        <v>0</v>
      </c>
      <c r="G20834" s="249">
        <v>0</v>
      </c>
      <c r="H20834" s="249">
        <v>0.7</v>
      </c>
      <c r="I20834" s="249">
        <v>0</v>
      </c>
      <c r="J20834" s="250">
        <f t="shared" si="760"/>
        <v>126245.595</v>
      </c>
      <c r="K20834" s="250">
        <f t="shared" si="761"/>
        <v>5.7</v>
      </c>
      <c r="M20834" s="237"/>
    </row>
    <row r="20835" spans="1:13" ht="13">
      <c r="A20835" s="249">
        <v>2749707</v>
      </c>
      <c r="B20835" s="249" t="s">
        <v>152</v>
      </c>
      <c r="C20835" s="249">
        <v>4635.17</v>
      </c>
      <c r="D20835" s="249">
        <v>0</v>
      </c>
      <c r="E20835" s="249">
        <v>0</v>
      </c>
      <c r="F20835" s="249">
        <v>0</v>
      </c>
      <c r="G20835" s="249">
        <v>0</v>
      </c>
      <c r="H20835" s="249">
        <v>1.5</v>
      </c>
      <c r="I20835" s="249">
        <v>0</v>
      </c>
      <c r="J20835" s="250">
        <f t="shared" si="760"/>
        <v>6952.7550000000001</v>
      </c>
      <c r="K20835" s="250">
        <f t="shared" si="761"/>
        <v>1.5</v>
      </c>
      <c r="M20835" s="237"/>
    </row>
    <row r="20836" spans="1:13" ht="13">
      <c r="A20836" s="249">
        <v>1683576</v>
      </c>
      <c r="B20836" s="249" t="s">
        <v>402</v>
      </c>
      <c r="C20836" s="249">
        <v>10891.57</v>
      </c>
      <c r="D20836" s="249">
        <v>40</v>
      </c>
      <c r="E20836" s="249">
        <v>0</v>
      </c>
      <c r="F20836" s="249">
        <v>0</v>
      </c>
      <c r="G20836" s="249">
        <v>0</v>
      </c>
      <c r="H20836" s="249">
        <v>1.5</v>
      </c>
      <c r="I20836" s="249">
        <v>0</v>
      </c>
      <c r="J20836" s="250">
        <f t="shared" si="760"/>
        <v>452000.15499999997</v>
      </c>
      <c r="K20836" s="250">
        <f t="shared" si="761"/>
        <v>41.5</v>
      </c>
      <c r="M20836" s="237"/>
    </row>
    <row r="20837" spans="1:13" ht="13">
      <c r="A20837" s="249">
        <v>1754024</v>
      </c>
      <c r="B20837" s="249" t="s">
        <v>218</v>
      </c>
      <c r="C20837" s="249">
        <v>65153.69</v>
      </c>
      <c r="D20837" s="249">
        <v>2</v>
      </c>
      <c r="E20837" s="249">
        <v>0</v>
      </c>
      <c r="F20837" s="249">
        <v>0</v>
      </c>
      <c r="G20837" s="249">
        <v>0</v>
      </c>
      <c r="H20837" s="249">
        <v>0.6</v>
      </c>
      <c r="I20837" s="249">
        <v>0</v>
      </c>
      <c r="J20837" s="250">
        <f t="shared" si="760"/>
        <v>169399.59400000001</v>
      </c>
      <c r="K20837" s="250">
        <f t="shared" si="761"/>
        <v>2.6</v>
      </c>
      <c r="M20837" s="237"/>
    </row>
    <row r="20838" spans="1:13" ht="13">
      <c r="A20838" s="249">
        <v>3136781</v>
      </c>
      <c r="B20838" s="249" t="s">
        <v>112</v>
      </c>
      <c r="C20838" s="249">
        <v>16768.77</v>
      </c>
      <c r="D20838" s="249">
        <v>2</v>
      </c>
      <c r="E20838" s="249">
        <v>0</v>
      </c>
      <c r="F20838" s="249">
        <v>0</v>
      </c>
      <c r="G20838" s="249">
        <v>0</v>
      </c>
      <c r="H20838" s="249">
        <v>0.6</v>
      </c>
      <c r="I20838" s="249">
        <v>0</v>
      </c>
      <c r="J20838" s="250">
        <f t="shared" si="760"/>
        <v>43598.802000000003</v>
      </c>
      <c r="K20838" s="250">
        <f t="shared" si="761"/>
        <v>2.6</v>
      </c>
      <c r="M20838" s="237"/>
    </row>
    <row r="20839" spans="1:13" ht="13">
      <c r="A20839" s="249">
        <v>1847009</v>
      </c>
      <c r="B20839" s="249" t="s">
        <v>294</v>
      </c>
      <c r="C20839" s="249">
        <v>15263.6</v>
      </c>
      <c r="D20839" s="249">
        <v>1.9</v>
      </c>
      <c r="E20839" s="249">
        <v>0</v>
      </c>
      <c r="F20839" s="249">
        <v>0</v>
      </c>
      <c r="G20839" s="249">
        <v>0</v>
      </c>
      <c r="H20839" s="249">
        <v>0.6</v>
      </c>
      <c r="I20839" s="249">
        <v>0</v>
      </c>
      <c r="J20839" s="250">
        <f t="shared" si="760"/>
        <v>38159</v>
      </c>
      <c r="K20839" s="250">
        <f t="shared" si="761"/>
        <v>2.5</v>
      </c>
      <c r="M20839" s="237"/>
    </row>
    <row r="20840" spans="1:13" ht="13">
      <c r="A20840" s="249">
        <v>2678444</v>
      </c>
      <c r="B20840" s="249" t="s">
        <v>294</v>
      </c>
      <c r="C20840" s="249">
        <v>14478.26</v>
      </c>
      <c r="D20840" s="249">
        <v>1.7</v>
      </c>
      <c r="E20840" s="249">
        <v>0</v>
      </c>
      <c r="F20840" s="249">
        <v>0</v>
      </c>
      <c r="G20840" s="249">
        <v>0</v>
      </c>
      <c r="H20840" s="249">
        <v>0.6</v>
      </c>
      <c r="I20840" s="249">
        <v>0</v>
      </c>
      <c r="J20840" s="250">
        <f t="shared" si="760"/>
        <v>33299.998</v>
      </c>
      <c r="K20840" s="250">
        <f t="shared" si="761"/>
        <v>2.2999999999999998</v>
      </c>
      <c r="M20840" s="237"/>
    </row>
    <row r="20841" spans="1:13" ht="13">
      <c r="A20841" s="249">
        <v>2185903</v>
      </c>
      <c r="B20841" s="249" t="s">
        <v>109</v>
      </c>
      <c r="C20841" s="249">
        <v>4690.91</v>
      </c>
      <c r="D20841" s="249">
        <v>6</v>
      </c>
      <c r="E20841" s="249">
        <v>0</v>
      </c>
      <c r="F20841" s="249">
        <v>0</v>
      </c>
      <c r="G20841" s="249">
        <v>0</v>
      </c>
      <c r="H20841" s="249">
        <v>0.6</v>
      </c>
      <c r="I20841" s="249">
        <v>0</v>
      </c>
      <c r="J20841" s="250">
        <f t="shared" si="760"/>
        <v>30960.005999999998</v>
      </c>
      <c r="K20841" s="250">
        <f t="shared" si="761"/>
        <v>6.6</v>
      </c>
      <c r="M20841" s="237"/>
    </row>
    <row r="20842" spans="1:13" ht="13">
      <c r="A20842" s="249">
        <v>2536939</v>
      </c>
      <c r="B20842" s="249" t="s">
        <v>293</v>
      </c>
      <c r="C20842" s="249">
        <v>14418.84</v>
      </c>
      <c r="D20842" s="249">
        <v>5</v>
      </c>
      <c r="E20842" s="249">
        <v>0</v>
      </c>
      <c r="F20842" s="249">
        <v>0</v>
      </c>
      <c r="G20842" s="249">
        <v>0</v>
      </c>
      <c r="H20842" s="249">
        <v>0.6</v>
      </c>
      <c r="I20842" s="249">
        <v>0</v>
      </c>
      <c r="J20842" s="250">
        <f t="shared" si="760"/>
        <v>80745.504000000001</v>
      </c>
      <c r="K20842" s="250">
        <f t="shared" si="761"/>
        <v>5.6</v>
      </c>
      <c r="M20842" s="237"/>
    </row>
    <row r="20843" spans="1:13" ht="13">
      <c r="A20843" s="249">
        <v>2876826</v>
      </c>
      <c r="B20843" s="249" t="s">
        <v>447</v>
      </c>
      <c r="C20843" s="249">
        <v>20266.669999999998</v>
      </c>
      <c r="D20843" s="249">
        <v>1</v>
      </c>
      <c r="E20843" s="249">
        <v>0</v>
      </c>
      <c r="F20843" s="249">
        <v>0</v>
      </c>
      <c r="G20843" s="249">
        <v>0</v>
      </c>
      <c r="H20843" s="249">
        <v>0.5</v>
      </c>
      <c r="I20843" s="249">
        <v>0</v>
      </c>
      <c r="J20843" s="250">
        <f t="shared" si="760"/>
        <v>30400.004999999997</v>
      </c>
      <c r="K20843" s="250">
        <f t="shared" si="761"/>
        <v>1.5</v>
      </c>
      <c r="M20843" s="237"/>
    </row>
    <row r="20844" spans="1:13" ht="13">
      <c r="A20844" s="249">
        <v>2638348</v>
      </c>
      <c r="B20844" s="249" t="s">
        <v>381</v>
      </c>
      <c r="C20844" s="249">
        <v>5009.88</v>
      </c>
      <c r="D20844" s="249">
        <v>8</v>
      </c>
      <c r="E20844" s="249">
        <v>0</v>
      </c>
      <c r="F20844" s="249">
        <v>0</v>
      </c>
      <c r="G20844" s="249">
        <v>0</v>
      </c>
      <c r="H20844" s="249">
        <v>0.5</v>
      </c>
      <c r="I20844" s="249">
        <v>0</v>
      </c>
      <c r="J20844" s="250">
        <f t="shared" si="760"/>
        <v>42583.98</v>
      </c>
      <c r="K20844" s="250">
        <f t="shared" si="761"/>
        <v>8.5</v>
      </c>
      <c r="M20844" s="237"/>
    </row>
    <row r="20845" spans="1:13" ht="13">
      <c r="A20845" s="249">
        <v>2475690</v>
      </c>
      <c r="B20845" s="249" t="s">
        <v>440</v>
      </c>
      <c r="C20845" s="249">
        <v>21333.33</v>
      </c>
      <c r="D20845" s="249">
        <v>10</v>
      </c>
      <c r="E20845" s="249">
        <v>0</v>
      </c>
      <c r="F20845" s="249">
        <v>0</v>
      </c>
      <c r="G20845" s="249">
        <v>0</v>
      </c>
      <c r="H20845" s="249">
        <v>0.5</v>
      </c>
      <c r="I20845" s="249">
        <v>0</v>
      </c>
      <c r="J20845" s="250">
        <f t="shared" si="760"/>
        <v>223999.96500000003</v>
      </c>
      <c r="K20845" s="250">
        <f t="shared" si="761"/>
        <v>10.5</v>
      </c>
      <c r="M20845" s="237"/>
    </row>
    <row r="20846" spans="1:13" ht="13">
      <c r="A20846" s="249">
        <v>2420352</v>
      </c>
      <c r="B20846" s="249" t="s">
        <v>219</v>
      </c>
      <c r="C20846" s="249">
        <v>75692.75</v>
      </c>
      <c r="D20846" s="249">
        <v>1.9</v>
      </c>
      <c r="E20846" s="249">
        <v>0</v>
      </c>
      <c r="F20846" s="249">
        <v>0</v>
      </c>
      <c r="G20846" s="249">
        <v>0</v>
      </c>
      <c r="H20846" s="249">
        <v>1.3</v>
      </c>
      <c r="I20846" s="249">
        <v>0</v>
      </c>
      <c r="J20846" s="250">
        <f t="shared" si="760"/>
        <v>242216.80000000002</v>
      </c>
      <c r="K20846" s="250">
        <f t="shared" si="761"/>
        <v>3.2</v>
      </c>
      <c r="M20846" s="237"/>
    </row>
    <row r="20847" spans="1:13" ht="13">
      <c r="A20847" s="249">
        <v>3065965</v>
      </c>
      <c r="B20847" s="249" t="s">
        <v>116</v>
      </c>
      <c r="C20847" s="249">
        <v>14802.53</v>
      </c>
      <c r="D20847" s="249">
        <v>1.5</v>
      </c>
      <c r="E20847" s="249">
        <v>0</v>
      </c>
      <c r="F20847" s="249">
        <v>0</v>
      </c>
      <c r="G20847" s="249">
        <v>0</v>
      </c>
      <c r="H20847" s="249">
        <v>0.4</v>
      </c>
      <c r="I20847" s="249">
        <v>0</v>
      </c>
      <c r="J20847" s="250">
        <f t="shared" si="760"/>
        <v>28124.807000000001</v>
      </c>
      <c r="K20847" s="250">
        <f t="shared" si="761"/>
        <v>1.9</v>
      </c>
      <c r="M20847" s="237"/>
    </row>
    <row r="20848" spans="1:13" ht="13">
      <c r="A20848" s="249">
        <v>1796193</v>
      </c>
      <c r="B20848" s="249" t="s">
        <v>180</v>
      </c>
      <c r="C20848" s="249">
        <v>20332.580000000002</v>
      </c>
      <c r="D20848" s="249">
        <v>2</v>
      </c>
      <c r="E20848" s="249">
        <v>0</v>
      </c>
      <c r="F20848" s="249">
        <v>0</v>
      </c>
      <c r="G20848" s="249">
        <v>0</v>
      </c>
      <c r="H20848" s="249">
        <v>0.4</v>
      </c>
      <c r="I20848" s="249">
        <v>0</v>
      </c>
      <c r="J20848" s="250">
        <f t="shared" si="760"/>
        <v>48798.192000000003</v>
      </c>
      <c r="K20848" s="250">
        <f t="shared" si="761"/>
        <v>2.4</v>
      </c>
      <c r="M20848" s="237"/>
    </row>
    <row r="20849" spans="1:13" ht="13">
      <c r="A20849" s="249">
        <v>3145128</v>
      </c>
      <c r="B20849" s="249" t="s">
        <v>431</v>
      </c>
      <c r="C20849" s="249">
        <v>14285.14</v>
      </c>
      <c r="D20849" s="249">
        <v>1</v>
      </c>
      <c r="E20849" s="249">
        <v>0</v>
      </c>
      <c r="F20849" s="249">
        <v>0</v>
      </c>
      <c r="G20849" s="249">
        <v>0</v>
      </c>
      <c r="H20849" s="249">
        <v>0.4</v>
      </c>
      <c r="I20849" s="249">
        <v>0</v>
      </c>
      <c r="J20849" s="250">
        <f t="shared" si="760"/>
        <v>19999.195999999996</v>
      </c>
      <c r="K20849" s="250">
        <f t="shared" si="761"/>
        <v>1.4</v>
      </c>
      <c r="M20849" s="237"/>
    </row>
    <row r="20850" spans="1:13" ht="13">
      <c r="A20850" s="249">
        <v>1796193</v>
      </c>
      <c r="B20850" s="249" t="s">
        <v>420</v>
      </c>
      <c r="C20850" s="249">
        <v>33713.64</v>
      </c>
      <c r="D20850" s="249">
        <v>1</v>
      </c>
      <c r="E20850" s="249">
        <v>0</v>
      </c>
      <c r="F20850" s="249">
        <v>0</v>
      </c>
      <c r="G20850" s="249">
        <v>0</v>
      </c>
      <c r="H20850" s="249">
        <v>0.4</v>
      </c>
      <c r="I20850" s="249">
        <v>0</v>
      </c>
      <c r="J20850" s="250">
        <f t="shared" si="760"/>
        <v>47199.095999999998</v>
      </c>
      <c r="K20850" s="250">
        <f t="shared" si="761"/>
        <v>1.4</v>
      </c>
      <c r="M20850" s="237"/>
    </row>
    <row r="20851" spans="1:13" ht="13">
      <c r="A20851" s="249">
        <v>578018</v>
      </c>
      <c r="B20851" s="249" t="s">
        <v>112</v>
      </c>
      <c r="C20851" s="249">
        <v>23927.43</v>
      </c>
      <c r="D20851" s="249">
        <v>1</v>
      </c>
      <c r="E20851" s="249">
        <v>0</v>
      </c>
      <c r="F20851" s="249">
        <v>0</v>
      </c>
      <c r="G20851" s="249">
        <v>0</v>
      </c>
      <c r="H20851" s="249">
        <v>0.4</v>
      </c>
      <c r="I20851" s="249">
        <v>0</v>
      </c>
      <c r="J20851" s="250">
        <f t="shared" si="760"/>
        <v>33498.402000000002</v>
      </c>
      <c r="K20851" s="250">
        <f t="shared" si="761"/>
        <v>1.4</v>
      </c>
      <c r="M20851" s="237"/>
    </row>
    <row r="20852" spans="1:13" ht="13">
      <c r="A20852" s="249">
        <v>2443184</v>
      </c>
      <c r="B20852" s="249" t="s">
        <v>112</v>
      </c>
      <c r="C20852" s="249">
        <v>24677.71</v>
      </c>
      <c r="D20852" s="249">
        <v>1</v>
      </c>
      <c r="E20852" s="249">
        <v>0</v>
      </c>
      <c r="F20852" s="249">
        <v>0</v>
      </c>
      <c r="G20852" s="249">
        <v>0</v>
      </c>
      <c r="H20852" s="249">
        <v>0.4</v>
      </c>
      <c r="I20852" s="249">
        <v>0</v>
      </c>
      <c r="J20852" s="250">
        <f t="shared" si="760"/>
        <v>34548.793999999994</v>
      </c>
      <c r="K20852" s="250">
        <f t="shared" si="761"/>
        <v>1.4</v>
      </c>
      <c r="M20852" s="237"/>
    </row>
    <row r="20853" spans="1:13" ht="13">
      <c r="A20853" s="249">
        <v>2565487</v>
      </c>
      <c r="B20853" s="249" t="s">
        <v>109</v>
      </c>
      <c r="C20853" s="249">
        <v>8936.36</v>
      </c>
      <c r="D20853" s="249">
        <v>4</v>
      </c>
      <c r="E20853" s="249">
        <v>0</v>
      </c>
      <c r="F20853" s="249">
        <v>0</v>
      </c>
      <c r="G20853" s="249">
        <v>0</v>
      </c>
      <c r="H20853" s="249">
        <v>0.4</v>
      </c>
      <c r="I20853" s="249">
        <v>0</v>
      </c>
      <c r="J20853" s="250">
        <f t="shared" si="760"/>
        <v>39319.984000000004</v>
      </c>
      <c r="K20853" s="250">
        <f t="shared" si="761"/>
        <v>4.4000000000000004</v>
      </c>
      <c r="M20853" s="237"/>
    </row>
    <row r="20854" spans="1:13" ht="13">
      <c r="A20854" s="249">
        <v>1154451</v>
      </c>
      <c r="B20854" s="249" t="s">
        <v>132</v>
      </c>
      <c r="C20854" s="249">
        <v>24397</v>
      </c>
      <c r="D20854" s="249">
        <v>3</v>
      </c>
      <c r="E20854" s="249">
        <v>0</v>
      </c>
      <c r="F20854" s="249">
        <v>0</v>
      </c>
      <c r="G20854" s="249">
        <v>0</v>
      </c>
      <c r="H20854" s="249">
        <v>0.4</v>
      </c>
      <c r="I20854" s="249">
        <v>0</v>
      </c>
      <c r="J20854" s="250">
        <f t="shared" si="760"/>
        <v>82949.8</v>
      </c>
      <c r="K20854" s="250">
        <f t="shared" si="761"/>
        <v>3.4</v>
      </c>
      <c r="M20854" s="237"/>
    </row>
    <row r="20855" spans="1:13" ht="13">
      <c r="A20855" s="249">
        <v>2878062</v>
      </c>
      <c r="B20855" s="249" t="s">
        <v>238</v>
      </c>
      <c r="C20855" s="249">
        <v>19359.38</v>
      </c>
      <c r="D20855" s="249">
        <v>6</v>
      </c>
      <c r="E20855" s="249">
        <v>0</v>
      </c>
      <c r="F20855" s="249">
        <v>0</v>
      </c>
      <c r="G20855" s="249">
        <v>0</v>
      </c>
      <c r="H20855" s="249">
        <v>0.4</v>
      </c>
      <c r="I20855" s="249">
        <v>0</v>
      </c>
      <c r="J20855" s="250">
        <f t="shared" si="760"/>
        <v>123900.03200000001</v>
      </c>
      <c r="K20855" s="250">
        <f t="shared" si="761"/>
        <v>6.4</v>
      </c>
      <c r="M20855" s="237"/>
    </row>
    <row r="20856" spans="1:13" ht="13">
      <c r="A20856" s="249">
        <v>2990673</v>
      </c>
      <c r="B20856" s="249" t="s">
        <v>180</v>
      </c>
      <c r="C20856" s="249">
        <v>16157.41</v>
      </c>
      <c r="D20856" s="249">
        <v>5</v>
      </c>
      <c r="E20856" s="249">
        <v>0</v>
      </c>
      <c r="F20856" s="249">
        <v>0</v>
      </c>
      <c r="G20856" s="249">
        <v>0</v>
      </c>
      <c r="H20856" s="249">
        <v>0.4</v>
      </c>
      <c r="I20856" s="249">
        <v>0</v>
      </c>
      <c r="J20856" s="250">
        <f t="shared" si="760"/>
        <v>87250.01400000001</v>
      </c>
      <c r="K20856" s="250">
        <f t="shared" si="761"/>
        <v>5.4</v>
      </c>
      <c r="M20856" s="237"/>
    </row>
    <row r="20857" spans="1:13" ht="13">
      <c r="A20857" s="249">
        <v>1796193</v>
      </c>
      <c r="B20857" s="249" t="s">
        <v>112</v>
      </c>
      <c r="C20857" s="249">
        <v>20874.87</v>
      </c>
      <c r="D20857" s="249">
        <v>2</v>
      </c>
      <c r="E20857" s="249">
        <v>0</v>
      </c>
      <c r="F20857" s="249">
        <v>0</v>
      </c>
      <c r="G20857" s="249">
        <v>0</v>
      </c>
      <c r="H20857" s="249">
        <v>1.2</v>
      </c>
      <c r="I20857" s="249">
        <v>0</v>
      </c>
      <c r="J20857" s="250">
        <f t="shared" si="760"/>
        <v>66799.584000000003</v>
      </c>
      <c r="K20857" s="250">
        <f t="shared" si="761"/>
        <v>3.2</v>
      </c>
      <c r="M20857" s="237"/>
    </row>
    <row r="20858" spans="1:13" ht="13">
      <c r="A20858" s="249">
        <v>2332674</v>
      </c>
      <c r="B20858" s="249" t="s">
        <v>250</v>
      </c>
      <c r="C20858" s="249">
        <v>32142.33</v>
      </c>
      <c r="D20858" s="249">
        <v>12.1</v>
      </c>
      <c r="E20858" s="249">
        <v>0</v>
      </c>
      <c r="F20858" s="249">
        <v>0</v>
      </c>
      <c r="G20858" s="249">
        <v>0</v>
      </c>
      <c r="H20858" s="249">
        <v>1.2</v>
      </c>
      <c r="I20858" s="249">
        <v>0</v>
      </c>
      <c r="J20858" s="250">
        <f t="shared" si="760"/>
        <v>427492.989</v>
      </c>
      <c r="K20858" s="250">
        <f t="shared" si="761"/>
        <v>13.299999999999999</v>
      </c>
      <c r="M20858" s="237"/>
    </row>
    <row r="20859" spans="1:13" ht="13">
      <c r="A20859" s="249">
        <v>2591229</v>
      </c>
      <c r="B20859" s="249" t="s">
        <v>152</v>
      </c>
      <c r="C20859" s="249">
        <v>13709.16</v>
      </c>
      <c r="D20859" s="249">
        <v>5</v>
      </c>
      <c r="E20859" s="249">
        <v>0</v>
      </c>
      <c r="F20859" s="249">
        <v>0</v>
      </c>
      <c r="G20859" s="249">
        <v>0</v>
      </c>
      <c r="H20859" s="249">
        <v>1.2</v>
      </c>
      <c r="I20859" s="249">
        <v>0</v>
      </c>
      <c r="J20859" s="250">
        <f t="shared" si="760"/>
        <v>84996.792000000001</v>
      </c>
      <c r="K20859" s="250">
        <f t="shared" si="761"/>
        <v>6.2</v>
      </c>
      <c r="M20859" s="237"/>
    </row>
    <row r="20860" spans="1:13" ht="13">
      <c r="A20860" s="249">
        <v>1086023</v>
      </c>
      <c r="B20860" s="249" t="s">
        <v>303</v>
      </c>
      <c r="C20860" s="249">
        <v>65475</v>
      </c>
      <c r="D20860" s="249">
        <v>2</v>
      </c>
      <c r="E20860" s="249">
        <v>0</v>
      </c>
      <c r="F20860" s="249">
        <v>0</v>
      </c>
      <c r="G20860" s="249">
        <v>0</v>
      </c>
      <c r="H20860" s="249">
        <v>2</v>
      </c>
      <c r="I20860" s="249">
        <v>0</v>
      </c>
      <c r="J20860" s="250">
        <f t="shared" si="760"/>
        <v>261900</v>
      </c>
      <c r="K20860" s="250">
        <f t="shared" si="761"/>
        <v>4</v>
      </c>
      <c r="M20860" s="237"/>
    </row>
    <row r="20861" spans="1:13" ht="13">
      <c r="A20861" s="249">
        <v>2712166</v>
      </c>
      <c r="B20861" s="249" t="s">
        <v>218</v>
      </c>
      <c r="C20861" s="249">
        <v>43239.6</v>
      </c>
      <c r="D20861" s="249">
        <v>0.7</v>
      </c>
      <c r="E20861" s="249">
        <v>0</v>
      </c>
      <c r="F20861" s="249">
        <v>0</v>
      </c>
      <c r="G20861" s="249">
        <v>0</v>
      </c>
      <c r="H20861" s="249">
        <v>0.3</v>
      </c>
      <c r="I20861" s="249">
        <v>0</v>
      </c>
      <c r="J20861" s="250">
        <f t="shared" si="760"/>
        <v>43239.6</v>
      </c>
      <c r="K20861" s="250">
        <f t="shared" si="761"/>
        <v>1</v>
      </c>
      <c r="M20861" s="237"/>
    </row>
    <row r="20862" spans="1:13" ht="13">
      <c r="A20862" s="249">
        <v>292669</v>
      </c>
      <c r="B20862" s="249" t="s">
        <v>132</v>
      </c>
      <c r="C20862" s="249">
        <v>23086.3</v>
      </c>
      <c r="D20862" s="249">
        <v>2</v>
      </c>
      <c r="E20862" s="249">
        <v>0</v>
      </c>
      <c r="F20862" s="249">
        <v>0</v>
      </c>
      <c r="G20862" s="249">
        <v>0</v>
      </c>
      <c r="H20862" s="249">
        <v>0.3</v>
      </c>
      <c r="I20862" s="249">
        <v>0</v>
      </c>
      <c r="J20862" s="250">
        <f t="shared" si="760"/>
        <v>53098.489999999991</v>
      </c>
      <c r="K20862" s="250">
        <f t="shared" si="761"/>
        <v>2.2999999999999998</v>
      </c>
      <c r="M20862" s="237"/>
    </row>
    <row r="20863" spans="1:13" ht="13">
      <c r="A20863" s="249">
        <v>1117512</v>
      </c>
      <c r="B20863" s="249" t="s">
        <v>132</v>
      </c>
      <c r="C20863" s="249">
        <v>18434.349999999999</v>
      </c>
      <c r="D20863" s="249">
        <v>2</v>
      </c>
      <c r="E20863" s="249">
        <v>0</v>
      </c>
      <c r="F20863" s="249">
        <v>0</v>
      </c>
      <c r="G20863" s="249">
        <v>0</v>
      </c>
      <c r="H20863" s="249">
        <v>0.3</v>
      </c>
      <c r="I20863" s="249">
        <v>0</v>
      </c>
      <c r="J20863" s="250">
        <f t="shared" si="760"/>
        <v>42399.00499999999</v>
      </c>
      <c r="K20863" s="250">
        <f t="shared" si="761"/>
        <v>2.2999999999999998</v>
      </c>
      <c r="M20863" s="237"/>
    </row>
    <row r="20864" spans="1:13" ht="13">
      <c r="A20864" s="249">
        <v>560107</v>
      </c>
      <c r="B20864" s="249" t="s">
        <v>143</v>
      </c>
      <c r="C20864" s="249">
        <v>25347</v>
      </c>
      <c r="D20864" s="249">
        <v>2</v>
      </c>
      <c r="E20864" s="249">
        <v>0</v>
      </c>
      <c r="F20864" s="249">
        <v>0</v>
      </c>
      <c r="G20864" s="249">
        <v>0</v>
      </c>
      <c r="H20864" s="249">
        <v>0.3</v>
      </c>
      <c r="I20864" s="249">
        <v>0</v>
      </c>
      <c r="J20864" s="250">
        <f t="shared" si="760"/>
        <v>58298.1</v>
      </c>
      <c r="K20864" s="250">
        <f t="shared" si="761"/>
        <v>2.2999999999999998</v>
      </c>
      <c r="M20864" s="237"/>
    </row>
    <row r="20865" spans="1:13" ht="13">
      <c r="A20865" s="249">
        <v>3180492</v>
      </c>
      <c r="B20865" s="249" t="s">
        <v>241</v>
      </c>
      <c r="C20865" s="249">
        <v>13407.3</v>
      </c>
      <c r="D20865" s="249">
        <v>2</v>
      </c>
      <c r="E20865" s="249">
        <v>0</v>
      </c>
      <c r="F20865" s="249">
        <v>0</v>
      </c>
      <c r="G20865" s="249">
        <v>0</v>
      </c>
      <c r="H20865" s="249">
        <v>0.3</v>
      </c>
      <c r="I20865" s="249">
        <v>0.4</v>
      </c>
      <c r="J20865" s="250">
        <f t="shared" si="760"/>
        <v>36199.709999999992</v>
      </c>
      <c r="K20865" s="250">
        <f t="shared" si="761"/>
        <v>2.6999999999999997</v>
      </c>
      <c r="M20865" s="237"/>
    </row>
    <row r="20866" spans="1:13" ht="13">
      <c r="A20866" s="249">
        <v>2930657</v>
      </c>
      <c r="B20866" s="249" t="s">
        <v>226</v>
      </c>
      <c r="C20866" s="249">
        <v>44666</v>
      </c>
      <c r="D20866" s="249">
        <v>2</v>
      </c>
      <c r="E20866" s="249">
        <v>0</v>
      </c>
      <c r="F20866" s="249">
        <v>0</v>
      </c>
      <c r="G20866" s="249">
        <v>0</v>
      </c>
      <c r="H20866" s="249">
        <v>0.3</v>
      </c>
      <c r="I20866" s="249">
        <v>1</v>
      </c>
      <c r="J20866" s="250">
        <f t="shared" si="760"/>
        <v>147397.79999999999</v>
      </c>
      <c r="K20866" s="250">
        <f t="shared" si="761"/>
        <v>3.3</v>
      </c>
      <c r="M20866" s="237"/>
    </row>
    <row r="20867" spans="1:13" ht="13">
      <c r="A20867" s="249">
        <v>816900</v>
      </c>
      <c r="B20867" s="249" t="s">
        <v>250</v>
      </c>
      <c r="C20867" s="249">
        <v>20727.27</v>
      </c>
      <c r="D20867" s="249">
        <v>3</v>
      </c>
      <c r="E20867" s="249">
        <v>0</v>
      </c>
      <c r="F20867" s="249">
        <v>0</v>
      </c>
      <c r="G20867" s="249">
        <v>0</v>
      </c>
      <c r="H20867" s="249">
        <v>0.3</v>
      </c>
      <c r="I20867" s="249">
        <v>0</v>
      </c>
      <c r="J20867" s="250">
        <f t="shared" ref="J20867:J20930" si="762">C20867*K20867</f>
        <v>68399.990999999995</v>
      </c>
      <c r="K20867" s="250">
        <f t="shared" ref="K20867:K20930" si="763">SUM(D20867:I20867)</f>
        <v>3.3</v>
      </c>
      <c r="M20867" s="237"/>
    </row>
    <row r="20868" spans="1:13" ht="13">
      <c r="A20868" s="249">
        <v>1470294</v>
      </c>
      <c r="B20868" s="249" t="s">
        <v>119</v>
      </c>
      <c r="C20868" s="249">
        <v>9570.3700000000008</v>
      </c>
      <c r="D20868" s="249">
        <v>24</v>
      </c>
      <c r="E20868" s="249">
        <v>0</v>
      </c>
      <c r="F20868" s="249">
        <v>0</v>
      </c>
      <c r="G20868" s="249">
        <v>0</v>
      </c>
      <c r="H20868" s="249">
        <v>0.3</v>
      </c>
      <c r="I20868" s="249">
        <v>0</v>
      </c>
      <c r="J20868" s="250">
        <f t="shared" si="762"/>
        <v>232559.99100000004</v>
      </c>
      <c r="K20868" s="250">
        <f t="shared" si="763"/>
        <v>24.3</v>
      </c>
      <c r="M20868" s="237"/>
    </row>
    <row r="20869" spans="1:13" ht="13">
      <c r="A20869" s="249">
        <v>2937801</v>
      </c>
      <c r="B20869" s="249" t="s">
        <v>224</v>
      </c>
      <c r="C20869" s="249">
        <v>21486.49</v>
      </c>
      <c r="D20869" s="249">
        <v>10</v>
      </c>
      <c r="E20869" s="249">
        <v>0</v>
      </c>
      <c r="F20869" s="249">
        <v>0</v>
      </c>
      <c r="G20869" s="249">
        <v>0</v>
      </c>
      <c r="H20869" s="249">
        <v>1.1000000000000001</v>
      </c>
      <c r="I20869" s="249">
        <v>0</v>
      </c>
      <c r="J20869" s="250">
        <f t="shared" si="762"/>
        <v>238500.03900000002</v>
      </c>
      <c r="K20869" s="250">
        <f t="shared" si="763"/>
        <v>11.1</v>
      </c>
      <c r="M20869" s="237"/>
    </row>
    <row r="20870" spans="1:13" ht="13">
      <c r="A20870" s="249">
        <v>426113</v>
      </c>
      <c r="B20870" s="249" t="s">
        <v>250</v>
      </c>
      <c r="C20870" s="249">
        <v>28267.58</v>
      </c>
      <c r="D20870" s="249">
        <v>0</v>
      </c>
      <c r="E20870" s="249">
        <v>0</v>
      </c>
      <c r="F20870" s="249">
        <v>0</v>
      </c>
      <c r="G20870" s="249">
        <v>0</v>
      </c>
      <c r="H20870" s="249">
        <v>1.9</v>
      </c>
      <c r="I20870" s="249">
        <v>0</v>
      </c>
      <c r="J20870" s="250">
        <f t="shared" si="762"/>
        <v>53708.402000000002</v>
      </c>
      <c r="K20870" s="250">
        <f t="shared" si="763"/>
        <v>1.9</v>
      </c>
      <c r="M20870" s="237"/>
    </row>
    <row r="20871" spans="1:13" ht="13">
      <c r="A20871" s="249">
        <v>426113</v>
      </c>
      <c r="B20871" s="249" t="s">
        <v>218</v>
      </c>
      <c r="C20871" s="249">
        <v>91333.33</v>
      </c>
      <c r="D20871" s="249">
        <v>0</v>
      </c>
      <c r="E20871" s="249">
        <v>0</v>
      </c>
      <c r="F20871" s="249">
        <v>0</v>
      </c>
      <c r="G20871" s="249">
        <v>0</v>
      </c>
      <c r="H20871" s="249">
        <v>0.2</v>
      </c>
      <c r="I20871" s="249">
        <v>0</v>
      </c>
      <c r="J20871" s="250">
        <f t="shared" si="762"/>
        <v>18266.666000000001</v>
      </c>
      <c r="K20871" s="250">
        <f t="shared" si="763"/>
        <v>0.2</v>
      </c>
      <c r="M20871" s="237"/>
    </row>
    <row r="20872" spans="1:13" ht="13">
      <c r="A20872" s="249">
        <v>2304234</v>
      </c>
      <c r="B20872" s="249" t="s">
        <v>294</v>
      </c>
      <c r="C20872" s="249">
        <v>25541.67</v>
      </c>
      <c r="D20872" s="249">
        <v>0</v>
      </c>
      <c r="E20872" s="249">
        <v>0</v>
      </c>
      <c r="F20872" s="249">
        <v>0</v>
      </c>
      <c r="G20872" s="249">
        <v>0</v>
      </c>
      <c r="H20872" s="249">
        <v>0.2</v>
      </c>
      <c r="I20872" s="249">
        <v>0</v>
      </c>
      <c r="J20872" s="250">
        <f t="shared" si="762"/>
        <v>5108.3339999999998</v>
      </c>
      <c r="K20872" s="250">
        <f t="shared" si="763"/>
        <v>0.2</v>
      </c>
      <c r="M20872" s="237"/>
    </row>
    <row r="20873" spans="1:13" ht="13">
      <c r="A20873" s="249">
        <v>650609</v>
      </c>
      <c r="B20873" s="249" t="s">
        <v>159</v>
      </c>
      <c r="C20873" s="249">
        <v>24227.27</v>
      </c>
      <c r="D20873" s="249">
        <v>2</v>
      </c>
      <c r="E20873" s="249">
        <v>0</v>
      </c>
      <c r="F20873" s="249">
        <v>0</v>
      </c>
      <c r="G20873" s="249">
        <v>0</v>
      </c>
      <c r="H20873" s="249">
        <v>0.2</v>
      </c>
      <c r="I20873" s="249">
        <v>0</v>
      </c>
      <c r="J20873" s="250">
        <f t="shared" si="762"/>
        <v>53299.994000000006</v>
      </c>
      <c r="K20873" s="250">
        <f t="shared" si="763"/>
        <v>2.2000000000000002</v>
      </c>
      <c r="M20873" s="237"/>
    </row>
    <row r="20874" spans="1:13" ht="13">
      <c r="A20874" s="249">
        <v>1807020</v>
      </c>
      <c r="B20874" s="249" t="s">
        <v>109</v>
      </c>
      <c r="C20874" s="249">
        <v>4640.91</v>
      </c>
      <c r="D20874" s="249">
        <v>2</v>
      </c>
      <c r="E20874" s="249">
        <v>0</v>
      </c>
      <c r="F20874" s="249">
        <v>0</v>
      </c>
      <c r="G20874" s="249">
        <v>0</v>
      </c>
      <c r="H20874" s="249">
        <v>0.2</v>
      </c>
      <c r="I20874" s="249">
        <v>0</v>
      </c>
      <c r="J20874" s="250">
        <f t="shared" si="762"/>
        <v>10210.002</v>
      </c>
      <c r="K20874" s="250">
        <f t="shared" si="763"/>
        <v>2.2000000000000002</v>
      </c>
      <c r="M20874" s="237"/>
    </row>
    <row r="20875" spans="1:13" ht="13">
      <c r="A20875" s="249">
        <v>1453715</v>
      </c>
      <c r="B20875" s="249" t="s">
        <v>137</v>
      </c>
      <c r="C20875" s="249">
        <v>34500</v>
      </c>
      <c r="D20875" s="249">
        <v>2</v>
      </c>
      <c r="E20875" s="249">
        <v>0</v>
      </c>
      <c r="F20875" s="249">
        <v>0</v>
      </c>
      <c r="G20875" s="249">
        <v>0</v>
      </c>
      <c r="H20875" s="249">
        <v>0.2</v>
      </c>
      <c r="I20875" s="249">
        <v>0</v>
      </c>
      <c r="J20875" s="250">
        <f t="shared" si="762"/>
        <v>75900</v>
      </c>
      <c r="K20875" s="250">
        <f t="shared" si="763"/>
        <v>2.2000000000000002</v>
      </c>
      <c r="M20875" s="237"/>
    </row>
    <row r="20876" spans="1:13" ht="13">
      <c r="A20876" s="249">
        <v>2420352</v>
      </c>
      <c r="B20876" s="249" t="s">
        <v>303</v>
      </c>
      <c r="C20876" s="249">
        <v>70275</v>
      </c>
      <c r="D20876" s="249">
        <v>0.2</v>
      </c>
      <c r="E20876" s="249">
        <v>0</v>
      </c>
      <c r="F20876" s="249">
        <v>0</v>
      </c>
      <c r="G20876" s="249">
        <v>0</v>
      </c>
      <c r="H20876" s="249">
        <v>0.2</v>
      </c>
      <c r="I20876" s="249">
        <v>0</v>
      </c>
      <c r="J20876" s="250">
        <f t="shared" si="762"/>
        <v>28110</v>
      </c>
      <c r="K20876" s="250">
        <f t="shared" si="763"/>
        <v>0.4</v>
      </c>
      <c r="M20876" s="237"/>
    </row>
    <row r="20877" spans="1:13" ht="13">
      <c r="A20877" s="249">
        <v>2921227</v>
      </c>
      <c r="B20877" s="249" t="s">
        <v>112</v>
      </c>
      <c r="C20877" s="249">
        <v>20207.919999999998</v>
      </c>
      <c r="D20877" s="249">
        <v>1</v>
      </c>
      <c r="E20877" s="249">
        <v>0</v>
      </c>
      <c r="F20877" s="249">
        <v>0</v>
      </c>
      <c r="G20877" s="249">
        <v>0</v>
      </c>
      <c r="H20877" s="249">
        <v>0.2</v>
      </c>
      <c r="I20877" s="249">
        <v>0</v>
      </c>
      <c r="J20877" s="250">
        <f t="shared" si="762"/>
        <v>24249.503999999997</v>
      </c>
      <c r="K20877" s="250">
        <f t="shared" si="763"/>
        <v>1.2</v>
      </c>
      <c r="M20877" s="237"/>
    </row>
    <row r="20878" spans="1:13" ht="13">
      <c r="A20878" s="249">
        <v>3120626</v>
      </c>
      <c r="B20878" s="249" t="s">
        <v>218</v>
      </c>
      <c r="C20878" s="249">
        <v>69333</v>
      </c>
      <c r="D20878" s="249">
        <v>1</v>
      </c>
      <c r="E20878" s="249">
        <v>0</v>
      </c>
      <c r="F20878" s="249">
        <v>0</v>
      </c>
      <c r="G20878" s="249">
        <v>0</v>
      </c>
      <c r="H20878" s="249">
        <v>0.2</v>
      </c>
      <c r="I20878" s="249">
        <v>0</v>
      </c>
      <c r="J20878" s="250">
        <f t="shared" si="762"/>
        <v>83199.599999999991</v>
      </c>
      <c r="K20878" s="250">
        <f t="shared" si="763"/>
        <v>1.2</v>
      </c>
      <c r="M20878" s="237"/>
    </row>
    <row r="20879" spans="1:13" ht="13">
      <c r="A20879" s="249">
        <v>1496290</v>
      </c>
      <c r="B20879" s="249" t="s">
        <v>218</v>
      </c>
      <c r="C20879" s="249">
        <v>70499.92</v>
      </c>
      <c r="D20879" s="249">
        <v>1</v>
      </c>
      <c r="E20879" s="249">
        <v>0</v>
      </c>
      <c r="F20879" s="249">
        <v>0</v>
      </c>
      <c r="G20879" s="249">
        <v>0</v>
      </c>
      <c r="H20879" s="249">
        <v>0.2</v>
      </c>
      <c r="I20879" s="249">
        <v>0</v>
      </c>
      <c r="J20879" s="250">
        <f t="shared" si="762"/>
        <v>84599.903999999995</v>
      </c>
      <c r="K20879" s="250">
        <f t="shared" si="763"/>
        <v>1.2</v>
      </c>
      <c r="M20879" s="237"/>
    </row>
    <row r="20880" spans="1:13" ht="13">
      <c r="A20880" s="249">
        <v>3145128</v>
      </c>
      <c r="B20880" s="249" t="s">
        <v>112</v>
      </c>
      <c r="C20880" s="249">
        <v>17124.25</v>
      </c>
      <c r="D20880" s="249">
        <v>1</v>
      </c>
      <c r="E20880" s="249">
        <v>0</v>
      </c>
      <c r="F20880" s="249">
        <v>0</v>
      </c>
      <c r="G20880" s="249">
        <v>0</v>
      </c>
      <c r="H20880" s="249">
        <v>0.2</v>
      </c>
      <c r="I20880" s="249">
        <v>0</v>
      </c>
      <c r="J20880" s="250">
        <f t="shared" si="762"/>
        <v>20549.099999999999</v>
      </c>
      <c r="K20880" s="250">
        <f t="shared" si="763"/>
        <v>1.2</v>
      </c>
      <c r="M20880" s="237"/>
    </row>
    <row r="20881" spans="1:13" ht="13">
      <c r="A20881" s="249">
        <v>3183722</v>
      </c>
      <c r="B20881" s="249" t="s">
        <v>112</v>
      </c>
      <c r="C20881" s="249">
        <v>20999.919999999998</v>
      </c>
      <c r="D20881" s="249">
        <v>1</v>
      </c>
      <c r="E20881" s="249">
        <v>0</v>
      </c>
      <c r="F20881" s="249">
        <v>0</v>
      </c>
      <c r="G20881" s="249">
        <v>0</v>
      </c>
      <c r="H20881" s="249">
        <v>0.2</v>
      </c>
      <c r="I20881" s="249">
        <v>0</v>
      </c>
      <c r="J20881" s="250">
        <f t="shared" si="762"/>
        <v>25199.903999999999</v>
      </c>
      <c r="K20881" s="250">
        <f t="shared" si="763"/>
        <v>1.2</v>
      </c>
      <c r="M20881" s="237"/>
    </row>
    <row r="20882" spans="1:13" ht="13">
      <c r="A20882" s="249">
        <v>1853986</v>
      </c>
      <c r="B20882" s="249" t="s">
        <v>385</v>
      </c>
      <c r="C20882" s="249">
        <v>25200</v>
      </c>
      <c r="D20882" s="249">
        <v>1</v>
      </c>
      <c r="E20882" s="249">
        <v>0</v>
      </c>
      <c r="F20882" s="249">
        <v>0</v>
      </c>
      <c r="G20882" s="249">
        <v>0</v>
      </c>
      <c r="H20882" s="249">
        <v>1</v>
      </c>
      <c r="I20882" s="249">
        <v>0</v>
      </c>
      <c r="J20882" s="250">
        <f t="shared" si="762"/>
        <v>50400</v>
      </c>
      <c r="K20882" s="250">
        <f t="shared" si="763"/>
        <v>2</v>
      </c>
      <c r="M20882" s="237"/>
    </row>
    <row r="20883" spans="1:13" ht="13">
      <c r="A20883" s="249">
        <v>1934360</v>
      </c>
      <c r="B20883" s="249" t="s">
        <v>132</v>
      </c>
      <c r="C20883" s="249">
        <v>6109.09</v>
      </c>
      <c r="D20883" s="249">
        <v>10</v>
      </c>
      <c r="E20883" s="249">
        <v>0</v>
      </c>
      <c r="F20883" s="249">
        <v>0</v>
      </c>
      <c r="G20883" s="249">
        <v>0</v>
      </c>
      <c r="H20883" s="249">
        <v>1</v>
      </c>
      <c r="I20883" s="249">
        <v>0</v>
      </c>
      <c r="J20883" s="250">
        <f t="shared" si="762"/>
        <v>67199.990000000005</v>
      </c>
      <c r="K20883" s="250">
        <f t="shared" si="763"/>
        <v>11</v>
      </c>
      <c r="M20883" s="237"/>
    </row>
    <row r="20884" spans="1:13" ht="13">
      <c r="A20884" s="249">
        <v>3087797</v>
      </c>
      <c r="B20884" s="249" t="s">
        <v>119</v>
      </c>
      <c r="C20884" s="249">
        <v>12524.75</v>
      </c>
      <c r="D20884" s="249">
        <v>0</v>
      </c>
      <c r="E20884" s="249">
        <v>0</v>
      </c>
      <c r="F20884" s="249">
        <v>0</v>
      </c>
      <c r="G20884" s="249">
        <v>0</v>
      </c>
      <c r="H20884" s="249">
        <v>0.1</v>
      </c>
      <c r="I20884" s="249">
        <v>0</v>
      </c>
      <c r="J20884" s="250">
        <f t="shared" si="762"/>
        <v>1252.4750000000001</v>
      </c>
      <c r="K20884" s="250">
        <f t="shared" si="763"/>
        <v>0.1</v>
      </c>
      <c r="M20884" s="237"/>
    </row>
    <row r="20885" spans="1:13" ht="13">
      <c r="A20885" s="249">
        <v>2624017</v>
      </c>
      <c r="B20885" s="249" t="s">
        <v>152</v>
      </c>
      <c r="C20885" s="249">
        <v>9727.27</v>
      </c>
      <c r="D20885" s="249">
        <v>0</v>
      </c>
      <c r="E20885" s="249">
        <v>0</v>
      </c>
      <c r="F20885" s="249">
        <v>0</v>
      </c>
      <c r="G20885" s="249">
        <v>0</v>
      </c>
      <c r="H20885" s="249">
        <v>0.1</v>
      </c>
      <c r="I20885" s="249">
        <v>0</v>
      </c>
      <c r="J20885" s="250">
        <f t="shared" si="762"/>
        <v>972.72700000000009</v>
      </c>
      <c r="K20885" s="250">
        <f t="shared" si="763"/>
        <v>0.1</v>
      </c>
      <c r="M20885" s="237"/>
    </row>
    <row r="20886" spans="1:13" ht="13">
      <c r="A20886" s="249">
        <v>1468289</v>
      </c>
      <c r="B20886" s="249" t="s">
        <v>431</v>
      </c>
      <c r="C20886" s="249">
        <v>23913.43</v>
      </c>
      <c r="D20886" s="249">
        <v>0.6</v>
      </c>
      <c r="E20886" s="249">
        <v>0</v>
      </c>
      <c r="F20886" s="249">
        <v>0</v>
      </c>
      <c r="G20886" s="249">
        <v>0</v>
      </c>
      <c r="H20886" s="249">
        <v>0.1</v>
      </c>
      <c r="I20886" s="249">
        <v>0</v>
      </c>
      <c r="J20886" s="250">
        <f t="shared" si="762"/>
        <v>16739.400999999998</v>
      </c>
      <c r="K20886" s="250">
        <f t="shared" si="763"/>
        <v>0.7</v>
      </c>
      <c r="M20886" s="237"/>
    </row>
    <row r="20887" spans="1:13" ht="13">
      <c r="A20887" s="249">
        <v>3196240</v>
      </c>
      <c r="B20887" s="249" t="s">
        <v>137</v>
      </c>
      <c r="C20887" s="249">
        <v>41636.36</v>
      </c>
      <c r="D20887" s="249">
        <v>1</v>
      </c>
      <c r="E20887" s="249">
        <v>0</v>
      </c>
      <c r="F20887" s="249">
        <v>0</v>
      </c>
      <c r="G20887" s="249">
        <v>0</v>
      </c>
      <c r="H20887" s="249">
        <v>0.1</v>
      </c>
      <c r="I20887" s="249">
        <v>0</v>
      </c>
      <c r="J20887" s="250">
        <f t="shared" si="762"/>
        <v>45799.996000000006</v>
      </c>
      <c r="K20887" s="250">
        <f t="shared" si="763"/>
        <v>1.1000000000000001</v>
      </c>
      <c r="M20887" s="237"/>
    </row>
    <row r="20888" spans="1:13" ht="13">
      <c r="A20888" s="249">
        <v>2091940</v>
      </c>
      <c r="B20888" s="249" t="s">
        <v>109</v>
      </c>
      <c r="C20888" s="249">
        <v>4718.18</v>
      </c>
      <c r="D20888" s="249">
        <v>1</v>
      </c>
      <c r="E20888" s="249">
        <v>0</v>
      </c>
      <c r="F20888" s="249">
        <v>0</v>
      </c>
      <c r="G20888" s="249">
        <v>0</v>
      </c>
      <c r="H20888" s="249">
        <v>0.1</v>
      </c>
      <c r="I20888" s="249">
        <v>0</v>
      </c>
      <c r="J20888" s="250">
        <f t="shared" si="762"/>
        <v>5189.9980000000005</v>
      </c>
      <c r="K20888" s="250">
        <f t="shared" si="763"/>
        <v>1.1000000000000001</v>
      </c>
      <c r="M20888" s="237"/>
    </row>
    <row r="20889" spans="1:13" ht="13">
      <c r="A20889" s="249">
        <v>2091940</v>
      </c>
      <c r="B20889" s="249" t="s">
        <v>126</v>
      </c>
      <c r="C20889" s="249">
        <v>7927.27</v>
      </c>
      <c r="D20889" s="249">
        <v>1</v>
      </c>
      <c r="E20889" s="249">
        <v>0</v>
      </c>
      <c r="F20889" s="249">
        <v>0</v>
      </c>
      <c r="G20889" s="249">
        <v>0</v>
      </c>
      <c r="H20889" s="249">
        <v>0.1</v>
      </c>
      <c r="I20889" s="249">
        <v>0</v>
      </c>
      <c r="J20889" s="250">
        <f t="shared" si="762"/>
        <v>8719.9970000000012</v>
      </c>
      <c r="K20889" s="250">
        <f t="shared" si="763"/>
        <v>1.1000000000000001</v>
      </c>
      <c r="M20889" s="237"/>
    </row>
    <row r="20890" spans="1:13" ht="13">
      <c r="A20890" s="249">
        <v>2598283</v>
      </c>
      <c r="B20890" s="249" t="s">
        <v>138</v>
      </c>
      <c r="C20890" s="249">
        <v>6954.55</v>
      </c>
      <c r="D20890" s="249">
        <v>1</v>
      </c>
      <c r="E20890" s="249">
        <v>0</v>
      </c>
      <c r="F20890" s="249">
        <v>0</v>
      </c>
      <c r="G20890" s="249">
        <v>0</v>
      </c>
      <c r="H20890" s="249">
        <v>0.1</v>
      </c>
      <c r="I20890" s="249">
        <v>0</v>
      </c>
      <c r="J20890" s="250">
        <f t="shared" si="762"/>
        <v>7650.005000000001</v>
      </c>
      <c r="K20890" s="250">
        <f t="shared" si="763"/>
        <v>1.1000000000000001</v>
      </c>
      <c r="M20890" s="237"/>
    </row>
    <row r="20891" spans="1:13" ht="13">
      <c r="A20891" s="249">
        <v>2435860</v>
      </c>
      <c r="B20891" s="249" t="s">
        <v>173</v>
      </c>
      <c r="C20891" s="249">
        <v>33545.449999999997</v>
      </c>
      <c r="D20891" s="249">
        <v>1</v>
      </c>
      <c r="E20891" s="249">
        <v>0</v>
      </c>
      <c r="F20891" s="249">
        <v>0</v>
      </c>
      <c r="G20891" s="249">
        <v>0</v>
      </c>
      <c r="H20891" s="249">
        <v>0.1</v>
      </c>
      <c r="I20891" s="249">
        <v>0</v>
      </c>
      <c r="J20891" s="250">
        <f t="shared" si="762"/>
        <v>36899.995000000003</v>
      </c>
      <c r="K20891" s="250">
        <f t="shared" si="763"/>
        <v>1.1000000000000001</v>
      </c>
      <c r="M20891" s="237"/>
    </row>
    <row r="20892" spans="1:13" ht="13">
      <c r="A20892" s="249">
        <v>727700</v>
      </c>
      <c r="B20892" s="249" t="s">
        <v>132</v>
      </c>
      <c r="C20892" s="249">
        <v>24636.36</v>
      </c>
      <c r="D20892" s="249">
        <v>1</v>
      </c>
      <c r="E20892" s="249">
        <v>0</v>
      </c>
      <c r="F20892" s="249">
        <v>0</v>
      </c>
      <c r="G20892" s="249">
        <v>0</v>
      </c>
      <c r="H20892" s="249">
        <v>0.1</v>
      </c>
      <c r="I20892" s="249">
        <v>0</v>
      </c>
      <c r="J20892" s="250">
        <f t="shared" si="762"/>
        <v>27099.996000000003</v>
      </c>
      <c r="K20892" s="250">
        <f t="shared" si="763"/>
        <v>1.1000000000000001</v>
      </c>
      <c r="M20892" s="237"/>
    </row>
    <row r="20893" spans="1:13" ht="13">
      <c r="A20893" s="249">
        <v>3183722</v>
      </c>
      <c r="B20893" s="249" t="s">
        <v>109</v>
      </c>
      <c r="C20893" s="249">
        <v>5218.18</v>
      </c>
      <c r="D20893" s="249">
        <v>1</v>
      </c>
      <c r="E20893" s="249">
        <v>0</v>
      </c>
      <c r="F20893" s="249">
        <v>0</v>
      </c>
      <c r="G20893" s="249">
        <v>0</v>
      </c>
      <c r="H20893" s="249">
        <v>0.1</v>
      </c>
      <c r="I20893" s="249">
        <v>0</v>
      </c>
      <c r="J20893" s="250">
        <f t="shared" si="762"/>
        <v>5739.9980000000005</v>
      </c>
      <c r="K20893" s="250">
        <f t="shared" si="763"/>
        <v>1.1000000000000001</v>
      </c>
      <c r="M20893" s="237"/>
    </row>
    <row r="20894" spans="1:13" ht="13">
      <c r="A20894" s="249">
        <v>3183722</v>
      </c>
      <c r="B20894" s="249" t="s">
        <v>152</v>
      </c>
      <c r="C20894" s="249">
        <v>5036.3599999999997</v>
      </c>
      <c r="D20894" s="249">
        <v>1</v>
      </c>
      <c r="E20894" s="249">
        <v>0</v>
      </c>
      <c r="F20894" s="249">
        <v>0</v>
      </c>
      <c r="G20894" s="249">
        <v>0</v>
      </c>
      <c r="H20894" s="249">
        <v>0.1</v>
      </c>
      <c r="I20894" s="249">
        <v>0</v>
      </c>
      <c r="J20894" s="250">
        <f t="shared" si="762"/>
        <v>5539.9960000000001</v>
      </c>
      <c r="K20894" s="250">
        <f t="shared" si="763"/>
        <v>1.1000000000000001</v>
      </c>
      <c r="M20894" s="237"/>
    </row>
    <row r="20895" spans="1:13" ht="13">
      <c r="A20895" s="249">
        <v>2443184</v>
      </c>
      <c r="B20895" s="249" t="s">
        <v>109</v>
      </c>
      <c r="C20895" s="249">
        <v>13272.73</v>
      </c>
      <c r="D20895" s="249">
        <v>1</v>
      </c>
      <c r="E20895" s="249">
        <v>0</v>
      </c>
      <c r="F20895" s="249">
        <v>0</v>
      </c>
      <c r="G20895" s="249">
        <v>0</v>
      </c>
      <c r="H20895" s="249">
        <v>0.1</v>
      </c>
      <c r="I20895" s="249">
        <v>0</v>
      </c>
      <c r="J20895" s="250">
        <f t="shared" si="762"/>
        <v>14600.003000000001</v>
      </c>
      <c r="K20895" s="250">
        <f t="shared" si="763"/>
        <v>1.1000000000000001</v>
      </c>
      <c r="M20895" s="237"/>
    </row>
    <row r="20896" spans="1:13" ht="13">
      <c r="A20896" s="249">
        <v>2810524</v>
      </c>
      <c r="B20896" s="249" t="s">
        <v>303</v>
      </c>
      <c r="C20896" s="249">
        <v>71000</v>
      </c>
      <c r="D20896" s="249">
        <v>0.1</v>
      </c>
      <c r="E20896" s="249">
        <v>0</v>
      </c>
      <c r="F20896" s="249">
        <v>0</v>
      </c>
      <c r="G20896" s="249">
        <v>0</v>
      </c>
      <c r="H20896" s="249">
        <v>0.1</v>
      </c>
      <c r="I20896" s="249">
        <v>0</v>
      </c>
      <c r="J20896" s="250">
        <f t="shared" si="762"/>
        <v>14200</v>
      </c>
      <c r="K20896" s="250">
        <f t="shared" si="763"/>
        <v>0.2</v>
      </c>
      <c r="M20896" s="237"/>
    </row>
    <row r="20897" spans="1:13" ht="13">
      <c r="A20897" s="249">
        <v>3166511</v>
      </c>
      <c r="B20897" s="249" t="s">
        <v>119</v>
      </c>
      <c r="C20897" s="249">
        <v>8304.5</v>
      </c>
      <c r="D20897" s="249">
        <v>11</v>
      </c>
      <c r="E20897" s="249">
        <v>0</v>
      </c>
      <c r="F20897" s="249">
        <v>0</v>
      </c>
      <c r="G20897" s="249">
        <v>0</v>
      </c>
      <c r="H20897" s="249">
        <v>0.1</v>
      </c>
      <c r="I20897" s="249">
        <v>0</v>
      </c>
      <c r="J20897" s="250">
        <f t="shared" si="762"/>
        <v>92179.95</v>
      </c>
      <c r="K20897" s="250">
        <f t="shared" si="763"/>
        <v>11.1</v>
      </c>
      <c r="M20897" s="237"/>
    </row>
    <row r="20898" spans="1:13" ht="13">
      <c r="A20898" s="249">
        <v>2501522</v>
      </c>
      <c r="B20898" s="249" t="s">
        <v>119</v>
      </c>
      <c r="C20898" s="249">
        <v>20742.57</v>
      </c>
      <c r="D20898" s="249">
        <v>10</v>
      </c>
      <c r="E20898" s="249">
        <v>0</v>
      </c>
      <c r="F20898" s="249">
        <v>0</v>
      </c>
      <c r="G20898" s="249">
        <v>0</v>
      </c>
      <c r="H20898" s="249">
        <v>0.1</v>
      </c>
      <c r="I20898" s="249">
        <v>0</v>
      </c>
      <c r="J20898" s="250">
        <f t="shared" si="762"/>
        <v>209499.95699999999</v>
      </c>
      <c r="K20898" s="250">
        <f t="shared" si="763"/>
        <v>10.1</v>
      </c>
      <c r="M20898" s="237"/>
    </row>
    <row r="20899" spans="1:13" ht="13">
      <c r="A20899" s="249">
        <v>3034660</v>
      </c>
      <c r="B20899" s="249" t="s">
        <v>112</v>
      </c>
      <c r="C20899" s="249">
        <v>18999.900000000001</v>
      </c>
      <c r="D20899" s="249">
        <v>3</v>
      </c>
      <c r="E20899" s="249">
        <v>0</v>
      </c>
      <c r="F20899" s="249">
        <v>0</v>
      </c>
      <c r="G20899" s="249">
        <v>0</v>
      </c>
      <c r="H20899" s="249">
        <v>0.9</v>
      </c>
      <c r="I20899" s="249">
        <v>0</v>
      </c>
      <c r="J20899" s="250">
        <f t="shared" si="762"/>
        <v>74099.61</v>
      </c>
      <c r="K20899" s="250">
        <f t="shared" si="763"/>
        <v>3.9</v>
      </c>
      <c r="M20899" s="237"/>
    </row>
    <row r="20900" spans="1:13" ht="13">
      <c r="A20900" s="249">
        <v>1732791</v>
      </c>
      <c r="B20900" s="249" t="s">
        <v>424</v>
      </c>
      <c r="C20900" s="249">
        <v>69299.149999999994</v>
      </c>
      <c r="D20900" s="249">
        <v>5</v>
      </c>
      <c r="E20900" s="249">
        <v>0</v>
      </c>
      <c r="F20900" s="249">
        <v>0</v>
      </c>
      <c r="G20900" s="249">
        <v>0</v>
      </c>
      <c r="H20900" s="249">
        <v>0.9</v>
      </c>
      <c r="I20900" s="249">
        <v>0</v>
      </c>
      <c r="J20900" s="250">
        <f t="shared" si="762"/>
        <v>408864.98499999999</v>
      </c>
      <c r="K20900" s="250">
        <f t="shared" si="763"/>
        <v>5.9</v>
      </c>
      <c r="M20900" s="237"/>
    </row>
    <row r="20901" spans="1:13" ht="13">
      <c r="A20901" s="249">
        <v>2415661</v>
      </c>
      <c r="B20901" s="249" t="s">
        <v>440</v>
      </c>
      <c r="C20901" s="249">
        <v>35783.03</v>
      </c>
      <c r="D20901" s="249">
        <v>2</v>
      </c>
      <c r="E20901" s="249">
        <v>0</v>
      </c>
      <c r="F20901" s="249">
        <v>0</v>
      </c>
      <c r="G20901" s="249">
        <v>0</v>
      </c>
      <c r="H20901" s="249">
        <v>1.7</v>
      </c>
      <c r="I20901" s="249">
        <v>0</v>
      </c>
      <c r="J20901" s="250">
        <f t="shared" si="762"/>
        <v>132397.21100000001</v>
      </c>
      <c r="K20901" s="250">
        <f t="shared" si="763"/>
        <v>3.7</v>
      </c>
      <c r="M20901" s="237"/>
    </row>
    <row r="20902" spans="1:13" ht="13">
      <c r="A20902" s="249">
        <v>1683576</v>
      </c>
      <c r="B20902" s="249" t="s">
        <v>394</v>
      </c>
      <c r="C20902" s="249">
        <v>4927.18</v>
      </c>
      <c r="D20902" s="249">
        <v>99</v>
      </c>
      <c r="E20902" s="249">
        <v>0</v>
      </c>
      <c r="F20902" s="249">
        <v>0</v>
      </c>
      <c r="G20902" s="249">
        <v>0</v>
      </c>
      <c r="H20902" s="249">
        <v>9.9</v>
      </c>
      <c r="I20902" s="249">
        <v>21.7</v>
      </c>
      <c r="J20902" s="250">
        <f t="shared" si="762"/>
        <v>643489.70799999998</v>
      </c>
      <c r="K20902" s="250">
        <f t="shared" si="763"/>
        <v>130.6</v>
      </c>
      <c r="M20902" s="237"/>
    </row>
    <row r="20903" spans="1:13" ht="13">
      <c r="A20903" s="249">
        <v>2021016</v>
      </c>
      <c r="B20903" s="249" t="s">
        <v>244</v>
      </c>
      <c r="C20903" s="249">
        <v>9176</v>
      </c>
      <c r="D20903" s="249">
        <v>99</v>
      </c>
      <c r="E20903" s="249">
        <v>0</v>
      </c>
      <c r="F20903" s="249">
        <v>0</v>
      </c>
      <c r="G20903" s="249">
        <v>0</v>
      </c>
      <c r="H20903" s="249">
        <v>13.2</v>
      </c>
      <c r="I20903" s="249">
        <v>0</v>
      </c>
      <c r="J20903" s="250">
        <f t="shared" si="762"/>
        <v>1029547.2000000001</v>
      </c>
      <c r="K20903" s="250">
        <f t="shared" si="763"/>
        <v>112.2</v>
      </c>
      <c r="M20903" s="237"/>
    </row>
    <row r="20904" spans="1:13" ht="13">
      <c r="A20904" s="249">
        <v>1163024</v>
      </c>
      <c r="B20904" s="249" t="s">
        <v>138</v>
      </c>
      <c r="C20904" s="249">
        <v>7288.12</v>
      </c>
      <c r="D20904" s="249">
        <v>48</v>
      </c>
      <c r="E20904" s="249">
        <v>0</v>
      </c>
      <c r="F20904" s="249">
        <v>0</v>
      </c>
      <c r="G20904" s="249">
        <v>0</v>
      </c>
      <c r="H20904" s="249">
        <v>7.4</v>
      </c>
      <c r="I20904" s="249">
        <v>0</v>
      </c>
      <c r="J20904" s="250">
        <f t="shared" si="762"/>
        <v>403761.848</v>
      </c>
      <c r="K20904" s="250">
        <f t="shared" si="763"/>
        <v>55.4</v>
      </c>
      <c r="M20904" s="237"/>
    </row>
    <row r="20905" spans="1:13" ht="13">
      <c r="A20905" s="249">
        <v>1906869</v>
      </c>
      <c r="B20905" s="249" t="s">
        <v>447</v>
      </c>
      <c r="C20905" s="249">
        <v>19266.669999999998</v>
      </c>
      <c r="D20905" s="249">
        <v>99</v>
      </c>
      <c r="E20905" s="249">
        <v>0</v>
      </c>
      <c r="F20905" s="249">
        <v>0</v>
      </c>
      <c r="G20905" s="249">
        <v>0</v>
      </c>
      <c r="H20905" s="249">
        <v>49.5</v>
      </c>
      <c r="I20905" s="249">
        <v>0</v>
      </c>
      <c r="J20905" s="250">
        <f t="shared" si="762"/>
        <v>2861100.4949999996</v>
      </c>
      <c r="K20905" s="250">
        <f t="shared" si="763"/>
        <v>148.5</v>
      </c>
      <c r="M20905" s="237"/>
    </row>
    <row r="20906" spans="1:13" ht="13">
      <c r="A20906" s="249">
        <v>973761</v>
      </c>
      <c r="B20906" s="249" t="s">
        <v>385</v>
      </c>
      <c r="C20906" s="249">
        <v>25800</v>
      </c>
      <c r="D20906" s="249">
        <v>9</v>
      </c>
      <c r="E20906" s="249">
        <v>0</v>
      </c>
      <c r="F20906" s="249">
        <v>0</v>
      </c>
      <c r="G20906" s="249">
        <v>0</v>
      </c>
      <c r="H20906" s="249">
        <v>9</v>
      </c>
      <c r="I20906" s="249">
        <v>0</v>
      </c>
      <c r="J20906" s="250">
        <f t="shared" si="762"/>
        <v>464400</v>
      </c>
      <c r="K20906" s="250">
        <f t="shared" si="763"/>
        <v>18</v>
      </c>
      <c r="M20906" s="237"/>
    </row>
    <row r="20907" spans="1:13" ht="13">
      <c r="A20907" s="249">
        <v>2008166</v>
      </c>
      <c r="B20907" s="249" t="s">
        <v>245</v>
      </c>
      <c r="C20907" s="249">
        <v>10460.57</v>
      </c>
      <c r="D20907" s="249">
        <v>79</v>
      </c>
      <c r="E20907" s="249">
        <v>0</v>
      </c>
      <c r="F20907" s="249">
        <v>0</v>
      </c>
      <c r="G20907" s="249">
        <v>0</v>
      </c>
      <c r="H20907" s="249">
        <v>11.4</v>
      </c>
      <c r="I20907" s="249">
        <v>0</v>
      </c>
      <c r="J20907" s="250">
        <f t="shared" si="762"/>
        <v>945635.52800000005</v>
      </c>
      <c r="K20907" s="250">
        <f t="shared" si="763"/>
        <v>90.4</v>
      </c>
      <c r="M20907" s="237"/>
    </row>
    <row r="20908" spans="1:13" ht="13">
      <c r="A20908" s="249">
        <v>2021652</v>
      </c>
      <c r="B20908" s="249" t="s">
        <v>168</v>
      </c>
      <c r="C20908" s="249">
        <v>28804.03</v>
      </c>
      <c r="D20908" s="249">
        <v>38.200000000000003</v>
      </c>
      <c r="E20908" s="249">
        <v>0</v>
      </c>
      <c r="F20908" s="249">
        <v>0</v>
      </c>
      <c r="G20908" s="249">
        <v>0</v>
      </c>
      <c r="H20908" s="249">
        <v>11.4</v>
      </c>
      <c r="I20908" s="249">
        <v>0</v>
      </c>
      <c r="J20908" s="250">
        <f t="shared" si="762"/>
        <v>1428679.888</v>
      </c>
      <c r="K20908" s="250">
        <f t="shared" si="763"/>
        <v>49.6</v>
      </c>
      <c r="M20908" s="237"/>
    </row>
    <row r="20909" spans="1:13" ht="13">
      <c r="A20909" s="249">
        <v>1906869</v>
      </c>
      <c r="B20909" s="249" t="s">
        <v>250</v>
      </c>
      <c r="C20909" s="249">
        <v>17513.12</v>
      </c>
      <c r="D20909" s="249">
        <v>122.1</v>
      </c>
      <c r="E20909" s="249">
        <v>0</v>
      </c>
      <c r="F20909" s="249">
        <v>0</v>
      </c>
      <c r="G20909" s="249">
        <v>0</v>
      </c>
      <c r="H20909" s="249">
        <v>12.2</v>
      </c>
      <c r="I20909" s="249">
        <v>0</v>
      </c>
      <c r="J20909" s="250">
        <f t="shared" si="762"/>
        <v>2352012.0159999994</v>
      </c>
      <c r="K20909" s="250">
        <f t="shared" si="763"/>
        <v>134.29999999999998</v>
      </c>
      <c r="M20909" s="237"/>
    </row>
    <row r="20910" spans="1:13" ht="13">
      <c r="A20910" s="249">
        <v>2591229</v>
      </c>
      <c r="B20910" s="249" t="s">
        <v>149</v>
      </c>
      <c r="C20910" s="249">
        <v>15930.34</v>
      </c>
      <c r="D20910" s="249">
        <v>20</v>
      </c>
      <c r="E20910" s="249">
        <v>0</v>
      </c>
      <c r="F20910" s="249">
        <v>0</v>
      </c>
      <c r="G20910" s="249">
        <v>0</v>
      </c>
      <c r="H20910" s="249">
        <v>6.3</v>
      </c>
      <c r="I20910" s="249">
        <v>0</v>
      </c>
      <c r="J20910" s="250">
        <f t="shared" si="762"/>
        <v>418967.94200000004</v>
      </c>
      <c r="K20910" s="250">
        <f t="shared" si="763"/>
        <v>26.3</v>
      </c>
      <c r="M20910" s="237"/>
    </row>
    <row r="20911" spans="1:13" ht="13">
      <c r="A20911" s="249">
        <v>2657335</v>
      </c>
      <c r="B20911" s="249" t="s">
        <v>294</v>
      </c>
      <c r="C20911" s="249">
        <v>23804.35</v>
      </c>
      <c r="D20911" s="249">
        <v>10</v>
      </c>
      <c r="E20911" s="249">
        <v>0</v>
      </c>
      <c r="F20911" s="249">
        <v>0</v>
      </c>
      <c r="G20911" s="249">
        <v>0</v>
      </c>
      <c r="H20911" s="249">
        <v>3.8</v>
      </c>
      <c r="I20911" s="249">
        <v>0</v>
      </c>
      <c r="J20911" s="250">
        <f t="shared" si="762"/>
        <v>328500.02999999997</v>
      </c>
      <c r="K20911" s="250">
        <f t="shared" si="763"/>
        <v>13.8</v>
      </c>
      <c r="M20911" s="237"/>
    </row>
    <row r="20912" spans="1:13" ht="13">
      <c r="A20912" s="249">
        <v>1162370</v>
      </c>
      <c r="B20912" s="249" t="s">
        <v>192</v>
      </c>
      <c r="C20912" s="249">
        <v>62568.99</v>
      </c>
      <c r="D20912" s="249">
        <v>150.30000000000001</v>
      </c>
      <c r="E20912" s="249">
        <v>0</v>
      </c>
      <c r="F20912" s="249">
        <v>0</v>
      </c>
      <c r="G20912" s="249">
        <v>0</v>
      </c>
      <c r="H20912" s="249">
        <v>32.700000000000003</v>
      </c>
      <c r="I20912" s="249">
        <v>0</v>
      </c>
      <c r="J20912" s="250">
        <f t="shared" si="762"/>
        <v>11450125.17</v>
      </c>
      <c r="K20912" s="250">
        <f t="shared" si="763"/>
        <v>183</v>
      </c>
      <c r="M20912" s="237"/>
    </row>
    <row r="20913" spans="1:13" ht="13">
      <c r="A20913" s="249">
        <v>2415661</v>
      </c>
      <c r="B20913" s="249" t="s">
        <v>224</v>
      </c>
      <c r="C20913" s="249">
        <v>19149.71</v>
      </c>
      <c r="D20913" s="249">
        <v>40</v>
      </c>
      <c r="E20913" s="249">
        <v>0</v>
      </c>
      <c r="F20913" s="249">
        <v>0</v>
      </c>
      <c r="G20913" s="249">
        <v>0</v>
      </c>
      <c r="H20913" s="249">
        <v>7.1</v>
      </c>
      <c r="I20913" s="249">
        <v>0</v>
      </c>
      <c r="J20913" s="250">
        <f t="shared" si="762"/>
        <v>901951.34100000001</v>
      </c>
      <c r="K20913" s="250">
        <f t="shared" si="763"/>
        <v>47.1</v>
      </c>
      <c r="M20913" s="237"/>
    </row>
    <row r="20914" spans="1:13" ht="13">
      <c r="A20914" s="249">
        <v>2591229</v>
      </c>
      <c r="B20914" s="249" t="s">
        <v>162</v>
      </c>
      <c r="C20914" s="249">
        <v>31695.16</v>
      </c>
      <c r="D20914" s="249">
        <v>10</v>
      </c>
      <c r="E20914" s="249">
        <v>0</v>
      </c>
      <c r="F20914" s="249">
        <v>0</v>
      </c>
      <c r="G20914" s="249">
        <v>0</v>
      </c>
      <c r="H20914" s="249">
        <v>7.1</v>
      </c>
      <c r="I20914" s="249">
        <v>0</v>
      </c>
      <c r="J20914" s="250">
        <f t="shared" si="762"/>
        <v>541987.23600000003</v>
      </c>
      <c r="K20914" s="250">
        <f t="shared" si="763"/>
        <v>17.100000000000001</v>
      </c>
      <c r="M20914" s="237"/>
    </row>
    <row r="20915" spans="1:13" ht="13">
      <c r="A20915" s="249">
        <v>701376</v>
      </c>
      <c r="B20915" s="249" t="s">
        <v>250</v>
      </c>
      <c r="C20915" s="249">
        <v>32027.27</v>
      </c>
      <c r="D20915" s="249">
        <v>20</v>
      </c>
      <c r="E20915" s="249">
        <v>0</v>
      </c>
      <c r="F20915" s="249">
        <v>0</v>
      </c>
      <c r="G20915" s="249">
        <v>0</v>
      </c>
      <c r="H20915" s="249">
        <v>8.6</v>
      </c>
      <c r="I20915" s="249">
        <v>0</v>
      </c>
      <c r="J20915" s="250">
        <f t="shared" si="762"/>
        <v>915979.92200000002</v>
      </c>
      <c r="K20915" s="250">
        <f t="shared" si="763"/>
        <v>28.6</v>
      </c>
      <c r="M20915" s="237"/>
    </row>
    <row r="20916" spans="1:13" ht="13">
      <c r="A20916" s="249">
        <v>2714683</v>
      </c>
      <c r="B20916" s="249" t="s">
        <v>126</v>
      </c>
      <c r="C20916" s="249">
        <v>14330</v>
      </c>
      <c r="D20916" s="249">
        <v>1366</v>
      </c>
      <c r="E20916" s="249">
        <v>0</v>
      </c>
      <c r="F20916" s="249">
        <v>0</v>
      </c>
      <c r="G20916" s="249">
        <v>0</v>
      </c>
      <c r="H20916" s="249">
        <v>136.6</v>
      </c>
      <c r="I20916" s="249">
        <v>0</v>
      </c>
      <c r="J20916" s="250">
        <f t="shared" si="762"/>
        <v>21532258</v>
      </c>
      <c r="K20916" s="250">
        <f t="shared" si="763"/>
        <v>1502.6</v>
      </c>
      <c r="M20916" s="237"/>
    </row>
    <row r="20917" spans="1:13" ht="13">
      <c r="A20917" s="249">
        <v>1335986</v>
      </c>
      <c r="B20917" s="249" t="s">
        <v>192</v>
      </c>
      <c r="C20917" s="249">
        <v>38675.730000000003</v>
      </c>
      <c r="D20917" s="249">
        <v>100</v>
      </c>
      <c r="E20917" s="249">
        <v>0</v>
      </c>
      <c r="F20917" s="249">
        <v>0</v>
      </c>
      <c r="G20917" s="249">
        <v>0</v>
      </c>
      <c r="H20917" s="249">
        <v>6.1</v>
      </c>
      <c r="I20917" s="249">
        <v>0</v>
      </c>
      <c r="J20917" s="250">
        <f t="shared" si="762"/>
        <v>4103494.9530000002</v>
      </c>
      <c r="K20917" s="250">
        <f t="shared" si="763"/>
        <v>106.1</v>
      </c>
      <c r="M20917" s="237"/>
    </row>
    <row r="20918" spans="1:13" ht="13">
      <c r="A20918" s="249">
        <v>1127453</v>
      </c>
      <c r="B20918" s="249" t="s">
        <v>241</v>
      </c>
      <c r="C20918" s="249">
        <v>14292.81</v>
      </c>
      <c r="D20918" s="249">
        <v>15</v>
      </c>
      <c r="E20918" s="249">
        <v>0</v>
      </c>
      <c r="F20918" s="249">
        <v>0</v>
      </c>
      <c r="G20918" s="249">
        <v>0</v>
      </c>
      <c r="H20918" s="249">
        <v>3.6</v>
      </c>
      <c r="I20918" s="249">
        <v>3.7</v>
      </c>
      <c r="J20918" s="250">
        <f t="shared" si="762"/>
        <v>318729.663</v>
      </c>
      <c r="K20918" s="250">
        <f t="shared" si="763"/>
        <v>22.3</v>
      </c>
      <c r="M20918" s="237"/>
    </row>
    <row r="20919" spans="1:13" ht="13">
      <c r="A20919" s="249">
        <v>1683576</v>
      </c>
      <c r="B20919" s="249" t="s">
        <v>204</v>
      </c>
      <c r="C20919" s="249">
        <v>13651.56</v>
      </c>
      <c r="D20919" s="249">
        <v>85</v>
      </c>
      <c r="E20919" s="249">
        <v>0</v>
      </c>
      <c r="F20919" s="249">
        <v>0</v>
      </c>
      <c r="G20919" s="249">
        <v>0</v>
      </c>
      <c r="H20919" s="249">
        <v>33.299999999999997</v>
      </c>
      <c r="I20919" s="249">
        <v>0</v>
      </c>
      <c r="J20919" s="250">
        <f t="shared" si="762"/>
        <v>1614979.548</v>
      </c>
      <c r="K20919" s="250">
        <f t="shared" si="763"/>
        <v>118.3</v>
      </c>
      <c r="M20919" s="237"/>
    </row>
    <row r="20920" spans="1:13" ht="13">
      <c r="A20920" s="249">
        <v>701376</v>
      </c>
      <c r="B20920" s="249" t="s">
        <v>204</v>
      </c>
      <c r="C20920" s="249">
        <v>20724.189999999999</v>
      </c>
      <c r="D20920" s="249">
        <v>35</v>
      </c>
      <c r="E20920" s="249">
        <v>0</v>
      </c>
      <c r="F20920" s="249">
        <v>0</v>
      </c>
      <c r="G20920" s="249">
        <v>0</v>
      </c>
      <c r="H20920" s="249">
        <v>20.9</v>
      </c>
      <c r="I20920" s="249">
        <v>0</v>
      </c>
      <c r="J20920" s="250">
        <f t="shared" si="762"/>
        <v>1158482.2209999999</v>
      </c>
      <c r="K20920" s="250">
        <f t="shared" si="763"/>
        <v>55.9</v>
      </c>
      <c r="M20920" s="237"/>
    </row>
    <row r="20921" spans="1:13" ht="13">
      <c r="A20921" s="249">
        <v>1906869</v>
      </c>
      <c r="B20921" s="249" t="s">
        <v>112</v>
      </c>
      <c r="C20921" s="249">
        <v>15352.79</v>
      </c>
      <c r="D20921" s="249">
        <v>90</v>
      </c>
      <c r="E20921" s="249">
        <v>0</v>
      </c>
      <c r="F20921" s="249">
        <v>0</v>
      </c>
      <c r="G20921" s="249">
        <v>0</v>
      </c>
      <c r="H20921" s="249">
        <v>29</v>
      </c>
      <c r="I20921" s="249">
        <v>0</v>
      </c>
      <c r="J20921" s="250">
        <f t="shared" si="762"/>
        <v>1826982.01</v>
      </c>
      <c r="K20921" s="250">
        <f t="shared" si="763"/>
        <v>119</v>
      </c>
      <c r="M20921" s="237"/>
    </row>
    <row r="20922" spans="1:13" ht="13">
      <c r="A20922" s="249">
        <v>701376</v>
      </c>
      <c r="B20922" s="249" t="s">
        <v>222</v>
      </c>
      <c r="C20922" s="249">
        <v>91307.57</v>
      </c>
      <c r="D20922" s="249">
        <v>30</v>
      </c>
      <c r="E20922" s="249">
        <v>0</v>
      </c>
      <c r="F20922" s="249">
        <v>0</v>
      </c>
      <c r="G20922" s="249">
        <v>0</v>
      </c>
      <c r="H20922" s="249">
        <v>6.7</v>
      </c>
      <c r="I20922" s="249">
        <v>0</v>
      </c>
      <c r="J20922" s="250">
        <f t="shared" si="762"/>
        <v>3350987.8190000006</v>
      </c>
      <c r="K20922" s="250">
        <f t="shared" si="763"/>
        <v>36.700000000000003</v>
      </c>
      <c r="M20922" s="237"/>
    </row>
    <row r="20923" spans="1:13" ht="13">
      <c r="A20923" s="249">
        <v>1162370</v>
      </c>
      <c r="B20923" s="249" t="s">
        <v>276</v>
      </c>
      <c r="C20923" s="249">
        <v>38686.28</v>
      </c>
      <c r="D20923" s="249">
        <v>110</v>
      </c>
      <c r="E20923" s="249">
        <v>0</v>
      </c>
      <c r="F20923" s="249">
        <v>0</v>
      </c>
      <c r="G20923" s="249">
        <v>0</v>
      </c>
      <c r="H20923" s="249">
        <v>36.4</v>
      </c>
      <c r="I20923" s="249">
        <v>0</v>
      </c>
      <c r="J20923" s="250">
        <f t="shared" si="762"/>
        <v>5663671.392</v>
      </c>
      <c r="K20923" s="250">
        <f t="shared" si="763"/>
        <v>146.4</v>
      </c>
      <c r="M20923" s="237"/>
    </row>
    <row r="20924" spans="1:13" ht="13">
      <c r="A20924" s="249">
        <v>2297405</v>
      </c>
      <c r="B20924" s="249" t="s">
        <v>152</v>
      </c>
      <c r="C20924" s="249">
        <v>13479.42</v>
      </c>
      <c r="D20924" s="249">
        <v>20</v>
      </c>
      <c r="E20924" s="249">
        <v>0</v>
      </c>
      <c r="F20924" s="249">
        <v>0</v>
      </c>
      <c r="G20924" s="249">
        <v>0</v>
      </c>
      <c r="H20924" s="249">
        <v>5</v>
      </c>
      <c r="I20924" s="249">
        <v>0</v>
      </c>
      <c r="J20924" s="250">
        <f t="shared" si="762"/>
        <v>336985.5</v>
      </c>
      <c r="K20924" s="250">
        <f t="shared" si="763"/>
        <v>25</v>
      </c>
      <c r="M20924" s="237"/>
    </row>
    <row r="20925" spans="1:13" ht="13">
      <c r="A20925" s="249">
        <v>1842374</v>
      </c>
      <c r="B20925" s="249" t="s">
        <v>119</v>
      </c>
      <c r="C20925" s="249">
        <v>11956.52</v>
      </c>
      <c r="D20925" s="249">
        <v>0</v>
      </c>
      <c r="E20925" s="249">
        <v>0</v>
      </c>
      <c r="F20925" s="249">
        <v>0</v>
      </c>
      <c r="G20925" s="249">
        <v>0</v>
      </c>
      <c r="H20925" s="249">
        <v>8.3000000000000007</v>
      </c>
      <c r="I20925" s="249">
        <v>0</v>
      </c>
      <c r="J20925" s="250">
        <f t="shared" si="762"/>
        <v>99239.116000000009</v>
      </c>
      <c r="K20925" s="250">
        <f t="shared" si="763"/>
        <v>8.3000000000000007</v>
      </c>
      <c r="M20925" s="237"/>
    </row>
    <row r="20926" spans="1:13" ht="13">
      <c r="A20926" s="249">
        <v>2429681</v>
      </c>
      <c r="B20926" s="249" t="s">
        <v>317</v>
      </c>
      <c r="C20926" s="249">
        <v>15164.17</v>
      </c>
      <c r="D20926" s="249">
        <v>31</v>
      </c>
      <c r="E20926" s="249">
        <v>0</v>
      </c>
      <c r="F20926" s="249">
        <v>0</v>
      </c>
      <c r="G20926" s="249">
        <v>0</v>
      </c>
      <c r="H20926" s="249">
        <v>24.8</v>
      </c>
      <c r="I20926" s="249">
        <v>0</v>
      </c>
      <c r="J20926" s="250">
        <f t="shared" si="762"/>
        <v>846160.68599999999</v>
      </c>
      <c r="K20926" s="250">
        <f t="shared" si="763"/>
        <v>55.8</v>
      </c>
      <c r="M20926" s="237"/>
    </row>
    <row r="20927" spans="1:13" ht="13">
      <c r="A20927" s="249">
        <v>2878062</v>
      </c>
      <c r="B20927" s="249" t="s">
        <v>112</v>
      </c>
      <c r="C20927" s="249">
        <v>18104.75</v>
      </c>
      <c r="D20927" s="249">
        <v>6</v>
      </c>
      <c r="E20927" s="249">
        <v>0</v>
      </c>
      <c r="F20927" s="249">
        <v>0</v>
      </c>
      <c r="G20927" s="249">
        <v>0</v>
      </c>
      <c r="H20927" s="249">
        <v>2.5</v>
      </c>
      <c r="I20927" s="249">
        <v>0</v>
      </c>
      <c r="J20927" s="250">
        <f t="shared" si="762"/>
        <v>153890.375</v>
      </c>
      <c r="K20927" s="250">
        <f t="shared" si="763"/>
        <v>8.5</v>
      </c>
      <c r="M20927" s="237"/>
    </row>
    <row r="20928" spans="1:13" ht="13">
      <c r="A20928" s="249">
        <v>727700</v>
      </c>
      <c r="B20928" s="249" t="s">
        <v>438</v>
      </c>
      <c r="C20928" s="249">
        <v>0</v>
      </c>
      <c r="D20928" s="249">
        <v>0.6</v>
      </c>
      <c r="E20928" s="249">
        <v>0</v>
      </c>
      <c r="F20928" s="249">
        <v>0</v>
      </c>
      <c r="G20928" s="249">
        <v>0</v>
      </c>
      <c r="H20928" s="249">
        <v>0</v>
      </c>
      <c r="I20928" s="249">
        <v>0</v>
      </c>
      <c r="J20928" s="250">
        <f t="shared" si="762"/>
        <v>0</v>
      </c>
      <c r="K20928" s="250">
        <f t="shared" si="763"/>
        <v>0.6</v>
      </c>
      <c r="M20928" s="237"/>
    </row>
    <row r="20929" spans="1:13" ht="13">
      <c r="A20929" s="249">
        <v>2674581</v>
      </c>
      <c r="B20929" s="249" t="s">
        <v>335</v>
      </c>
      <c r="C20929" s="249">
        <v>0</v>
      </c>
      <c r="D20929" s="249">
        <v>0.3</v>
      </c>
      <c r="E20929" s="249">
        <v>0</v>
      </c>
      <c r="F20929" s="249">
        <v>0</v>
      </c>
      <c r="G20929" s="249">
        <v>0</v>
      </c>
      <c r="H20929" s="249">
        <v>0</v>
      </c>
      <c r="I20929" s="249">
        <v>0</v>
      </c>
      <c r="J20929" s="250">
        <f t="shared" si="762"/>
        <v>0</v>
      </c>
      <c r="K20929" s="250">
        <f t="shared" si="763"/>
        <v>0.3</v>
      </c>
      <c r="M20929" s="237"/>
    </row>
    <row r="20930" spans="1:13" ht="13">
      <c r="A20930" s="249">
        <v>996233</v>
      </c>
      <c r="B20930" s="249" t="s">
        <v>432</v>
      </c>
      <c r="C20930" s="249">
        <v>0</v>
      </c>
      <c r="D20930" s="249">
        <v>0.3</v>
      </c>
      <c r="E20930" s="249">
        <v>0</v>
      </c>
      <c r="F20930" s="249">
        <v>0</v>
      </c>
      <c r="G20930" s="249">
        <v>0</v>
      </c>
      <c r="H20930" s="249">
        <v>0</v>
      </c>
      <c r="I20930" s="249">
        <v>0</v>
      </c>
      <c r="J20930" s="250">
        <f t="shared" si="762"/>
        <v>0</v>
      </c>
      <c r="K20930" s="250">
        <f t="shared" si="763"/>
        <v>0.3</v>
      </c>
      <c r="M20930" s="237"/>
    </row>
    <row r="20931" spans="1:13" ht="13">
      <c r="A20931" s="249">
        <v>1957007</v>
      </c>
      <c r="B20931" s="249" t="s">
        <v>335</v>
      </c>
      <c r="C20931" s="249">
        <v>0</v>
      </c>
      <c r="D20931" s="249">
        <v>0.3</v>
      </c>
      <c r="E20931" s="249">
        <v>0</v>
      </c>
      <c r="F20931" s="249">
        <v>0</v>
      </c>
      <c r="G20931" s="249">
        <v>0</v>
      </c>
      <c r="H20931" s="249">
        <v>0</v>
      </c>
      <c r="I20931" s="249">
        <v>0</v>
      </c>
      <c r="J20931" s="250">
        <f t="shared" ref="J20931:J20994" si="764">C20931*K20931</f>
        <v>0</v>
      </c>
      <c r="K20931" s="250">
        <f t="shared" ref="K20931:K20994" si="765">SUM(D20931:I20931)</f>
        <v>0.3</v>
      </c>
      <c r="M20931" s="237"/>
    </row>
    <row r="20932" spans="1:13" ht="13">
      <c r="A20932" s="249">
        <v>2733447</v>
      </c>
      <c r="B20932" s="249" t="s">
        <v>432</v>
      </c>
      <c r="C20932" s="249">
        <v>0</v>
      </c>
      <c r="D20932" s="249">
        <v>0.3</v>
      </c>
      <c r="E20932" s="249">
        <v>0</v>
      </c>
      <c r="F20932" s="249">
        <v>0</v>
      </c>
      <c r="G20932" s="249">
        <v>0</v>
      </c>
      <c r="H20932" s="249">
        <v>0</v>
      </c>
      <c r="I20932" s="249">
        <v>0</v>
      </c>
      <c r="J20932" s="250">
        <f t="shared" si="764"/>
        <v>0</v>
      </c>
      <c r="K20932" s="250">
        <f t="shared" si="765"/>
        <v>0.3</v>
      </c>
      <c r="M20932" s="237"/>
    </row>
    <row r="20933" spans="1:13" ht="13">
      <c r="A20933" s="249">
        <v>2721793</v>
      </c>
      <c r="B20933" s="249" t="s">
        <v>218</v>
      </c>
      <c r="C20933" s="249">
        <v>0</v>
      </c>
      <c r="D20933" s="249">
        <v>0.3</v>
      </c>
      <c r="E20933" s="249">
        <v>0</v>
      </c>
      <c r="F20933" s="249">
        <v>0</v>
      </c>
      <c r="G20933" s="249">
        <v>0</v>
      </c>
      <c r="H20933" s="249">
        <v>0</v>
      </c>
      <c r="I20933" s="249">
        <v>0</v>
      </c>
      <c r="J20933" s="250">
        <f t="shared" si="764"/>
        <v>0</v>
      </c>
      <c r="K20933" s="250">
        <f t="shared" si="765"/>
        <v>0.3</v>
      </c>
      <c r="M20933" s="237"/>
    </row>
    <row r="20934" spans="1:13" ht="13">
      <c r="A20934" s="249">
        <v>2779174</v>
      </c>
      <c r="B20934" s="249" t="s">
        <v>335</v>
      </c>
      <c r="C20934" s="249">
        <v>0</v>
      </c>
      <c r="D20934" s="249">
        <v>0.3</v>
      </c>
      <c r="E20934" s="249">
        <v>0</v>
      </c>
      <c r="F20934" s="249">
        <v>0</v>
      </c>
      <c r="G20934" s="249">
        <v>0</v>
      </c>
      <c r="H20934" s="249">
        <v>0</v>
      </c>
      <c r="I20934" s="249">
        <v>0</v>
      </c>
      <c r="J20934" s="250">
        <f t="shared" si="764"/>
        <v>0</v>
      </c>
      <c r="K20934" s="250">
        <f t="shared" si="765"/>
        <v>0.3</v>
      </c>
      <c r="M20934" s="237"/>
    </row>
    <row r="20935" spans="1:13" ht="13">
      <c r="A20935" s="249">
        <v>1762497</v>
      </c>
      <c r="B20935" s="249" t="s">
        <v>444</v>
      </c>
      <c r="C20935" s="249">
        <v>0</v>
      </c>
      <c r="D20935" s="249">
        <v>0.3</v>
      </c>
      <c r="E20935" s="249">
        <v>0</v>
      </c>
      <c r="F20935" s="249">
        <v>0</v>
      </c>
      <c r="G20935" s="249">
        <v>0</v>
      </c>
      <c r="H20935" s="249">
        <v>0</v>
      </c>
      <c r="I20935" s="249">
        <v>0</v>
      </c>
      <c r="J20935" s="250">
        <f t="shared" si="764"/>
        <v>0</v>
      </c>
      <c r="K20935" s="250">
        <f t="shared" si="765"/>
        <v>0.3</v>
      </c>
      <c r="M20935" s="237"/>
    </row>
    <row r="20936" spans="1:13" ht="13">
      <c r="A20936" s="249">
        <v>678602</v>
      </c>
      <c r="B20936" s="249" t="s">
        <v>444</v>
      </c>
      <c r="C20936" s="249">
        <v>0</v>
      </c>
      <c r="D20936" s="249">
        <v>0.3</v>
      </c>
      <c r="E20936" s="249">
        <v>0</v>
      </c>
      <c r="F20936" s="249">
        <v>0</v>
      </c>
      <c r="G20936" s="249">
        <v>0</v>
      </c>
      <c r="H20936" s="249">
        <v>0</v>
      </c>
      <c r="I20936" s="249">
        <v>0</v>
      </c>
      <c r="J20936" s="250">
        <f t="shared" si="764"/>
        <v>0</v>
      </c>
      <c r="K20936" s="250">
        <f t="shared" si="765"/>
        <v>0.3</v>
      </c>
      <c r="M20936" s="237"/>
    </row>
    <row r="20937" spans="1:13" ht="13">
      <c r="A20937" s="249">
        <v>2680449</v>
      </c>
      <c r="B20937" s="249" t="s">
        <v>432</v>
      </c>
      <c r="C20937" s="249">
        <v>0</v>
      </c>
      <c r="D20937" s="249">
        <v>0.3</v>
      </c>
      <c r="E20937" s="249">
        <v>0</v>
      </c>
      <c r="F20937" s="249">
        <v>0</v>
      </c>
      <c r="G20937" s="249">
        <v>0</v>
      </c>
      <c r="H20937" s="249">
        <v>0</v>
      </c>
      <c r="I20937" s="249">
        <v>0</v>
      </c>
      <c r="J20937" s="250">
        <f t="shared" si="764"/>
        <v>0</v>
      </c>
      <c r="K20937" s="250">
        <f t="shared" si="765"/>
        <v>0.3</v>
      </c>
      <c r="M20937" s="237"/>
    </row>
    <row r="20938" spans="1:13" ht="13">
      <c r="A20938" s="249">
        <v>2727535</v>
      </c>
      <c r="B20938" s="249" t="s">
        <v>444</v>
      </c>
      <c r="C20938" s="249">
        <v>0</v>
      </c>
      <c r="D20938" s="249">
        <v>0.3</v>
      </c>
      <c r="E20938" s="249">
        <v>0</v>
      </c>
      <c r="F20938" s="249">
        <v>0</v>
      </c>
      <c r="G20938" s="249">
        <v>0</v>
      </c>
      <c r="H20938" s="249">
        <v>0</v>
      </c>
      <c r="I20938" s="249">
        <v>0</v>
      </c>
      <c r="J20938" s="250">
        <f t="shared" si="764"/>
        <v>0</v>
      </c>
      <c r="K20938" s="250">
        <f t="shared" si="765"/>
        <v>0.3</v>
      </c>
      <c r="M20938" s="237"/>
    </row>
    <row r="20939" spans="1:13" ht="13">
      <c r="A20939" s="249">
        <v>2834493</v>
      </c>
      <c r="B20939" s="249" t="s">
        <v>378</v>
      </c>
      <c r="C20939" s="249">
        <v>0</v>
      </c>
      <c r="D20939" s="249">
        <v>0.3</v>
      </c>
      <c r="E20939" s="249">
        <v>0</v>
      </c>
      <c r="F20939" s="249">
        <v>0</v>
      </c>
      <c r="G20939" s="249">
        <v>0</v>
      </c>
      <c r="H20939" s="249">
        <v>0</v>
      </c>
      <c r="I20939" s="249">
        <v>0</v>
      </c>
      <c r="J20939" s="250">
        <f t="shared" si="764"/>
        <v>0</v>
      </c>
      <c r="K20939" s="250">
        <f t="shared" si="765"/>
        <v>0.3</v>
      </c>
      <c r="M20939" s="237"/>
    </row>
    <row r="20940" spans="1:13" ht="13">
      <c r="A20940" s="249">
        <v>1928600</v>
      </c>
      <c r="B20940" s="249" t="s">
        <v>432</v>
      </c>
      <c r="C20940" s="249">
        <v>0</v>
      </c>
      <c r="D20940" s="249">
        <v>0.3</v>
      </c>
      <c r="E20940" s="249">
        <v>0</v>
      </c>
      <c r="F20940" s="249">
        <v>0</v>
      </c>
      <c r="G20940" s="249">
        <v>0</v>
      </c>
      <c r="H20940" s="249">
        <v>0</v>
      </c>
      <c r="I20940" s="249">
        <v>0</v>
      </c>
      <c r="J20940" s="250">
        <f t="shared" si="764"/>
        <v>0</v>
      </c>
      <c r="K20940" s="250">
        <f t="shared" si="765"/>
        <v>0.3</v>
      </c>
      <c r="M20940" s="237"/>
    </row>
    <row r="20941" spans="1:13" ht="13">
      <c r="A20941" s="249">
        <v>2612565</v>
      </c>
      <c r="B20941" s="249" t="s">
        <v>335</v>
      </c>
      <c r="C20941" s="249">
        <v>0</v>
      </c>
      <c r="D20941" s="249">
        <v>0.3</v>
      </c>
      <c r="E20941" s="249">
        <v>0</v>
      </c>
      <c r="F20941" s="249">
        <v>0</v>
      </c>
      <c r="G20941" s="249">
        <v>0</v>
      </c>
      <c r="H20941" s="249">
        <v>0</v>
      </c>
      <c r="I20941" s="249">
        <v>0</v>
      </c>
      <c r="J20941" s="250">
        <f t="shared" si="764"/>
        <v>0</v>
      </c>
      <c r="K20941" s="250">
        <f t="shared" si="765"/>
        <v>0.3</v>
      </c>
      <c r="M20941" s="237"/>
    </row>
    <row r="20942" spans="1:13" ht="13">
      <c r="A20942" s="249">
        <v>2707320</v>
      </c>
      <c r="B20942" s="249" t="s">
        <v>424</v>
      </c>
      <c r="C20942" s="249">
        <v>0</v>
      </c>
      <c r="D20942" s="249">
        <v>0.3</v>
      </c>
      <c r="E20942" s="249">
        <v>0</v>
      </c>
      <c r="F20942" s="249">
        <v>0</v>
      </c>
      <c r="G20942" s="249">
        <v>0</v>
      </c>
      <c r="H20942" s="249">
        <v>0</v>
      </c>
      <c r="I20942" s="249">
        <v>0</v>
      </c>
      <c r="J20942" s="250">
        <f t="shared" si="764"/>
        <v>0</v>
      </c>
      <c r="K20942" s="250">
        <f t="shared" si="765"/>
        <v>0.3</v>
      </c>
      <c r="M20942" s="237"/>
    </row>
    <row r="20943" spans="1:13" ht="13">
      <c r="A20943" s="249">
        <v>2696179</v>
      </c>
      <c r="B20943" s="249" t="s">
        <v>444</v>
      </c>
      <c r="C20943" s="249">
        <v>0</v>
      </c>
      <c r="D20943" s="249">
        <v>0.3</v>
      </c>
      <c r="E20943" s="249">
        <v>0</v>
      </c>
      <c r="F20943" s="249">
        <v>0</v>
      </c>
      <c r="G20943" s="249">
        <v>0</v>
      </c>
      <c r="H20943" s="249">
        <v>0</v>
      </c>
      <c r="I20943" s="249">
        <v>0</v>
      </c>
      <c r="J20943" s="250">
        <f t="shared" si="764"/>
        <v>0</v>
      </c>
      <c r="K20943" s="250">
        <f t="shared" si="765"/>
        <v>0.3</v>
      </c>
      <c r="M20943" s="237"/>
    </row>
    <row r="20944" spans="1:13" ht="13">
      <c r="A20944" s="249">
        <v>2847383</v>
      </c>
      <c r="B20944" s="249" t="s">
        <v>378</v>
      </c>
      <c r="C20944" s="249">
        <v>0</v>
      </c>
      <c r="D20944" s="249">
        <v>0.3</v>
      </c>
      <c r="E20944" s="249">
        <v>0</v>
      </c>
      <c r="F20944" s="249">
        <v>0</v>
      </c>
      <c r="G20944" s="249">
        <v>0</v>
      </c>
      <c r="H20944" s="249">
        <v>0</v>
      </c>
      <c r="I20944" s="249">
        <v>0</v>
      </c>
      <c r="J20944" s="250">
        <f t="shared" si="764"/>
        <v>0</v>
      </c>
      <c r="K20944" s="250">
        <f t="shared" si="765"/>
        <v>0.3</v>
      </c>
      <c r="M20944" s="237"/>
    </row>
    <row r="20945" spans="1:13" ht="13">
      <c r="A20945" s="249">
        <v>2500614</v>
      </c>
      <c r="B20945" s="249" t="s">
        <v>335</v>
      </c>
      <c r="C20945" s="249">
        <v>0</v>
      </c>
      <c r="D20945" s="249">
        <v>0.3</v>
      </c>
      <c r="E20945" s="249">
        <v>0</v>
      </c>
      <c r="F20945" s="249">
        <v>0</v>
      </c>
      <c r="G20945" s="249">
        <v>0</v>
      </c>
      <c r="H20945" s="249">
        <v>0</v>
      </c>
      <c r="I20945" s="249">
        <v>0</v>
      </c>
      <c r="J20945" s="250">
        <f t="shared" si="764"/>
        <v>0</v>
      </c>
      <c r="K20945" s="250">
        <f t="shared" si="765"/>
        <v>0.3</v>
      </c>
      <c r="M20945" s="237"/>
    </row>
    <row r="20946" spans="1:13" ht="13">
      <c r="A20946" s="249">
        <v>2654061</v>
      </c>
      <c r="B20946" s="249" t="s">
        <v>444</v>
      </c>
      <c r="C20946" s="249">
        <v>0</v>
      </c>
      <c r="D20946" s="249">
        <v>0.3</v>
      </c>
      <c r="E20946" s="249">
        <v>0</v>
      </c>
      <c r="F20946" s="249">
        <v>0</v>
      </c>
      <c r="G20946" s="249">
        <v>0</v>
      </c>
      <c r="H20946" s="249">
        <v>0</v>
      </c>
      <c r="I20946" s="249">
        <v>0</v>
      </c>
      <c r="J20946" s="250">
        <f t="shared" si="764"/>
        <v>0</v>
      </c>
      <c r="K20946" s="250">
        <f t="shared" si="765"/>
        <v>0.3</v>
      </c>
      <c r="M20946" s="237"/>
    </row>
    <row r="20947" spans="1:13" ht="13">
      <c r="A20947" s="249">
        <v>2728118</v>
      </c>
      <c r="B20947" s="249" t="s">
        <v>218</v>
      </c>
      <c r="C20947" s="249">
        <v>0</v>
      </c>
      <c r="D20947" s="249">
        <v>0.3</v>
      </c>
      <c r="E20947" s="249">
        <v>0</v>
      </c>
      <c r="F20947" s="249">
        <v>0</v>
      </c>
      <c r="G20947" s="249">
        <v>0</v>
      </c>
      <c r="H20947" s="249">
        <v>0</v>
      </c>
      <c r="I20947" s="249">
        <v>0</v>
      </c>
      <c r="J20947" s="250">
        <f t="shared" si="764"/>
        <v>0</v>
      </c>
      <c r="K20947" s="250">
        <f t="shared" si="765"/>
        <v>0.3</v>
      </c>
      <c r="M20947" s="237"/>
    </row>
    <row r="20948" spans="1:13" ht="13">
      <c r="A20948" s="249">
        <v>1660166</v>
      </c>
      <c r="B20948" s="249" t="s">
        <v>444</v>
      </c>
      <c r="C20948" s="249">
        <v>0</v>
      </c>
      <c r="D20948" s="249">
        <v>0.3</v>
      </c>
      <c r="E20948" s="249">
        <v>0</v>
      </c>
      <c r="F20948" s="249">
        <v>0</v>
      </c>
      <c r="G20948" s="249">
        <v>0</v>
      </c>
      <c r="H20948" s="249">
        <v>0</v>
      </c>
      <c r="I20948" s="249">
        <v>0</v>
      </c>
      <c r="J20948" s="250">
        <f t="shared" si="764"/>
        <v>0</v>
      </c>
      <c r="K20948" s="250">
        <f t="shared" si="765"/>
        <v>0.3</v>
      </c>
      <c r="M20948" s="237"/>
    </row>
    <row r="20949" spans="1:13" ht="13">
      <c r="A20949" s="249">
        <v>2680958</v>
      </c>
      <c r="B20949" s="249" t="s">
        <v>424</v>
      </c>
      <c r="C20949" s="249">
        <v>0</v>
      </c>
      <c r="D20949" s="249">
        <v>0.3</v>
      </c>
      <c r="E20949" s="249">
        <v>0</v>
      </c>
      <c r="F20949" s="249">
        <v>0</v>
      </c>
      <c r="G20949" s="249">
        <v>0</v>
      </c>
      <c r="H20949" s="249">
        <v>0</v>
      </c>
      <c r="I20949" s="249">
        <v>0</v>
      </c>
      <c r="J20949" s="250">
        <f t="shared" si="764"/>
        <v>0</v>
      </c>
      <c r="K20949" s="250">
        <f t="shared" si="765"/>
        <v>0.3</v>
      </c>
      <c r="M20949" s="237"/>
    </row>
    <row r="20950" spans="1:13" ht="13">
      <c r="A20950" s="249">
        <v>2686522</v>
      </c>
      <c r="B20950" s="249" t="s">
        <v>444</v>
      </c>
      <c r="C20950" s="249">
        <v>0</v>
      </c>
      <c r="D20950" s="249">
        <v>0.3</v>
      </c>
      <c r="E20950" s="249">
        <v>0</v>
      </c>
      <c r="F20950" s="249">
        <v>0</v>
      </c>
      <c r="G20950" s="249">
        <v>0</v>
      </c>
      <c r="H20950" s="249">
        <v>0</v>
      </c>
      <c r="I20950" s="249">
        <v>0</v>
      </c>
      <c r="J20950" s="250">
        <f t="shared" si="764"/>
        <v>0</v>
      </c>
      <c r="K20950" s="250">
        <f t="shared" si="765"/>
        <v>0.3</v>
      </c>
      <c r="M20950" s="237"/>
    </row>
    <row r="20951" spans="1:13" ht="13">
      <c r="A20951" s="249">
        <v>2699715</v>
      </c>
      <c r="B20951" s="249" t="s">
        <v>432</v>
      </c>
      <c r="C20951" s="249">
        <v>0</v>
      </c>
      <c r="D20951" s="249">
        <v>0.3</v>
      </c>
      <c r="E20951" s="249">
        <v>0</v>
      </c>
      <c r="F20951" s="249">
        <v>0</v>
      </c>
      <c r="G20951" s="249">
        <v>0</v>
      </c>
      <c r="H20951" s="249">
        <v>0</v>
      </c>
      <c r="I20951" s="249">
        <v>0</v>
      </c>
      <c r="J20951" s="250">
        <f t="shared" si="764"/>
        <v>0</v>
      </c>
      <c r="K20951" s="250">
        <f t="shared" si="765"/>
        <v>0.3</v>
      </c>
      <c r="M20951" s="237"/>
    </row>
    <row r="20952" spans="1:13" ht="13">
      <c r="A20952" s="249">
        <v>2672991</v>
      </c>
      <c r="B20952" s="249" t="s">
        <v>222</v>
      </c>
      <c r="C20952" s="249">
        <v>0</v>
      </c>
      <c r="D20952" s="249">
        <v>0.2</v>
      </c>
      <c r="E20952" s="249">
        <v>0</v>
      </c>
      <c r="F20952" s="249">
        <v>0</v>
      </c>
      <c r="G20952" s="249">
        <v>0</v>
      </c>
      <c r="H20952" s="249">
        <v>0</v>
      </c>
      <c r="I20952" s="249">
        <v>0</v>
      </c>
      <c r="J20952" s="250">
        <f t="shared" si="764"/>
        <v>0</v>
      </c>
      <c r="K20952" s="250">
        <f t="shared" si="765"/>
        <v>0.2</v>
      </c>
      <c r="M20952" s="237"/>
    </row>
    <row r="20953" spans="1:13" ht="13">
      <c r="A20953" s="249">
        <v>789346</v>
      </c>
      <c r="B20953" s="249" t="s">
        <v>222</v>
      </c>
      <c r="C20953" s="249">
        <v>0</v>
      </c>
      <c r="D20953" s="249">
        <v>0.2</v>
      </c>
      <c r="E20953" s="249">
        <v>0</v>
      </c>
      <c r="F20953" s="249">
        <v>0</v>
      </c>
      <c r="G20953" s="249">
        <v>0</v>
      </c>
      <c r="H20953" s="249">
        <v>0</v>
      </c>
      <c r="I20953" s="249">
        <v>0</v>
      </c>
      <c r="J20953" s="250">
        <f t="shared" si="764"/>
        <v>0</v>
      </c>
      <c r="K20953" s="250">
        <f t="shared" si="765"/>
        <v>0.2</v>
      </c>
      <c r="M20953" s="237"/>
    </row>
    <row r="20954" spans="1:13" ht="13">
      <c r="A20954" s="249">
        <v>2690418</v>
      </c>
      <c r="B20954" s="249" t="s">
        <v>222</v>
      </c>
      <c r="C20954" s="249">
        <v>0</v>
      </c>
      <c r="D20954" s="249">
        <v>0.2</v>
      </c>
      <c r="E20954" s="249">
        <v>0</v>
      </c>
      <c r="F20954" s="249">
        <v>0</v>
      </c>
      <c r="G20954" s="249">
        <v>0</v>
      </c>
      <c r="H20954" s="249">
        <v>0</v>
      </c>
      <c r="I20954" s="249">
        <v>0</v>
      </c>
      <c r="J20954" s="250">
        <f t="shared" si="764"/>
        <v>0</v>
      </c>
      <c r="K20954" s="250">
        <f t="shared" si="765"/>
        <v>0.2</v>
      </c>
      <c r="M20954" s="237"/>
    </row>
    <row r="20955" spans="1:13" ht="13">
      <c r="A20955" s="249">
        <v>2812682</v>
      </c>
      <c r="B20955" s="249" t="s">
        <v>302</v>
      </c>
      <c r="C20955" s="249">
        <v>0</v>
      </c>
      <c r="D20955" s="249">
        <v>0.2</v>
      </c>
      <c r="E20955" s="249">
        <v>0</v>
      </c>
      <c r="F20955" s="249">
        <v>0</v>
      </c>
      <c r="G20955" s="249">
        <v>0</v>
      </c>
      <c r="H20955" s="249">
        <v>0</v>
      </c>
      <c r="I20955" s="249">
        <v>0</v>
      </c>
      <c r="J20955" s="250">
        <f t="shared" si="764"/>
        <v>0</v>
      </c>
      <c r="K20955" s="250">
        <f t="shared" si="765"/>
        <v>0.2</v>
      </c>
      <c r="M20955" s="237"/>
    </row>
    <row r="20956" spans="1:13" ht="13">
      <c r="A20956" s="249">
        <v>2680264</v>
      </c>
      <c r="B20956" s="249" t="s">
        <v>222</v>
      </c>
      <c r="C20956" s="249">
        <v>0</v>
      </c>
      <c r="D20956" s="249">
        <v>0.2</v>
      </c>
      <c r="E20956" s="249">
        <v>0</v>
      </c>
      <c r="F20956" s="249">
        <v>0</v>
      </c>
      <c r="G20956" s="249">
        <v>0</v>
      </c>
      <c r="H20956" s="249">
        <v>0</v>
      </c>
      <c r="I20956" s="249">
        <v>0</v>
      </c>
      <c r="J20956" s="250">
        <f t="shared" si="764"/>
        <v>0</v>
      </c>
      <c r="K20956" s="250">
        <f t="shared" si="765"/>
        <v>0.2</v>
      </c>
      <c r="M20956" s="237"/>
    </row>
    <row r="20957" spans="1:13" ht="13">
      <c r="A20957" s="249">
        <v>2834493</v>
      </c>
      <c r="B20957" s="249" t="s">
        <v>250</v>
      </c>
      <c r="C20957" s="249">
        <v>0</v>
      </c>
      <c r="D20957" s="249">
        <v>0.2</v>
      </c>
      <c r="E20957" s="249">
        <v>0</v>
      </c>
      <c r="F20957" s="249">
        <v>0</v>
      </c>
      <c r="G20957" s="249">
        <v>0</v>
      </c>
      <c r="H20957" s="249">
        <v>0</v>
      </c>
      <c r="I20957" s="249">
        <v>0</v>
      </c>
      <c r="J20957" s="250">
        <f t="shared" si="764"/>
        <v>0</v>
      </c>
      <c r="K20957" s="250">
        <f t="shared" si="765"/>
        <v>0.2</v>
      </c>
      <c r="M20957" s="237"/>
    </row>
    <row r="20958" spans="1:13" ht="13">
      <c r="A20958" s="249">
        <v>2677723</v>
      </c>
      <c r="B20958" s="249" t="s">
        <v>222</v>
      </c>
      <c r="C20958" s="249">
        <v>0</v>
      </c>
      <c r="D20958" s="249">
        <v>0.2</v>
      </c>
      <c r="E20958" s="249">
        <v>0</v>
      </c>
      <c r="F20958" s="249">
        <v>0</v>
      </c>
      <c r="G20958" s="249">
        <v>0</v>
      </c>
      <c r="H20958" s="249">
        <v>0</v>
      </c>
      <c r="I20958" s="249">
        <v>0</v>
      </c>
      <c r="J20958" s="250">
        <f t="shared" si="764"/>
        <v>0</v>
      </c>
      <c r="K20958" s="250">
        <f t="shared" si="765"/>
        <v>0.2</v>
      </c>
      <c r="M20958" s="237"/>
    </row>
    <row r="20959" spans="1:13" ht="13">
      <c r="A20959" s="249">
        <v>2373403</v>
      </c>
      <c r="B20959" s="249" t="s">
        <v>302</v>
      </c>
      <c r="C20959" s="249">
        <v>0</v>
      </c>
      <c r="D20959" s="249">
        <v>0.2</v>
      </c>
      <c r="E20959" s="249">
        <v>0</v>
      </c>
      <c r="F20959" s="249">
        <v>0</v>
      </c>
      <c r="G20959" s="249">
        <v>0</v>
      </c>
      <c r="H20959" s="249">
        <v>0</v>
      </c>
      <c r="I20959" s="249">
        <v>0</v>
      </c>
      <c r="J20959" s="250">
        <f t="shared" si="764"/>
        <v>0</v>
      </c>
      <c r="K20959" s="250">
        <f t="shared" si="765"/>
        <v>0.2</v>
      </c>
      <c r="M20959" s="237"/>
    </row>
    <row r="20960" spans="1:13" ht="13">
      <c r="A20960" s="249">
        <v>1257407</v>
      </c>
      <c r="B20960" s="249" t="s">
        <v>302</v>
      </c>
      <c r="C20960" s="249">
        <v>0</v>
      </c>
      <c r="D20960" s="249">
        <v>0.2</v>
      </c>
      <c r="E20960" s="249">
        <v>0</v>
      </c>
      <c r="F20960" s="249">
        <v>0</v>
      </c>
      <c r="G20960" s="249">
        <v>0</v>
      </c>
      <c r="H20960" s="249">
        <v>0</v>
      </c>
      <c r="I20960" s="249">
        <v>0</v>
      </c>
      <c r="J20960" s="250">
        <f t="shared" si="764"/>
        <v>0</v>
      </c>
      <c r="K20960" s="250">
        <f t="shared" si="765"/>
        <v>0.2</v>
      </c>
      <c r="M20960" s="237"/>
    </row>
    <row r="20961" spans="1:13" ht="13">
      <c r="A20961" s="249">
        <v>2721506</v>
      </c>
      <c r="B20961" s="249" t="s">
        <v>222</v>
      </c>
      <c r="C20961" s="249">
        <v>0</v>
      </c>
      <c r="D20961" s="249">
        <v>0.2</v>
      </c>
      <c r="E20961" s="249">
        <v>0</v>
      </c>
      <c r="F20961" s="249">
        <v>0</v>
      </c>
      <c r="G20961" s="249">
        <v>0</v>
      </c>
      <c r="H20961" s="249">
        <v>0</v>
      </c>
      <c r="I20961" s="249">
        <v>0</v>
      </c>
      <c r="J20961" s="250">
        <f t="shared" si="764"/>
        <v>0</v>
      </c>
      <c r="K20961" s="250">
        <f t="shared" si="765"/>
        <v>0.2</v>
      </c>
      <c r="M20961" s="237"/>
    </row>
    <row r="20962" spans="1:13" ht="13">
      <c r="A20962" s="249">
        <v>2771360</v>
      </c>
      <c r="B20962" s="249" t="s">
        <v>222</v>
      </c>
      <c r="C20962" s="249">
        <v>0</v>
      </c>
      <c r="D20962" s="249">
        <v>0.2</v>
      </c>
      <c r="E20962" s="249">
        <v>0</v>
      </c>
      <c r="F20962" s="249">
        <v>0</v>
      </c>
      <c r="G20962" s="249">
        <v>0</v>
      </c>
      <c r="H20962" s="249">
        <v>0</v>
      </c>
      <c r="I20962" s="249">
        <v>0</v>
      </c>
      <c r="J20962" s="250">
        <f t="shared" si="764"/>
        <v>0</v>
      </c>
      <c r="K20962" s="250">
        <f t="shared" si="765"/>
        <v>0.2</v>
      </c>
      <c r="M20962" s="237"/>
    </row>
    <row r="20963" spans="1:13" ht="13">
      <c r="A20963" s="249">
        <v>2724300</v>
      </c>
      <c r="B20963" s="249" t="s">
        <v>222</v>
      </c>
      <c r="C20963" s="249">
        <v>0</v>
      </c>
      <c r="D20963" s="249">
        <v>0.2</v>
      </c>
      <c r="E20963" s="249">
        <v>0</v>
      </c>
      <c r="F20963" s="249">
        <v>0</v>
      </c>
      <c r="G20963" s="249">
        <v>0</v>
      </c>
      <c r="H20963" s="249">
        <v>0</v>
      </c>
      <c r="I20963" s="249">
        <v>0</v>
      </c>
      <c r="J20963" s="250">
        <f t="shared" si="764"/>
        <v>0</v>
      </c>
      <c r="K20963" s="250">
        <f t="shared" si="765"/>
        <v>0.2</v>
      </c>
      <c r="M20963" s="237"/>
    </row>
    <row r="20964" spans="1:13" ht="13">
      <c r="A20964" s="249">
        <v>2465161</v>
      </c>
      <c r="B20964" s="249" t="s">
        <v>222</v>
      </c>
      <c r="C20964" s="249">
        <v>0</v>
      </c>
      <c r="D20964" s="249">
        <v>0.2</v>
      </c>
      <c r="E20964" s="249">
        <v>0</v>
      </c>
      <c r="F20964" s="249">
        <v>0</v>
      </c>
      <c r="G20964" s="249">
        <v>0</v>
      </c>
      <c r="H20964" s="249">
        <v>0</v>
      </c>
      <c r="I20964" s="249">
        <v>0</v>
      </c>
      <c r="J20964" s="250">
        <f t="shared" si="764"/>
        <v>0</v>
      </c>
      <c r="K20964" s="250">
        <f t="shared" si="765"/>
        <v>0.2</v>
      </c>
      <c r="M20964" s="237"/>
    </row>
    <row r="20965" spans="1:13" ht="13">
      <c r="A20965" s="249">
        <v>2716423</v>
      </c>
      <c r="B20965" s="249" t="s">
        <v>302</v>
      </c>
      <c r="C20965" s="249">
        <v>0</v>
      </c>
      <c r="D20965" s="249">
        <v>0.2</v>
      </c>
      <c r="E20965" s="249">
        <v>0</v>
      </c>
      <c r="F20965" s="249">
        <v>0</v>
      </c>
      <c r="G20965" s="249">
        <v>0</v>
      </c>
      <c r="H20965" s="249">
        <v>0</v>
      </c>
      <c r="I20965" s="249">
        <v>0</v>
      </c>
      <c r="J20965" s="250">
        <f t="shared" si="764"/>
        <v>0</v>
      </c>
      <c r="K20965" s="250">
        <f t="shared" si="765"/>
        <v>0.2</v>
      </c>
      <c r="M20965" s="237"/>
    </row>
    <row r="20966" spans="1:13" ht="13">
      <c r="A20966" s="249">
        <v>2702478</v>
      </c>
      <c r="B20966" s="249" t="s">
        <v>302</v>
      </c>
      <c r="C20966" s="249">
        <v>0</v>
      </c>
      <c r="D20966" s="249">
        <v>0.2</v>
      </c>
      <c r="E20966" s="249">
        <v>0</v>
      </c>
      <c r="F20966" s="249">
        <v>0</v>
      </c>
      <c r="G20966" s="249">
        <v>0</v>
      </c>
      <c r="H20966" s="249">
        <v>0</v>
      </c>
      <c r="I20966" s="249">
        <v>0</v>
      </c>
      <c r="J20966" s="250">
        <f t="shared" si="764"/>
        <v>0</v>
      </c>
      <c r="K20966" s="250">
        <f t="shared" si="765"/>
        <v>0.2</v>
      </c>
      <c r="M20966" s="237"/>
    </row>
    <row r="20967" spans="1:13" ht="13">
      <c r="A20967" s="249">
        <v>2768861</v>
      </c>
      <c r="B20967" s="249" t="s">
        <v>302</v>
      </c>
      <c r="C20967" s="249">
        <v>0</v>
      </c>
      <c r="D20967" s="249">
        <v>0.2</v>
      </c>
      <c r="E20967" s="249">
        <v>0</v>
      </c>
      <c r="F20967" s="249">
        <v>0</v>
      </c>
      <c r="G20967" s="249">
        <v>0</v>
      </c>
      <c r="H20967" s="249">
        <v>0</v>
      </c>
      <c r="I20967" s="249">
        <v>0</v>
      </c>
      <c r="J20967" s="250">
        <f t="shared" si="764"/>
        <v>0</v>
      </c>
      <c r="K20967" s="250">
        <f t="shared" si="765"/>
        <v>0.2</v>
      </c>
      <c r="M20967" s="237"/>
    </row>
    <row r="20968" spans="1:13" ht="13">
      <c r="A20968" s="249">
        <v>2699622</v>
      </c>
      <c r="B20968" s="249" t="s">
        <v>302</v>
      </c>
      <c r="C20968" s="249">
        <v>0</v>
      </c>
      <c r="D20968" s="249">
        <v>0.2</v>
      </c>
      <c r="E20968" s="249">
        <v>0</v>
      </c>
      <c r="F20968" s="249">
        <v>0</v>
      </c>
      <c r="G20968" s="249">
        <v>0</v>
      </c>
      <c r="H20968" s="249">
        <v>0</v>
      </c>
      <c r="I20968" s="249">
        <v>0</v>
      </c>
      <c r="J20968" s="250">
        <f t="shared" si="764"/>
        <v>0</v>
      </c>
      <c r="K20968" s="250">
        <f t="shared" si="765"/>
        <v>0.2</v>
      </c>
      <c r="M20968" s="237"/>
    </row>
    <row r="20969" spans="1:13" ht="13">
      <c r="A20969" s="249">
        <v>2815518</v>
      </c>
      <c r="B20969" s="249" t="s">
        <v>302</v>
      </c>
      <c r="C20969" s="249">
        <v>0</v>
      </c>
      <c r="D20969" s="249">
        <v>0.2</v>
      </c>
      <c r="E20969" s="249">
        <v>0</v>
      </c>
      <c r="F20969" s="249">
        <v>0</v>
      </c>
      <c r="G20969" s="249">
        <v>0</v>
      </c>
      <c r="H20969" s="249">
        <v>0</v>
      </c>
      <c r="I20969" s="249">
        <v>0</v>
      </c>
      <c r="J20969" s="250">
        <f t="shared" si="764"/>
        <v>0</v>
      </c>
      <c r="K20969" s="250">
        <f t="shared" si="765"/>
        <v>0.2</v>
      </c>
      <c r="M20969" s="237"/>
    </row>
    <row r="20970" spans="1:13" ht="13">
      <c r="A20970" s="249">
        <v>2445618</v>
      </c>
      <c r="B20970" s="249" t="s">
        <v>337</v>
      </c>
      <c r="C20970" s="249">
        <v>0</v>
      </c>
      <c r="D20970" s="249">
        <v>1</v>
      </c>
      <c r="E20970" s="249">
        <v>0</v>
      </c>
      <c r="F20970" s="249">
        <v>0</v>
      </c>
      <c r="G20970" s="249">
        <v>0</v>
      </c>
      <c r="H20970" s="249">
        <v>0</v>
      </c>
      <c r="I20970" s="249">
        <v>0</v>
      </c>
      <c r="J20970" s="250">
        <f t="shared" si="764"/>
        <v>0</v>
      </c>
      <c r="K20970" s="250">
        <f t="shared" si="765"/>
        <v>1</v>
      </c>
      <c r="M20970" s="237"/>
    </row>
    <row r="20971" spans="1:13" ht="13">
      <c r="A20971" s="249">
        <v>2218958</v>
      </c>
      <c r="B20971" s="249" t="s">
        <v>454</v>
      </c>
      <c r="C20971" s="249">
        <v>0</v>
      </c>
      <c r="D20971" s="249">
        <v>1</v>
      </c>
      <c r="E20971" s="249">
        <v>0</v>
      </c>
      <c r="F20971" s="249">
        <v>0</v>
      </c>
      <c r="G20971" s="249">
        <v>0</v>
      </c>
      <c r="H20971" s="249">
        <v>0</v>
      </c>
      <c r="I20971" s="249">
        <v>0</v>
      </c>
      <c r="J20971" s="250">
        <f t="shared" si="764"/>
        <v>0</v>
      </c>
      <c r="K20971" s="250">
        <f t="shared" si="765"/>
        <v>1</v>
      </c>
      <c r="M20971" s="237"/>
    </row>
    <row r="20972" spans="1:13" ht="13">
      <c r="A20972" s="249">
        <v>2597325</v>
      </c>
      <c r="B20972" s="249" t="s">
        <v>454</v>
      </c>
      <c r="C20972" s="249">
        <v>0</v>
      </c>
      <c r="D20972" s="249">
        <v>1</v>
      </c>
      <c r="E20972" s="249">
        <v>0</v>
      </c>
      <c r="F20972" s="249">
        <v>0</v>
      </c>
      <c r="G20972" s="249">
        <v>0</v>
      </c>
      <c r="H20972" s="249">
        <v>0</v>
      </c>
      <c r="I20972" s="249">
        <v>0</v>
      </c>
      <c r="J20972" s="250">
        <f t="shared" si="764"/>
        <v>0</v>
      </c>
      <c r="K20972" s="250">
        <f t="shared" si="765"/>
        <v>1</v>
      </c>
      <c r="M20972" s="237"/>
    </row>
    <row r="20973" spans="1:13" ht="13">
      <c r="A20973" s="249">
        <v>2525162</v>
      </c>
      <c r="B20973" s="249" t="s">
        <v>337</v>
      </c>
      <c r="C20973" s="249">
        <v>0</v>
      </c>
      <c r="D20973" s="249">
        <v>1</v>
      </c>
      <c r="E20973" s="249">
        <v>0</v>
      </c>
      <c r="F20973" s="249">
        <v>0</v>
      </c>
      <c r="G20973" s="249">
        <v>0</v>
      </c>
      <c r="H20973" s="249">
        <v>0</v>
      </c>
      <c r="I20973" s="249">
        <v>0</v>
      </c>
      <c r="J20973" s="250">
        <f t="shared" si="764"/>
        <v>0</v>
      </c>
      <c r="K20973" s="250">
        <f t="shared" si="765"/>
        <v>1</v>
      </c>
      <c r="M20973" s="237"/>
    </row>
    <row r="20974" spans="1:13" ht="13">
      <c r="A20974" s="249">
        <v>2385093</v>
      </c>
      <c r="B20974" s="249" t="s">
        <v>337</v>
      </c>
      <c r="C20974" s="249">
        <v>0</v>
      </c>
      <c r="D20974" s="249">
        <v>1</v>
      </c>
      <c r="E20974" s="249">
        <v>0</v>
      </c>
      <c r="F20974" s="249">
        <v>0</v>
      </c>
      <c r="G20974" s="249">
        <v>0</v>
      </c>
      <c r="H20974" s="249">
        <v>0</v>
      </c>
      <c r="I20974" s="249">
        <v>0</v>
      </c>
      <c r="J20974" s="250">
        <f t="shared" si="764"/>
        <v>0</v>
      </c>
      <c r="K20974" s="250">
        <f t="shared" si="765"/>
        <v>1</v>
      </c>
      <c r="M20974" s="237"/>
    </row>
    <row r="20975" spans="1:13" ht="13">
      <c r="A20975" s="249">
        <v>2547788</v>
      </c>
      <c r="B20975" s="249" t="s">
        <v>337</v>
      </c>
      <c r="C20975" s="249">
        <v>0</v>
      </c>
      <c r="D20975" s="249">
        <v>1</v>
      </c>
      <c r="E20975" s="249">
        <v>0</v>
      </c>
      <c r="F20975" s="249">
        <v>0</v>
      </c>
      <c r="G20975" s="249">
        <v>0</v>
      </c>
      <c r="H20975" s="249">
        <v>0</v>
      </c>
      <c r="I20975" s="249">
        <v>0</v>
      </c>
      <c r="J20975" s="250">
        <f t="shared" si="764"/>
        <v>0</v>
      </c>
      <c r="K20975" s="250">
        <f t="shared" si="765"/>
        <v>1</v>
      </c>
      <c r="M20975" s="237"/>
    </row>
    <row r="20976" spans="1:13" ht="13">
      <c r="A20976" s="249">
        <v>793759</v>
      </c>
      <c r="B20976" s="249" t="s">
        <v>337</v>
      </c>
      <c r="C20976" s="249">
        <v>0</v>
      </c>
      <c r="D20976" s="249">
        <v>1</v>
      </c>
      <c r="E20976" s="249">
        <v>0</v>
      </c>
      <c r="F20976" s="249">
        <v>0</v>
      </c>
      <c r="G20976" s="249">
        <v>0</v>
      </c>
      <c r="H20976" s="249">
        <v>0</v>
      </c>
      <c r="I20976" s="249">
        <v>0</v>
      </c>
      <c r="J20976" s="250">
        <f t="shared" si="764"/>
        <v>0</v>
      </c>
      <c r="K20976" s="250">
        <f t="shared" si="765"/>
        <v>1</v>
      </c>
      <c r="M20976" s="237"/>
    </row>
    <row r="20977" spans="1:13" ht="13">
      <c r="A20977" s="249">
        <v>2531820</v>
      </c>
      <c r="B20977" s="249" t="s">
        <v>454</v>
      </c>
      <c r="C20977" s="249">
        <v>0</v>
      </c>
      <c r="D20977" s="249">
        <v>1</v>
      </c>
      <c r="E20977" s="249">
        <v>0</v>
      </c>
      <c r="F20977" s="249">
        <v>0</v>
      </c>
      <c r="G20977" s="249">
        <v>0</v>
      </c>
      <c r="H20977" s="249">
        <v>0</v>
      </c>
      <c r="I20977" s="249">
        <v>0</v>
      </c>
      <c r="J20977" s="250">
        <f t="shared" si="764"/>
        <v>0</v>
      </c>
      <c r="K20977" s="250">
        <f t="shared" si="765"/>
        <v>1</v>
      </c>
      <c r="M20977" s="237"/>
    </row>
    <row r="20978" spans="1:13" ht="13">
      <c r="A20978" s="249">
        <v>2455511</v>
      </c>
      <c r="B20978" s="249" t="s">
        <v>454</v>
      </c>
      <c r="C20978" s="249">
        <v>0</v>
      </c>
      <c r="D20978" s="249">
        <v>1</v>
      </c>
      <c r="E20978" s="249">
        <v>0</v>
      </c>
      <c r="F20978" s="249">
        <v>0</v>
      </c>
      <c r="G20978" s="249">
        <v>0</v>
      </c>
      <c r="H20978" s="249">
        <v>0</v>
      </c>
      <c r="I20978" s="249">
        <v>0</v>
      </c>
      <c r="J20978" s="250">
        <f t="shared" si="764"/>
        <v>0</v>
      </c>
      <c r="K20978" s="250">
        <f t="shared" si="765"/>
        <v>1</v>
      </c>
      <c r="M20978" s="237"/>
    </row>
    <row r="20979" spans="1:13" ht="13">
      <c r="A20979" s="249">
        <v>2435860</v>
      </c>
      <c r="B20979" s="249" t="s">
        <v>337</v>
      </c>
      <c r="C20979" s="249">
        <v>0</v>
      </c>
      <c r="D20979" s="249">
        <v>1</v>
      </c>
      <c r="E20979" s="249">
        <v>0</v>
      </c>
      <c r="F20979" s="249">
        <v>0</v>
      </c>
      <c r="G20979" s="249">
        <v>0</v>
      </c>
      <c r="H20979" s="249">
        <v>0</v>
      </c>
      <c r="I20979" s="249">
        <v>0</v>
      </c>
      <c r="J20979" s="250">
        <f t="shared" si="764"/>
        <v>0</v>
      </c>
      <c r="K20979" s="250">
        <f t="shared" si="765"/>
        <v>1</v>
      </c>
      <c r="M20979" s="237"/>
    </row>
    <row r="20980" spans="1:13" ht="13">
      <c r="A20980" s="249">
        <v>2481703</v>
      </c>
      <c r="B20980" s="249" t="s">
        <v>385</v>
      </c>
      <c r="C20980" s="249">
        <v>0</v>
      </c>
      <c r="D20980" s="249">
        <v>0.5</v>
      </c>
      <c r="E20980" s="249">
        <v>0</v>
      </c>
      <c r="F20980" s="249">
        <v>0</v>
      </c>
      <c r="G20980" s="249">
        <v>0</v>
      </c>
      <c r="H20980" s="249">
        <v>0.5</v>
      </c>
      <c r="I20980" s="249">
        <v>0</v>
      </c>
      <c r="J20980" s="250">
        <f t="shared" si="764"/>
        <v>0</v>
      </c>
      <c r="K20980" s="250">
        <f t="shared" si="765"/>
        <v>1</v>
      </c>
      <c r="M20980" s="237"/>
    </row>
    <row r="20981" spans="1:13" ht="13">
      <c r="A20981" s="249">
        <v>2696144</v>
      </c>
      <c r="B20981" s="249" t="s">
        <v>385</v>
      </c>
      <c r="C20981" s="249">
        <v>0</v>
      </c>
      <c r="D20981" s="249">
        <v>0.5</v>
      </c>
      <c r="E20981" s="249">
        <v>0</v>
      </c>
      <c r="F20981" s="249">
        <v>0</v>
      </c>
      <c r="G20981" s="249">
        <v>0</v>
      </c>
      <c r="H20981" s="249">
        <v>0.5</v>
      </c>
      <c r="I20981" s="249">
        <v>0</v>
      </c>
      <c r="J20981" s="250">
        <f t="shared" si="764"/>
        <v>0</v>
      </c>
      <c r="K20981" s="250">
        <f t="shared" si="765"/>
        <v>1</v>
      </c>
      <c r="M20981" s="237"/>
    </row>
    <row r="20982" spans="1:13" ht="13">
      <c r="A20982" s="249">
        <v>2667581</v>
      </c>
      <c r="B20982" s="249" t="s">
        <v>385</v>
      </c>
      <c r="C20982" s="249">
        <v>0</v>
      </c>
      <c r="D20982" s="249">
        <v>0.5</v>
      </c>
      <c r="E20982" s="249">
        <v>0</v>
      </c>
      <c r="F20982" s="249">
        <v>0</v>
      </c>
      <c r="G20982" s="249">
        <v>0</v>
      </c>
      <c r="H20982" s="249">
        <v>0.5</v>
      </c>
      <c r="I20982" s="249">
        <v>0</v>
      </c>
      <c r="J20982" s="250">
        <f t="shared" si="764"/>
        <v>0</v>
      </c>
      <c r="K20982" s="250">
        <f t="shared" si="765"/>
        <v>1</v>
      </c>
      <c r="M20982" s="237"/>
    </row>
    <row r="20983" spans="1:13" ht="13">
      <c r="A20983" s="249">
        <v>2678377</v>
      </c>
      <c r="B20983" s="249" t="s">
        <v>385</v>
      </c>
      <c r="C20983" s="249">
        <v>0</v>
      </c>
      <c r="D20983" s="249">
        <v>0.5</v>
      </c>
      <c r="E20983" s="249">
        <v>0</v>
      </c>
      <c r="F20983" s="249">
        <v>0</v>
      </c>
      <c r="G20983" s="249">
        <v>0</v>
      </c>
      <c r="H20983" s="249">
        <v>0.5</v>
      </c>
      <c r="I20983" s="249">
        <v>0</v>
      </c>
      <c r="J20983" s="250">
        <f t="shared" si="764"/>
        <v>0</v>
      </c>
      <c r="K20983" s="250">
        <f t="shared" si="765"/>
        <v>1</v>
      </c>
      <c r="M20983" s="237"/>
    </row>
    <row r="20984" spans="1:13" ht="13">
      <c r="A20984" s="249">
        <v>1847608</v>
      </c>
      <c r="B20984" s="249" t="s">
        <v>447</v>
      </c>
      <c r="C20984" s="249">
        <v>0</v>
      </c>
      <c r="D20984" s="249">
        <v>1</v>
      </c>
      <c r="E20984" s="249">
        <v>0</v>
      </c>
      <c r="F20984" s="249">
        <v>0</v>
      </c>
      <c r="G20984" s="249">
        <v>0</v>
      </c>
      <c r="H20984" s="249">
        <v>0.5</v>
      </c>
      <c r="I20984" s="249">
        <v>0</v>
      </c>
      <c r="J20984" s="250">
        <f t="shared" si="764"/>
        <v>0</v>
      </c>
      <c r="K20984" s="250">
        <f t="shared" si="765"/>
        <v>1.5</v>
      </c>
      <c r="M20984" s="237"/>
    </row>
    <row r="20985" spans="1:13" ht="13">
      <c r="A20985" s="249">
        <v>2876826</v>
      </c>
      <c r="B20985" s="249" t="s">
        <v>300</v>
      </c>
      <c r="C20985" s="249">
        <v>0</v>
      </c>
      <c r="D20985" s="249">
        <v>0</v>
      </c>
      <c r="E20985" s="249">
        <v>0</v>
      </c>
      <c r="F20985" s="249">
        <v>0</v>
      </c>
      <c r="G20985" s="249">
        <v>0</v>
      </c>
      <c r="H20985" s="249">
        <v>0.3</v>
      </c>
      <c r="I20985" s="249">
        <v>0</v>
      </c>
      <c r="J20985" s="250">
        <f t="shared" si="764"/>
        <v>0</v>
      </c>
      <c r="K20985" s="250">
        <f t="shared" si="765"/>
        <v>0.3</v>
      </c>
      <c r="M20985" s="237"/>
    </row>
    <row r="20986" spans="1:13" ht="13">
      <c r="A20986" s="249">
        <v>2596707</v>
      </c>
      <c r="B20986" s="249" t="s">
        <v>241</v>
      </c>
      <c r="C20986" s="249">
        <v>0</v>
      </c>
      <c r="D20986" s="249">
        <v>1</v>
      </c>
      <c r="E20986" s="249">
        <v>0</v>
      </c>
      <c r="F20986" s="249">
        <v>0</v>
      </c>
      <c r="G20986" s="249">
        <v>0</v>
      </c>
      <c r="H20986" s="249">
        <v>0.3</v>
      </c>
      <c r="I20986" s="249">
        <v>0.2</v>
      </c>
      <c r="J20986" s="250">
        <f t="shared" si="764"/>
        <v>0</v>
      </c>
      <c r="K20986" s="250">
        <f t="shared" si="765"/>
        <v>1.5</v>
      </c>
      <c r="M20986" s="237"/>
    </row>
    <row r="20987" spans="1:13" ht="13">
      <c r="A20987" s="249">
        <v>2456371</v>
      </c>
      <c r="B20987" s="249" t="s">
        <v>241</v>
      </c>
      <c r="C20987" s="249">
        <v>0</v>
      </c>
      <c r="D20987" s="249">
        <v>1</v>
      </c>
      <c r="E20987" s="249">
        <v>0</v>
      </c>
      <c r="F20987" s="249">
        <v>0</v>
      </c>
      <c r="G20987" s="249">
        <v>0</v>
      </c>
      <c r="H20987" s="249">
        <v>0.3</v>
      </c>
      <c r="I20987" s="249">
        <v>0.2</v>
      </c>
      <c r="J20987" s="250">
        <f t="shared" si="764"/>
        <v>0</v>
      </c>
      <c r="K20987" s="250">
        <f t="shared" si="765"/>
        <v>1.5</v>
      </c>
      <c r="M20987" s="237"/>
    </row>
    <row r="20988" spans="1:13" ht="13">
      <c r="A20988" s="249">
        <v>2541925</v>
      </c>
      <c r="B20988" s="249" t="s">
        <v>241</v>
      </c>
      <c r="C20988" s="249">
        <v>0</v>
      </c>
      <c r="D20988" s="249">
        <v>1</v>
      </c>
      <c r="E20988" s="249">
        <v>0</v>
      </c>
      <c r="F20988" s="249">
        <v>0</v>
      </c>
      <c r="G20988" s="249">
        <v>0</v>
      </c>
      <c r="H20988" s="249">
        <v>0.3</v>
      </c>
      <c r="I20988" s="249">
        <v>0.2</v>
      </c>
      <c r="J20988" s="250">
        <f t="shared" si="764"/>
        <v>0</v>
      </c>
      <c r="K20988" s="250">
        <f t="shared" si="765"/>
        <v>1.5</v>
      </c>
      <c r="M20988" s="237"/>
    </row>
    <row r="20989" spans="1:13" ht="13">
      <c r="A20989" s="249">
        <v>1426870</v>
      </c>
      <c r="B20989" s="249" t="s">
        <v>294</v>
      </c>
      <c r="C20989" s="249">
        <v>0</v>
      </c>
      <c r="D20989" s="249">
        <v>1</v>
      </c>
      <c r="E20989" s="249">
        <v>0</v>
      </c>
      <c r="F20989" s="249">
        <v>0</v>
      </c>
      <c r="G20989" s="249">
        <v>0</v>
      </c>
      <c r="H20989" s="249">
        <v>0.3</v>
      </c>
      <c r="I20989" s="249">
        <v>0</v>
      </c>
      <c r="J20989" s="250">
        <f t="shared" si="764"/>
        <v>0</v>
      </c>
      <c r="K20989" s="250">
        <f t="shared" si="765"/>
        <v>1.3</v>
      </c>
      <c r="M20989" s="237"/>
    </row>
    <row r="20990" spans="1:13" ht="13">
      <c r="A20990" s="249">
        <v>2529466</v>
      </c>
      <c r="B20990" s="249" t="s">
        <v>294</v>
      </c>
      <c r="C20990" s="249">
        <v>0</v>
      </c>
      <c r="D20990" s="249">
        <v>1</v>
      </c>
      <c r="E20990" s="249">
        <v>0</v>
      </c>
      <c r="F20990" s="249">
        <v>0</v>
      </c>
      <c r="G20990" s="249">
        <v>0</v>
      </c>
      <c r="H20990" s="249">
        <v>0.3</v>
      </c>
      <c r="I20990" s="249">
        <v>0</v>
      </c>
      <c r="J20990" s="250">
        <f t="shared" si="764"/>
        <v>0</v>
      </c>
      <c r="K20990" s="250">
        <f t="shared" si="765"/>
        <v>1.3</v>
      </c>
      <c r="M20990" s="237"/>
    </row>
    <row r="20991" spans="1:13" ht="13">
      <c r="A20991" s="249">
        <v>426113</v>
      </c>
      <c r="B20991" s="249" t="s">
        <v>137</v>
      </c>
      <c r="C20991" s="249">
        <v>0</v>
      </c>
      <c r="D20991" s="249">
        <v>0</v>
      </c>
      <c r="E20991" s="249">
        <v>0</v>
      </c>
      <c r="F20991" s="249">
        <v>0</v>
      </c>
      <c r="G20991" s="249">
        <v>0</v>
      </c>
      <c r="H20991" s="249">
        <v>0.2</v>
      </c>
      <c r="I20991" s="249">
        <v>0</v>
      </c>
      <c r="J20991" s="250">
        <f t="shared" si="764"/>
        <v>0</v>
      </c>
      <c r="K20991" s="250">
        <f t="shared" si="765"/>
        <v>0.2</v>
      </c>
      <c r="M20991" s="237"/>
    </row>
    <row r="20992" spans="1:13" ht="13">
      <c r="A20992" s="249">
        <v>2747924</v>
      </c>
      <c r="B20992" s="249" t="s">
        <v>294</v>
      </c>
      <c r="C20992" s="249">
        <v>0</v>
      </c>
      <c r="D20992" s="249">
        <v>0.7</v>
      </c>
      <c r="E20992" s="249">
        <v>0</v>
      </c>
      <c r="F20992" s="249">
        <v>0</v>
      </c>
      <c r="G20992" s="249">
        <v>0</v>
      </c>
      <c r="H20992" s="249">
        <v>0.2</v>
      </c>
      <c r="I20992" s="249">
        <v>0</v>
      </c>
      <c r="J20992" s="250">
        <f t="shared" si="764"/>
        <v>0</v>
      </c>
      <c r="K20992" s="250">
        <f t="shared" si="765"/>
        <v>0.89999999999999991</v>
      </c>
      <c r="M20992" s="237"/>
    </row>
    <row r="20993" spans="1:13" ht="13">
      <c r="A20993" s="249">
        <v>2710752</v>
      </c>
      <c r="B20993" s="249" t="s">
        <v>377</v>
      </c>
      <c r="C20993" s="249">
        <v>0</v>
      </c>
      <c r="D20993" s="249">
        <v>0.5</v>
      </c>
      <c r="E20993" s="249">
        <v>0</v>
      </c>
      <c r="F20993" s="249">
        <v>0</v>
      </c>
      <c r="G20993" s="249">
        <v>0</v>
      </c>
      <c r="H20993" s="249">
        <v>0.1</v>
      </c>
      <c r="I20993" s="249">
        <v>0</v>
      </c>
      <c r="J20993" s="250">
        <f t="shared" si="764"/>
        <v>0</v>
      </c>
      <c r="K20993" s="250">
        <f t="shared" si="765"/>
        <v>0.6</v>
      </c>
      <c r="M20993" s="237"/>
    </row>
    <row r="20994" spans="1:13" ht="13">
      <c r="A20994" s="249">
        <v>2671291</v>
      </c>
      <c r="B20994" s="249" t="s">
        <v>377</v>
      </c>
      <c r="C20994" s="249">
        <v>0</v>
      </c>
      <c r="D20994" s="249">
        <v>0.5</v>
      </c>
      <c r="E20994" s="249">
        <v>0</v>
      </c>
      <c r="F20994" s="249">
        <v>0</v>
      </c>
      <c r="G20994" s="249">
        <v>0</v>
      </c>
      <c r="H20994" s="249">
        <v>0.1</v>
      </c>
      <c r="I20994" s="249">
        <v>0</v>
      </c>
      <c r="J20994" s="250">
        <f t="shared" si="764"/>
        <v>0</v>
      </c>
      <c r="K20994" s="250">
        <f t="shared" si="765"/>
        <v>0.6</v>
      </c>
      <c r="M20994" s="237"/>
    </row>
    <row r="20995" spans="1:13" ht="13">
      <c r="A20995" s="249">
        <v>2811490</v>
      </c>
      <c r="B20995" s="249" t="s">
        <v>294</v>
      </c>
      <c r="C20995" s="249">
        <v>0</v>
      </c>
      <c r="D20995" s="249">
        <v>0.5</v>
      </c>
      <c r="E20995" s="249">
        <v>0</v>
      </c>
      <c r="F20995" s="249">
        <v>0</v>
      </c>
      <c r="G20995" s="249">
        <v>0</v>
      </c>
      <c r="H20995" s="249">
        <v>0.1</v>
      </c>
      <c r="I20995" s="249">
        <v>0</v>
      </c>
      <c r="J20995" s="250">
        <f t="shared" ref="J20995:J21058" si="766">C20995*K20995</f>
        <v>0</v>
      </c>
      <c r="K20995" s="250">
        <f t="shared" ref="K20995:K21058" si="767">SUM(D20995:I20995)</f>
        <v>0.6</v>
      </c>
      <c r="M20995" s="237"/>
    </row>
    <row r="20996" spans="1:13" ht="13">
      <c r="A20996" s="249">
        <v>1650373</v>
      </c>
      <c r="B20996" s="249" t="s">
        <v>294</v>
      </c>
      <c r="C20996" s="249">
        <v>0</v>
      </c>
      <c r="D20996" s="249">
        <v>0.5</v>
      </c>
      <c r="E20996" s="249">
        <v>0</v>
      </c>
      <c r="F20996" s="249">
        <v>0</v>
      </c>
      <c r="G20996" s="249">
        <v>0</v>
      </c>
      <c r="H20996" s="249">
        <v>0.1</v>
      </c>
      <c r="I20996" s="249">
        <v>0</v>
      </c>
      <c r="J20996" s="250">
        <f t="shared" si="766"/>
        <v>0</v>
      </c>
      <c r="K20996" s="250">
        <f t="shared" si="767"/>
        <v>0.6</v>
      </c>
      <c r="M20996" s="237"/>
    </row>
    <row r="20997" spans="1:13" ht="13">
      <c r="A20997" s="249">
        <v>678557</v>
      </c>
      <c r="B20997" s="249" t="s">
        <v>377</v>
      </c>
      <c r="C20997" s="249">
        <v>0</v>
      </c>
      <c r="D20997" s="249">
        <v>0.5</v>
      </c>
      <c r="E20997" s="249">
        <v>0</v>
      </c>
      <c r="F20997" s="249">
        <v>0</v>
      </c>
      <c r="G20997" s="249">
        <v>0</v>
      </c>
      <c r="H20997" s="249">
        <v>0.1</v>
      </c>
      <c r="I20997" s="249">
        <v>0</v>
      </c>
      <c r="J20997" s="250">
        <f t="shared" si="766"/>
        <v>0</v>
      </c>
      <c r="K20997" s="250">
        <f t="shared" si="767"/>
        <v>0.6</v>
      </c>
      <c r="M20997" s="237"/>
    </row>
    <row r="20998" spans="1:13" ht="13">
      <c r="A20998" s="249">
        <v>2430028</v>
      </c>
      <c r="B20998" s="249" t="s">
        <v>377</v>
      </c>
      <c r="C20998" s="249">
        <v>0</v>
      </c>
      <c r="D20998" s="249">
        <v>0.5</v>
      </c>
      <c r="E20998" s="249">
        <v>0</v>
      </c>
      <c r="F20998" s="249">
        <v>0</v>
      </c>
      <c r="G20998" s="249">
        <v>0</v>
      </c>
      <c r="H20998" s="249">
        <v>0.1</v>
      </c>
      <c r="I20998" s="249">
        <v>0</v>
      </c>
      <c r="J20998" s="250">
        <f t="shared" si="766"/>
        <v>0</v>
      </c>
      <c r="K20998" s="250">
        <f t="shared" si="767"/>
        <v>0.6</v>
      </c>
      <c r="M20998" s="237"/>
    </row>
    <row r="20999" spans="1:13" ht="13">
      <c r="A20999" s="249">
        <v>2814770</v>
      </c>
      <c r="B20999" s="249" t="s">
        <v>294</v>
      </c>
      <c r="C20999" s="249">
        <v>0</v>
      </c>
      <c r="D20999" s="249">
        <v>0.5</v>
      </c>
      <c r="E20999" s="249">
        <v>0</v>
      </c>
      <c r="F20999" s="249">
        <v>0</v>
      </c>
      <c r="G20999" s="249">
        <v>0</v>
      </c>
      <c r="H20999" s="249">
        <v>0.1</v>
      </c>
      <c r="I20999" s="249">
        <v>0</v>
      </c>
      <c r="J20999" s="250">
        <f t="shared" si="766"/>
        <v>0</v>
      </c>
      <c r="K20999" s="250">
        <f t="shared" si="767"/>
        <v>0.6</v>
      </c>
      <c r="M20999" s="237"/>
    </row>
    <row r="21000" spans="1:13" ht="13">
      <c r="A21000" s="249">
        <v>640681</v>
      </c>
      <c r="B21000" s="249" t="s">
        <v>377</v>
      </c>
      <c r="C21000" s="249">
        <v>0</v>
      </c>
      <c r="D21000" s="249">
        <v>0.5</v>
      </c>
      <c r="E21000" s="249">
        <v>0</v>
      </c>
      <c r="F21000" s="249">
        <v>0</v>
      </c>
      <c r="G21000" s="249">
        <v>0</v>
      </c>
      <c r="H21000" s="249">
        <v>0.1</v>
      </c>
      <c r="I21000" s="249">
        <v>0</v>
      </c>
      <c r="J21000" s="250">
        <f t="shared" si="766"/>
        <v>0</v>
      </c>
      <c r="K21000" s="250">
        <f t="shared" si="767"/>
        <v>0.6</v>
      </c>
      <c r="M21000" s="237"/>
    </row>
    <row r="21001" spans="1:13" ht="13">
      <c r="A21001" s="249">
        <v>2664547</v>
      </c>
      <c r="B21001" s="249" t="s">
        <v>377</v>
      </c>
      <c r="C21001" s="249">
        <v>0</v>
      </c>
      <c r="D21001" s="249">
        <v>0.5</v>
      </c>
      <c r="E21001" s="249">
        <v>0</v>
      </c>
      <c r="F21001" s="249">
        <v>0</v>
      </c>
      <c r="G21001" s="249">
        <v>0</v>
      </c>
      <c r="H21001" s="249">
        <v>0.1</v>
      </c>
      <c r="I21001" s="249">
        <v>0</v>
      </c>
      <c r="J21001" s="250">
        <f t="shared" si="766"/>
        <v>0</v>
      </c>
      <c r="K21001" s="250">
        <f t="shared" si="767"/>
        <v>0.6</v>
      </c>
      <c r="M21001" s="237"/>
    </row>
    <row r="21002" spans="1:13" ht="13">
      <c r="A21002" s="249">
        <v>2443184</v>
      </c>
      <c r="B21002" s="249" t="s">
        <v>173</v>
      </c>
      <c r="C21002" s="249">
        <v>0</v>
      </c>
      <c r="D21002" s="249">
        <v>1</v>
      </c>
      <c r="E21002" s="249">
        <v>0</v>
      </c>
      <c r="F21002" s="249">
        <v>0</v>
      </c>
      <c r="G21002" s="249">
        <v>0</v>
      </c>
      <c r="H21002" s="249">
        <v>0.1</v>
      </c>
      <c r="I21002" s="249">
        <v>0</v>
      </c>
      <c r="J21002" s="250">
        <f t="shared" si="766"/>
        <v>0</v>
      </c>
      <c r="K21002" s="250">
        <f t="shared" si="767"/>
        <v>1.1000000000000001</v>
      </c>
      <c r="M21002" s="237"/>
    </row>
    <row r="21003" spans="1:13" ht="13">
      <c r="A21003" s="249">
        <v>2716324</v>
      </c>
      <c r="B21003" s="249" t="s">
        <v>173</v>
      </c>
      <c r="C21003" s="249">
        <v>32800</v>
      </c>
      <c r="D21003" s="249">
        <v>0.8</v>
      </c>
      <c r="E21003" s="249">
        <v>0</v>
      </c>
      <c r="F21003" s="249">
        <v>0</v>
      </c>
      <c r="G21003" s="249">
        <v>0</v>
      </c>
      <c r="H21003" s="249">
        <v>0</v>
      </c>
      <c r="I21003" s="249">
        <v>0</v>
      </c>
      <c r="J21003" s="250">
        <f t="shared" si="766"/>
        <v>26240</v>
      </c>
      <c r="K21003" s="250">
        <f t="shared" si="767"/>
        <v>0.8</v>
      </c>
      <c r="M21003" s="237"/>
    </row>
    <row r="21004" spans="1:13" ht="13">
      <c r="A21004" s="249">
        <v>2002813</v>
      </c>
      <c r="B21004" s="249" t="s">
        <v>328</v>
      </c>
      <c r="C21004" s="249">
        <v>32400</v>
      </c>
      <c r="D21004" s="249">
        <v>0.8</v>
      </c>
      <c r="E21004" s="249">
        <v>0</v>
      </c>
      <c r="F21004" s="249">
        <v>0</v>
      </c>
      <c r="G21004" s="249">
        <v>0</v>
      </c>
      <c r="H21004" s="249">
        <v>0</v>
      </c>
      <c r="I21004" s="249">
        <v>0</v>
      </c>
      <c r="J21004" s="250">
        <f t="shared" si="766"/>
        <v>25920</v>
      </c>
      <c r="K21004" s="250">
        <f t="shared" si="767"/>
        <v>0.8</v>
      </c>
      <c r="M21004" s="237"/>
    </row>
    <row r="21005" spans="1:13" ht="13">
      <c r="A21005" s="249">
        <v>2986236</v>
      </c>
      <c r="B21005" s="249" t="s">
        <v>302</v>
      </c>
      <c r="C21005" s="249">
        <v>112200</v>
      </c>
      <c r="D21005" s="249">
        <v>0.8</v>
      </c>
      <c r="E21005" s="249">
        <v>0</v>
      </c>
      <c r="F21005" s="249">
        <v>0</v>
      </c>
      <c r="G21005" s="249">
        <v>0</v>
      </c>
      <c r="H21005" s="249">
        <v>0</v>
      </c>
      <c r="I21005" s="249">
        <v>0</v>
      </c>
      <c r="J21005" s="250">
        <f t="shared" si="766"/>
        <v>89760</v>
      </c>
      <c r="K21005" s="250">
        <f t="shared" si="767"/>
        <v>0.8</v>
      </c>
      <c r="M21005" s="237"/>
    </row>
    <row r="21006" spans="1:13" ht="13">
      <c r="A21006" s="249">
        <v>2771970</v>
      </c>
      <c r="B21006" s="249" t="s">
        <v>167</v>
      </c>
      <c r="C21006" s="249">
        <v>8700</v>
      </c>
      <c r="D21006" s="249">
        <v>1.5</v>
      </c>
      <c r="E21006" s="249">
        <v>0</v>
      </c>
      <c r="F21006" s="249">
        <v>0</v>
      </c>
      <c r="G21006" s="249">
        <v>0</v>
      </c>
      <c r="H21006" s="249">
        <v>0</v>
      </c>
      <c r="I21006" s="249">
        <v>0</v>
      </c>
      <c r="J21006" s="250">
        <f t="shared" si="766"/>
        <v>13050</v>
      </c>
      <c r="K21006" s="250">
        <f t="shared" si="767"/>
        <v>1.5</v>
      </c>
      <c r="M21006" s="237"/>
    </row>
    <row r="21007" spans="1:13" ht="13">
      <c r="A21007" s="249">
        <v>1193987</v>
      </c>
      <c r="B21007" s="249" t="s">
        <v>218</v>
      </c>
      <c r="C21007" s="249">
        <v>68557.09</v>
      </c>
      <c r="D21007" s="249">
        <v>0.5</v>
      </c>
      <c r="E21007" s="249">
        <v>0</v>
      </c>
      <c r="F21007" s="249">
        <v>0</v>
      </c>
      <c r="G21007" s="249">
        <v>0</v>
      </c>
      <c r="H21007" s="249">
        <v>0</v>
      </c>
      <c r="I21007" s="249">
        <v>0</v>
      </c>
      <c r="J21007" s="250">
        <f t="shared" si="766"/>
        <v>34278.544999999998</v>
      </c>
      <c r="K21007" s="250">
        <f t="shared" si="767"/>
        <v>0.5</v>
      </c>
      <c r="M21007" s="237"/>
    </row>
    <row r="21008" spans="1:13" ht="13">
      <c r="A21008" s="249">
        <v>2648987</v>
      </c>
      <c r="B21008" s="249" t="s">
        <v>444</v>
      </c>
      <c r="C21008" s="249">
        <v>59384.62</v>
      </c>
      <c r="D21008" s="249">
        <v>1.3</v>
      </c>
      <c r="E21008" s="249">
        <v>0</v>
      </c>
      <c r="F21008" s="249">
        <v>0</v>
      </c>
      <c r="G21008" s="249">
        <v>0</v>
      </c>
      <c r="H21008" s="249">
        <v>0</v>
      </c>
      <c r="I21008" s="249">
        <v>0</v>
      </c>
      <c r="J21008" s="250">
        <f t="shared" si="766"/>
        <v>77200.006000000008</v>
      </c>
      <c r="K21008" s="250">
        <f t="shared" si="767"/>
        <v>1.3</v>
      </c>
      <c r="M21008" s="237"/>
    </row>
    <row r="21009" spans="1:13" ht="13">
      <c r="A21009" s="249">
        <v>3098938</v>
      </c>
      <c r="B21009" s="249" t="s">
        <v>362</v>
      </c>
      <c r="C21009" s="249">
        <v>5575</v>
      </c>
      <c r="D21009" s="249">
        <v>2</v>
      </c>
      <c r="E21009" s="249">
        <v>0</v>
      </c>
      <c r="F21009" s="249">
        <v>0</v>
      </c>
      <c r="G21009" s="249">
        <v>0</v>
      </c>
      <c r="H21009" s="249">
        <v>0</v>
      </c>
      <c r="I21009" s="249">
        <v>0</v>
      </c>
      <c r="J21009" s="250">
        <f t="shared" si="766"/>
        <v>11150</v>
      </c>
      <c r="K21009" s="250">
        <f t="shared" si="767"/>
        <v>2</v>
      </c>
      <c r="M21009" s="237"/>
    </row>
    <row r="21010" spans="1:13" ht="13">
      <c r="A21010" s="249">
        <v>3197246</v>
      </c>
      <c r="B21010" s="249" t="s">
        <v>337</v>
      </c>
      <c r="C21010" s="249">
        <v>12550</v>
      </c>
      <c r="D21010" s="249">
        <v>2</v>
      </c>
      <c r="E21010" s="249">
        <v>0</v>
      </c>
      <c r="F21010" s="249">
        <v>0</v>
      </c>
      <c r="G21010" s="249">
        <v>0</v>
      </c>
      <c r="H21010" s="249">
        <v>0</v>
      </c>
      <c r="I21010" s="249">
        <v>0</v>
      </c>
      <c r="J21010" s="250">
        <f t="shared" si="766"/>
        <v>25100</v>
      </c>
      <c r="K21010" s="250">
        <f t="shared" si="767"/>
        <v>2</v>
      </c>
      <c r="M21010" s="237"/>
    </row>
    <row r="21011" spans="1:13" ht="13">
      <c r="A21011" s="249">
        <v>1311671</v>
      </c>
      <c r="B21011" s="249" t="s">
        <v>313</v>
      </c>
      <c r="C21011" s="249">
        <v>22250</v>
      </c>
      <c r="D21011" s="249">
        <v>2</v>
      </c>
      <c r="E21011" s="249">
        <v>0</v>
      </c>
      <c r="F21011" s="249">
        <v>0</v>
      </c>
      <c r="G21011" s="249">
        <v>0</v>
      </c>
      <c r="H21011" s="249">
        <v>0</v>
      </c>
      <c r="I21011" s="249">
        <v>0</v>
      </c>
      <c r="J21011" s="250">
        <f t="shared" si="766"/>
        <v>44500</v>
      </c>
      <c r="K21011" s="250">
        <f t="shared" si="767"/>
        <v>2</v>
      </c>
      <c r="M21011" s="237"/>
    </row>
    <row r="21012" spans="1:13" ht="13">
      <c r="A21012" s="249">
        <v>1711449</v>
      </c>
      <c r="B21012" s="249" t="s">
        <v>119</v>
      </c>
      <c r="C21012" s="249">
        <v>24200</v>
      </c>
      <c r="D21012" s="249">
        <v>2</v>
      </c>
      <c r="E21012" s="249">
        <v>0</v>
      </c>
      <c r="F21012" s="249">
        <v>0</v>
      </c>
      <c r="G21012" s="249">
        <v>0</v>
      </c>
      <c r="H21012" s="249">
        <v>0</v>
      </c>
      <c r="I21012" s="249">
        <v>0</v>
      </c>
      <c r="J21012" s="250">
        <f t="shared" si="766"/>
        <v>48400</v>
      </c>
      <c r="K21012" s="250">
        <f t="shared" si="767"/>
        <v>2</v>
      </c>
      <c r="M21012" s="237"/>
    </row>
    <row r="21013" spans="1:13" ht="13">
      <c r="A21013" s="249">
        <v>24852</v>
      </c>
      <c r="B21013" s="249" t="s">
        <v>130</v>
      </c>
      <c r="C21013" s="249">
        <v>71200</v>
      </c>
      <c r="D21013" s="249">
        <v>2</v>
      </c>
      <c r="E21013" s="249">
        <v>0</v>
      </c>
      <c r="F21013" s="249">
        <v>0</v>
      </c>
      <c r="G21013" s="249">
        <v>0</v>
      </c>
      <c r="H21013" s="249">
        <v>0</v>
      </c>
      <c r="I21013" s="249">
        <v>0</v>
      </c>
      <c r="J21013" s="250">
        <f t="shared" si="766"/>
        <v>142400</v>
      </c>
      <c r="K21013" s="250">
        <f t="shared" si="767"/>
        <v>2</v>
      </c>
      <c r="M21013" s="237"/>
    </row>
    <row r="21014" spans="1:13" ht="13">
      <c r="A21014" s="249">
        <v>225148</v>
      </c>
      <c r="B21014" s="249" t="s">
        <v>108</v>
      </c>
      <c r="C21014" s="249">
        <v>12250</v>
      </c>
      <c r="D21014" s="249">
        <v>2</v>
      </c>
      <c r="E21014" s="249">
        <v>0</v>
      </c>
      <c r="F21014" s="249">
        <v>0</v>
      </c>
      <c r="G21014" s="249">
        <v>0</v>
      </c>
      <c r="H21014" s="249">
        <v>0</v>
      </c>
      <c r="I21014" s="249">
        <v>0</v>
      </c>
      <c r="J21014" s="250">
        <f t="shared" si="766"/>
        <v>24500</v>
      </c>
      <c r="K21014" s="250">
        <f t="shared" si="767"/>
        <v>2</v>
      </c>
      <c r="M21014" s="237"/>
    </row>
    <row r="21015" spans="1:13" ht="13">
      <c r="A21015" s="249">
        <v>2397173</v>
      </c>
      <c r="B21015" s="249" t="s">
        <v>391</v>
      </c>
      <c r="C21015" s="249">
        <v>5145</v>
      </c>
      <c r="D21015" s="249">
        <v>2</v>
      </c>
      <c r="E21015" s="249">
        <v>0</v>
      </c>
      <c r="F21015" s="249">
        <v>0</v>
      </c>
      <c r="G21015" s="249">
        <v>0</v>
      </c>
      <c r="H21015" s="249">
        <v>0</v>
      </c>
      <c r="I21015" s="249">
        <v>0</v>
      </c>
      <c r="J21015" s="250">
        <f t="shared" si="766"/>
        <v>10290</v>
      </c>
      <c r="K21015" s="250">
        <f t="shared" si="767"/>
        <v>2</v>
      </c>
      <c r="M21015" s="237"/>
    </row>
    <row r="21016" spans="1:13" ht="13">
      <c r="A21016" s="249">
        <v>570302</v>
      </c>
      <c r="B21016" s="249" t="s">
        <v>216</v>
      </c>
      <c r="C21016" s="249">
        <v>15000</v>
      </c>
      <c r="D21016" s="249">
        <v>2</v>
      </c>
      <c r="E21016" s="249">
        <v>0</v>
      </c>
      <c r="F21016" s="249">
        <v>0</v>
      </c>
      <c r="G21016" s="249">
        <v>0</v>
      </c>
      <c r="H21016" s="249">
        <v>0</v>
      </c>
      <c r="I21016" s="249">
        <v>0</v>
      </c>
      <c r="J21016" s="250">
        <f t="shared" si="766"/>
        <v>30000</v>
      </c>
      <c r="K21016" s="250">
        <f t="shared" si="767"/>
        <v>2</v>
      </c>
      <c r="M21016" s="237"/>
    </row>
    <row r="21017" spans="1:13" ht="13">
      <c r="A21017" s="249">
        <v>1041102</v>
      </c>
      <c r="B21017" s="249" t="s">
        <v>193</v>
      </c>
      <c r="C21017" s="249">
        <v>5020</v>
      </c>
      <c r="D21017" s="249">
        <v>2</v>
      </c>
      <c r="E21017" s="249">
        <v>0</v>
      </c>
      <c r="F21017" s="249">
        <v>0</v>
      </c>
      <c r="G21017" s="249">
        <v>0</v>
      </c>
      <c r="H21017" s="249">
        <v>0</v>
      </c>
      <c r="I21017" s="249">
        <v>0</v>
      </c>
      <c r="J21017" s="250">
        <f t="shared" si="766"/>
        <v>10040</v>
      </c>
      <c r="K21017" s="250">
        <f t="shared" si="767"/>
        <v>2</v>
      </c>
      <c r="M21017" s="237"/>
    </row>
    <row r="21018" spans="1:13" ht="13">
      <c r="A21018" s="249">
        <v>3144051</v>
      </c>
      <c r="B21018" s="249" t="s">
        <v>107</v>
      </c>
      <c r="C21018" s="249">
        <v>7710</v>
      </c>
      <c r="D21018" s="249">
        <v>2</v>
      </c>
      <c r="E21018" s="249">
        <v>0</v>
      </c>
      <c r="F21018" s="249">
        <v>0</v>
      </c>
      <c r="G21018" s="249">
        <v>0</v>
      </c>
      <c r="H21018" s="249">
        <v>0</v>
      </c>
      <c r="I21018" s="249">
        <v>0</v>
      </c>
      <c r="J21018" s="250">
        <f t="shared" si="766"/>
        <v>15420</v>
      </c>
      <c r="K21018" s="250">
        <f t="shared" si="767"/>
        <v>2</v>
      </c>
      <c r="M21018" s="237"/>
    </row>
    <row r="21019" spans="1:13" ht="13">
      <c r="A21019" s="249">
        <v>2371755</v>
      </c>
      <c r="B21019" s="249" t="s">
        <v>120</v>
      </c>
      <c r="C21019" s="249">
        <v>6200</v>
      </c>
      <c r="D21019" s="249">
        <v>2</v>
      </c>
      <c r="E21019" s="249">
        <v>0</v>
      </c>
      <c r="F21019" s="249">
        <v>0</v>
      </c>
      <c r="G21019" s="249">
        <v>0</v>
      </c>
      <c r="H21019" s="249">
        <v>0</v>
      </c>
      <c r="I21019" s="249">
        <v>0</v>
      </c>
      <c r="J21019" s="250">
        <f t="shared" si="766"/>
        <v>12400</v>
      </c>
      <c r="K21019" s="250">
        <f t="shared" si="767"/>
        <v>2</v>
      </c>
      <c r="M21019" s="237"/>
    </row>
    <row r="21020" spans="1:13" ht="13">
      <c r="A21020" s="249">
        <v>2405338</v>
      </c>
      <c r="B21020" s="249" t="s">
        <v>347</v>
      </c>
      <c r="C21020" s="249">
        <v>8860</v>
      </c>
      <c r="D21020" s="249">
        <v>2</v>
      </c>
      <c r="E21020" s="249">
        <v>0</v>
      </c>
      <c r="F21020" s="249">
        <v>0</v>
      </c>
      <c r="G21020" s="249">
        <v>0</v>
      </c>
      <c r="H21020" s="249">
        <v>0</v>
      </c>
      <c r="I21020" s="249">
        <v>0</v>
      </c>
      <c r="J21020" s="250">
        <f t="shared" si="766"/>
        <v>17720</v>
      </c>
      <c r="K21020" s="250">
        <f t="shared" si="767"/>
        <v>2</v>
      </c>
      <c r="M21020" s="237"/>
    </row>
    <row r="21021" spans="1:13" ht="13">
      <c r="A21021" s="249">
        <v>2431817</v>
      </c>
      <c r="B21021" s="249" t="s">
        <v>153</v>
      </c>
      <c r="C21021" s="249">
        <v>17500</v>
      </c>
      <c r="D21021" s="249">
        <v>2</v>
      </c>
      <c r="E21021" s="249">
        <v>0</v>
      </c>
      <c r="F21021" s="249">
        <v>0</v>
      </c>
      <c r="G21021" s="249">
        <v>0</v>
      </c>
      <c r="H21021" s="249">
        <v>0</v>
      </c>
      <c r="I21021" s="249">
        <v>0</v>
      </c>
      <c r="J21021" s="250">
        <f t="shared" si="766"/>
        <v>35000</v>
      </c>
      <c r="K21021" s="250">
        <f t="shared" si="767"/>
        <v>2</v>
      </c>
      <c r="M21021" s="237"/>
    </row>
    <row r="21022" spans="1:13" ht="13">
      <c r="A21022" s="249">
        <v>2617369</v>
      </c>
      <c r="B21022" s="249" t="s">
        <v>193</v>
      </c>
      <c r="C21022" s="249">
        <v>5070</v>
      </c>
      <c r="D21022" s="249">
        <v>2</v>
      </c>
      <c r="E21022" s="249">
        <v>0</v>
      </c>
      <c r="F21022" s="249">
        <v>0</v>
      </c>
      <c r="G21022" s="249">
        <v>0</v>
      </c>
      <c r="H21022" s="249">
        <v>0</v>
      </c>
      <c r="I21022" s="249">
        <v>0</v>
      </c>
      <c r="J21022" s="250">
        <f t="shared" si="766"/>
        <v>10140</v>
      </c>
      <c r="K21022" s="250">
        <f t="shared" si="767"/>
        <v>2</v>
      </c>
      <c r="M21022" s="237"/>
    </row>
    <row r="21023" spans="1:13" ht="13">
      <c r="A21023" s="249">
        <v>2764244</v>
      </c>
      <c r="B21023" s="249" t="s">
        <v>127</v>
      </c>
      <c r="C21023" s="249">
        <v>14050</v>
      </c>
      <c r="D21023" s="249">
        <v>2</v>
      </c>
      <c r="E21023" s="249">
        <v>0</v>
      </c>
      <c r="F21023" s="249">
        <v>0</v>
      </c>
      <c r="G21023" s="249">
        <v>0</v>
      </c>
      <c r="H21023" s="249">
        <v>0</v>
      </c>
      <c r="I21023" s="249">
        <v>0</v>
      </c>
      <c r="J21023" s="250">
        <f t="shared" si="766"/>
        <v>28100</v>
      </c>
      <c r="K21023" s="250">
        <f t="shared" si="767"/>
        <v>2</v>
      </c>
      <c r="M21023" s="237"/>
    </row>
    <row r="21024" spans="1:13" ht="13">
      <c r="A21024" s="249">
        <v>2764244</v>
      </c>
      <c r="B21024" s="249" t="s">
        <v>108</v>
      </c>
      <c r="C21024" s="249">
        <v>13800</v>
      </c>
      <c r="D21024" s="249">
        <v>2</v>
      </c>
      <c r="E21024" s="249">
        <v>0</v>
      </c>
      <c r="F21024" s="249">
        <v>0</v>
      </c>
      <c r="G21024" s="249">
        <v>0</v>
      </c>
      <c r="H21024" s="249">
        <v>0</v>
      </c>
      <c r="I21024" s="249">
        <v>0</v>
      </c>
      <c r="J21024" s="250">
        <f t="shared" si="766"/>
        <v>27600</v>
      </c>
      <c r="K21024" s="250">
        <f t="shared" si="767"/>
        <v>2</v>
      </c>
      <c r="M21024" s="237"/>
    </row>
    <row r="21025" spans="1:13" ht="13">
      <c r="A21025" s="249">
        <v>2749356</v>
      </c>
      <c r="B21025" s="249" t="s">
        <v>108</v>
      </c>
      <c r="C21025" s="249">
        <v>11650</v>
      </c>
      <c r="D21025" s="249">
        <v>2</v>
      </c>
      <c r="E21025" s="249">
        <v>0</v>
      </c>
      <c r="F21025" s="249">
        <v>0</v>
      </c>
      <c r="G21025" s="249">
        <v>0</v>
      </c>
      <c r="H21025" s="249">
        <v>0</v>
      </c>
      <c r="I21025" s="249">
        <v>0</v>
      </c>
      <c r="J21025" s="250">
        <f t="shared" si="766"/>
        <v>23300</v>
      </c>
      <c r="K21025" s="250">
        <f t="shared" si="767"/>
        <v>2</v>
      </c>
      <c r="M21025" s="237"/>
    </row>
    <row r="21026" spans="1:13" ht="13">
      <c r="A21026" s="249">
        <v>3165429</v>
      </c>
      <c r="B21026" s="249" t="s">
        <v>119</v>
      </c>
      <c r="C21026" s="249">
        <v>8380</v>
      </c>
      <c r="D21026" s="249">
        <v>2</v>
      </c>
      <c r="E21026" s="249">
        <v>0</v>
      </c>
      <c r="F21026" s="249">
        <v>0</v>
      </c>
      <c r="G21026" s="249">
        <v>0</v>
      </c>
      <c r="H21026" s="249">
        <v>0</v>
      </c>
      <c r="I21026" s="249">
        <v>0</v>
      </c>
      <c r="J21026" s="250">
        <f t="shared" si="766"/>
        <v>16760</v>
      </c>
      <c r="K21026" s="250">
        <f t="shared" si="767"/>
        <v>2</v>
      </c>
      <c r="M21026" s="237"/>
    </row>
    <row r="21027" spans="1:13" ht="13">
      <c r="A21027" s="249">
        <v>279540</v>
      </c>
      <c r="B21027" s="249" t="s">
        <v>193</v>
      </c>
      <c r="C21027" s="249">
        <v>7200</v>
      </c>
      <c r="D21027" s="249">
        <v>2</v>
      </c>
      <c r="E21027" s="249">
        <v>0</v>
      </c>
      <c r="F21027" s="249">
        <v>0</v>
      </c>
      <c r="G21027" s="249">
        <v>0</v>
      </c>
      <c r="H21027" s="249">
        <v>0</v>
      </c>
      <c r="I21027" s="249">
        <v>0</v>
      </c>
      <c r="J21027" s="250">
        <f t="shared" si="766"/>
        <v>14400</v>
      </c>
      <c r="K21027" s="250">
        <f t="shared" si="767"/>
        <v>2</v>
      </c>
      <c r="M21027" s="237"/>
    </row>
    <row r="21028" spans="1:13" ht="13">
      <c r="A21028" s="249">
        <v>2515246</v>
      </c>
      <c r="B21028" s="249" t="s">
        <v>205</v>
      </c>
      <c r="C21028" s="249">
        <v>8220</v>
      </c>
      <c r="D21028" s="249">
        <v>2</v>
      </c>
      <c r="E21028" s="249">
        <v>0</v>
      </c>
      <c r="F21028" s="249">
        <v>0</v>
      </c>
      <c r="G21028" s="249">
        <v>0</v>
      </c>
      <c r="H21028" s="249">
        <v>0</v>
      </c>
      <c r="I21028" s="249">
        <v>0</v>
      </c>
      <c r="J21028" s="250">
        <f t="shared" si="766"/>
        <v>16440</v>
      </c>
      <c r="K21028" s="250">
        <f t="shared" si="767"/>
        <v>2</v>
      </c>
      <c r="M21028" s="237"/>
    </row>
    <row r="21029" spans="1:13" ht="13">
      <c r="A21029" s="249">
        <v>1773163</v>
      </c>
      <c r="B21029" s="249" t="s">
        <v>114</v>
      </c>
      <c r="C21029" s="249">
        <v>21000</v>
      </c>
      <c r="D21029" s="249">
        <v>2</v>
      </c>
      <c r="E21029" s="249">
        <v>0</v>
      </c>
      <c r="F21029" s="249">
        <v>0</v>
      </c>
      <c r="G21029" s="249">
        <v>0</v>
      </c>
      <c r="H21029" s="249">
        <v>0</v>
      </c>
      <c r="I21029" s="249">
        <v>0</v>
      </c>
      <c r="J21029" s="250">
        <f t="shared" si="766"/>
        <v>42000</v>
      </c>
      <c r="K21029" s="250">
        <f t="shared" si="767"/>
        <v>2</v>
      </c>
      <c r="M21029" s="237"/>
    </row>
    <row r="21030" spans="1:13" ht="13">
      <c r="A21030" s="249">
        <v>2956074</v>
      </c>
      <c r="B21030" s="249" t="s">
        <v>303</v>
      </c>
      <c r="C21030" s="249">
        <v>74850</v>
      </c>
      <c r="D21030" s="249">
        <v>2</v>
      </c>
      <c r="E21030" s="249">
        <v>0</v>
      </c>
      <c r="F21030" s="249">
        <v>0</v>
      </c>
      <c r="G21030" s="249">
        <v>0</v>
      </c>
      <c r="H21030" s="249">
        <v>0</v>
      </c>
      <c r="I21030" s="249">
        <v>0</v>
      </c>
      <c r="J21030" s="250">
        <f t="shared" si="766"/>
        <v>149700</v>
      </c>
      <c r="K21030" s="250">
        <f t="shared" si="767"/>
        <v>2</v>
      </c>
      <c r="M21030" s="237"/>
    </row>
    <row r="21031" spans="1:13" ht="13">
      <c r="A21031" s="249">
        <v>3042594</v>
      </c>
      <c r="B21031" s="249" t="s">
        <v>125</v>
      </c>
      <c r="C21031" s="249">
        <v>24500</v>
      </c>
      <c r="D21031" s="249">
        <v>2</v>
      </c>
      <c r="E21031" s="249">
        <v>0</v>
      </c>
      <c r="F21031" s="249">
        <v>0</v>
      </c>
      <c r="G21031" s="249">
        <v>0</v>
      </c>
      <c r="H21031" s="249">
        <v>0</v>
      </c>
      <c r="I21031" s="249">
        <v>0</v>
      </c>
      <c r="J21031" s="250">
        <f t="shared" si="766"/>
        <v>49000</v>
      </c>
      <c r="K21031" s="250">
        <f t="shared" si="767"/>
        <v>2</v>
      </c>
      <c r="M21031" s="237"/>
    </row>
    <row r="21032" spans="1:13" ht="13">
      <c r="A21032" s="249">
        <v>586462</v>
      </c>
      <c r="B21032" s="249" t="s">
        <v>432</v>
      </c>
      <c r="C21032" s="249">
        <v>69600</v>
      </c>
      <c r="D21032" s="249">
        <v>2</v>
      </c>
      <c r="E21032" s="249">
        <v>0</v>
      </c>
      <c r="F21032" s="249">
        <v>0</v>
      </c>
      <c r="G21032" s="249">
        <v>0</v>
      </c>
      <c r="H21032" s="249">
        <v>0</v>
      </c>
      <c r="I21032" s="249">
        <v>0</v>
      </c>
      <c r="J21032" s="250">
        <f t="shared" si="766"/>
        <v>139200</v>
      </c>
      <c r="K21032" s="250">
        <f t="shared" si="767"/>
        <v>2</v>
      </c>
      <c r="M21032" s="237"/>
    </row>
    <row r="21033" spans="1:13" ht="13">
      <c r="A21033" s="249">
        <v>3110884</v>
      </c>
      <c r="B21033" s="249" t="s">
        <v>447</v>
      </c>
      <c r="C21033" s="249">
        <v>17250</v>
      </c>
      <c r="D21033" s="249">
        <v>2</v>
      </c>
      <c r="E21033" s="249">
        <v>0</v>
      </c>
      <c r="F21033" s="249">
        <v>0</v>
      </c>
      <c r="G21033" s="249">
        <v>0</v>
      </c>
      <c r="H21033" s="249">
        <v>0</v>
      </c>
      <c r="I21033" s="249">
        <v>0</v>
      </c>
      <c r="J21033" s="250">
        <f t="shared" si="766"/>
        <v>34500</v>
      </c>
      <c r="K21033" s="250">
        <f t="shared" si="767"/>
        <v>2</v>
      </c>
      <c r="M21033" s="237"/>
    </row>
    <row r="21034" spans="1:13" ht="13">
      <c r="A21034" s="249">
        <v>1193987</v>
      </c>
      <c r="B21034" s="249" t="s">
        <v>335</v>
      </c>
      <c r="C21034" s="249">
        <v>72615.38</v>
      </c>
      <c r="D21034" s="249">
        <v>0.3</v>
      </c>
      <c r="E21034" s="249">
        <v>0</v>
      </c>
      <c r="F21034" s="249">
        <v>0</v>
      </c>
      <c r="G21034" s="249">
        <v>0</v>
      </c>
      <c r="H21034" s="249">
        <v>0</v>
      </c>
      <c r="I21034" s="249">
        <v>0</v>
      </c>
      <c r="J21034" s="250">
        <f t="shared" si="766"/>
        <v>21784.614000000001</v>
      </c>
      <c r="K21034" s="250">
        <f t="shared" si="767"/>
        <v>0.3</v>
      </c>
      <c r="M21034" s="237"/>
    </row>
    <row r="21035" spans="1:13" ht="13">
      <c r="A21035" s="249">
        <v>2608794</v>
      </c>
      <c r="B21035" s="249" t="s">
        <v>132</v>
      </c>
      <c r="C21035" s="249">
        <v>25333.33</v>
      </c>
      <c r="D21035" s="249">
        <v>0.2</v>
      </c>
      <c r="E21035" s="249">
        <v>0</v>
      </c>
      <c r="F21035" s="249">
        <v>0</v>
      </c>
      <c r="G21035" s="249">
        <v>0</v>
      </c>
      <c r="H21035" s="249">
        <v>0</v>
      </c>
      <c r="I21035" s="249">
        <v>0</v>
      </c>
      <c r="J21035" s="250">
        <f t="shared" si="766"/>
        <v>5066.6660000000011</v>
      </c>
      <c r="K21035" s="250">
        <f t="shared" si="767"/>
        <v>0.2</v>
      </c>
      <c r="M21035" s="237"/>
    </row>
    <row r="21036" spans="1:13" ht="13">
      <c r="A21036" s="249">
        <v>2470855</v>
      </c>
      <c r="B21036" s="249" t="s">
        <v>112</v>
      </c>
      <c r="C21036" s="249">
        <v>33900</v>
      </c>
      <c r="D21036" s="249">
        <v>0.2</v>
      </c>
      <c r="E21036" s="249">
        <v>0</v>
      </c>
      <c r="F21036" s="249">
        <v>0</v>
      </c>
      <c r="G21036" s="249">
        <v>0</v>
      </c>
      <c r="H21036" s="249">
        <v>0</v>
      </c>
      <c r="I21036" s="249">
        <v>0</v>
      </c>
      <c r="J21036" s="250">
        <f t="shared" si="766"/>
        <v>6780</v>
      </c>
      <c r="K21036" s="250">
        <f t="shared" si="767"/>
        <v>0.2</v>
      </c>
      <c r="M21036" s="237"/>
    </row>
    <row r="21037" spans="1:13" ht="13">
      <c r="A21037" s="249">
        <v>328301</v>
      </c>
      <c r="B21037" s="249" t="s">
        <v>116</v>
      </c>
      <c r="C21037" s="249">
        <v>14090.11</v>
      </c>
      <c r="D21037" s="249">
        <v>0.2</v>
      </c>
      <c r="E21037" s="249">
        <v>0</v>
      </c>
      <c r="F21037" s="249">
        <v>0</v>
      </c>
      <c r="G21037" s="249">
        <v>0</v>
      </c>
      <c r="H21037" s="249">
        <v>0</v>
      </c>
      <c r="I21037" s="249">
        <v>0</v>
      </c>
      <c r="J21037" s="250">
        <f t="shared" si="766"/>
        <v>2818.0220000000004</v>
      </c>
      <c r="K21037" s="250">
        <f t="shared" si="767"/>
        <v>0.2</v>
      </c>
      <c r="M21037" s="237"/>
    </row>
    <row r="21038" spans="1:13" ht="13">
      <c r="A21038" s="249">
        <v>2432678</v>
      </c>
      <c r="B21038" s="249" t="s">
        <v>146</v>
      </c>
      <c r="C21038" s="249">
        <v>59200</v>
      </c>
      <c r="D21038" s="249">
        <v>0.2</v>
      </c>
      <c r="E21038" s="249">
        <v>0</v>
      </c>
      <c r="F21038" s="249">
        <v>0</v>
      </c>
      <c r="G21038" s="249">
        <v>0</v>
      </c>
      <c r="H21038" s="249">
        <v>0</v>
      </c>
      <c r="I21038" s="249">
        <v>0</v>
      </c>
      <c r="J21038" s="250">
        <f t="shared" si="766"/>
        <v>11840</v>
      </c>
      <c r="K21038" s="250">
        <f t="shared" si="767"/>
        <v>0.2</v>
      </c>
      <c r="M21038" s="237"/>
    </row>
    <row r="21039" spans="1:13" ht="13">
      <c r="A21039" s="249">
        <v>2658399</v>
      </c>
      <c r="B21039" s="249" t="s">
        <v>222</v>
      </c>
      <c r="C21039" s="249">
        <v>104516</v>
      </c>
      <c r="D21039" s="249">
        <v>0.2</v>
      </c>
      <c r="E21039" s="249">
        <v>0</v>
      </c>
      <c r="F21039" s="249">
        <v>0</v>
      </c>
      <c r="G21039" s="249">
        <v>0</v>
      </c>
      <c r="H21039" s="249">
        <v>0</v>
      </c>
      <c r="I21039" s="249">
        <v>0</v>
      </c>
      <c r="J21039" s="250">
        <f t="shared" si="766"/>
        <v>20903.2</v>
      </c>
      <c r="K21039" s="250">
        <f t="shared" si="767"/>
        <v>0.2</v>
      </c>
      <c r="M21039" s="237"/>
    </row>
    <row r="21040" spans="1:13" ht="13">
      <c r="A21040" s="249">
        <v>3098938</v>
      </c>
      <c r="B21040" s="249" t="s">
        <v>205</v>
      </c>
      <c r="C21040" s="249">
        <v>6200</v>
      </c>
      <c r="D21040" s="249">
        <v>1</v>
      </c>
      <c r="E21040" s="249">
        <v>0</v>
      </c>
      <c r="F21040" s="249">
        <v>0</v>
      </c>
      <c r="G21040" s="249">
        <v>0</v>
      </c>
      <c r="H21040" s="249">
        <v>0</v>
      </c>
      <c r="I21040" s="249">
        <v>0</v>
      </c>
      <c r="J21040" s="250">
        <f t="shared" si="766"/>
        <v>6200</v>
      </c>
      <c r="K21040" s="250">
        <f t="shared" si="767"/>
        <v>1</v>
      </c>
      <c r="M21040" s="237"/>
    </row>
    <row r="21041" spans="1:13" ht="13">
      <c r="A21041" s="249">
        <v>3098938</v>
      </c>
      <c r="B21041" s="249" t="s">
        <v>336</v>
      </c>
      <c r="C21041" s="249">
        <v>7650</v>
      </c>
      <c r="D21041" s="249">
        <v>1</v>
      </c>
      <c r="E21041" s="249">
        <v>0</v>
      </c>
      <c r="F21041" s="249">
        <v>0</v>
      </c>
      <c r="G21041" s="249">
        <v>0</v>
      </c>
      <c r="H21041" s="249">
        <v>0</v>
      </c>
      <c r="I21041" s="249">
        <v>0</v>
      </c>
      <c r="J21041" s="250">
        <f t="shared" si="766"/>
        <v>7650</v>
      </c>
      <c r="K21041" s="250">
        <f t="shared" si="767"/>
        <v>1</v>
      </c>
      <c r="M21041" s="237"/>
    </row>
    <row r="21042" spans="1:13" ht="13">
      <c r="A21042" s="249">
        <v>3098938</v>
      </c>
      <c r="B21042" s="249" t="s">
        <v>231</v>
      </c>
      <c r="C21042" s="249">
        <v>12950</v>
      </c>
      <c r="D21042" s="249">
        <v>1</v>
      </c>
      <c r="E21042" s="249">
        <v>0</v>
      </c>
      <c r="F21042" s="249">
        <v>0</v>
      </c>
      <c r="G21042" s="249">
        <v>0</v>
      </c>
      <c r="H21042" s="249">
        <v>0</v>
      </c>
      <c r="I21042" s="249">
        <v>0</v>
      </c>
      <c r="J21042" s="250">
        <f t="shared" si="766"/>
        <v>12950</v>
      </c>
      <c r="K21042" s="250">
        <f t="shared" si="767"/>
        <v>1</v>
      </c>
      <c r="M21042" s="237"/>
    </row>
    <row r="21043" spans="1:13" ht="13">
      <c r="A21043" s="249">
        <v>3098938</v>
      </c>
      <c r="B21043" s="249" t="s">
        <v>107</v>
      </c>
      <c r="C21043" s="249">
        <v>11950</v>
      </c>
      <c r="D21043" s="249">
        <v>1</v>
      </c>
      <c r="E21043" s="249">
        <v>0</v>
      </c>
      <c r="F21043" s="249">
        <v>0</v>
      </c>
      <c r="G21043" s="249">
        <v>0</v>
      </c>
      <c r="H21043" s="249">
        <v>0</v>
      </c>
      <c r="I21043" s="249">
        <v>0</v>
      </c>
      <c r="J21043" s="250">
        <f t="shared" si="766"/>
        <v>11950</v>
      </c>
      <c r="K21043" s="250">
        <f t="shared" si="767"/>
        <v>1</v>
      </c>
      <c r="M21043" s="237"/>
    </row>
    <row r="21044" spans="1:13" ht="13">
      <c r="A21044" s="249">
        <v>3098938</v>
      </c>
      <c r="B21044" s="249" t="s">
        <v>193</v>
      </c>
      <c r="C21044" s="249">
        <v>4050</v>
      </c>
      <c r="D21044" s="249">
        <v>1</v>
      </c>
      <c r="E21044" s="249">
        <v>0</v>
      </c>
      <c r="F21044" s="249">
        <v>0</v>
      </c>
      <c r="G21044" s="249">
        <v>0</v>
      </c>
      <c r="H21044" s="249">
        <v>0</v>
      </c>
      <c r="I21044" s="249">
        <v>0</v>
      </c>
      <c r="J21044" s="250">
        <f t="shared" si="766"/>
        <v>4050</v>
      </c>
      <c r="K21044" s="250">
        <f t="shared" si="767"/>
        <v>1</v>
      </c>
      <c r="M21044" s="237"/>
    </row>
    <row r="21045" spans="1:13" ht="13">
      <c r="A21045" s="249">
        <v>3197246</v>
      </c>
      <c r="B21045" s="249" t="s">
        <v>121</v>
      </c>
      <c r="C21045" s="249">
        <v>15325</v>
      </c>
      <c r="D21045" s="249">
        <v>1</v>
      </c>
      <c r="E21045" s="249">
        <v>0</v>
      </c>
      <c r="F21045" s="249">
        <v>0</v>
      </c>
      <c r="G21045" s="249">
        <v>0</v>
      </c>
      <c r="H21045" s="249">
        <v>0</v>
      </c>
      <c r="I21045" s="249">
        <v>1</v>
      </c>
      <c r="J21045" s="250">
        <f t="shared" si="766"/>
        <v>30650</v>
      </c>
      <c r="K21045" s="250">
        <f t="shared" si="767"/>
        <v>2</v>
      </c>
      <c r="M21045" s="237"/>
    </row>
    <row r="21046" spans="1:13" ht="13">
      <c r="A21046" s="249">
        <v>2620000</v>
      </c>
      <c r="B21046" s="249" t="s">
        <v>216</v>
      </c>
      <c r="C21046" s="249">
        <v>5860</v>
      </c>
      <c r="D21046" s="249">
        <v>1</v>
      </c>
      <c r="E21046" s="249">
        <v>0</v>
      </c>
      <c r="F21046" s="249">
        <v>0</v>
      </c>
      <c r="G21046" s="249">
        <v>0</v>
      </c>
      <c r="H21046" s="249">
        <v>0</v>
      </c>
      <c r="I21046" s="249">
        <v>0</v>
      </c>
      <c r="J21046" s="250">
        <f t="shared" si="766"/>
        <v>5860</v>
      </c>
      <c r="K21046" s="250">
        <f t="shared" si="767"/>
        <v>1</v>
      </c>
      <c r="M21046" s="237"/>
    </row>
    <row r="21047" spans="1:13" ht="13">
      <c r="A21047" s="249">
        <v>2505590</v>
      </c>
      <c r="B21047" s="249" t="s">
        <v>233</v>
      </c>
      <c r="C21047" s="249">
        <v>4828.45</v>
      </c>
      <c r="D21047" s="249">
        <v>1</v>
      </c>
      <c r="E21047" s="249">
        <v>0</v>
      </c>
      <c r="F21047" s="249">
        <v>0</v>
      </c>
      <c r="G21047" s="249">
        <v>0</v>
      </c>
      <c r="H21047" s="249">
        <v>0</v>
      </c>
      <c r="I21047" s="249">
        <v>0</v>
      </c>
      <c r="J21047" s="250">
        <f t="shared" si="766"/>
        <v>4828.45</v>
      </c>
      <c r="K21047" s="250">
        <f t="shared" si="767"/>
        <v>1</v>
      </c>
      <c r="M21047" s="237"/>
    </row>
    <row r="21048" spans="1:13" ht="13">
      <c r="A21048" s="249">
        <v>1261102</v>
      </c>
      <c r="B21048" s="249" t="s">
        <v>319</v>
      </c>
      <c r="C21048" s="249">
        <v>24050</v>
      </c>
      <c r="D21048" s="249">
        <v>1</v>
      </c>
      <c r="E21048" s="249">
        <v>0</v>
      </c>
      <c r="F21048" s="249">
        <v>0</v>
      </c>
      <c r="G21048" s="249">
        <v>0</v>
      </c>
      <c r="H21048" s="249">
        <v>0</v>
      </c>
      <c r="I21048" s="249">
        <v>0</v>
      </c>
      <c r="J21048" s="250">
        <f t="shared" si="766"/>
        <v>24050</v>
      </c>
      <c r="K21048" s="250">
        <f t="shared" si="767"/>
        <v>1</v>
      </c>
      <c r="M21048" s="237"/>
    </row>
    <row r="21049" spans="1:13" ht="13">
      <c r="A21049" s="249">
        <v>1074817</v>
      </c>
      <c r="B21049" s="249" t="s">
        <v>133</v>
      </c>
      <c r="C21049" s="249">
        <v>98000</v>
      </c>
      <c r="D21049" s="249">
        <v>1</v>
      </c>
      <c r="E21049" s="249">
        <v>0</v>
      </c>
      <c r="F21049" s="249">
        <v>0</v>
      </c>
      <c r="G21049" s="249">
        <v>0</v>
      </c>
      <c r="H21049" s="249">
        <v>0</v>
      </c>
      <c r="I21049" s="249">
        <v>0</v>
      </c>
      <c r="J21049" s="250">
        <f t="shared" si="766"/>
        <v>98000</v>
      </c>
      <c r="K21049" s="250">
        <f t="shared" si="767"/>
        <v>1</v>
      </c>
      <c r="M21049" s="237"/>
    </row>
    <row r="21050" spans="1:13" ht="13">
      <c r="A21050" s="249">
        <v>3120510</v>
      </c>
      <c r="B21050" s="249" t="s">
        <v>235</v>
      </c>
      <c r="C21050" s="249">
        <v>4200</v>
      </c>
      <c r="D21050" s="249">
        <v>1</v>
      </c>
      <c r="E21050" s="249">
        <v>0</v>
      </c>
      <c r="F21050" s="249">
        <v>0</v>
      </c>
      <c r="G21050" s="249">
        <v>0</v>
      </c>
      <c r="H21050" s="249">
        <v>0</v>
      </c>
      <c r="I21050" s="249">
        <v>0</v>
      </c>
      <c r="J21050" s="250">
        <f t="shared" si="766"/>
        <v>4200</v>
      </c>
      <c r="K21050" s="250">
        <f t="shared" si="767"/>
        <v>1</v>
      </c>
      <c r="M21050" s="237"/>
    </row>
    <row r="21051" spans="1:13" ht="13">
      <c r="A21051" s="249">
        <v>3084833</v>
      </c>
      <c r="B21051" s="249" t="s">
        <v>110</v>
      </c>
      <c r="C21051" s="249">
        <v>12850</v>
      </c>
      <c r="D21051" s="249">
        <v>1</v>
      </c>
      <c r="E21051" s="249">
        <v>0</v>
      </c>
      <c r="F21051" s="249">
        <v>0</v>
      </c>
      <c r="G21051" s="249">
        <v>0</v>
      </c>
      <c r="H21051" s="249">
        <v>0</v>
      </c>
      <c r="I21051" s="249">
        <v>0</v>
      </c>
      <c r="J21051" s="250">
        <f t="shared" si="766"/>
        <v>12850</v>
      </c>
      <c r="K21051" s="250">
        <f t="shared" si="767"/>
        <v>1</v>
      </c>
      <c r="M21051" s="237"/>
    </row>
    <row r="21052" spans="1:13" ht="13">
      <c r="A21052" s="249">
        <v>2817963</v>
      </c>
      <c r="B21052" s="249" t="s">
        <v>108</v>
      </c>
      <c r="C21052" s="249">
        <v>17200</v>
      </c>
      <c r="D21052" s="249">
        <v>1</v>
      </c>
      <c r="E21052" s="249">
        <v>0</v>
      </c>
      <c r="F21052" s="249">
        <v>0</v>
      </c>
      <c r="G21052" s="249">
        <v>0</v>
      </c>
      <c r="H21052" s="249">
        <v>0</v>
      </c>
      <c r="I21052" s="249">
        <v>0</v>
      </c>
      <c r="J21052" s="250">
        <f t="shared" si="766"/>
        <v>17200</v>
      </c>
      <c r="K21052" s="250">
        <f t="shared" si="767"/>
        <v>1</v>
      </c>
      <c r="M21052" s="237"/>
    </row>
    <row r="21053" spans="1:13" ht="13">
      <c r="A21053" s="249">
        <v>2817963</v>
      </c>
      <c r="B21053" s="249" t="s">
        <v>114</v>
      </c>
      <c r="C21053" s="249">
        <v>30950</v>
      </c>
      <c r="D21053" s="249">
        <v>1</v>
      </c>
      <c r="E21053" s="249">
        <v>0</v>
      </c>
      <c r="F21053" s="249">
        <v>0</v>
      </c>
      <c r="G21053" s="249">
        <v>0</v>
      </c>
      <c r="H21053" s="249">
        <v>0</v>
      </c>
      <c r="I21053" s="249">
        <v>0</v>
      </c>
      <c r="J21053" s="250">
        <f t="shared" si="766"/>
        <v>30950</v>
      </c>
      <c r="K21053" s="250">
        <f t="shared" si="767"/>
        <v>1</v>
      </c>
      <c r="M21053" s="237"/>
    </row>
    <row r="21054" spans="1:13" ht="13">
      <c r="A21054" s="249">
        <v>2742079</v>
      </c>
      <c r="B21054" s="249" t="s">
        <v>330</v>
      </c>
      <c r="C21054" s="249">
        <v>63600</v>
      </c>
      <c r="D21054" s="249">
        <v>1</v>
      </c>
      <c r="E21054" s="249">
        <v>0</v>
      </c>
      <c r="F21054" s="249">
        <v>0</v>
      </c>
      <c r="G21054" s="249">
        <v>0</v>
      </c>
      <c r="H21054" s="249">
        <v>0</v>
      </c>
      <c r="I21054" s="249">
        <v>0</v>
      </c>
      <c r="J21054" s="250">
        <f t="shared" si="766"/>
        <v>63600</v>
      </c>
      <c r="K21054" s="250">
        <f t="shared" si="767"/>
        <v>1</v>
      </c>
      <c r="M21054" s="237"/>
    </row>
    <row r="21055" spans="1:13" ht="13">
      <c r="A21055" s="249">
        <v>534716</v>
      </c>
      <c r="B21055" s="249" t="s">
        <v>162</v>
      </c>
      <c r="C21055" s="249">
        <v>38386.65</v>
      </c>
      <c r="D21055" s="249">
        <v>1</v>
      </c>
      <c r="E21055" s="249">
        <v>0</v>
      </c>
      <c r="F21055" s="249">
        <v>0</v>
      </c>
      <c r="G21055" s="249">
        <v>0</v>
      </c>
      <c r="H21055" s="249">
        <v>0</v>
      </c>
      <c r="I21055" s="249">
        <v>0</v>
      </c>
      <c r="J21055" s="250">
        <f t="shared" si="766"/>
        <v>38386.65</v>
      </c>
      <c r="K21055" s="250">
        <f t="shared" si="767"/>
        <v>1</v>
      </c>
      <c r="M21055" s="237"/>
    </row>
    <row r="21056" spans="1:13" ht="13">
      <c r="A21056" s="249">
        <v>1711449</v>
      </c>
      <c r="B21056" s="249" t="s">
        <v>113</v>
      </c>
      <c r="C21056" s="249">
        <v>13850</v>
      </c>
      <c r="D21056" s="249">
        <v>1</v>
      </c>
      <c r="E21056" s="249">
        <v>0</v>
      </c>
      <c r="F21056" s="249">
        <v>0</v>
      </c>
      <c r="G21056" s="249">
        <v>0</v>
      </c>
      <c r="H21056" s="249">
        <v>0</v>
      </c>
      <c r="I21056" s="249">
        <v>0</v>
      </c>
      <c r="J21056" s="250">
        <f t="shared" si="766"/>
        <v>13850</v>
      </c>
      <c r="K21056" s="250">
        <f t="shared" si="767"/>
        <v>1</v>
      </c>
      <c r="M21056" s="237"/>
    </row>
    <row r="21057" spans="1:13" ht="13">
      <c r="A21057" s="249">
        <v>2557641</v>
      </c>
      <c r="B21057" s="249" t="s">
        <v>111</v>
      </c>
      <c r="C21057" s="249">
        <v>43000</v>
      </c>
      <c r="D21057" s="249">
        <v>1</v>
      </c>
      <c r="E21057" s="249">
        <v>0</v>
      </c>
      <c r="F21057" s="249">
        <v>0</v>
      </c>
      <c r="G21057" s="249">
        <v>0</v>
      </c>
      <c r="H21057" s="249">
        <v>0</v>
      </c>
      <c r="I21057" s="249">
        <v>0</v>
      </c>
      <c r="J21057" s="250">
        <f t="shared" si="766"/>
        <v>43000</v>
      </c>
      <c r="K21057" s="250">
        <f t="shared" si="767"/>
        <v>1</v>
      </c>
      <c r="M21057" s="237"/>
    </row>
    <row r="21058" spans="1:13" ht="13">
      <c r="A21058" s="249">
        <v>2189216</v>
      </c>
      <c r="B21058" s="249" t="s">
        <v>352</v>
      </c>
      <c r="C21058" s="249">
        <v>12050</v>
      </c>
      <c r="D21058" s="249">
        <v>1</v>
      </c>
      <c r="E21058" s="249">
        <v>0</v>
      </c>
      <c r="F21058" s="249">
        <v>0</v>
      </c>
      <c r="G21058" s="249">
        <v>0</v>
      </c>
      <c r="H21058" s="249">
        <v>0</v>
      </c>
      <c r="I21058" s="249">
        <v>0</v>
      </c>
      <c r="J21058" s="250">
        <f t="shared" si="766"/>
        <v>12050</v>
      </c>
      <c r="K21058" s="250">
        <f t="shared" si="767"/>
        <v>1</v>
      </c>
      <c r="M21058" s="237"/>
    </row>
    <row r="21059" spans="1:13" ht="13">
      <c r="A21059" s="249">
        <v>2744757</v>
      </c>
      <c r="B21059" s="249" t="s">
        <v>111</v>
      </c>
      <c r="C21059" s="249">
        <v>43000</v>
      </c>
      <c r="D21059" s="249">
        <v>1</v>
      </c>
      <c r="E21059" s="249">
        <v>0</v>
      </c>
      <c r="F21059" s="249">
        <v>0</v>
      </c>
      <c r="G21059" s="249">
        <v>0</v>
      </c>
      <c r="H21059" s="249">
        <v>0</v>
      </c>
      <c r="I21059" s="249">
        <v>0</v>
      </c>
      <c r="J21059" s="250">
        <f t="shared" ref="J21059:J21122" si="768">C21059*K21059</f>
        <v>43000</v>
      </c>
      <c r="K21059" s="250">
        <f t="shared" ref="K21059:K21122" si="769">SUM(D21059:I21059)</f>
        <v>1</v>
      </c>
      <c r="M21059" s="237"/>
    </row>
    <row r="21060" spans="1:13" ht="13">
      <c r="A21060" s="249">
        <v>2557396</v>
      </c>
      <c r="B21060" s="249" t="s">
        <v>111</v>
      </c>
      <c r="C21060" s="249">
        <v>42000</v>
      </c>
      <c r="D21060" s="249">
        <v>1</v>
      </c>
      <c r="E21060" s="249">
        <v>0</v>
      </c>
      <c r="F21060" s="249">
        <v>0</v>
      </c>
      <c r="G21060" s="249">
        <v>0</v>
      </c>
      <c r="H21060" s="249">
        <v>0</v>
      </c>
      <c r="I21060" s="249">
        <v>0</v>
      </c>
      <c r="J21060" s="250">
        <f t="shared" si="768"/>
        <v>42000</v>
      </c>
      <c r="K21060" s="250">
        <f t="shared" si="769"/>
        <v>1</v>
      </c>
      <c r="M21060" s="237"/>
    </row>
    <row r="21061" spans="1:13" ht="13">
      <c r="A21061" s="249">
        <v>2235988</v>
      </c>
      <c r="B21061" s="249" t="s">
        <v>120</v>
      </c>
      <c r="C21061" s="249">
        <v>4000</v>
      </c>
      <c r="D21061" s="249">
        <v>1</v>
      </c>
      <c r="E21061" s="249">
        <v>0</v>
      </c>
      <c r="F21061" s="249">
        <v>0</v>
      </c>
      <c r="G21061" s="249">
        <v>0</v>
      </c>
      <c r="H21061" s="249">
        <v>0</v>
      </c>
      <c r="I21061" s="249">
        <v>0</v>
      </c>
      <c r="J21061" s="250">
        <f t="shared" si="768"/>
        <v>4000</v>
      </c>
      <c r="K21061" s="250">
        <f t="shared" si="769"/>
        <v>1</v>
      </c>
      <c r="M21061" s="237"/>
    </row>
    <row r="21062" spans="1:13" ht="13">
      <c r="A21062" s="249">
        <v>225148</v>
      </c>
      <c r="B21062" s="249" t="s">
        <v>114</v>
      </c>
      <c r="C21062" s="249">
        <v>24650</v>
      </c>
      <c r="D21062" s="249">
        <v>1</v>
      </c>
      <c r="E21062" s="249">
        <v>0</v>
      </c>
      <c r="F21062" s="249">
        <v>0</v>
      </c>
      <c r="G21062" s="249">
        <v>0</v>
      </c>
      <c r="H21062" s="249">
        <v>0</v>
      </c>
      <c r="I21062" s="249">
        <v>0</v>
      </c>
      <c r="J21062" s="250">
        <f t="shared" si="768"/>
        <v>24650</v>
      </c>
      <c r="K21062" s="250">
        <f t="shared" si="769"/>
        <v>1</v>
      </c>
      <c r="M21062" s="237"/>
    </row>
    <row r="21063" spans="1:13" ht="13">
      <c r="A21063" s="249">
        <v>225148</v>
      </c>
      <c r="B21063" s="249" t="s">
        <v>191</v>
      </c>
      <c r="C21063" s="249">
        <v>9136.36</v>
      </c>
      <c r="D21063" s="249">
        <v>1</v>
      </c>
      <c r="E21063" s="249">
        <v>0</v>
      </c>
      <c r="F21063" s="249">
        <v>0</v>
      </c>
      <c r="G21063" s="249">
        <v>0</v>
      </c>
      <c r="H21063" s="249">
        <v>0</v>
      </c>
      <c r="I21063" s="249">
        <v>0.1</v>
      </c>
      <c r="J21063" s="250">
        <f t="shared" si="768"/>
        <v>10049.996000000001</v>
      </c>
      <c r="K21063" s="250">
        <f t="shared" si="769"/>
        <v>1.1000000000000001</v>
      </c>
      <c r="M21063" s="237"/>
    </row>
    <row r="21064" spans="1:13" ht="13">
      <c r="A21064" s="249">
        <v>2397173</v>
      </c>
      <c r="B21064" s="249" t="s">
        <v>362</v>
      </c>
      <c r="C21064" s="249">
        <v>6000</v>
      </c>
      <c r="D21064" s="249">
        <v>1</v>
      </c>
      <c r="E21064" s="249">
        <v>0</v>
      </c>
      <c r="F21064" s="249">
        <v>0</v>
      </c>
      <c r="G21064" s="249">
        <v>0</v>
      </c>
      <c r="H21064" s="249">
        <v>0</v>
      </c>
      <c r="I21064" s="249">
        <v>0</v>
      </c>
      <c r="J21064" s="250">
        <f t="shared" si="768"/>
        <v>6000</v>
      </c>
      <c r="K21064" s="250">
        <f t="shared" si="769"/>
        <v>1</v>
      </c>
      <c r="M21064" s="237"/>
    </row>
    <row r="21065" spans="1:13" ht="13">
      <c r="A21065" s="249">
        <v>2397173</v>
      </c>
      <c r="B21065" s="249" t="s">
        <v>208</v>
      </c>
      <c r="C21065" s="249">
        <v>23250</v>
      </c>
      <c r="D21065" s="249">
        <v>1</v>
      </c>
      <c r="E21065" s="249">
        <v>0</v>
      </c>
      <c r="F21065" s="249">
        <v>0</v>
      </c>
      <c r="G21065" s="249">
        <v>0</v>
      </c>
      <c r="H21065" s="249">
        <v>0</v>
      </c>
      <c r="I21065" s="249">
        <v>0</v>
      </c>
      <c r="J21065" s="250">
        <f t="shared" si="768"/>
        <v>23250</v>
      </c>
      <c r="K21065" s="250">
        <f t="shared" si="769"/>
        <v>1</v>
      </c>
      <c r="M21065" s="237"/>
    </row>
    <row r="21066" spans="1:13" ht="13">
      <c r="A21066" s="249">
        <v>2110600</v>
      </c>
      <c r="B21066" s="249" t="s">
        <v>368</v>
      </c>
      <c r="C21066" s="249">
        <v>12200</v>
      </c>
      <c r="D21066" s="249">
        <v>1</v>
      </c>
      <c r="E21066" s="249">
        <v>0</v>
      </c>
      <c r="F21066" s="249">
        <v>0</v>
      </c>
      <c r="G21066" s="249">
        <v>0</v>
      </c>
      <c r="H21066" s="249">
        <v>0</v>
      </c>
      <c r="I21066" s="249">
        <v>0</v>
      </c>
      <c r="J21066" s="250">
        <f t="shared" si="768"/>
        <v>12200</v>
      </c>
      <c r="K21066" s="250">
        <f t="shared" si="769"/>
        <v>1</v>
      </c>
      <c r="M21066" s="237"/>
    </row>
    <row r="21067" spans="1:13" ht="13">
      <c r="A21067" s="249">
        <v>2110600</v>
      </c>
      <c r="B21067" s="249" t="s">
        <v>120</v>
      </c>
      <c r="C21067" s="249">
        <v>7970</v>
      </c>
      <c r="D21067" s="249">
        <v>1</v>
      </c>
      <c r="E21067" s="249">
        <v>0</v>
      </c>
      <c r="F21067" s="249">
        <v>0</v>
      </c>
      <c r="G21067" s="249">
        <v>0</v>
      </c>
      <c r="H21067" s="249">
        <v>0</v>
      </c>
      <c r="I21067" s="249">
        <v>0</v>
      </c>
      <c r="J21067" s="250">
        <f t="shared" si="768"/>
        <v>7970</v>
      </c>
      <c r="K21067" s="250">
        <f t="shared" si="769"/>
        <v>1</v>
      </c>
      <c r="M21067" s="237"/>
    </row>
    <row r="21068" spans="1:13" ht="13">
      <c r="A21068" s="249">
        <v>2110600</v>
      </c>
      <c r="B21068" s="249" t="s">
        <v>263</v>
      </c>
      <c r="C21068" s="249">
        <v>23250</v>
      </c>
      <c r="D21068" s="249">
        <v>1</v>
      </c>
      <c r="E21068" s="249">
        <v>0</v>
      </c>
      <c r="F21068" s="249">
        <v>0</v>
      </c>
      <c r="G21068" s="249">
        <v>0</v>
      </c>
      <c r="H21068" s="249">
        <v>0</v>
      </c>
      <c r="I21068" s="249">
        <v>0</v>
      </c>
      <c r="J21068" s="250">
        <f t="shared" si="768"/>
        <v>23250</v>
      </c>
      <c r="K21068" s="250">
        <f t="shared" si="769"/>
        <v>1</v>
      </c>
      <c r="M21068" s="237"/>
    </row>
    <row r="21069" spans="1:13" ht="13">
      <c r="A21069" s="249">
        <v>2850289</v>
      </c>
      <c r="B21069" s="249" t="s">
        <v>200</v>
      </c>
      <c r="C21069" s="249">
        <v>5700</v>
      </c>
      <c r="D21069" s="249">
        <v>1</v>
      </c>
      <c r="E21069" s="249">
        <v>0</v>
      </c>
      <c r="F21069" s="249">
        <v>0</v>
      </c>
      <c r="G21069" s="249">
        <v>0</v>
      </c>
      <c r="H21069" s="249">
        <v>0</v>
      </c>
      <c r="I21069" s="249">
        <v>0</v>
      </c>
      <c r="J21069" s="250">
        <f t="shared" si="768"/>
        <v>5700</v>
      </c>
      <c r="K21069" s="250">
        <f t="shared" si="769"/>
        <v>1</v>
      </c>
      <c r="M21069" s="237"/>
    </row>
    <row r="21070" spans="1:13" ht="13">
      <c r="A21070" s="249">
        <v>3067703</v>
      </c>
      <c r="B21070" s="249" t="s">
        <v>110</v>
      </c>
      <c r="C21070" s="249">
        <v>12700</v>
      </c>
      <c r="D21070" s="249">
        <v>1</v>
      </c>
      <c r="E21070" s="249">
        <v>0</v>
      </c>
      <c r="F21070" s="249">
        <v>0</v>
      </c>
      <c r="G21070" s="249">
        <v>0</v>
      </c>
      <c r="H21070" s="249">
        <v>0</v>
      </c>
      <c r="I21070" s="249">
        <v>0</v>
      </c>
      <c r="J21070" s="250">
        <f t="shared" si="768"/>
        <v>12700</v>
      </c>
      <c r="K21070" s="250">
        <f t="shared" si="769"/>
        <v>1</v>
      </c>
      <c r="M21070" s="237"/>
    </row>
    <row r="21071" spans="1:13" ht="13">
      <c r="A21071" s="249">
        <v>3067703</v>
      </c>
      <c r="B21071" s="249" t="s">
        <v>125</v>
      </c>
      <c r="C21071" s="249">
        <v>27450</v>
      </c>
      <c r="D21071" s="249">
        <v>1</v>
      </c>
      <c r="E21071" s="249">
        <v>0</v>
      </c>
      <c r="F21071" s="249">
        <v>0</v>
      </c>
      <c r="G21071" s="249">
        <v>0</v>
      </c>
      <c r="H21071" s="249">
        <v>0</v>
      </c>
      <c r="I21071" s="249">
        <v>0</v>
      </c>
      <c r="J21071" s="250">
        <f t="shared" si="768"/>
        <v>27450</v>
      </c>
      <c r="K21071" s="250">
        <f t="shared" si="769"/>
        <v>1</v>
      </c>
      <c r="M21071" s="237"/>
    </row>
    <row r="21072" spans="1:13" ht="13">
      <c r="A21072" s="249">
        <v>3144051</v>
      </c>
      <c r="B21072" s="249" t="s">
        <v>119</v>
      </c>
      <c r="C21072" s="249">
        <v>8650</v>
      </c>
      <c r="D21072" s="249">
        <v>1</v>
      </c>
      <c r="E21072" s="249">
        <v>0</v>
      </c>
      <c r="F21072" s="249">
        <v>0</v>
      </c>
      <c r="G21072" s="249">
        <v>0</v>
      </c>
      <c r="H21072" s="249">
        <v>0</v>
      </c>
      <c r="I21072" s="249">
        <v>0</v>
      </c>
      <c r="J21072" s="250">
        <f t="shared" si="768"/>
        <v>8650</v>
      </c>
      <c r="K21072" s="250">
        <f t="shared" si="769"/>
        <v>1</v>
      </c>
      <c r="M21072" s="237"/>
    </row>
    <row r="21073" spans="1:13" ht="13">
      <c r="A21073" s="249">
        <v>3046185</v>
      </c>
      <c r="B21073" s="249" t="s">
        <v>127</v>
      </c>
      <c r="C21073" s="249">
        <v>7550</v>
      </c>
      <c r="D21073" s="249">
        <v>1</v>
      </c>
      <c r="E21073" s="249">
        <v>0</v>
      </c>
      <c r="F21073" s="249">
        <v>0</v>
      </c>
      <c r="G21073" s="249">
        <v>0</v>
      </c>
      <c r="H21073" s="249">
        <v>0</v>
      </c>
      <c r="I21073" s="249">
        <v>0</v>
      </c>
      <c r="J21073" s="250">
        <f t="shared" si="768"/>
        <v>7550</v>
      </c>
      <c r="K21073" s="250">
        <f t="shared" si="769"/>
        <v>1</v>
      </c>
      <c r="M21073" s="237"/>
    </row>
    <row r="21074" spans="1:13" ht="13">
      <c r="A21074" s="249">
        <v>2157215</v>
      </c>
      <c r="B21074" s="249" t="s">
        <v>264</v>
      </c>
      <c r="C21074" s="249">
        <v>4650</v>
      </c>
      <c r="D21074" s="249">
        <v>1</v>
      </c>
      <c r="E21074" s="249">
        <v>0</v>
      </c>
      <c r="F21074" s="249">
        <v>0</v>
      </c>
      <c r="G21074" s="249">
        <v>0</v>
      </c>
      <c r="H21074" s="249">
        <v>0</v>
      </c>
      <c r="I21074" s="249">
        <v>0</v>
      </c>
      <c r="J21074" s="250">
        <f t="shared" si="768"/>
        <v>4650</v>
      </c>
      <c r="K21074" s="250">
        <f t="shared" si="769"/>
        <v>1</v>
      </c>
      <c r="M21074" s="237"/>
    </row>
    <row r="21075" spans="1:13" ht="13">
      <c r="A21075" s="249">
        <v>3083669</v>
      </c>
      <c r="B21075" s="249" t="s">
        <v>190</v>
      </c>
      <c r="C21075" s="249">
        <v>94300</v>
      </c>
      <c r="D21075" s="249">
        <v>1</v>
      </c>
      <c r="E21075" s="249">
        <v>0</v>
      </c>
      <c r="F21075" s="249">
        <v>0</v>
      </c>
      <c r="G21075" s="249">
        <v>0</v>
      </c>
      <c r="H21075" s="249">
        <v>0</v>
      </c>
      <c r="I21075" s="249">
        <v>0</v>
      </c>
      <c r="J21075" s="250">
        <f t="shared" si="768"/>
        <v>94300</v>
      </c>
      <c r="K21075" s="250">
        <f t="shared" si="769"/>
        <v>1</v>
      </c>
      <c r="M21075" s="237"/>
    </row>
    <row r="21076" spans="1:13" ht="13">
      <c r="A21076" s="249">
        <v>600079</v>
      </c>
      <c r="B21076" s="249" t="s">
        <v>119</v>
      </c>
      <c r="C21076" s="249">
        <v>20600</v>
      </c>
      <c r="D21076" s="249">
        <v>1</v>
      </c>
      <c r="E21076" s="249">
        <v>0</v>
      </c>
      <c r="F21076" s="249">
        <v>0</v>
      </c>
      <c r="G21076" s="249">
        <v>0</v>
      </c>
      <c r="H21076" s="249">
        <v>0</v>
      </c>
      <c r="I21076" s="249">
        <v>0</v>
      </c>
      <c r="J21076" s="250">
        <f t="shared" si="768"/>
        <v>20600</v>
      </c>
      <c r="K21076" s="250">
        <f t="shared" si="769"/>
        <v>1</v>
      </c>
      <c r="M21076" s="237"/>
    </row>
    <row r="21077" spans="1:13" ht="13">
      <c r="A21077" s="249">
        <v>2665440</v>
      </c>
      <c r="B21077" s="249" t="s">
        <v>252</v>
      </c>
      <c r="C21077" s="249">
        <v>9780</v>
      </c>
      <c r="D21077" s="249">
        <v>1</v>
      </c>
      <c r="E21077" s="249">
        <v>0</v>
      </c>
      <c r="F21077" s="249">
        <v>0</v>
      </c>
      <c r="G21077" s="249">
        <v>0</v>
      </c>
      <c r="H21077" s="249">
        <v>0</v>
      </c>
      <c r="I21077" s="249">
        <v>0</v>
      </c>
      <c r="J21077" s="250">
        <f t="shared" si="768"/>
        <v>9780</v>
      </c>
      <c r="K21077" s="250">
        <f t="shared" si="769"/>
        <v>1</v>
      </c>
      <c r="M21077" s="237"/>
    </row>
    <row r="21078" spans="1:13" ht="13">
      <c r="A21078" s="249">
        <v>3052179</v>
      </c>
      <c r="B21078" s="249" t="s">
        <v>107</v>
      </c>
      <c r="C21078" s="249">
        <v>7582</v>
      </c>
      <c r="D21078" s="249">
        <v>1</v>
      </c>
      <c r="E21078" s="249">
        <v>0</v>
      </c>
      <c r="F21078" s="249">
        <v>0</v>
      </c>
      <c r="G21078" s="249">
        <v>0</v>
      </c>
      <c r="H21078" s="249">
        <v>0</v>
      </c>
      <c r="I21078" s="249">
        <v>0</v>
      </c>
      <c r="J21078" s="250">
        <f t="shared" si="768"/>
        <v>7582</v>
      </c>
      <c r="K21078" s="250">
        <f t="shared" si="769"/>
        <v>1</v>
      </c>
      <c r="M21078" s="237"/>
    </row>
    <row r="21079" spans="1:13" ht="13">
      <c r="A21079" s="249">
        <v>2617369</v>
      </c>
      <c r="B21079" s="249" t="s">
        <v>119</v>
      </c>
      <c r="C21079" s="249">
        <v>13150</v>
      </c>
      <c r="D21079" s="249">
        <v>1</v>
      </c>
      <c r="E21079" s="249">
        <v>0</v>
      </c>
      <c r="F21079" s="249">
        <v>0</v>
      </c>
      <c r="G21079" s="249">
        <v>0</v>
      </c>
      <c r="H21079" s="249">
        <v>0</v>
      </c>
      <c r="I21079" s="249">
        <v>0</v>
      </c>
      <c r="J21079" s="250">
        <f t="shared" si="768"/>
        <v>13150</v>
      </c>
      <c r="K21079" s="250">
        <f t="shared" si="769"/>
        <v>1</v>
      </c>
      <c r="M21079" s="237"/>
    </row>
    <row r="21080" spans="1:13" ht="13">
      <c r="A21080" s="249">
        <v>3151287</v>
      </c>
      <c r="B21080" s="249" t="s">
        <v>107</v>
      </c>
      <c r="C21080" s="249">
        <v>7820</v>
      </c>
      <c r="D21080" s="249">
        <v>1</v>
      </c>
      <c r="E21080" s="249">
        <v>0</v>
      </c>
      <c r="F21080" s="249">
        <v>0</v>
      </c>
      <c r="G21080" s="249">
        <v>0</v>
      </c>
      <c r="H21080" s="249">
        <v>0</v>
      </c>
      <c r="I21080" s="249">
        <v>0</v>
      </c>
      <c r="J21080" s="250">
        <f t="shared" si="768"/>
        <v>7820</v>
      </c>
      <c r="K21080" s="250">
        <f t="shared" si="769"/>
        <v>1</v>
      </c>
      <c r="M21080" s="237"/>
    </row>
    <row r="21081" spans="1:13" ht="13">
      <c r="A21081" s="249">
        <v>3151287</v>
      </c>
      <c r="B21081" s="249" t="s">
        <v>123</v>
      </c>
      <c r="C21081" s="249">
        <v>3870</v>
      </c>
      <c r="D21081" s="249">
        <v>1</v>
      </c>
      <c r="E21081" s="249">
        <v>0</v>
      </c>
      <c r="F21081" s="249">
        <v>0</v>
      </c>
      <c r="G21081" s="249">
        <v>0</v>
      </c>
      <c r="H21081" s="249">
        <v>0</v>
      </c>
      <c r="I21081" s="249">
        <v>0</v>
      </c>
      <c r="J21081" s="250">
        <f t="shared" si="768"/>
        <v>3870</v>
      </c>
      <c r="K21081" s="250">
        <f t="shared" si="769"/>
        <v>1</v>
      </c>
      <c r="M21081" s="237"/>
    </row>
    <row r="21082" spans="1:13" ht="13">
      <c r="A21082" s="249">
        <v>2445163</v>
      </c>
      <c r="B21082" s="249" t="s">
        <v>114</v>
      </c>
      <c r="C21082" s="249">
        <v>26800</v>
      </c>
      <c r="D21082" s="249">
        <v>1</v>
      </c>
      <c r="E21082" s="249">
        <v>0</v>
      </c>
      <c r="F21082" s="249">
        <v>0</v>
      </c>
      <c r="G21082" s="249">
        <v>0</v>
      </c>
      <c r="H21082" s="249">
        <v>0</v>
      </c>
      <c r="I21082" s="249">
        <v>0</v>
      </c>
      <c r="J21082" s="250">
        <f t="shared" si="768"/>
        <v>26800</v>
      </c>
      <c r="K21082" s="250">
        <f t="shared" si="769"/>
        <v>1</v>
      </c>
      <c r="M21082" s="237"/>
    </row>
    <row r="21083" spans="1:13" ht="13">
      <c r="A21083" s="249">
        <v>2538869</v>
      </c>
      <c r="B21083" s="249" t="s">
        <v>107</v>
      </c>
      <c r="C21083" s="249">
        <v>12900</v>
      </c>
      <c r="D21083" s="249">
        <v>1</v>
      </c>
      <c r="E21083" s="249">
        <v>0</v>
      </c>
      <c r="F21083" s="249">
        <v>0</v>
      </c>
      <c r="G21083" s="249">
        <v>0</v>
      </c>
      <c r="H21083" s="249">
        <v>0</v>
      </c>
      <c r="I21083" s="249">
        <v>0</v>
      </c>
      <c r="J21083" s="250">
        <f t="shared" si="768"/>
        <v>12900</v>
      </c>
      <c r="K21083" s="250">
        <f t="shared" si="769"/>
        <v>1</v>
      </c>
      <c r="M21083" s="237"/>
    </row>
    <row r="21084" spans="1:13" ht="13">
      <c r="A21084" s="249">
        <v>2409136</v>
      </c>
      <c r="B21084" s="249" t="s">
        <v>120</v>
      </c>
      <c r="C21084" s="249">
        <v>8290</v>
      </c>
      <c r="D21084" s="249">
        <v>1</v>
      </c>
      <c r="E21084" s="249">
        <v>0</v>
      </c>
      <c r="F21084" s="249">
        <v>0</v>
      </c>
      <c r="G21084" s="249">
        <v>0</v>
      </c>
      <c r="H21084" s="249">
        <v>0</v>
      </c>
      <c r="I21084" s="249">
        <v>0</v>
      </c>
      <c r="J21084" s="250">
        <f t="shared" si="768"/>
        <v>8290</v>
      </c>
      <c r="K21084" s="250">
        <f t="shared" si="769"/>
        <v>1</v>
      </c>
      <c r="M21084" s="237"/>
    </row>
    <row r="21085" spans="1:13" ht="13">
      <c r="A21085" s="249">
        <v>2409136</v>
      </c>
      <c r="B21085" s="249" t="s">
        <v>142</v>
      </c>
      <c r="C21085" s="249">
        <v>16400</v>
      </c>
      <c r="D21085" s="249">
        <v>1</v>
      </c>
      <c r="E21085" s="249">
        <v>0</v>
      </c>
      <c r="F21085" s="249">
        <v>0</v>
      </c>
      <c r="G21085" s="249">
        <v>0</v>
      </c>
      <c r="H21085" s="249">
        <v>0</v>
      </c>
      <c r="I21085" s="249">
        <v>0</v>
      </c>
      <c r="J21085" s="250">
        <f t="shared" si="768"/>
        <v>16400</v>
      </c>
      <c r="K21085" s="250">
        <f t="shared" si="769"/>
        <v>1</v>
      </c>
      <c r="M21085" s="237"/>
    </row>
    <row r="21086" spans="1:13" ht="13">
      <c r="A21086" s="249">
        <v>2409136</v>
      </c>
      <c r="B21086" s="249" t="s">
        <v>108</v>
      </c>
      <c r="C21086" s="249">
        <v>12650</v>
      </c>
      <c r="D21086" s="249">
        <v>1</v>
      </c>
      <c r="E21086" s="249">
        <v>0</v>
      </c>
      <c r="F21086" s="249">
        <v>0</v>
      </c>
      <c r="G21086" s="249">
        <v>0</v>
      </c>
      <c r="H21086" s="249">
        <v>0</v>
      </c>
      <c r="I21086" s="249">
        <v>0</v>
      </c>
      <c r="J21086" s="250">
        <f t="shared" si="768"/>
        <v>12650</v>
      </c>
      <c r="K21086" s="250">
        <f t="shared" si="769"/>
        <v>1</v>
      </c>
      <c r="M21086" s="237"/>
    </row>
    <row r="21087" spans="1:13" ht="13">
      <c r="A21087" s="249">
        <v>2409136</v>
      </c>
      <c r="B21087" s="249" t="s">
        <v>179</v>
      </c>
      <c r="C21087" s="249">
        <v>11200</v>
      </c>
      <c r="D21087" s="249">
        <v>1</v>
      </c>
      <c r="E21087" s="249">
        <v>0</v>
      </c>
      <c r="F21087" s="249">
        <v>0</v>
      </c>
      <c r="G21087" s="249">
        <v>0</v>
      </c>
      <c r="H21087" s="249">
        <v>0</v>
      </c>
      <c r="I21087" s="249">
        <v>0</v>
      </c>
      <c r="J21087" s="250">
        <f t="shared" si="768"/>
        <v>11200</v>
      </c>
      <c r="K21087" s="250">
        <f t="shared" si="769"/>
        <v>1</v>
      </c>
      <c r="M21087" s="237"/>
    </row>
    <row r="21088" spans="1:13" ht="13">
      <c r="A21088" s="249">
        <v>3116196</v>
      </c>
      <c r="B21088" s="249" t="s">
        <v>115</v>
      </c>
      <c r="C21088" s="249">
        <v>45500</v>
      </c>
      <c r="D21088" s="249">
        <v>1</v>
      </c>
      <c r="E21088" s="249">
        <v>0</v>
      </c>
      <c r="F21088" s="249">
        <v>0</v>
      </c>
      <c r="G21088" s="249">
        <v>0</v>
      </c>
      <c r="H21088" s="249">
        <v>0</v>
      </c>
      <c r="I21088" s="249">
        <v>0</v>
      </c>
      <c r="J21088" s="250">
        <f t="shared" si="768"/>
        <v>45500</v>
      </c>
      <c r="K21088" s="250">
        <f t="shared" si="769"/>
        <v>1</v>
      </c>
      <c r="M21088" s="237"/>
    </row>
    <row r="21089" spans="1:13" ht="13">
      <c r="A21089" s="249">
        <v>444261</v>
      </c>
      <c r="B21089" s="249" t="s">
        <v>123</v>
      </c>
      <c r="C21089" s="249">
        <v>6610</v>
      </c>
      <c r="D21089" s="249">
        <v>1</v>
      </c>
      <c r="E21089" s="249">
        <v>0</v>
      </c>
      <c r="F21089" s="249">
        <v>0</v>
      </c>
      <c r="G21089" s="249">
        <v>0</v>
      </c>
      <c r="H21089" s="249">
        <v>0</v>
      </c>
      <c r="I21089" s="249">
        <v>0</v>
      </c>
      <c r="J21089" s="250">
        <f t="shared" si="768"/>
        <v>6610</v>
      </c>
      <c r="K21089" s="250">
        <f t="shared" si="769"/>
        <v>1</v>
      </c>
      <c r="M21089" s="237"/>
    </row>
    <row r="21090" spans="1:13" ht="13">
      <c r="A21090" s="249">
        <v>8808</v>
      </c>
      <c r="B21090" s="249" t="s">
        <v>108</v>
      </c>
      <c r="C21090" s="249">
        <v>12400</v>
      </c>
      <c r="D21090" s="249">
        <v>1</v>
      </c>
      <c r="E21090" s="249">
        <v>0</v>
      </c>
      <c r="F21090" s="249">
        <v>0</v>
      </c>
      <c r="G21090" s="249">
        <v>0</v>
      </c>
      <c r="H21090" s="249">
        <v>0</v>
      </c>
      <c r="I21090" s="249">
        <v>0</v>
      </c>
      <c r="J21090" s="250">
        <f t="shared" si="768"/>
        <v>12400</v>
      </c>
      <c r="K21090" s="250">
        <f t="shared" si="769"/>
        <v>1</v>
      </c>
      <c r="M21090" s="237"/>
    </row>
    <row r="21091" spans="1:13" ht="13">
      <c r="A21091" s="249">
        <v>2478282</v>
      </c>
      <c r="B21091" s="249" t="s">
        <v>417</v>
      </c>
      <c r="C21091" s="249">
        <v>12850</v>
      </c>
      <c r="D21091" s="249">
        <v>1</v>
      </c>
      <c r="E21091" s="249">
        <v>0</v>
      </c>
      <c r="F21091" s="249">
        <v>0</v>
      </c>
      <c r="G21091" s="249">
        <v>0</v>
      </c>
      <c r="H21091" s="249">
        <v>0</v>
      </c>
      <c r="I21091" s="249">
        <v>0</v>
      </c>
      <c r="J21091" s="250">
        <f t="shared" si="768"/>
        <v>12850</v>
      </c>
      <c r="K21091" s="250">
        <f t="shared" si="769"/>
        <v>1</v>
      </c>
      <c r="M21091" s="237"/>
    </row>
    <row r="21092" spans="1:13" ht="13">
      <c r="A21092" s="249">
        <v>279540</v>
      </c>
      <c r="B21092" s="249" t="s">
        <v>167</v>
      </c>
      <c r="C21092" s="249">
        <v>10450</v>
      </c>
      <c r="D21092" s="249">
        <v>1</v>
      </c>
      <c r="E21092" s="249">
        <v>0</v>
      </c>
      <c r="F21092" s="249">
        <v>0</v>
      </c>
      <c r="G21092" s="249">
        <v>0</v>
      </c>
      <c r="H21092" s="249">
        <v>0</v>
      </c>
      <c r="I21092" s="249">
        <v>0</v>
      </c>
      <c r="J21092" s="250">
        <f t="shared" si="768"/>
        <v>10450</v>
      </c>
      <c r="K21092" s="250">
        <f t="shared" si="769"/>
        <v>1</v>
      </c>
      <c r="M21092" s="237"/>
    </row>
    <row r="21093" spans="1:13" ht="13">
      <c r="A21093" s="249">
        <v>279540</v>
      </c>
      <c r="B21093" s="249" t="s">
        <v>264</v>
      </c>
      <c r="C21093" s="249">
        <v>7950</v>
      </c>
      <c r="D21093" s="249">
        <v>1</v>
      </c>
      <c r="E21093" s="249">
        <v>0</v>
      </c>
      <c r="F21093" s="249">
        <v>0</v>
      </c>
      <c r="G21093" s="249">
        <v>0</v>
      </c>
      <c r="H21093" s="249">
        <v>0</v>
      </c>
      <c r="I21093" s="249">
        <v>0</v>
      </c>
      <c r="J21093" s="250">
        <f t="shared" si="768"/>
        <v>7950</v>
      </c>
      <c r="K21093" s="250">
        <f t="shared" si="769"/>
        <v>1</v>
      </c>
      <c r="M21093" s="237"/>
    </row>
    <row r="21094" spans="1:13" ht="13">
      <c r="A21094" s="249">
        <v>2869221</v>
      </c>
      <c r="B21094" s="249" t="s">
        <v>120</v>
      </c>
      <c r="C21094" s="249">
        <v>3640</v>
      </c>
      <c r="D21094" s="249">
        <v>1</v>
      </c>
      <c r="E21094" s="249">
        <v>0</v>
      </c>
      <c r="F21094" s="249">
        <v>0</v>
      </c>
      <c r="G21094" s="249">
        <v>0</v>
      </c>
      <c r="H21094" s="249">
        <v>0</v>
      </c>
      <c r="I21094" s="249">
        <v>0</v>
      </c>
      <c r="J21094" s="250">
        <f t="shared" si="768"/>
        <v>3640</v>
      </c>
      <c r="K21094" s="250">
        <f t="shared" si="769"/>
        <v>1</v>
      </c>
      <c r="M21094" s="237"/>
    </row>
    <row r="21095" spans="1:13" ht="13">
      <c r="A21095" s="249">
        <v>1408020</v>
      </c>
      <c r="B21095" s="249" t="s">
        <v>119</v>
      </c>
      <c r="C21095" s="249">
        <v>13500</v>
      </c>
      <c r="D21095" s="249">
        <v>1</v>
      </c>
      <c r="E21095" s="249">
        <v>0</v>
      </c>
      <c r="F21095" s="249">
        <v>0</v>
      </c>
      <c r="G21095" s="249">
        <v>0</v>
      </c>
      <c r="H21095" s="249">
        <v>0</v>
      </c>
      <c r="I21095" s="249">
        <v>0</v>
      </c>
      <c r="J21095" s="250">
        <f t="shared" si="768"/>
        <v>13500</v>
      </c>
      <c r="K21095" s="250">
        <f t="shared" si="769"/>
        <v>1</v>
      </c>
      <c r="M21095" s="237"/>
    </row>
    <row r="21096" spans="1:13" ht="13">
      <c r="A21096" s="249">
        <v>1408020</v>
      </c>
      <c r="B21096" s="249" t="s">
        <v>142</v>
      </c>
      <c r="C21096" s="249">
        <v>12500</v>
      </c>
      <c r="D21096" s="249">
        <v>1</v>
      </c>
      <c r="E21096" s="249">
        <v>0</v>
      </c>
      <c r="F21096" s="249">
        <v>0</v>
      </c>
      <c r="G21096" s="249">
        <v>0</v>
      </c>
      <c r="H21096" s="249">
        <v>0</v>
      </c>
      <c r="I21096" s="249">
        <v>0</v>
      </c>
      <c r="J21096" s="250">
        <f t="shared" si="768"/>
        <v>12500</v>
      </c>
      <c r="K21096" s="250">
        <f t="shared" si="769"/>
        <v>1</v>
      </c>
      <c r="M21096" s="237"/>
    </row>
    <row r="21097" spans="1:13" ht="13">
      <c r="A21097" s="249">
        <v>3016508</v>
      </c>
      <c r="B21097" s="249" t="s">
        <v>415</v>
      </c>
      <c r="C21097" s="249">
        <v>4320</v>
      </c>
      <c r="D21097" s="249">
        <v>1</v>
      </c>
      <c r="E21097" s="249">
        <v>0</v>
      </c>
      <c r="F21097" s="249">
        <v>0</v>
      </c>
      <c r="G21097" s="249">
        <v>0</v>
      </c>
      <c r="H21097" s="249">
        <v>0</v>
      </c>
      <c r="I21097" s="249">
        <v>0</v>
      </c>
      <c r="J21097" s="250">
        <f t="shared" si="768"/>
        <v>4320</v>
      </c>
      <c r="K21097" s="250">
        <f t="shared" si="769"/>
        <v>1</v>
      </c>
      <c r="M21097" s="237"/>
    </row>
    <row r="21098" spans="1:13" ht="13">
      <c r="A21098" s="249">
        <v>2292338</v>
      </c>
      <c r="B21098" s="249" t="s">
        <v>107</v>
      </c>
      <c r="C21098" s="249">
        <v>21100</v>
      </c>
      <c r="D21098" s="249">
        <v>1</v>
      </c>
      <c r="E21098" s="249">
        <v>0</v>
      </c>
      <c r="F21098" s="249">
        <v>0</v>
      </c>
      <c r="G21098" s="249">
        <v>0</v>
      </c>
      <c r="H21098" s="249">
        <v>0</v>
      </c>
      <c r="I21098" s="249">
        <v>0</v>
      </c>
      <c r="J21098" s="250">
        <f t="shared" si="768"/>
        <v>21100</v>
      </c>
      <c r="K21098" s="250">
        <f t="shared" si="769"/>
        <v>1</v>
      </c>
      <c r="M21098" s="237"/>
    </row>
    <row r="21099" spans="1:13" ht="13">
      <c r="A21099" s="249">
        <v>2686058</v>
      </c>
      <c r="B21099" s="249" t="s">
        <v>203</v>
      </c>
      <c r="C21099" s="249">
        <v>24200</v>
      </c>
      <c r="D21099" s="249">
        <v>1</v>
      </c>
      <c r="E21099" s="249">
        <v>0</v>
      </c>
      <c r="F21099" s="249">
        <v>0</v>
      </c>
      <c r="G21099" s="249">
        <v>0</v>
      </c>
      <c r="H21099" s="249">
        <v>0</v>
      </c>
      <c r="I21099" s="249">
        <v>0</v>
      </c>
      <c r="J21099" s="250">
        <f t="shared" si="768"/>
        <v>24200</v>
      </c>
      <c r="K21099" s="250">
        <f t="shared" si="769"/>
        <v>1</v>
      </c>
      <c r="M21099" s="237"/>
    </row>
    <row r="21100" spans="1:13" ht="13">
      <c r="A21100" s="249">
        <v>2910700</v>
      </c>
      <c r="B21100" s="249" t="s">
        <v>107</v>
      </c>
      <c r="C21100" s="249">
        <v>12650</v>
      </c>
      <c r="D21100" s="249">
        <v>1</v>
      </c>
      <c r="E21100" s="249">
        <v>0</v>
      </c>
      <c r="F21100" s="249">
        <v>0</v>
      </c>
      <c r="G21100" s="249">
        <v>0</v>
      </c>
      <c r="H21100" s="249">
        <v>0</v>
      </c>
      <c r="I21100" s="249">
        <v>0</v>
      </c>
      <c r="J21100" s="250">
        <f t="shared" si="768"/>
        <v>12650</v>
      </c>
      <c r="K21100" s="250">
        <f t="shared" si="769"/>
        <v>1</v>
      </c>
      <c r="M21100" s="237"/>
    </row>
    <row r="21101" spans="1:13" ht="13">
      <c r="A21101" s="249">
        <v>2750041</v>
      </c>
      <c r="B21101" s="249" t="s">
        <v>111</v>
      </c>
      <c r="C21101" s="249">
        <v>43700</v>
      </c>
      <c r="D21101" s="249">
        <v>1</v>
      </c>
      <c r="E21101" s="249">
        <v>0</v>
      </c>
      <c r="F21101" s="249">
        <v>0</v>
      </c>
      <c r="G21101" s="249">
        <v>0</v>
      </c>
      <c r="H21101" s="249">
        <v>0</v>
      </c>
      <c r="I21101" s="249">
        <v>0</v>
      </c>
      <c r="J21101" s="250">
        <f t="shared" si="768"/>
        <v>43700</v>
      </c>
      <c r="K21101" s="250">
        <f t="shared" si="769"/>
        <v>1</v>
      </c>
      <c r="M21101" s="237"/>
    </row>
    <row r="21102" spans="1:13" ht="13">
      <c r="A21102" s="249">
        <v>2124232</v>
      </c>
      <c r="B21102" s="249" t="s">
        <v>216</v>
      </c>
      <c r="C21102" s="249">
        <v>24100</v>
      </c>
      <c r="D21102" s="249">
        <v>1</v>
      </c>
      <c r="E21102" s="249">
        <v>0</v>
      </c>
      <c r="F21102" s="249">
        <v>0</v>
      </c>
      <c r="G21102" s="249">
        <v>0</v>
      </c>
      <c r="H21102" s="249">
        <v>0</v>
      </c>
      <c r="I21102" s="249">
        <v>0</v>
      </c>
      <c r="J21102" s="250">
        <f t="shared" si="768"/>
        <v>24100</v>
      </c>
      <c r="K21102" s="250">
        <f t="shared" si="769"/>
        <v>1</v>
      </c>
      <c r="M21102" s="237"/>
    </row>
    <row r="21103" spans="1:13" ht="13">
      <c r="A21103" s="249">
        <v>2945214</v>
      </c>
      <c r="B21103" s="249" t="s">
        <v>108</v>
      </c>
      <c r="C21103" s="249">
        <v>11650</v>
      </c>
      <c r="D21103" s="249">
        <v>1</v>
      </c>
      <c r="E21103" s="249">
        <v>0</v>
      </c>
      <c r="F21103" s="249">
        <v>0</v>
      </c>
      <c r="G21103" s="249">
        <v>0</v>
      </c>
      <c r="H21103" s="249">
        <v>0</v>
      </c>
      <c r="I21103" s="249">
        <v>0</v>
      </c>
      <c r="J21103" s="250">
        <f t="shared" si="768"/>
        <v>11650</v>
      </c>
      <c r="K21103" s="250">
        <f t="shared" si="769"/>
        <v>1</v>
      </c>
      <c r="M21103" s="237"/>
    </row>
    <row r="21104" spans="1:13" ht="13">
      <c r="A21104" s="249">
        <v>1097003</v>
      </c>
      <c r="B21104" s="249" t="s">
        <v>115</v>
      </c>
      <c r="C21104" s="249">
        <v>45500</v>
      </c>
      <c r="D21104" s="249">
        <v>1</v>
      </c>
      <c r="E21104" s="249">
        <v>0</v>
      </c>
      <c r="F21104" s="249">
        <v>0</v>
      </c>
      <c r="G21104" s="249">
        <v>0</v>
      </c>
      <c r="H21104" s="249">
        <v>0</v>
      </c>
      <c r="I21104" s="249">
        <v>0</v>
      </c>
      <c r="J21104" s="250">
        <f t="shared" si="768"/>
        <v>45500</v>
      </c>
      <c r="K21104" s="250">
        <f t="shared" si="769"/>
        <v>1</v>
      </c>
      <c r="M21104" s="237"/>
    </row>
    <row r="21105" spans="1:13" ht="13">
      <c r="A21105" s="249">
        <v>2884935</v>
      </c>
      <c r="B21105" s="249" t="s">
        <v>214</v>
      </c>
      <c r="C21105" s="249">
        <v>30703.94</v>
      </c>
      <c r="D21105" s="249">
        <v>0.1</v>
      </c>
      <c r="E21105" s="249">
        <v>0</v>
      </c>
      <c r="F21105" s="249">
        <v>0</v>
      </c>
      <c r="G21105" s="249">
        <v>0</v>
      </c>
      <c r="H21105" s="249">
        <v>0</v>
      </c>
      <c r="I21105" s="249">
        <v>0</v>
      </c>
      <c r="J21105" s="250">
        <f t="shared" si="768"/>
        <v>3070.3940000000002</v>
      </c>
      <c r="K21105" s="250">
        <f t="shared" si="769"/>
        <v>0.1</v>
      </c>
      <c r="M21105" s="237"/>
    </row>
    <row r="21106" spans="1:13" ht="13">
      <c r="A21106" s="249">
        <v>2703260</v>
      </c>
      <c r="B21106" s="249" t="s">
        <v>134</v>
      </c>
      <c r="C21106" s="249">
        <v>43200</v>
      </c>
      <c r="D21106" s="249">
        <v>0.1</v>
      </c>
      <c r="E21106" s="249">
        <v>0</v>
      </c>
      <c r="F21106" s="249">
        <v>0</v>
      </c>
      <c r="G21106" s="249">
        <v>0</v>
      </c>
      <c r="H21106" s="249">
        <v>0</v>
      </c>
      <c r="I21106" s="249">
        <v>0</v>
      </c>
      <c r="J21106" s="250">
        <f t="shared" si="768"/>
        <v>4320</v>
      </c>
      <c r="K21106" s="250">
        <f t="shared" si="769"/>
        <v>0.1</v>
      </c>
      <c r="M21106" s="237"/>
    </row>
    <row r="21107" spans="1:13" ht="13">
      <c r="A21107" s="249">
        <v>2432678</v>
      </c>
      <c r="B21107" s="249" t="s">
        <v>115</v>
      </c>
      <c r="C21107" s="249">
        <v>52400</v>
      </c>
      <c r="D21107" s="249">
        <v>0.1</v>
      </c>
      <c r="E21107" s="249">
        <v>0</v>
      </c>
      <c r="F21107" s="249">
        <v>0</v>
      </c>
      <c r="G21107" s="249">
        <v>0</v>
      </c>
      <c r="H21107" s="249">
        <v>0</v>
      </c>
      <c r="I21107" s="249">
        <v>0</v>
      </c>
      <c r="J21107" s="250">
        <f t="shared" si="768"/>
        <v>5240</v>
      </c>
      <c r="K21107" s="250">
        <f t="shared" si="769"/>
        <v>0.1</v>
      </c>
      <c r="M21107" s="237"/>
    </row>
    <row r="21108" spans="1:13" ht="13">
      <c r="A21108" s="249">
        <v>2432678</v>
      </c>
      <c r="B21108" s="249" t="s">
        <v>156</v>
      </c>
      <c r="C21108" s="249">
        <v>22300</v>
      </c>
      <c r="D21108" s="249">
        <v>0.1</v>
      </c>
      <c r="E21108" s="249">
        <v>0</v>
      </c>
      <c r="F21108" s="249">
        <v>0</v>
      </c>
      <c r="G21108" s="249">
        <v>0</v>
      </c>
      <c r="H21108" s="249">
        <v>0</v>
      </c>
      <c r="I21108" s="249">
        <v>0</v>
      </c>
      <c r="J21108" s="250">
        <f t="shared" si="768"/>
        <v>2230</v>
      </c>
      <c r="K21108" s="250">
        <f t="shared" si="769"/>
        <v>0.1</v>
      </c>
      <c r="M21108" s="237"/>
    </row>
    <row r="21109" spans="1:13" ht="13">
      <c r="A21109" s="249">
        <v>2989754</v>
      </c>
      <c r="B21109" s="249" t="s">
        <v>127</v>
      </c>
      <c r="C21109" s="249">
        <v>7000</v>
      </c>
      <c r="D21109" s="249">
        <v>0.1</v>
      </c>
      <c r="E21109" s="249">
        <v>0</v>
      </c>
      <c r="F21109" s="249">
        <v>0</v>
      </c>
      <c r="G21109" s="249">
        <v>0</v>
      </c>
      <c r="H21109" s="249">
        <v>0</v>
      </c>
      <c r="I21109" s="249">
        <v>0</v>
      </c>
      <c r="J21109" s="250">
        <f t="shared" si="768"/>
        <v>700</v>
      </c>
      <c r="K21109" s="250">
        <f t="shared" si="769"/>
        <v>0.1</v>
      </c>
      <c r="M21109" s="237"/>
    </row>
    <row r="21110" spans="1:13" ht="13">
      <c r="A21110" s="249">
        <v>2768035</v>
      </c>
      <c r="B21110" s="249" t="s">
        <v>135</v>
      </c>
      <c r="C21110" s="249">
        <v>59000</v>
      </c>
      <c r="D21110" s="249">
        <v>0.1</v>
      </c>
      <c r="E21110" s="249">
        <v>0</v>
      </c>
      <c r="F21110" s="249">
        <v>0</v>
      </c>
      <c r="G21110" s="249">
        <v>0</v>
      </c>
      <c r="H21110" s="249">
        <v>0</v>
      </c>
      <c r="I21110" s="249">
        <v>0</v>
      </c>
      <c r="J21110" s="250">
        <f t="shared" si="768"/>
        <v>5900</v>
      </c>
      <c r="K21110" s="250">
        <f t="shared" si="769"/>
        <v>0.1</v>
      </c>
      <c r="M21110" s="237"/>
    </row>
    <row r="21111" spans="1:13" ht="13">
      <c r="A21111" s="249">
        <v>966019</v>
      </c>
      <c r="B21111" s="249" t="s">
        <v>432</v>
      </c>
      <c r="C21111" s="249">
        <v>83048.81</v>
      </c>
      <c r="D21111" s="249">
        <v>109</v>
      </c>
      <c r="E21111" s="249">
        <v>0</v>
      </c>
      <c r="F21111" s="249">
        <v>0</v>
      </c>
      <c r="G21111" s="249">
        <v>0</v>
      </c>
      <c r="H21111" s="249">
        <v>0</v>
      </c>
      <c r="I21111" s="249">
        <v>0</v>
      </c>
      <c r="J21111" s="250">
        <f t="shared" si="768"/>
        <v>9052320.2899999991</v>
      </c>
      <c r="K21111" s="250">
        <f t="shared" si="769"/>
        <v>109</v>
      </c>
      <c r="M21111" s="237"/>
    </row>
    <row r="21112" spans="1:13" ht="13">
      <c r="A21112" s="249">
        <v>117336</v>
      </c>
      <c r="B21112" s="249" t="s">
        <v>185</v>
      </c>
      <c r="C21112" s="249">
        <v>26800</v>
      </c>
      <c r="D21112" s="249">
        <v>66</v>
      </c>
      <c r="E21112" s="249">
        <v>0</v>
      </c>
      <c r="F21112" s="249">
        <v>0</v>
      </c>
      <c r="G21112" s="249">
        <v>0</v>
      </c>
      <c r="H21112" s="249">
        <v>0</v>
      </c>
      <c r="I21112" s="249">
        <v>0</v>
      </c>
      <c r="J21112" s="250">
        <f t="shared" si="768"/>
        <v>1768800</v>
      </c>
      <c r="K21112" s="250">
        <f t="shared" si="769"/>
        <v>66</v>
      </c>
      <c r="M21112" s="237"/>
    </row>
    <row r="21113" spans="1:13" ht="13">
      <c r="A21113" s="249">
        <v>2536028</v>
      </c>
      <c r="B21113" s="249" t="s">
        <v>124</v>
      </c>
      <c r="C21113" s="249">
        <v>13600</v>
      </c>
      <c r="D21113" s="249">
        <v>28</v>
      </c>
      <c r="E21113" s="249">
        <v>0</v>
      </c>
      <c r="F21113" s="249">
        <v>0</v>
      </c>
      <c r="G21113" s="249">
        <v>0</v>
      </c>
      <c r="H21113" s="249">
        <v>0</v>
      </c>
      <c r="I21113" s="249">
        <v>0</v>
      </c>
      <c r="J21113" s="250">
        <f t="shared" si="768"/>
        <v>380800</v>
      </c>
      <c r="K21113" s="250">
        <f t="shared" si="769"/>
        <v>28</v>
      </c>
      <c r="M21113" s="237"/>
    </row>
    <row r="21114" spans="1:13" ht="13">
      <c r="A21114" s="249">
        <v>117336</v>
      </c>
      <c r="B21114" s="249" t="s">
        <v>118</v>
      </c>
      <c r="C21114" s="249">
        <v>6550</v>
      </c>
      <c r="D21114" s="249">
        <v>28</v>
      </c>
      <c r="E21114" s="249">
        <v>0</v>
      </c>
      <c r="F21114" s="249">
        <v>0</v>
      </c>
      <c r="G21114" s="249">
        <v>0</v>
      </c>
      <c r="H21114" s="249">
        <v>0</v>
      </c>
      <c r="I21114" s="249">
        <v>0</v>
      </c>
      <c r="J21114" s="250">
        <f t="shared" si="768"/>
        <v>183400</v>
      </c>
      <c r="K21114" s="250">
        <f t="shared" si="769"/>
        <v>28</v>
      </c>
      <c r="M21114" s="237"/>
    </row>
    <row r="21115" spans="1:13" ht="13">
      <c r="A21115" s="249">
        <v>1274558</v>
      </c>
      <c r="B21115" s="249" t="s">
        <v>234</v>
      </c>
      <c r="C21115" s="249">
        <v>4200</v>
      </c>
      <c r="D21115" s="249">
        <v>9</v>
      </c>
      <c r="E21115" s="249">
        <v>0</v>
      </c>
      <c r="F21115" s="249">
        <v>0</v>
      </c>
      <c r="G21115" s="249">
        <v>0</v>
      </c>
      <c r="H21115" s="249">
        <v>0</v>
      </c>
      <c r="I21115" s="249">
        <v>0</v>
      </c>
      <c r="J21115" s="250">
        <f t="shared" si="768"/>
        <v>37800</v>
      </c>
      <c r="K21115" s="250">
        <f t="shared" si="769"/>
        <v>9</v>
      </c>
      <c r="M21115" s="237"/>
    </row>
    <row r="21116" spans="1:13" ht="13">
      <c r="A21116" s="249">
        <v>354182</v>
      </c>
      <c r="B21116" s="249" t="s">
        <v>231</v>
      </c>
      <c r="C21116" s="249">
        <v>11000</v>
      </c>
      <c r="D21116" s="249">
        <v>9</v>
      </c>
      <c r="E21116" s="249">
        <v>0</v>
      </c>
      <c r="F21116" s="249">
        <v>0</v>
      </c>
      <c r="G21116" s="249">
        <v>0</v>
      </c>
      <c r="H21116" s="249">
        <v>0</v>
      </c>
      <c r="I21116" s="249">
        <v>0</v>
      </c>
      <c r="J21116" s="250">
        <f t="shared" si="768"/>
        <v>99000</v>
      </c>
      <c r="K21116" s="250">
        <f t="shared" si="769"/>
        <v>9</v>
      </c>
      <c r="M21116" s="237"/>
    </row>
    <row r="21117" spans="1:13" ht="13">
      <c r="A21117" s="249">
        <v>1799821</v>
      </c>
      <c r="B21117" s="249" t="s">
        <v>127</v>
      </c>
      <c r="C21117" s="249">
        <v>6982.22</v>
      </c>
      <c r="D21117" s="249">
        <v>9</v>
      </c>
      <c r="E21117" s="249">
        <v>0</v>
      </c>
      <c r="F21117" s="249">
        <v>0</v>
      </c>
      <c r="G21117" s="249">
        <v>0</v>
      </c>
      <c r="H21117" s="249">
        <v>0</v>
      </c>
      <c r="I21117" s="249">
        <v>0</v>
      </c>
      <c r="J21117" s="250">
        <f t="shared" si="768"/>
        <v>62839.98</v>
      </c>
      <c r="K21117" s="250">
        <f t="shared" si="769"/>
        <v>9</v>
      </c>
      <c r="M21117" s="237"/>
    </row>
    <row r="21118" spans="1:13" ht="13">
      <c r="A21118" s="249">
        <v>2459560</v>
      </c>
      <c r="B21118" s="249" t="s">
        <v>122</v>
      </c>
      <c r="C21118" s="249">
        <v>21500</v>
      </c>
      <c r="D21118" s="249">
        <v>99</v>
      </c>
      <c r="E21118" s="249">
        <v>0</v>
      </c>
      <c r="F21118" s="249">
        <v>0</v>
      </c>
      <c r="G21118" s="249">
        <v>0</v>
      </c>
      <c r="H21118" s="249">
        <v>0</v>
      </c>
      <c r="I21118" s="249">
        <v>0</v>
      </c>
      <c r="J21118" s="250">
        <f t="shared" si="768"/>
        <v>2128500</v>
      </c>
      <c r="K21118" s="250">
        <f t="shared" si="769"/>
        <v>99</v>
      </c>
      <c r="M21118" s="237"/>
    </row>
    <row r="21119" spans="1:13" ht="13">
      <c r="A21119" s="249">
        <v>3157686</v>
      </c>
      <c r="B21119" s="249" t="s">
        <v>295</v>
      </c>
      <c r="C21119" s="249">
        <v>3100</v>
      </c>
      <c r="D21119" s="249">
        <v>99</v>
      </c>
      <c r="E21119" s="249">
        <v>0</v>
      </c>
      <c r="F21119" s="249">
        <v>0</v>
      </c>
      <c r="G21119" s="249">
        <v>0</v>
      </c>
      <c r="H21119" s="249">
        <v>0</v>
      </c>
      <c r="I21119" s="249">
        <v>0</v>
      </c>
      <c r="J21119" s="250">
        <f t="shared" si="768"/>
        <v>306900</v>
      </c>
      <c r="K21119" s="250">
        <f t="shared" si="769"/>
        <v>99</v>
      </c>
      <c r="M21119" s="237"/>
    </row>
    <row r="21120" spans="1:13" ht="13">
      <c r="A21120" s="249">
        <v>887792</v>
      </c>
      <c r="B21120" s="249" t="s">
        <v>326</v>
      </c>
      <c r="C21120" s="249">
        <v>24050</v>
      </c>
      <c r="D21120" s="249">
        <v>99</v>
      </c>
      <c r="E21120" s="249">
        <v>0</v>
      </c>
      <c r="F21120" s="249">
        <v>0</v>
      </c>
      <c r="G21120" s="249">
        <v>0</v>
      </c>
      <c r="H21120" s="249">
        <v>0</v>
      </c>
      <c r="I21120" s="249">
        <v>0</v>
      </c>
      <c r="J21120" s="250">
        <f t="shared" si="768"/>
        <v>2380950</v>
      </c>
      <c r="K21120" s="250">
        <f t="shared" si="769"/>
        <v>99</v>
      </c>
      <c r="M21120" s="237"/>
    </row>
    <row r="21121" spans="1:13" ht="13">
      <c r="A21121" s="249">
        <v>2884935</v>
      </c>
      <c r="B21121" s="249" t="s">
        <v>216</v>
      </c>
      <c r="C21121" s="249">
        <v>5600</v>
      </c>
      <c r="D21121" s="249">
        <v>80</v>
      </c>
      <c r="E21121" s="249">
        <v>0</v>
      </c>
      <c r="F21121" s="249">
        <v>0</v>
      </c>
      <c r="G21121" s="249">
        <v>0</v>
      </c>
      <c r="H21121" s="249">
        <v>0</v>
      </c>
      <c r="I21121" s="249">
        <v>0</v>
      </c>
      <c r="J21121" s="250">
        <f t="shared" si="768"/>
        <v>448000</v>
      </c>
      <c r="K21121" s="250">
        <f t="shared" si="769"/>
        <v>80</v>
      </c>
      <c r="M21121" s="237"/>
    </row>
    <row r="21122" spans="1:13" ht="13">
      <c r="A21122" s="249">
        <v>2607794</v>
      </c>
      <c r="B21122" s="249" t="s">
        <v>216</v>
      </c>
      <c r="C21122" s="249">
        <v>6900</v>
      </c>
      <c r="D21122" s="249">
        <v>80</v>
      </c>
      <c r="E21122" s="249">
        <v>0</v>
      </c>
      <c r="F21122" s="249">
        <v>0</v>
      </c>
      <c r="G21122" s="249">
        <v>0</v>
      </c>
      <c r="H21122" s="249">
        <v>0</v>
      </c>
      <c r="I21122" s="249">
        <v>0</v>
      </c>
      <c r="J21122" s="250">
        <f t="shared" si="768"/>
        <v>552000</v>
      </c>
      <c r="K21122" s="250">
        <f t="shared" si="769"/>
        <v>80</v>
      </c>
      <c r="M21122" s="237"/>
    </row>
    <row r="21123" spans="1:13" ht="13">
      <c r="A21123" s="249">
        <v>1901878</v>
      </c>
      <c r="B21123" s="249" t="s">
        <v>302</v>
      </c>
      <c r="C21123" s="249">
        <v>111800</v>
      </c>
      <c r="D21123" s="249">
        <v>4</v>
      </c>
      <c r="E21123" s="249">
        <v>0</v>
      </c>
      <c r="F21123" s="249">
        <v>0</v>
      </c>
      <c r="G21123" s="249">
        <v>0</v>
      </c>
      <c r="H21123" s="249">
        <v>0</v>
      </c>
      <c r="I21123" s="249">
        <v>0</v>
      </c>
      <c r="J21123" s="250">
        <f t="shared" ref="J21123:J21186" si="770">C21123*K21123</f>
        <v>447200</v>
      </c>
      <c r="K21123" s="250">
        <f t="shared" ref="K21123:K21186" si="771">SUM(D21123:I21123)</f>
        <v>4</v>
      </c>
      <c r="M21123" s="237"/>
    </row>
    <row r="21124" spans="1:13" ht="13">
      <c r="A21124" s="249">
        <v>2371755</v>
      </c>
      <c r="B21124" s="249" t="s">
        <v>233</v>
      </c>
      <c r="C21124" s="249">
        <v>4260</v>
      </c>
      <c r="D21124" s="249">
        <v>4</v>
      </c>
      <c r="E21124" s="249">
        <v>0</v>
      </c>
      <c r="F21124" s="249">
        <v>0</v>
      </c>
      <c r="G21124" s="249">
        <v>0</v>
      </c>
      <c r="H21124" s="249">
        <v>0</v>
      </c>
      <c r="I21124" s="249">
        <v>0</v>
      </c>
      <c r="J21124" s="250">
        <f t="shared" si="770"/>
        <v>17040</v>
      </c>
      <c r="K21124" s="250">
        <f t="shared" si="771"/>
        <v>4</v>
      </c>
      <c r="M21124" s="237"/>
    </row>
    <row r="21125" spans="1:13" ht="13">
      <c r="A21125" s="249">
        <v>2786711</v>
      </c>
      <c r="B21125" s="249" t="s">
        <v>458</v>
      </c>
      <c r="C21125" s="249">
        <v>10000</v>
      </c>
      <c r="D21125" s="249">
        <v>4</v>
      </c>
      <c r="E21125" s="249">
        <v>0</v>
      </c>
      <c r="F21125" s="249">
        <v>0</v>
      </c>
      <c r="G21125" s="249">
        <v>0</v>
      </c>
      <c r="H21125" s="249">
        <v>0</v>
      </c>
      <c r="I21125" s="249">
        <v>0</v>
      </c>
      <c r="J21125" s="250">
        <f t="shared" si="770"/>
        <v>40000</v>
      </c>
      <c r="K21125" s="250">
        <f t="shared" si="771"/>
        <v>4</v>
      </c>
      <c r="M21125" s="237"/>
    </row>
    <row r="21126" spans="1:13" ht="13">
      <c r="A21126" s="249">
        <v>3097367</v>
      </c>
      <c r="B21126" s="249" t="s">
        <v>107</v>
      </c>
      <c r="C21126" s="249">
        <v>11950</v>
      </c>
      <c r="D21126" s="249">
        <v>4</v>
      </c>
      <c r="E21126" s="249">
        <v>0</v>
      </c>
      <c r="F21126" s="249">
        <v>0</v>
      </c>
      <c r="G21126" s="249">
        <v>0</v>
      </c>
      <c r="H21126" s="249">
        <v>0</v>
      </c>
      <c r="I21126" s="249">
        <v>0</v>
      </c>
      <c r="J21126" s="250">
        <f t="shared" si="770"/>
        <v>47800</v>
      </c>
      <c r="K21126" s="250">
        <f t="shared" si="771"/>
        <v>4</v>
      </c>
      <c r="M21126" s="237"/>
    </row>
    <row r="21127" spans="1:13" ht="13">
      <c r="A21127" s="249">
        <v>2397175</v>
      </c>
      <c r="B21127" s="249" t="s">
        <v>216</v>
      </c>
      <c r="C21127" s="249">
        <v>12100</v>
      </c>
      <c r="D21127" s="249">
        <v>4</v>
      </c>
      <c r="E21127" s="249">
        <v>0</v>
      </c>
      <c r="F21127" s="249">
        <v>0</v>
      </c>
      <c r="G21127" s="249">
        <v>0</v>
      </c>
      <c r="H21127" s="249">
        <v>0</v>
      </c>
      <c r="I21127" s="249">
        <v>0</v>
      </c>
      <c r="J21127" s="250">
        <f t="shared" si="770"/>
        <v>48400</v>
      </c>
      <c r="K21127" s="250">
        <f t="shared" si="771"/>
        <v>4</v>
      </c>
      <c r="M21127" s="237"/>
    </row>
    <row r="21128" spans="1:13" ht="13">
      <c r="A21128" s="249">
        <v>1248718</v>
      </c>
      <c r="B21128" s="249" t="s">
        <v>127</v>
      </c>
      <c r="C21128" s="249">
        <v>11650</v>
      </c>
      <c r="D21128" s="249">
        <v>4</v>
      </c>
      <c r="E21128" s="249">
        <v>0</v>
      </c>
      <c r="F21128" s="249">
        <v>0</v>
      </c>
      <c r="G21128" s="249">
        <v>0</v>
      </c>
      <c r="H21128" s="249">
        <v>0</v>
      </c>
      <c r="I21128" s="249">
        <v>0</v>
      </c>
      <c r="J21128" s="250">
        <f t="shared" si="770"/>
        <v>46600</v>
      </c>
      <c r="K21128" s="250">
        <f t="shared" si="771"/>
        <v>4</v>
      </c>
      <c r="M21128" s="237"/>
    </row>
    <row r="21129" spans="1:13" ht="13">
      <c r="A21129" s="249">
        <v>2852708</v>
      </c>
      <c r="B21129" s="249" t="s">
        <v>114</v>
      </c>
      <c r="C21129" s="249">
        <v>24000</v>
      </c>
      <c r="D21129" s="249">
        <v>4</v>
      </c>
      <c r="E21129" s="249">
        <v>0</v>
      </c>
      <c r="F21129" s="249">
        <v>0</v>
      </c>
      <c r="G21129" s="249">
        <v>0</v>
      </c>
      <c r="H21129" s="249">
        <v>0</v>
      </c>
      <c r="I21129" s="249">
        <v>0</v>
      </c>
      <c r="J21129" s="250">
        <f t="shared" si="770"/>
        <v>96000</v>
      </c>
      <c r="K21129" s="250">
        <f t="shared" si="771"/>
        <v>4</v>
      </c>
      <c r="M21129" s="237"/>
    </row>
    <row r="21130" spans="1:13" ht="13">
      <c r="A21130" s="249">
        <v>1835002</v>
      </c>
      <c r="B21130" s="249" t="s">
        <v>120</v>
      </c>
      <c r="C21130" s="249">
        <v>6979.44</v>
      </c>
      <c r="D21130" s="249">
        <v>18</v>
      </c>
      <c r="E21130" s="249">
        <v>0</v>
      </c>
      <c r="F21130" s="249">
        <v>0</v>
      </c>
      <c r="G21130" s="249">
        <v>0</v>
      </c>
      <c r="H21130" s="249">
        <v>0</v>
      </c>
      <c r="I21130" s="249">
        <v>0</v>
      </c>
      <c r="J21130" s="250">
        <f t="shared" si="770"/>
        <v>125629.92</v>
      </c>
      <c r="K21130" s="250">
        <f t="shared" si="771"/>
        <v>18</v>
      </c>
      <c r="M21130" s="237"/>
    </row>
    <row r="21131" spans="1:13" ht="13">
      <c r="A21131" s="249">
        <v>2310434</v>
      </c>
      <c r="B21131" s="249" t="s">
        <v>120</v>
      </c>
      <c r="C21131" s="249">
        <v>7354.1</v>
      </c>
      <c r="D21131" s="249">
        <v>70</v>
      </c>
      <c r="E21131" s="249">
        <v>0</v>
      </c>
      <c r="F21131" s="249">
        <v>0</v>
      </c>
      <c r="G21131" s="249">
        <v>0</v>
      </c>
      <c r="H21131" s="249">
        <v>0</v>
      </c>
      <c r="I21131" s="249">
        <v>0</v>
      </c>
      <c r="J21131" s="250">
        <f t="shared" si="770"/>
        <v>514787</v>
      </c>
      <c r="K21131" s="250">
        <f t="shared" si="771"/>
        <v>70</v>
      </c>
      <c r="M21131" s="237"/>
    </row>
    <row r="21132" spans="1:13" ht="13">
      <c r="A21132" s="249">
        <v>1002363</v>
      </c>
      <c r="B21132" s="249" t="s">
        <v>212</v>
      </c>
      <c r="C21132" s="249">
        <v>6246.84</v>
      </c>
      <c r="D21132" s="249">
        <v>13</v>
      </c>
      <c r="E21132" s="249">
        <v>0</v>
      </c>
      <c r="F21132" s="249">
        <v>0</v>
      </c>
      <c r="G21132" s="249">
        <v>0</v>
      </c>
      <c r="H21132" s="249">
        <v>0</v>
      </c>
      <c r="I21132" s="249">
        <v>0.3</v>
      </c>
      <c r="J21132" s="250">
        <f t="shared" si="770"/>
        <v>83082.972000000009</v>
      </c>
      <c r="K21132" s="250">
        <f t="shared" si="771"/>
        <v>13.3</v>
      </c>
      <c r="M21132" s="237"/>
    </row>
    <row r="21133" spans="1:13" ht="13">
      <c r="A21133" s="249">
        <v>2667778</v>
      </c>
      <c r="B21133" s="249" t="s">
        <v>216</v>
      </c>
      <c r="C21133" s="249">
        <v>6880</v>
      </c>
      <c r="D21133" s="249">
        <v>13</v>
      </c>
      <c r="E21133" s="249">
        <v>0</v>
      </c>
      <c r="F21133" s="249">
        <v>0</v>
      </c>
      <c r="G21133" s="249">
        <v>0</v>
      </c>
      <c r="H21133" s="249">
        <v>0</v>
      </c>
      <c r="I21133" s="249">
        <v>0</v>
      </c>
      <c r="J21133" s="250">
        <f t="shared" si="770"/>
        <v>89440</v>
      </c>
      <c r="K21133" s="250">
        <f t="shared" si="771"/>
        <v>13</v>
      </c>
      <c r="M21133" s="237"/>
    </row>
    <row r="21134" spans="1:13" ht="13">
      <c r="A21134" s="249">
        <v>2427246</v>
      </c>
      <c r="B21134" s="249" t="s">
        <v>336</v>
      </c>
      <c r="C21134" s="249">
        <v>14206.92</v>
      </c>
      <c r="D21134" s="249">
        <v>13</v>
      </c>
      <c r="E21134" s="249">
        <v>0</v>
      </c>
      <c r="F21134" s="249">
        <v>0</v>
      </c>
      <c r="G21134" s="249">
        <v>0</v>
      </c>
      <c r="H21134" s="249">
        <v>0</v>
      </c>
      <c r="I21134" s="249">
        <v>0</v>
      </c>
      <c r="J21134" s="250">
        <f t="shared" si="770"/>
        <v>184689.96</v>
      </c>
      <c r="K21134" s="250">
        <f t="shared" si="771"/>
        <v>13</v>
      </c>
      <c r="M21134" s="237"/>
    </row>
    <row r="21135" spans="1:13" ht="13">
      <c r="A21135" s="249">
        <v>188452</v>
      </c>
      <c r="B21135" s="249" t="s">
        <v>264</v>
      </c>
      <c r="C21135" s="249">
        <v>3792.68</v>
      </c>
      <c r="D21135" s="249">
        <v>103</v>
      </c>
      <c r="E21135" s="249">
        <v>0</v>
      </c>
      <c r="F21135" s="249">
        <v>0</v>
      </c>
      <c r="G21135" s="249">
        <v>0</v>
      </c>
      <c r="H21135" s="249">
        <v>0</v>
      </c>
      <c r="I21135" s="249">
        <v>0</v>
      </c>
      <c r="J21135" s="250">
        <f t="shared" si="770"/>
        <v>390646.04</v>
      </c>
      <c r="K21135" s="250">
        <f t="shared" si="771"/>
        <v>103</v>
      </c>
      <c r="M21135" s="237"/>
    </row>
    <row r="21136" spans="1:13" ht="13">
      <c r="A21136" s="249">
        <v>2849952</v>
      </c>
      <c r="B21136" s="249" t="s">
        <v>120</v>
      </c>
      <c r="C21136" s="249">
        <v>4290</v>
      </c>
      <c r="D21136" s="249">
        <v>8</v>
      </c>
      <c r="E21136" s="249">
        <v>0</v>
      </c>
      <c r="F21136" s="249">
        <v>0</v>
      </c>
      <c r="G21136" s="249">
        <v>0</v>
      </c>
      <c r="H21136" s="249">
        <v>0</v>
      </c>
      <c r="I21136" s="249">
        <v>0</v>
      </c>
      <c r="J21136" s="250">
        <f t="shared" si="770"/>
        <v>34320</v>
      </c>
      <c r="K21136" s="250">
        <f t="shared" si="771"/>
        <v>8</v>
      </c>
      <c r="M21136" s="237"/>
    </row>
    <row r="21137" spans="1:13" ht="13">
      <c r="A21137" s="249">
        <v>1435745</v>
      </c>
      <c r="B21137" s="249" t="s">
        <v>190</v>
      </c>
      <c r="C21137" s="249">
        <v>108175</v>
      </c>
      <c r="D21137" s="249">
        <v>8</v>
      </c>
      <c r="E21137" s="249">
        <v>0</v>
      </c>
      <c r="F21137" s="249">
        <v>0</v>
      </c>
      <c r="G21137" s="249">
        <v>0</v>
      </c>
      <c r="H21137" s="249">
        <v>0</v>
      </c>
      <c r="I21137" s="249">
        <v>0</v>
      </c>
      <c r="J21137" s="250">
        <f t="shared" si="770"/>
        <v>865400</v>
      </c>
      <c r="K21137" s="250">
        <f t="shared" si="771"/>
        <v>8</v>
      </c>
      <c r="M21137" s="237"/>
    </row>
    <row r="21138" spans="1:13" ht="13">
      <c r="A21138" s="249">
        <v>1897177</v>
      </c>
      <c r="B21138" s="249" t="s">
        <v>345</v>
      </c>
      <c r="C21138" s="249">
        <v>7670</v>
      </c>
      <c r="D21138" s="249">
        <v>8</v>
      </c>
      <c r="E21138" s="249">
        <v>0</v>
      </c>
      <c r="F21138" s="249">
        <v>0</v>
      </c>
      <c r="G21138" s="249">
        <v>0</v>
      </c>
      <c r="H21138" s="249">
        <v>0</v>
      </c>
      <c r="I21138" s="249">
        <v>0</v>
      </c>
      <c r="J21138" s="250">
        <f t="shared" si="770"/>
        <v>61360</v>
      </c>
      <c r="K21138" s="250">
        <f t="shared" si="771"/>
        <v>8</v>
      </c>
      <c r="M21138" s="237"/>
    </row>
    <row r="21139" spans="1:13" ht="13">
      <c r="A21139" s="249">
        <v>117336</v>
      </c>
      <c r="B21139" s="249" t="s">
        <v>337</v>
      </c>
      <c r="C21139" s="249">
        <v>15216.66</v>
      </c>
      <c r="D21139" s="249">
        <v>297</v>
      </c>
      <c r="E21139" s="249">
        <v>0</v>
      </c>
      <c r="F21139" s="249">
        <v>0</v>
      </c>
      <c r="G21139" s="249">
        <v>0</v>
      </c>
      <c r="H21139" s="249">
        <v>0</v>
      </c>
      <c r="I21139" s="249">
        <v>0</v>
      </c>
      <c r="J21139" s="250">
        <f t="shared" si="770"/>
        <v>4519348.0199999996</v>
      </c>
      <c r="K21139" s="250">
        <f t="shared" si="771"/>
        <v>297</v>
      </c>
      <c r="M21139" s="237"/>
    </row>
    <row r="21140" spans="1:13" ht="13">
      <c r="A21140" s="249">
        <v>117336</v>
      </c>
      <c r="B21140" s="249" t="s">
        <v>252</v>
      </c>
      <c r="C21140" s="249">
        <v>6443.33</v>
      </c>
      <c r="D21140" s="249">
        <v>297</v>
      </c>
      <c r="E21140" s="249">
        <v>0</v>
      </c>
      <c r="F21140" s="249">
        <v>0</v>
      </c>
      <c r="G21140" s="249">
        <v>0</v>
      </c>
      <c r="H21140" s="249">
        <v>0</v>
      </c>
      <c r="I21140" s="249">
        <v>0</v>
      </c>
      <c r="J21140" s="250">
        <f t="shared" si="770"/>
        <v>1913669.01</v>
      </c>
      <c r="K21140" s="250">
        <f t="shared" si="771"/>
        <v>297</v>
      </c>
      <c r="M21140" s="237"/>
    </row>
    <row r="21141" spans="1:13" ht="13">
      <c r="A21141" s="249">
        <v>117336</v>
      </c>
      <c r="B21141" s="249" t="s">
        <v>277</v>
      </c>
      <c r="C21141" s="249">
        <v>9880</v>
      </c>
      <c r="D21141" s="249">
        <v>22</v>
      </c>
      <c r="E21141" s="249">
        <v>0</v>
      </c>
      <c r="F21141" s="249">
        <v>0</v>
      </c>
      <c r="G21141" s="249">
        <v>0</v>
      </c>
      <c r="H21141" s="249">
        <v>0</v>
      </c>
      <c r="I21141" s="249">
        <v>0</v>
      </c>
      <c r="J21141" s="250">
        <f t="shared" si="770"/>
        <v>217360</v>
      </c>
      <c r="K21141" s="250">
        <f t="shared" si="771"/>
        <v>22</v>
      </c>
      <c r="M21141" s="237"/>
    </row>
    <row r="21142" spans="1:13" ht="13">
      <c r="A21142" s="249">
        <v>1050097</v>
      </c>
      <c r="B21142" s="249" t="s">
        <v>123</v>
      </c>
      <c r="C21142" s="249">
        <v>6250</v>
      </c>
      <c r="D21142" s="249">
        <v>22</v>
      </c>
      <c r="E21142" s="249">
        <v>0</v>
      </c>
      <c r="F21142" s="249">
        <v>0</v>
      </c>
      <c r="G21142" s="249">
        <v>0</v>
      </c>
      <c r="H21142" s="249">
        <v>0</v>
      </c>
      <c r="I21142" s="249">
        <v>0</v>
      </c>
      <c r="J21142" s="250">
        <f t="shared" si="770"/>
        <v>137500</v>
      </c>
      <c r="K21142" s="250">
        <f t="shared" si="771"/>
        <v>22</v>
      </c>
      <c r="M21142" s="237"/>
    </row>
    <row r="21143" spans="1:13" ht="13">
      <c r="A21143" s="249">
        <v>1312217</v>
      </c>
      <c r="B21143" s="249" t="s">
        <v>123</v>
      </c>
      <c r="C21143" s="249">
        <v>15820.91</v>
      </c>
      <c r="D21143" s="249">
        <v>22</v>
      </c>
      <c r="E21143" s="249">
        <v>0</v>
      </c>
      <c r="F21143" s="249">
        <v>0</v>
      </c>
      <c r="G21143" s="249">
        <v>0</v>
      </c>
      <c r="H21143" s="249">
        <v>0</v>
      </c>
      <c r="I21143" s="249">
        <v>0</v>
      </c>
      <c r="J21143" s="250">
        <f t="shared" si="770"/>
        <v>348060.02</v>
      </c>
      <c r="K21143" s="250">
        <f t="shared" si="771"/>
        <v>22</v>
      </c>
      <c r="M21143" s="237"/>
    </row>
    <row r="21144" spans="1:13" ht="13">
      <c r="A21144" s="249">
        <v>1438601</v>
      </c>
      <c r="B21144" s="249" t="s">
        <v>108</v>
      </c>
      <c r="C21144" s="249">
        <v>14700</v>
      </c>
      <c r="D21144" s="249">
        <v>3</v>
      </c>
      <c r="E21144" s="249">
        <v>0</v>
      </c>
      <c r="F21144" s="249">
        <v>0</v>
      </c>
      <c r="G21144" s="249">
        <v>0</v>
      </c>
      <c r="H21144" s="249">
        <v>0</v>
      </c>
      <c r="I21144" s="249">
        <v>0</v>
      </c>
      <c r="J21144" s="250">
        <f t="shared" si="770"/>
        <v>44100</v>
      </c>
      <c r="K21144" s="250">
        <f t="shared" si="771"/>
        <v>3</v>
      </c>
      <c r="M21144" s="237"/>
    </row>
    <row r="21145" spans="1:13" ht="13">
      <c r="A21145" s="249">
        <v>2701496</v>
      </c>
      <c r="B21145" s="249" t="s">
        <v>139</v>
      </c>
      <c r="C21145" s="249">
        <v>26800</v>
      </c>
      <c r="D21145" s="249">
        <v>3</v>
      </c>
      <c r="E21145" s="249">
        <v>0</v>
      </c>
      <c r="F21145" s="249">
        <v>0</v>
      </c>
      <c r="G21145" s="249">
        <v>0</v>
      </c>
      <c r="H21145" s="249">
        <v>0</v>
      </c>
      <c r="I21145" s="249">
        <v>0</v>
      </c>
      <c r="J21145" s="250">
        <f t="shared" si="770"/>
        <v>80400</v>
      </c>
      <c r="K21145" s="250">
        <f t="shared" si="771"/>
        <v>3</v>
      </c>
      <c r="M21145" s="237"/>
    </row>
    <row r="21146" spans="1:13" ht="13">
      <c r="A21146" s="249">
        <v>2394614</v>
      </c>
      <c r="B21146" s="249" t="s">
        <v>145</v>
      </c>
      <c r="C21146" s="249">
        <v>48600</v>
      </c>
      <c r="D21146" s="249">
        <v>3</v>
      </c>
      <c r="E21146" s="249">
        <v>0</v>
      </c>
      <c r="F21146" s="249">
        <v>0</v>
      </c>
      <c r="G21146" s="249">
        <v>0</v>
      </c>
      <c r="H21146" s="249">
        <v>0</v>
      </c>
      <c r="I21146" s="249">
        <v>0</v>
      </c>
      <c r="J21146" s="250">
        <f t="shared" si="770"/>
        <v>145800</v>
      </c>
      <c r="K21146" s="250">
        <f t="shared" si="771"/>
        <v>3</v>
      </c>
      <c r="M21146" s="237"/>
    </row>
    <row r="21147" spans="1:13" ht="13">
      <c r="A21147" s="249">
        <v>75309</v>
      </c>
      <c r="B21147" s="249" t="s">
        <v>123</v>
      </c>
      <c r="C21147" s="249">
        <v>6510</v>
      </c>
      <c r="D21147" s="249">
        <v>3</v>
      </c>
      <c r="E21147" s="249">
        <v>0</v>
      </c>
      <c r="F21147" s="249">
        <v>0</v>
      </c>
      <c r="G21147" s="249">
        <v>0</v>
      </c>
      <c r="H21147" s="249">
        <v>0</v>
      </c>
      <c r="I21147" s="249">
        <v>0</v>
      </c>
      <c r="J21147" s="250">
        <f t="shared" si="770"/>
        <v>19530</v>
      </c>
      <c r="K21147" s="250">
        <f t="shared" si="771"/>
        <v>3</v>
      </c>
      <c r="M21147" s="237"/>
    </row>
    <row r="21148" spans="1:13" ht="13">
      <c r="A21148" s="249">
        <v>849438</v>
      </c>
      <c r="B21148" s="249" t="s">
        <v>205</v>
      </c>
      <c r="C21148" s="249">
        <v>3860</v>
      </c>
      <c r="D21148" s="249">
        <v>3</v>
      </c>
      <c r="E21148" s="249">
        <v>0</v>
      </c>
      <c r="F21148" s="249">
        <v>0</v>
      </c>
      <c r="G21148" s="249">
        <v>0</v>
      </c>
      <c r="H21148" s="249">
        <v>0</v>
      </c>
      <c r="I21148" s="249">
        <v>0</v>
      </c>
      <c r="J21148" s="250">
        <f t="shared" si="770"/>
        <v>11580</v>
      </c>
      <c r="K21148" s="250">
        <f t="shared" si="771"/>
        <v>3</v>
      </c>
      <c r="M21148" s="237"/>
    </row>
    <row r="21149" spans="1:13" ht="13">
      <c r="A21149" s="249">
        <v>2114640</v>
      </c>
      <c r="B21149" s="249" t="s">
        <v>107</v>
      </c>
      <c r="C21149" s="249">
        <v>11350</v>
      </c>
      <c r="D21149" s="249">
        <v>3</v>
      </c>
      <c r="E21149" s="249">
        <v>0</v>
      </c>
      <c r="F21149" s="249">
        <v>0</v>
      </c>
      <c r="G21149" s="249">
        <v>0</v>
      </c>
      <c r="H21149" s="249">
        <v>0</v>
      </c>
      <c r="I21149" s="249">
        <v>0</v>
      </c>
      <c r="J21149" s="250">
        <f t="shared" si="770"/>
        <v>34050</v>
      </c>
      <c r="K21149" s="250">
        <f t="shared" si="771"/>
        <v>3</v>
      </c>
      <c r="M21149" s="237"/>
    </row>
    <row r="21150" spans="1:13" ht="13">
      <c r="A21150" s="249">
        <v>2506878</v>
      </c>
      <c r="B21150" s="249" t="s">
        <v>337</v>
      </c>
      <c r="C21150" s="249">
        <v>11900</v>
      </c>
      <c r="D21150" s="249">
        <v>3</v>
      </c>
      <c r="E21150" s="249">
        <v>0</v>
      </c>
      <c r="F21150" s="249">
        <v>0</v>
      </c>
      <c r="G21150" s="249">
        <v>0</v>
      </c>
      <c r="H21150" s="249">
        <v>0</v>
      </c>
      <c r="I21150" s="249">
        <v>0</v>
      </c>
      <c r="J21150" s="250">
        <f t="shared" si="770"/>
        <v>35700</v>
      </c>
      <c r="K21150" s="250">
        <f t="shared" si="771"/>
        <v>3</v>
      </c>
      <c r="M21150" s="237"/>
    </row>
    <row r="21151" spans="1:13" ht="13">
      <c r="A21151" s="249">
        <v>1757790</v>
      </c>
      <c r="B21151" s="249" t="s">
        <v>266</v>
      </c>
      <c r="C21151" s="249">
        <v>17250</v>
      </c>
      <c r="D21151" s="249">
        <v>3</v>
      </c>
      <c r="E21151" s="249">
        <v>0</v>
      </c>
      <c r="F21151" s="249">
        <v>0</v>
      </c>
      <c r="G21151" s="249">
        <v>0</v>
      </c>
      <c r="H21151" s="249">
        <v>0</v>
      </c>
      <c r="I21151" s="249">
        <v>0</v>
      </c>
      <c r="J21151" s="250">
        <f t="shared" si="770"/>
        <v>51750</v>
      </c>
      <c r="K21151" s="250">
        <f t="shared" si="771"/>
        <v>3</v>
      </c>
      <c r="M21151" s="237"/>
    </row>
    <row r="21152" spans="1:13" ht="13">
      <c r="A21152" s="249">
        <v>2687898</v>
      </c>
      <c r="B21152" s="249" t="s">
        <v>435</v>
      </c>
      <c r="C21152" s="249">
        <v>15172.87</v>
      </c>
      <c r="D21152" s="249">
        <v>3</v>
      </c>
      <c r="E21152" s="249">
        <v>0</v>
      </c>
      <c r="F21152" s="249">
        <v>0</v>
      </c>
      <c r="G21152" s="249">
        <v>0</v>
      </c>
      <c r="H21152" s="249">
        <v>0</v>
      </c>
      <c r="I21152" s="249">
        <v>0</v>
      </c>
      <c r="J21152" s="250">
        <f t="shared" si="770"/>
        <v>45518.61</v>
      </c>
      <c r="K21152" s="250">
        <f t="shared" si="771"/>
        <v>3</v>
      </c>
      <c r="M21152" s="237"/>
    </row>
    <row r="21153" spans="1:13" ht="13">
      <c r="A21153" s="249">
        <v>279540</v>
      </c>
      <c r="B21153" s="249" t="s">
        <v>107</v>
      </c>
      <c r="C21153" s="249">
        <v>12000</v>
      </c>
      <c r="D21153" s="249">
        <v>3</v>
      </c>
      <c r="E21153" s="249">
        <v>0</v>
      </c>
      <c r="F21153" s="249">
        <v>0</v>
      </c>
      <c r="G21153" s="249">
        <v>0</v>
      </c>
      <c r="H21153" s="249">
        <v>0</v>
      </c>
      <c r="I21153" s="249">
        <v>0</v>
      </c>
      <c r="J21153" s="250">
        <f t="shared" si="770"/>
        <v>36000</v>
      </c>
      <c r="K21153" s="250">
        <f t="shared" si="771"/>
        <v>3</v>
      </c>
      <c r="M21153" s="237"/>
    </row>
    <row r="21154" spans="1:13" ht="13">
      <c r="A21154" s="249">
        <v>2910700</v>
      </c>
      <c r="B21154" s="249" t="s">
        <v>391</v>
      </c>
      <c r="C21154" s="249">
        <v>3430</v>
      </c>
      <c r="D21154" s="249">
        <v>3</v>
      </c>
      <c r="E21154" s="249">
        <v>0</v>
      </c>
      <c r="F21154" s="249">
        <v>0</v>
      </c>
      <c r="G21154" s="249">
        <v>0</v>
      </c>
      <c r="H21154" s="249">
        <v>0</v>
      </c>
      <c r="I21154" s="249">
        <v>0</v>
      </c>
      <c r="J21154" s="250">
        <f t="shared" si="770"/>
        <v>10290</v>
      </c>
      <c r="K21154" s="250">
        <f t="shared" si="771"/>
        <v>3</v>
      </c>
      <c r="M21154" s="237"/>
    </row>
    <row r="21155" spans="1:13" ht="13">
      <c r="A21155" s="249">
        <v>1757942</v>
      </c>
      <c r="B21155" s="249" t="s">
        <v>186</v>
      </c>
      <c r="C21155" s="249">
        <v>41800</v>
      </c>
      <c r="D21155" s="249">
        <v>3</v>
      </c>
      <c r="E21155" s="249">
        <v>0</v>
      </c>
      <c r="F21155" s="249">
        <v>0</v>
      </c>
      <c r="G21155" s="249">
        <v>0</v>
      </c>
      <c r="H21155" s="249">
        <v>0</v>
      </c>
      <c r="I21155" s="249">
        <v>0</v>
      </c>
      <c r="J21155" s="250">
        <f t="shared" si="770"/>
        <v>125400</v>
      </c>
      <c r="K21155" s="250">
        <f t="shared" si="771"/>
        <v>3</v>
      </c>
      <c r="M21155" s="237"/>
    </row>
    <row r="21156" spans="1:13" ht="13">
      <c r="A21156" s="249">
        <v>2427246</v>
      </c>
      <c r="B21156" s="249" t="s">
        <v>337</v>
      </c>
      <c r="C21156" s="249">
        <v>17850</v>
      </c>
      <c r="D21156" s="249">
        <v>3</v>
      </c>
      <c r="E21156" s="249">
        <v>0</v>
      </c>
      <c r="F21156" s="249">
        <v>0</v>
      </c>
      <c r="G21156" s="249">
        <v>0</v>
      </c>
      <c r="H21156" s="249">
        <v>0</v>
      </c>
      <c r="I21156" s="249">
        <v>0</v>
      </c>
      <c r="J21156" s="250">
        <f t="shared" si="770"/>
        <v>53550</v>
      </c>
      <c r="K21156" s="250">
        <f t="shared" si="771"/>
        <v>3</v>
      </c>
      <c r="M21156" s="237"/>
    </row>
    <row r="21157" spans="1:13" ht="13">
      <c r="A21157" s="249">
        <v>245584</v>
      </c>
      <c r="B21157" s="249" t="s">
        <v>108</v>
      </c>
      <c r="C21157" s="249">
        <v>12700</v>
      </c>
      <c r="D21157" s="249">
        <v>17</v>
      </c>
      <c r="E21157" s="249">
        <v>0</v>
      </c>
      <c r="F21157" s="249">
        <v>0</v>
      </c>
      <c r="G21157" s="249">
        <v>0</v>
      </c>
      <c r="H21157" s="249">
        <v>0</v>
      </c>
      <c r="I21157" s="249">
        <v>0</v>
      </c>
      <c r="J21157" s="250">
        <f t="shared" si="770"/>
        <v>215900</v>
      </c>
      <c r="K21157" s="250">
        <f t="shared" si="771"/>
        <v>17</v>
      </c>
      <c r="M21157" s="237"/>
    </row>
    <row r="21158" spans="1:13" ht="13">
      <c r="A21158" s="249">
        <v>2796831</v>
      </c>
      <c r="B21158" s="249" t="s">
        <v>216</v>
      </c>
      <c r="C21158" s="249">
        <v>7480</v>
      </c>
      <c r="D21158" s="249">
        <v>12</v>
      </c>
      <c r="E21158" s="249">
        <v>0</v>
      </c>
      <c r="F21158" s="249">
        <v>0</v>
      </c>
      <c r="G21158" s="249">
        <v>0</v>
      </c>
      <c r="H21158" s="249">
        <v>0</v>
      </c>
      <c r="I21158" s="249">
        <v>0</v>
      </c>
      <c r="J21158" s="250">
        <f t="shared" si="770"/>
        <v>89760</v>
      </c>
      <c r="K21158" s="250">
        <f t="shared" si="771"/>
        <v>12</v>
      </c>
      <c r="M21158" s="237"/>
    </row>
    <row r="21159" spans="1:13" ht="13">
      <c r="A21159" s="249">
        <v>924720</v>
      </c>
      <c r="B21159" s="249" t="s">
        <v>346</v>
      </c>
      <c r="C21159" s="249">
        <v>12800</v>
      </c>
      <c r="D21159" s="249">
        <v>12</v>
      </c>
      <c r="E21159" s="249">
        <v>0</v>
      </c>
      <c r="F21159" s="249">
        <v>0</v>
      </c>
      <c r="G21159" s="249">
        <v>0</v>
      </c>
      <c r="H21159" s="249">
        <v>0</v>
      </c>
      <c r="I21159" s="249">
        <v>0</v>
      </c>
      <c r="J21159" s="250">
        <f t="shared" si="770"/>
        <v>153600</v>
      </c>
      <c r="K21159" s="250">
        <f t="shared" si="771"/>
        <v>12</v>
      </c>
      <c r="M21159" s="237"/>
    </row>
    <row r="21160" spans="1:13" ht="13">
      <c r="A21160" s="249">
        <v>522724</v>
      </c>
      <c r="B21160" s="249" t="s">
        <v>192</v>
      </c>
      <c r="C21160" s="249">
        <v>47641.74</v>
      </c>
      <c r="D21160" s="249">
        <v>169.7</v>
      </c>
      <c r="E21160" s="249">
        <v>0</v>
      </c>
      <c r="F21160" s="249">
        <v>0</v>
      </c>
      <c r="G21160" s="249">
        <v>0</v>
      </c>
      <c r="H21160" s="249">
        <v>0</v>
      </c>
      <c r="I21160" s="249">
        <v>0</v>
      </c>
      <c r="J21160" s="250">
        <f t="shared" si="770"/>
        <v>8084803.277999999</v>
      </c>
      <c r="K21160" s="250">
        <f t="shared" si="771"/>
        <v>169.7</v>
      </c>
      <c r="M21160" s="237"/>
    </row>
    <row r="21161" spans="1:13" ht="13">
      <c r="A21161" s="249">
        <v>2665440</v>
      </c>
      <c r="B21161" s="249" t="s">
        <v>123</v>
      </c>
      <c r="C21161" s="249">
        <v>16836.46</v>
      </c>
      <c r="D21161" s="249">
        <v>26</v>
      </c>
      <c r="E21161" s="249">
        <v>0</v>
      </c>
      <c r="F21161" s="249">
        <v>0</v>
      </c>
      <c r="G21161" s="249">
        <v>0</v>
      </c>
      <c r="H21161" s="249">
        <v>0</v>
      </c>
      <c r="I21161" s="249">
        <v>0</v>
      </c>
      <c r="J21161" s="250">
        <f t="shared" si="770"/>
        <v>437747.95999999996</v>
      </c>
      <c r="K21161" s="250">
        <f t="shared" si="771"/>
        <v>26</v>
      </c>
      <c r="M21161" s="237"/>
    </row>
    <row r="21162" spans="1:13" ht="13">
      <c r="A21162" s="249">
        <v>274643</v>
      </c>
      <c r="B21162" s="249" t="s">
        <v>120</v>
      </c>
      <c r="C21162" s="249">
        <v>4280</v>
      </c>
      <c r="D21162" s="249">
        <v>7</v>
      </c>
      <c r="E21162" s="249">
        <v>0</v>
      </c>
      <c r="F21162" s="249">
        <v>0</v>
      </c>
      <c r="G21162" s="249">
        <v>0</v>
      </c>
      <c r="H21162" s="249">
        <v>0</v>
      </c>
      <c r="I21162" s="249">
        <v>0</v>
      </c>
      <c r="J21162" s="250">
        <f t="shared" si="770"/>
        <v>29960</v>
      </c>
      <c r="K21162" s="250">
        <f t="shared" si="771"/>
        <v>7</v>
      </c>
      <c r="M21162" s="237"/>
    </row>
    <row r="21163" spans="1:13" ht="13">
      <c r="A21163" s="249">
        <v>849438</v>
      </c>
      <c r="B21163" s="249" t="s">
        <v>193</v>
      </c>
      <c r="C21163" s="249">
        <v>2157.14</v>
      </c>
      <c r="D21163" s="249">
        <v>7</v>
      </c>
      <c r="E21163" s="249">
        <v>0</v>
      </c>
      <c r="F21163" s="249">
        <v>0</v>
      </c>
      <c r="G21163" s="249">
        <v>0</v>
      </c>
      <c r="H21163" s="249">
        <v>0</v>
      </c>
      <c r="I21163" s="249">
        <v>0</v>
      </c>
      <c r="J21163" s="250">
        <f t="shared" si="770"/>
        <v>15099.98</v>
      </c>
      <c r="K21163" s="250">
        <f t="shared" si="771"/>
        <v>7</v>
      </c>
      <c r="M21163" s="237"/>
    </row>
    <row r="21164" spans="1:13" ht="13">
      <c r="A21164" s="249">
        <v>570302</v>
      </c>
      <c r="B21164" s="249" t="s">
        <v>432</v>
      </c>
      <c r="C21164" s="249">
        <v>98800</v>
      </c>
      <c r="D21164" s="249">
        <v>7</v>
      </c>
      <c r="E21164" s="249">
        <v>0</v>
      </c>
      <c r="F21164" s="249">
        <v>0</v>
      </c>
      <c r="G21164" s="249">
        <v>0</v>
      </c>
      <c r="H21164" s="249">
        <v>0</v>
      </c>
      <c r="I21164" s="249">
        <v>0</v>
      </c>
      <c r="J21164" s="250">
        <f t="shared" si="770"/>
        <v>691600</v>
      </c>
      <c r="K21164" s="250">
        <f t="shared" si="771"/>
        <v>7</v>
      </c>
      <c r="M21164" s="237"/>
    </row>
    <row r="21165" spans="1:13" ht="13">
      <c r="A21165" s="249">
        <v>117336</v>
      </c>
      <c r="B21165" s="249" t="s">
        <v>107</v>
      </c>
      <c r="C21165" s="249">
        <v>11776.32</v>
      </c>
      <c r="D21165" s="249">
        <v>116</v>
      </c>
      <c r="E21165" s="249">
        <v>0</v>
      </c>
      <c r="F21165" s="249">
        <v>0</v>
      </c>
      <c r="G21165" s="249">
        <v>0</v>
      </c>
      <c r="H21165" s="249">
        <v>0</v>
      </c>
      <c r="I21165" s="249">
        <v>0</v>
      </c>
      <c r="J21165" s="250">
        <f t="shared" si="770"/>
        <v>1366053.1199999999</v>
      </c>
      <c r="K21165" s="250">
        <f t="shared" si="771"/>
        <v>116</v>
      </c>
      <c r="M21165" s="237"/>
    </row>
    <row r="21166" spans="1:13" ht="13">
      <c r="A21166" s="249">
        <v>2915593</v>
      </c>
      <c r="B21166" s="249" t="s">
        <v>216</v>
      </c>
      <c r="C21166" s="249">
        <v>5545</v>
      </c>
      <c r="D21166" s="249">
        <v>40</v>
      </c>
      <c r="E21166" s="249">
        <v>0</v>
      </c>
      <c r="F21166" s="249">
        <v>0</v>
      </c>
      <c r="G21166" s="249">
        <v>0</v>
      </c>
      <c r="H21166" s="249">
        <v>0</v>
      </c>
      <c r="I21166" s="249">
        <v>0</v>
      </c>
      <c r="J21166" s="250">
        <f t="shared" si="770"/>
        <v>221800</v>
      </c>
      <c r="K21166" s="250">
        <f t="shared" si="771"/>
        <v>40</v>
      </c>
      <c r="M21166" s="237"/>
    </row>
    <row r="21167" spans="1:13" ht="13">
      <c r="A21167" s="249">
        <v>1825989</v>
      </c>
      <c r="B21167" s="249" t="s">
        <v>399</v>
      </c>
      <c r="C21167" s="249">
        <v>21800</v>
      </c>
      <c r="D21167" s="249">
        <v>72.2</v>
      </c>
      <c r="E21167" s="249">
        <v>0</v>
      </c>
      <c r="F21167" s="249">
        <v>0</v>
      </c>
      <c r="G21167" s="249">
        <v>0</v>
      </c>
      <c r="H21167" s="249">
        <v>0</v>
      </c>
      <c r="I21167" s="249">
        <v>0</v>
      </c>
      <c r="J21167" s="250">
        <f t="shared" si="770"/>
        <v>1573960</v>
      </c>
      <c r="K21167" s="250">
        <f t="shared" si="771"/>
        <v>72.2</v>
      </c>
      <c r="M21167" s="237"/>
    </row>
    <row r="21168" spans="1:13" ht="13">
      <c r="A21168" s="249">
        <v>1645202</v>
      </c>
      <c r="B21168" s="249" t="s">
        <v>432</v>
      </c>
      <c r="C21168" s="249">
        <v>77830.19</v>
      </c>
      <c r="D21168" s="249">
        <v>5.3</v>
      </c>
      <c r="E21168" s="249">
        <v>0</v>
      </c>
      <c r="F21168" s="249">
        <v>0</v>
      </c>
      <c r="G21168" s="249">
        <v>0</v>
      </c>
      <c r="H21168" s="249">
        <v>0</v>
      </c>
      <c r="I21168" s="249">
        <v>0</v>
      </c>
      <c r="J21168" s="250">
        <f t="shared" si="770"/>
        <v>412500.00699999998</v>
      </c>
      <c r="K21168" s="250">
        <f t="shared" si="771"/>
        <v>5.3</v>
      </c>
      <c r="M21168" s="237"/>
    </row>
    <row r="21169" spans="1:13" ht="13">
      <c r="A21169" s="249">
        <v>2475887</v>
      </c>
      <c r="B21169" s="249" t="s">
        <v>233</v>
      </c>
      <c r="C21169" s="249">
        <v>5920</v>
      </c>
      <c r="D21169" s="249">
        <v>92</v>
      </c>
      <c r="E21169" s="249">
        <v>0</v>
      </c>
      <c r="F21169" s="249">
        <v>0</v>
      </c>
      <c r="G21169" s="249">
        <v>0</v>
      </c>
      <c r="H21169" s="249">
        <v>0</v>
      </c>
      <c r="I21169" s="249">
        <v>0</v>
      </c>
      <c r="J21169" s="250">
        <f t="shared" si="770"/>
        <v>544640</v>
      </c>
      <c r="K21169" s="250">
        <f t="shared" si="771"/>
        <v>92</v>
      </c>
      <c r="M21169" s="237"/>
    </row>
    <row r="21170" spans="1:13" ht="13">
      <c r="A21170" s="249">
        <v>188452</v>
      </c>
      <c r="B21170" s="249" t="s">
        <v>432</v>
      </c>
      <c r="C21170" s="249">
        <v>60736.75</v>
      </c>
      <c r="D21170" s="249">
        <v>16</v>
      </c>
      <c r="E21170" s="249">
        <v>0</v>
      </c>
      <c r="F21170" s="249">
        <v>0</v>
      </c>
      <c r="G21170" s="249">
        <v>0</v>
      </c>
      <c r="H21170" s="249">
        <v>0</v>
      </c>
      <c r="I21170" s="249">
        <v>0</v>
      </c>
      <c r="J21170" s="250">
        <f t="shared" si="770"/>
        <v>971788</v>
      </c>
      <c r="K21170" s="250">
        <f t="shared" si="771"/>
        <v>16</v>
      </c>
      <c r="M21170" s="237"/>
    </row>
    <row r="21171" spans="1:13" ht="13">
      <c r="A21171" s="249">
        <v>2411661</v>
      </c>
      <c r="B21171" s="249" t="s">
        <v>211</v>
      </c>
      <c r="C21171" s="249">
        <v>14546.88</v>
      </c>
      <c r="D21171" s="249">
        <v>16</v>
      </c>
      <c r="E21171" s="249">
        <v>0</v>
      </c>
      <c r="F21171" s="249">
        <v>0</v>
      </c>
      <c r="G21171" s="249">
        <v>0</v>
      </c>
      <c r="H21171" s="249">
        <v>0</v>
      </c>
      <c r="I21171" s="249">
        <v>0</v>
      </c>
      <c r="J21171" s="250">
        <f t="shared" si="770"/>
        <v>232750.07999999999</v>
      </c>
      <c r="K21171" s="250">
        <f t="shared" si="771"/>
        <v>16</v>
      </c>
      <c r="M21171" s="237"/>
    </row>
    <row r="21172" spans="1:13" ht="13">
      <c r="A21172" s="249">
        <v>279540</v>
      </c>
      <c r="B21172" s="249" t="s">
        <v>233</v>
      </c>
      <c r="C21172" s="249">
        <v>6804.38</v>
      </c>
      <c r="D21172" s="249">
        <v>16</v>
      </c>
      <c r="E21172" s="249">
        <v>0</v>
      </c>
      <c r="F21172" s="249">
        <v>0</v>
      </c>
      <c r="G21172" s="249">
        <v>0</v>
      </c>
      <c r="H21172" s="249">
        <v>0</v>
      </c>
      <c r="I21172" s="249">
        <v>0</v>
      </c>
      <c r="J21172" s="250">
        <f t="shared" si="770"/>
        <v>108870.08</v>
      </c>
      <c r="K21172" s="250">
        <f t="shared" si="771"/>
        <v>16</v>
      </c>
      <c r="M21172" s="237"/>
    </row>
    <row r="21173" spans="1:13" ht="13">
      <c r="A21173" s="249">
        <v>981370</v>
      </c>
      <c r="B21173" s="249" t="s">
        <v>107</v>
      </c>
      <c r="C21173" s="249">
        <v>12081.25</v>
      </c>
      <c r="D21173" s="249">
        <v>16</v>
      </c>
      <c r="E21173" s="249">
        <v>0</v>
      </c>
      <c r="F21173" s="249">
        <v>0</v>
      </c>
      <c r="G21173" s="249">
        <v>0</v>
      </c>
      <c r="H21173" s="249">
        <v>0</v>
      </c>
      <c r="I21173" s="249">
        <v>0</v>
      </c>
      <c r="J21173" s="250">
        <f t="shared" si="770"/>
        <v>193300</v>
      </c>
      <c r="K21173" s="250">
        <f t="shared" si="771"/>
        <v>16</v>
      </c>
      <c r="M21173" s="237"/>
    </row>
    <row r="21174" spans="1:13" ht="13">
      <c r="A21174" s="249">
        <v>1311671</v>
      </c>
      <c r="B21174" s="249" t="s">
        <v>430</v>
      </c>
      <c r="C21174" s="249">
        <v>73215.33</v>
      </c>
      <c r="D21174" s="249">
        <v>30</v>
      </c>
      <c r="E21174" s="249">
        <v>0</v>
      </c>
      <c r="F21174" s="249">
        <v>0</v>
      </c>
      <c r="G21174" s="249">
        <v>0</v>
      </c>
      <c r="H21174" s="249">
        <v>0</v>
      </c>
      <c r="I21174" s="249">
        <v>0</v>
      </c>
      <c r="J21174" s="250">
        <f t="shared" si="770"/>
        <v>2196459.9</v>
      </c>
      <c r="K21174" s="250">
        <f t="shared" si="771"/>
        <v>30</v>
      </c>
      <c r="M21174" s="237"/>
    </row>
    <row r="21175" spans="1:13" ht="13">
      <c r="A21175" s="249">
        <v>782584</v>
      </c>
      <c r="B21175" s="249" t="s">
        <v>120</v>
      </c>
      <c r="C21175" s="249">
        <v>3400</v>
      </c>
      <c r="D21175" s="249">
        <v>30</v>
      </c>
      <c r="E21175" s="249">
        <v>0</v>
      </c>
      <c r="F21175" s="249">
        <v>0</v>
      </c>
      <c r="G21175" s="249">
        <v>0</v>
      </c>
      <c r="H21175" s="249">
        <v>0</v>
      </c>
      <c r="I21175" s="249">
        <v>0</v>
      </c>
      <c r="J21175" s="250">
        <f t="shared" si="770"/>
        <v>102000</v>
      </c>
      <c r="K21175" s="250">
        <f t="shared" si="771"/>
        <v>30</v>
      </c>
      <c r="M21175" s="237"/>
    </row>
    <row r="21176" spans="1:13" ht="13">
      <c r="A21176" s="249">
        <v>1435745</v>
      </c>
      <c r="B21176" s="249" t="s">
        <v>127</v>
      </c>
      <c r="C21176" s="249">
        <v>9540</v>
      </c>
      <c r="D21176" s="249">
        <v>30</v>
      </c>
      <c r="E21176" s="249">
        <v>0</v>
      </c>
      <c r="F21176" s="249">
        <v>0</v>
      </c>
      <c r="G21176" s="249">
        <v>0</v>
      </c>
      <c r="H21176" s="249">
        <v>0</v>
      </c>
      <c r="I21176" s="249">
        <v>0</v>
      </c>
      <c r="J21176" s="250">
        <f t="shared" si="770"/>
        <v>286200</v>
      </c>
      <c r="K21176" s="250">
        <f t="shared" si="771"/>
        <v>30</v>
      </c>
      <c r="M21176" s="237"/>
    </row>
    <row r="21177" spans="1:13" ht="13">
      <c r="A21177" s="249">
        <v>341377</v>
      </c>
      <c r="B21177" s="249" t="s">
        <v>415</v>
      </c>
      <c r="C21177" s="249">
        <v>3090</v>
      </c>
      <c r="D21177" s="249">
        <v>25</v>
      </c>
      <c r="E21177" s="249">
        <v>0</v>
      </c>
      <c r="F21177" s="249">
        <v>0</v>
      </c>
      <c r="G21177" s="249">
        <v>0</v>
      </c>
      <c r="H21177" s="249">
        <v>0</v>
      </c>
      <c r="I21177" s="249">
        <v>0</v>
      </c>
      <c r="J21177" s="250">
        <f t="shared" si="770"/>
        <v>77250</v>
      </c>
      <c r="K21177" s="250">
        <f t="shared" si="771"/>
        <v>25</v>
      </c>
      <c r="M21177" s="237"/>
    </row>
    <row r="21178" spans="1:13" ht="13">
      <c r="A21178" s="249">
        <v>867522</v>
      </c>
      <c r="B21178" s="249" t="s">
        <v>108</v>
      </c>
      <c r="C21178" s="249">
        <v>11900</v>
      </c>
      <c r="D21178" s="249">
        <v>6</v>
      </c>
      <c r="E21178" s="249">
        <v>0</v>
      </c>
      <c r="F21178" s="249">
        <v>0</v>
      </c>
      <c r="G21178" s="249">
        <v>0</v>
      </c>
      <c r="H21178" s="249">
        <v>0</v>
      </c>
      <c r="I21178" s="249">
        <v>0</v>
      </c>
      <c r="J21178" s="250">
        <f t="shared" si="770"/>
        <v>71400</v>
      </c>
      <c r="K21178" s="250">
        <f t="shared" si="771"/>
        <v>6</v>
      </c>
      <c r="M21178" s="237"/>
    </row>
    <row r="21179" spans="1:13" ht="13">
      <c r="A21179" s="249">
        <v>1435745</v>
      </c>
      <c r="B21179" s="249" t="s">
        <v>118</v>
      </c>
      <c r="C21179" s="249">
        <v>34450</v>
      </c>
      <c r="D21179" s="249">
        <v>6</v>
      </c>
      <c r="E21179" s="249">
        <v>0</v>
      </c>
      <c r="F21179" s="249">
        <v>0</v>
      </c>
      <c r="G21179" s="249">
        <v>0</v>
      </c>
      <c r="H21179" s="249">
        <v>0</v>
      </c>
      <c r="I21179" s="249">
        <v>0</v>
      </c>
      <c r="J21179" s="250">
        <f t="shared" si="770"/>
        <v>206700</v>
      </c>
      <c r="K21179" s="250">
        <f t="shared" si="771"/>
        <v>6</v>
      </c>
      <c r="M21179" s="237"/>
    </row>
    <row r="21180" spans="1:13" ht="13">
      <c r="A21180" s="249">
        <v>2413990</v>
      </c>
      <c r="B21180" s="249" t="s">
        <v>120</v>
      </c>
      <c r="C21180" s="249">
        <v>7130</v>
      </c>
      <c r="D21180" s="249">
        <v>6</v>
      </c>
      <c r="E21180" s="249">
        <v>0</v>
      </c>
      <c r="F21180" s="249">
        <v>0</v>
      </c>
      <c r="G21180" s="249">
        <v>0</v>
      </c>
      <c r="H21180" s="249">
        <v>0</v>
      </c>
      <c r="I21180" s="249">
        <v>0</v>
      </c>
      <c r="J21180" s="250">
        <f t="shared" si="770"/>
        <v>42780</v>
      </c>
      <c r="K21180" s="250">
        <f t="shared" si="771"/>
        <v>6</v>
      </c>
      <c r="M21180" s="237"/>
    </row>
    <row r="21181" spans="1:13" ht="13">
      <c r="A21181" s="249">
        <v>3022828</v>
      </c>
      <c r="B21181" s="249" t="s">
        <v>123</v>
      </c>
      <c r="C21181" s="249">
        <v>6580</v>
      </c>
      <c r="D21181" s="249">
        <v>6</v>
      </c>
      <c r="E21181" s="249">
        <v>0</v>
      </c>
      <c r="F21181" s="249">
        <v>0</v>
      </c>
      <c r="G21181" s="249">
        <v>0</v>
      </c>
      <c r="H21181" s="249">
        <v>0</v>
      </c>
      <c r="I21181" s="249">
        <v>0</v>
      </c>
      <c r="J21181" s="250">
        <f t="shared" si="770"/>
        <v>39480</v>
      </c>
      <c r="K21181" s="250">
        <f t="shared" si="771"/>
        <v>6</v>
      </c>
      <c r="M21181" s="237"/>
    </row>
    <row r="21182" spans="1:13" ht="13">
      <c r="A21182" s="249">
        <v>2475784</v>
      </c>
      <c r="B21182" s="249" t="s">
        <v>337</v>
      </c>
      <c r="C21182" s="249">
        <v>14916.67</v>
      </c>
      <c r="D21182" s="249">
        <v>6</v>
      </c>
      <c r="E21182" s="249">
        <v>0</v>
      </c>
      <c r="F21182" s="249">
        <v>0</v>
      </c>
      <c r="G21182" s="249">
        <v>0</v>
      </c>
      <c r="H21182" s="249">
        <v>0</v>
      </c>
      <c r="I21182" s="249">
        <v>0</v>
      </c>
      <c r="J21182" s="250">
        <f t="shared" si="770"/>
        <v>89500.02</v>
      </c>
      <c r="K21182" s="250">
        <f t="shared" si="771"/>
        <v>6</v>
      </c>
      <c r="M21182" s="237"/>
    </row>
    <row r="21183" spans="1:13" ht="13">
      <c r="A21183" s="249">
        <v>1757790</v>
      </c>
      <c r="B21183" s="249" t="s">
        <v>400</v>
      </c>
      <c r="C21183" s="249">
        <v>25500</v>
      </c>
      <c r="D21183" s="249">
        <v>6</v>
      </c>
      <c r="E21183" s="249">
        <v>0</v>
      </c>
      <c r="F21183" s="249">
        <v>0</v>
      </c>
      <c r="G21183" s="249">
        <v>0</v>
      </c>
      <c r="H21183" s="249">
        <v>0</v>
      </c>
      <c r="I21183" s="249">
        <v>0</v>
      </c>
      <c r="J21183" s="250">
        <f t="shared" si="770"/>
        <v>153000</v>
      </c>
      <c r="K21183" s="250">
        <f t="shared" si="771"/>
        <v>6</v>
      </c>
      <c r="M21183" s="237"/>
    </row>
    <row r="21184" spans="1:13" ht="13">
      <c r="A21184" s="249">
        <v>2558538</v>
      </c>
      <c r="B21184" s="249" t="s">
        <v>439</v>
      </c>
      <c r="C21184" s="249">
        <v>20192.669999999998</v>
      </c>
      <c r="D21184" s="249">
        <v>6</v>
      </c>
      <c r="E21184" s="249">
        <v>0</v>
      </c>
      <c r="F21184" s="249">
        <v>0</v>
      </c>
      <c r="G21184" s="249">
        <v>0</v>
      </c>
      <c r="H21184" s="249">
        <v>0</v>
      </c>
      <c r="I21184" s="249">
        <v>0</v>
      </c>
      <c r="J21184" s="250">
        <f t="shared" si="770"/>
        <v>121156.01999999999</v>
      </c>
      <c r="K21184" s="250">
        <f t="shared" si="771"/>
        <v>6</v>
      </c>
      <c r="M21184" s="237"/>
    </row>
    <row r="21185" spans="1:13" ht="13">
      <c r="A21185" s="249">
        <v>3146363</v>
      </c>
      <c r="B21185" s="249" t="s">
        <v>231</v>
      </c>
      <c r="C21185" s="249">
        <v>8938.85</v>
      </c>
      <c r="D21185" s="249">
        <v>115</v>
      </c>
      <c r="E21185" s="249">
        <v>0</v>
      </c>
      <c r="F21185" s="249">
        <v>0</v>
      </c>
      <c r="G21185" s="249">
        <v>0</v>
      </c>
      <c r="H21185" s="249">
        <v>0</v>
      </c>
      <c r="I21185" s="249">
        <v>0</v>
      </c>
      <c r="J21185" s="250">
        <f t="shared" si="770"/>
        <v>1027967.75</v>
      </c>
      <c r="K21185" s="250">
        <f t="shared" si="771"/>
        <v>115</v>
      </c>
      <c r="M21185" s="237"/>
    </row>
    <row r="21186" spans="1:13" ht="13">
      <c r="A21186" s="249">
        <v>24852</v>
      </c>
      <c r="B21186" s="249" t="s">
        <v>113</v>
      </c>
      <c r="C21186" s="249">
        <v>16224.02</v>
      </c>
      <c r="D21186" s="249">
        <v>41.5</v>
      </c>
      <c r="E21186" s="249">
        <v>0</v>
      </c>
      <c r="F21186" s="249">
        <v>0</v>
      </c>
      <c r="G21186" s="249">
        <v>0</v>
      </c>
      <c r="H21186" s="249">
        <v>0</v>
      </c>
      <c r="I21186" s="249">
        <v>0</v>
      </c>
      <c r="J21186" s="250">
        <f t="shared" si="770"/>
        <v>673296.83000000007</v>
      </c>
      <c r="K21186" s="250">
        <f t="shared" si="771"/>
        <v>41.5</v>
      </c>
      <c r="M21186" s="237"/>
    </row>
    <row r="21187" spans="1:13" ht="13">
      <c r="A21187" s="249">
        <v>1825989</v>
      </c>
      <c r="B21187" s="249" t="s">
        <v>444</v>
      </c>
      <c r="C21187" s="249">
        <v>78000</v>
      </c>
      <c r="D21187" s="249">
        <v>39</v>
      </c>
      <c r="E21187" s="249">
        <v>0</v>
      </c>
      <c r="F21187" s="249">
        <v>0</v>
      </c>
      <c r="G21187" s="249">
        <v>0</v>
      </c>
      <c r="H21187" s="249">
        <v>0</v>
      </c>
      <c r="I21187" s="249">
        <v>0</v>
      </c>
      <c r="J21187" s="250">
        <f t="shared" ref="J21187:J21250" si="772">C21187*K21187</f>
        <v>3042000</v>
      </c>
      <c r="K21187" s="250">
        <f t="shared" ref="K21187:K21250" si="773">SUM(D21187:I21187)</f>
        <v>39</v>
      </c>
      <c r="M21187" s="237"/>
    </row>
    <row r="21188" spans="1:13" ht="13">
      <c r="A21188" s="249">
        <v>2348679</v>
      </c>
      <c r="B21188" s="249" t="s">
        <v>110</v>
      </c>
      <c r="C21188" s="249">
        <v>6600</v>
      </c>
      <c r="D21188" s="249">
        <v>20</v>
      </c>
      <c r="E21188" s="249">
        <v>0</v>
      </c>
      <c r="F21188" s="249">
        <v>0</v>
      </c>
      <c r="G21188" s="249">
        <v>0</v>
      </c>
      <c r="H21188" s="249">
        <v>0</v>
      </c>
      <c r="I21188" s="249">
        <v>0</v>
      </c>
      <c r="J21188" s="250">
        <f t="shared" si="772"/>
        <v>132000</v>
      </c>
      <c r="K21188" s="250">
        <f t="shared" si="773"/>
        <v>20</v>
      </c>
      <c r="M21188" s="237"/>
    </row>
    <row r="21189" spans="1:13" ht="13">
      <c r="A21189" s="249">
        <v>1435745</v>
      </c>
      <c r="B21189" s="249" t="s">
        <v>231</v>
      </c>
      <c r="C21189" s="249">
        <v>8610</v>
      </c>
      <c r="D21189" s="249">
        <v>20</v>
      </c>
      <c r="E21189" s="249">
        <v>0</v>
      </c>
      <c r="F21189" s="249">
        <v>0</v>
      </c>
      <c r="G21189" s="249">
        <v>0</v>
      </c>
      <c r="H21189" s="249">
        <v>0</v>
      </c>
      <c r="I21189" s="249">
        <v>0</v>
      </c>
      <c r="J21189" s="250">
        <f t="shared" si="772"/>
        <v>172200</v>
      </c>
      <c r="K21189" s="250">
        <f t="shared" si="773"/>
        <v>20</v>
      </c>
      <c r="M21189" s="237"/>
    </row>
    <row r="21190" spans="1:13" ht="13">
      <c r="A21190" s="249">
        <v>1435745</v>
      </c>
      <c r="B21190" s="249" t="s">
        <v>413</v>
      </c>
      <c r="C21190" s="249">
        <v>17250</v>
      </c>
      <c r="D21190" s="249">
        <v>20</v>
      </c>
      <c r="E21190" s="249">
        <v>0</v>
      </c>
      <c r="F21190" s="249">
        <v>0</v>
      </c>
      <c r="G21190" s="249">
        <v>0</v>
      </c>
      <c r="H21190" s="249">
        <v>0</v>
      </c>
      <c r="I21190" s="249">
        <v>0</v>
      </c>
      <c r="J21190" s="250">
        <f t="shared" si="772"/>
        <v>345000</v>
      </c>
      <c r="K21190" s="250">
        <f t="shared" si="773"/>
        <v>20</v>
      </c>
      <c r="M21190" s="237"/>
    </row>
    <row r="21191" spans="1:13" ht="13">
      <c r="A21191" s="249">
        <v>1435745</v>
      </c>
      <c r="B21191" s="249" t="s">
        <v>192</v>
      </c>
      <c r="C21191" s="249">
        <v>15700</v>
      </c>
      <c r="D21191" s="249">
        <v>20</v>
      </c>
      <c r="E21191" s="249">
        <v>0</v>
      </c>
      <c r="F21191" s="249">
        <v>0</v>
      </c>
      <c r="G21191" s="249">
        <v>0</v>
      </c>
      <c r="H21191" s="249">
        <v>0</v>
      </c>
      <c r="I21191" s="249">
        <v>0</v>
      </c>
      <c r="J21191" s="250">
        <f t="shared" si="772"/>
        <v>314000</v>
      </c>
      <c r="K21191" s="250">
        <f t="shared" si="773"/>
        <v>20</v>
      </c>
      <c r="M21191" s="237"/>
    </row>
    <row r="21192" spans="1:13" ht="13">
      <c r="A21192" s="249">
        <v>966019</v>
      </c>
      <c r="B21192" s="249" t="s">
        <v>337</v>
      </c>
      <c r="C21192" s="249">
        <v>17850</v>
      </c>
      <c r="D21192" s="249">
        <v>20</v>
      </c>
      <c r="E21192" s="249">
        <v>0</v>
      </c>
      <c r="F21192" s="249">
        <v>0</v>
      </c>
      <c r="G21192" s="249">
        <v>0</v>
      </c>
      <c r="H21192" s="249">
        <v>0</v>
      </c>
      <c r="I21192" s="249">
        <v>0</v>
      </c>
      <c r="J21192" s="250">
        <f t="shared" si="772"/>
        <v>357000</v>
      </c>
      <c r="K21192" s="250">
        <f t="shared" si="773"/>
        <v>20</v>
      </c>
      <c r="M21192" s="237"/>
    </row>
    <row r="21193" spans="1:13" ht="13">
      <c r="A21193" s="249">
        <v>1580587</v>
      </c>
      <c r="B21193" s="249" t="s">
        <v>120</v>
      </c>
      <c r="C21193" s="249">
        <v>4727.4399999999996</v>
      </c>
      <c r="D21193" s="249">
        <v>4.3</v>
      </c>
      <c r="E21193" s="249">
        <v>0</v>
      </c>
      <c r="F21193" s="249">
        <v>0</v>
      </c>
      <c r="G21193" s="249">
        <v>0</v>
      </c>
      <c r="H21193" s="249">
        <v>0</v>
      </c>
      <c r="I21193" s="249">
        <v>0</v>
      </c>
      <c r="J21193" s="250">
        <f t="shared" si="772"/>
        <v>20327.991999999998</v>
      </c>
      <c r="K21193" s="250">
        <f t="shared" si="773"/>
        <v>4.3</v>
      </c>
      <c r="M21193" s="237"/>
    </row>
    <row r="21194" spans="1:13" ht="13">
      <c r="A21194" s="249">
        <v>522724</v>
      </c>
      <c r="B21194" s="249" t="s">
        <v>203</v>
      </c>
      <c r="C21194" s="249">
        <v>31927.18</v>
      </c>
      <c r="D21194" s="249">
        <v>34</v>
      </c>
      <c r="E21194" s="249">
        <v>0</v>
      </c>
      <c r="F21194" s="249">
        <v>0</v>
      </c>
      <c r="G21194" s="249">
        <v>0</v>
      </c>
      <c r="H21194" s="249">
        <v>0</v>
      </c>
      <c r="I21194" s="249">
        <v>0</v>
      </c>
      <c r="J21194" s="250">
        <f t="shared" si="772"/>
        <v>1085524.1200000001</v>
      </c>
      <c r="K21194" s="250">
        <f t="shared" si="773"/>
        <v>34</v>
      </c>
      <c r="M21194" s="237"/>
    </row>
    <row r="21195" spans="1:13" ht="13">
      <c r="A21195" s="249">
        <v>2742079</v>
      </c>
      <c r="B21195" s="249" t="s">
        <v>161</v>
      </c>
      <c r="C21195" s="249">
        <v>34400</v>
      </c>
      <c r="D21195" s="249">
        <v>15</v>
      </c>
      <c r="E21195" s="249">
        <v>0</v>
      </c>
      <c r="F21195" s="249">
        <v>0</v>
      </c>
      <c r="G21195" s="249">
        <v>0</v>
      </c>
      <c r="H21195" s="249">
        <v>0</v>
      </c>
      <c r="I21195" s="249">
        <v>0</v>
      </c>
      <c r="J21195" s="250">
        <f t="shared" si="772"/>
        <v>516000</v>
      </c>
      <c r="K21195" s="250">
        <f t="shared" si="773"/>
        <v>15</v>
      </c>
      <c r="M21195" s="237"/>
    </row>
    <row r="21196" spans="1:13" ht="13">
      <c r="A21196" s="249">
        <v>2379222</v>
      </c>
      <c r="B21196" s="249" t="s">
        <v>124</v>
      </c>
      <c r="C21196" s="249">
        <v>15039.2</v>
      </c>
      <c r="D21196" s="249">
        <v>15</v>
      </c>
      <c r="E21196" s="249">
        <v>0</v>
      </c>
      <c r="F21196" s="249">
        <v>0</v>
      </c>
      <c r="G21196" s="249">
        <v>0</v>
      </c>
      <c r="H21196" s="249">
        <v>0</v>
      </c>
      <c r="I21196" s="249">
        <v>0</v>
      </c>
      <c r="J21196" s="250">
        <f t="shared" si="772"/>
        <v>225588</v>
      </c>
      <c r="K21196" s="250">
        <f t="shared" si="773"/>
        <v>15</v>
      </c>
      <c r="M21196" s="237"/>
    </row>
    <row r="21197" spans="1:13" ht="13">
      <c r="A21197" s="249">
        <v>339787</v>
      </c>
      <c r="B21197" s="249" t="s">
        <v>231</v>
      </c>
      <c r="C21197" s="249">
        <v>12250</v>
      </c>
      <c r="D21197" s="249">
        <v>15</v>
      </c>
      <c r="E21197" s="249">
        <v>0</v>
      </c>
      <c r="F21197" s="249">
        <v>0</v>
      </c>
      <c r="G21197" s="249">
        <v>0</v>
      </c>
      <c r="H21197" s="249">
        <v>0</v>
      </c>
      <c r="I21197" s="249">
        <v>0</v>
      </c>
      <c r="J21197" s="250">
        <f t="shared" si="772"/>
        <v>183750</v>
      </c>
      <c r="K21197" s="250">
        <f t="shared" si="773"/>
        <v>15</v>
      </c>
      <c r="M21197" s="237"/>
    </row>
    <row r="21198" spans="1:13" ht="13">
      <c r="A21198" s="249">
        <v>1311671</v>
      </c>
      <c r="B21198" s="249" t="s">
        <v>225</v>
      </c>
      <c r="C21198" s="249">
        <v>29949.54</v>
      </c>
      <c r="D21198" s="249">
        <v>105</v>
      </c>
      <c r="E21198" s="249">
        <v>0</v>
      </c>
      <c r="F21198" s="249">
        <v>0</v>
      </c>
      <c r="G21198" s="249">
        <v>0</v>
      </c>
      <c r="H21198" s="249">
        <v>0</v>
      </c>
      <c r="I21198" s="249">
        <v>0</v>
      </c>
      <c r="J21198" s="250">
        <f t="shared" si="772"/>
        <v>3144701.7</v>
      </c>
      <c r="K21198" s="250">
        <f t="shared" si="773"/>
        <v>105</v>
      </c>
      <c r="M21198" s="237"/>
    </row>
    <row r="21199" spans="1:13" ht="13">
      <c r="A21199" s="249">
        <v>188452</v>
      </c>
      <c r="B21199" s="249" t="s">
        <v>216</v>
      </c>
      <c r="C21199" s="249">
        <v>9436.59</v>
      </c>
      <c r="D21199" s="249">
        <v>29</v>
      </c>
      <c r="E21199" s="249">
        <v>0</v>
      </c>
      <c r="F21199" s="249">
        <v>0</v>
      </c>
      <c r="G21199" s="249">
        <v>0</v>
      </c>
      <c r="H21199" s="249">
        <v>0</v>
      </c>
      <c r="I21199" s="249">
        <v>0</v>
      </c>
      <c r="J21199" s="250">
        <f t="shared" si="772"/>
        <v>273661.11</v>
      </c>
      <c r="K21199" s="250">
        <f t="shared" si="773"/>
        <v>29</v>
      </c>
      <c r="M21199" s="237"/>
    </row>
    <row r="21200" spans="1:13" ht="13">
      <c r="A21200" s="249">
        <v>1761353</v>
      </c>
      <c r="B21200" s="249" t="s">
        <v>246</v>
      </c>
      <c r="C21200" s="249">
        <v>12700</v>
      </c>
      <c r="D21200" s="249">
        <v>10</v>
      </c>
      <c r="E21200" s="249">
        <v>0</v>
      </c>
      <c r="F21200" s="249">
        <v>0</v>
      </c>
      <c r="G21200" s="249">
        <v>0</v>
      </c>
      <c r="H21200" s="249">
        <v>0</v>
      </c>
      <c r="I21200" s="249">
        <v>0</v>
      </c>
      <c r="J21200" s="250">
        <f t="shared" si="772"/>
        <v>127000</v>
      </c>
      <c r="K21200" s="250">
        <f t="shared" si="773"/>
        <v>10</v>
      </c>
      <c r="M21200" s="237"/>
    </row>
    <row r="21201" spans="1:13" ht="13">
      <c r="A21201" s="249">
        <v>849438</v>
      </c>
      <c r="B21201" s="249" t="s">
        <v>123</v>
      </c>
      <c r="C21201" s="249">
        <v>5368</v>
      </c>
      <c r="D21201" s="249">
        <v>10</v>
      </c>
      <c r="E21201" s="249">
        <v>0</v>
      </c>
      <c r="F21201" s="249">
        <v>0</v>
      </c>
      <c r="G21201" s="249">
        <v>0</v>
      </c>
      <c r="H21201" s="249">
        <v>0</v>
      </c>
      <c r="I21201" s="249">
        <v>0</v>
      </c>
      <c r="J21201" s="250">
        <f t="shared" si="772"/>
        <v>53680</v>
      </c>
      <c r="K21201" s="250">
        <f t="shared" si="773"/>
        <v>10</v>
      </c>
      <c r="M21201" s="237"/>
    </row>
    <row r="21202" spans="1:13" ht="13">
      <c r="A21202" s="249">
        <v>2686108</v>
      </c>
      <c r="B21202" s="249" t="s">
        <v>205</v>
      </c>
      <c r="C21202" s="249">
        <v>5620</v>
      </c>
      <c r="D21202" s="249">
        <v>10</v>
      </c>
      <c r="E21202" s="249">
        <v>0</v>
      </c>
      <c r="F21202" s="249">
        <v>0</v>
      </c>
      <c r="G21202" s="249">
        <v>0</v>
      </c>
      <c r="H21202" s="249">
        <v>0</v>
      </c>
      <c r="I21202" s="249">
        <v>0</v>
      </c>
      <c r="J21202" s="250">
        <f t="shared" si="772"/>
        <v>56200</v>
      </c>
      <c r="K21202" s="250">
        <f t="shared" si="773"/>
        <v>10</v>
      </c>
      <c r="M21202" s="237"/>
    </row>
    <row r="21203" spans="1:13" ht="13">
      <c r="A21203" s="249">
        <v>1901878</v>
      </c>
      <c r="B21203" s="249" t="s">
        <v>135</v>
      </c>
      <c r="C21203" s="249">
        <v>54900</v>
      </c>
      <c r="D21203" s="249">
        <v>10</v>
      </c>
      <c r="E21203" s="249">
        <v>0</v>
      </c>
      <c r="F21203" s="249">
        <v>0</v>
      </c>
      <c r="G21203" s="249">
        <v>0</v>
      </c>
      <c r="H21203" s="249">
        <v>0</v>
      </c>
      <c r="I21203" s="249">
        <v>0</v>
      </c>
      <c r="J21203" s="250">
        <f t="shared" si="772"/>
        <v>549000</v>
      </c>
      <c r="K21203" s="250">
        <f t="shared" si="773"/>
        <v>10</v>
      </c>
      <c r="M21203" s="237"/>
    </row>
    <row r="21204" spans="1:13" ht="13">
      <c r="A21204" s="249">
        <v>2371755</v>
      </c>
      <c r="B21204" s="249" t="s">
        <v>127</v>
      </c>
      <c r="C21204" s="249">
        <v>11714.35</v>
      </c>
      <c r="D21204" s="249">
        <v>10</v>
      </c>
      <c r="E21204" s="249">
        <v>0</v>
      </c>
      <c r="F21204" s="249">
        <v>0</v>
      </c>
      <c r="G21204" s="249">
        <v>0</v>
      </c>
      <c r="H21204" s="249">
        <v>0</v>
      </c>
      <c r="I21204" s="249">
        <v>0</v>
      </c>
      <c r="J21204" s="250">
        <f t="shared" si="772"/>
        <v>117143.5</v>
      </c>
      <c r="K21204" s="250">
        <f t="shared" si="773"/>
        <v>10</v>
      </c>
      <c r="M21204" s="237"/>
    </row>
    <row r="21205" spans="1:13" ht="13">
      <c r="A21205" s="249">
        <v>966019</v>
      </c>
      <c r="B21205" s="249" t="s">
        <v>124</v>
      </c>
      <c r="C21205" s="249">
        <v>27450</v>
      </c>
      <c r="D21205" s="249">
        <v>10</v>
      </c>
      <c r="E21205" s="249">
        <v>0</v>
      </c>
      <c r="F21205" s="249">
        <v>0</v>
      </c>
      <c r="G21205" s="249">
        <v>0</v>
      </c>
      <c r="H21205" s="249">
        <v>0</v>
      </c>
      <c r="I21205" s="249">
        <v>0</v>
      </c>
      <c r="J21205" s="250">
        <f t="shared" si="772"/>
        <v>274500</v>
      </c>
      <c r="K21205" s="250">
        <f t="shared" si="773"/>
        <v>10</v>
      </c>
      <c r="M21205" s="237"/>
    </row>
    <row r="21206" spans="1:13" ht="13">
      <c r="A21206" s="249">
        <v>1757790</v>
      </c>
      <c r="B21206" s="249" t="s">
        <v>213</v>
      </c>
      <c r="C21206" s="249">
        <v>16100</v>
      </c>
      <c r="D21206" s="249">
        <v>10</v>
      </c>
      <c r="E21206" s="249">
        <v>0</v>
      </c>
      <c r="F21206" s="249">
        <v>0</v>
      </c>
      <c r="G21206" s="249">
        <v>0</v>
      </c>
      <c r="H21206" s="249">
        <v>0</v>
      </c>
      <c r="I21206" s="249">
        <v>0</v>
      </c>
      <c r="J21206" s="250">
        <f t="shared" si="772"/>
        <v>161000</v>
      </c>
      <c r="K21206" s="250">
        <f t="shared" si="773"/>
        <v>10</v>
      </c>
      <c r="M21206" s="237"/>
    </row>
    <row r="21207" spans="1:13" ht="13">
      <c r="A21207" s="249">
        <v>3184896</v>
      </c>
      <c r="B21207" s="249" t="s">
        <v>107</v>
      </c>
      <c r="C21207" s="249">
        <v>8440</v>
      </c>
      <c r="D21207" s="249">
        <v>10</v>
      </c>
      <c r="E21207" s="249">
        <v>0</v>
      </c>
      <c r="F21207" s="249">
        <v>0</v>
      </c>
      <c r="G21207" s="249">
        <v>0</v>
      </c>
      <c r="H21207" s="249">
        <v>0</v>
      </c>
      <c r="I21207" s="249">
        <v>0</v>
      </c>
      <c r="J21207" s="250">
        <f t="shared" si="772"/>
        <v>84400</v>
      </c>
      <c r="K21207" s="250">
        <f t="shared" si="773"/>
        <v>10</v>
      </c>
      <c r="M21207" s="237"/>
    </row>
    <row r="21208" spans="1:13" ht="13">
      <c r="A21208" s="249">
        <v>250408</v>
      </c>
      <c r="B21208" s="249" t="s">
        <v>444</v>
      </c>
      <c r="C21208" s="249">
        <v>66700</v>
      </c>
      <c r="D21208" s="249">
        <v>10</v>
      </c>
      <c r="E21208" s="249">
        <v>0</v>
      </c>
      <c r="F21208" s="249">
        <v>0</v>
      </c>
      <c r="G21208" s="249">
        <v>0</v>
      </c>
      <c r="H21208" s="249">
        <v>0</v>
      </c>
      <c r="I21208" s="249">
        <v>0</v>
      </c>
      <c r="J21208" s="250">
        <f t="shared" si="772"/>
        <v>667000</v>
      </c>
      <c r="K21208" s="250">
        <f t="shared" si="773"/>
        <v>10</v>
      </c>
      <c r="M21208" s="237"/>
    </row>
    <row r="21209" spans="1:13" ht="13">
      <c r="A21209" s="249">
        <v>1852966</v>
      </c>
      <c r="B21209" s="249" t="s">
        <v>315</v>
      </c>
      <c r="C21209" s="249">
        <v>78406.710000000006</v>
      </c>
      <c r="D21209" s="249">
        <v>100</v>
      </c>
      <c r="E21209" s="249">
        <v>0</v>
      </c>
      <c r="F21209" s="249">
        <v>0</v>
      </c>
      <c r="G21209" s="249">
        <v>0</v>
      </c>
      <c r="H21209" s="249">
        <v>0</v>
      </c>
      <c r="I21209" s="249">
        <v>0</v>
      </c>
      <c r="J21209" s="250">
        <f t="shared" si="772"/>
        <v>7840671.0000000009</v>
      </c>
      <c r="K21209" s="250">
        <f t="shared" si="773"/>
        <v>100</v>
      </c>
      <c r="M21209" s="237"/>
    </row>
    <row r="21210" spans="1:13" ht="13">
      <c r="A21210" s="249">
        <v>1243548</v>
      </c>
      <c r="B21210" s="249" t="s">
        <v>127</v>
      </c>
      <c r="C21210" s="249">
        <v>10400</v>
      </c>
      <c r="D21210" s="249">
        <v>5</v>
      </c>
      <c r="E21210" s="249">
        <v>0</v>
      </c>
      <c r="F21210" s="249">
        <v>0</v>
      </c>
      <c r="G21210" s="249">
        <v>0</v>
      </c>
      <c r="H21210" s="249">
        <v>0</v>
      </c>
      <c r="I21210" s="249">
        <v>0</v>
      </c>
      <c r="J21210" s="250">
        <f t="shared" si="772"/>
        <v>52000</v>
      </c>
      <c r="K21210" s="250">
        <f t="shared" si="773"/>
        <v>5</v>
      </c>
      <c r="M21210" s="237"/>
    </row>
    <row r="21211" spans="1:13" ht="13">
      <c r="A21211" s="249">
        <v>1530518</v>
      </c>
      <c r="B21211" s="249" t="s">
        <v>432</v>
      </c>
      <c r="C21211" s="249">
        <v>80700</v>
      </c>
      <c r="D21211" s="249">
        <v>5</v>
      </c>
      <c r="E21211" s="249">
        <v>0</v>
      </c>
      <c r="F21211" s="249">
        <v>0</v>
      </c>
      <c r="G21211" s="249">
        <v>0</v>
      </c>
      <c r="H21211" s="249">
        <v>0</v>
      </c>
      <c r="I21211" s="249">
        <v>0</v>
      </c>
      <c r="J21211" s="250">
        <f t="shared" si="772"/>
        <v>403500</v>
      </c>
      <c r="K21211" s="250">
        <f t="shared" si="773"/>
        <v>5</v>
      </c>
      <c r="M21211" s="237"/>
    </row>
    <row r="21212" spans="1:13" ht="13">
      <c r="A21212" s="249">
        <v>1863268</v>
      </c>
      <c r="B21212" s="249" t="s">
        <v>216</v>
      </c>
      <c r="C21212" s="249">
        <v>9038</v>
      </c>
      <c r="D21212" s="249">
        <v>5</v>
      </c>
      <c r="E21212" s="249">
        <v>0</v>
      </c>
      <c r="F21212" s="249">
        <v>0</v>
      </c>
      <c r="G21212" s="249">
        <v>0</v>
      </c>
      <c r="H21212" s="249">
        <v>0</v>
      </c>
      <c r="I21212" s="249">
        <v>0</v>
      </c>
      <c r="J21212" s="250">
        <f t="shared" si="772"/>
        <v>45190</v>
      </c>
      <c r="K21212" s="250">
        <f t="shared" si="773"/>
        <v>5</v>
      </c>
      <c r="M21212" s="237"/>
    </row>
    <row r="21213" spans="1:13" ht="13">
      <c r="A21213" s="249">
        <v>494865</v>
      </c>
      <c r="B21213" s="249" t="s">
        <v>432</v>
      </c>
      <c r="C21213" s="249">
        <v>65800</v>
      </c>
      <c r="D21213" s="249">
        <v>5</v>
      </c>
      <c r="E21213" s="249">
        <v>0</v>
      </c>
      <c r="F21213" s="249">
        <v>0</v>
      </c>
      <c r="G21213" s="249">
        <v>0</v>
      </c>
      <c r="H21213" s="249">
        <v>0</v>
      </c>
      <c r="I21213" s="249">
        <v>0</v>
      </c>
      <c r="J21213" s="250">
        <f t="shared" si="772"/>
        <v>329000</v>
      </c>
      <c r="K21213" s="250">
        <f t="shared" si="773"/>
        <v>5</v>
      </c>
      <c r="M21213" s="237"/>
    </row>
    <row r="21214" spans="1:13" ht="13">
      <c r="A21214" s="249">
        <v>2744757</v>
      </c>
      <c r="B21214" s="249" t="s">
        <v>120</v>
      </c>
      <c r="C21214" s="249">
        <v>3810</v>
      </c>
      <c r="D21214" s="249">
        <v>5</v>
      </c>
      <c r="E21214" s="249">
        <v>0</v>
      </c>
      <c r="F21214" s="249">
        <v>0</v>
      </c>
      <c r="G21214" s="249">
        <v>0</v>
      </c>
      <c r="H21214" s="249">
        <v>0</v>
      </c>
      <c r="I21214" s="249">
        <v>0</v>
      </c>
      <c r="J21214" s="250">
        <f t="shared" si="772"/>
        <v>19050</v>
      </c>
      <c r="K21214" s="250">
        <f t="shared" si="773"/>
        <v>5</v>
      </c>
      <c r="M21214" s="237"/>
    </row>
    <row r="21215" spans="1:13" ht="13">
      <c r="A21215" s="249">
        <v>2686108</v>
      </c>
      <c r="B21215" s="249" t="s">
        <v>119</v>
      </c>
      <c r="C21215" s="249">
        <v>13200</v>
      </c>
      <c r="D21215" s="249">
        <v>5</v>
      </c>
      <c r="E21215" s="249">
        <v>0</v>
      </c>
      <c r="F21215" s="249">
        <v>0</v>
      </c>
      <c r="G21215" s="249">
        <v>0</v>
      </c>
      <c r="H21215" s="249">
        <v>0</v>
      </c>
      <c r="I21215" s="249">
        <v>0</v>
      </c>
      <c r="J21215" s="250">
        <f t="shared" si="772"/>
        <v>66000</v>
      </c>
      <c r="K21215" s="250">
        <f t="shared" si="773"/>
        <v>5</v>
      </c>
      <c r="M21215" s="237"/>
    </row>
    <row r="21216" spans="1:13" ht="13">
      <c r="A21216" s="249">
        <v>720560</v>
      </c>
      <c r="B21216" s="249" t="s">
        <v>133</v>
      </c>
      <c r="C21216" s="249">
        <v>72400</v>
      </c>
      <c r="D21216" s="249">
        <v>5</v>
      </c>
      <c r="E21216" s="249">
        <v>0</v>
      </c>
      <c r="F21216" s="249">
        <v>0</v>
      </c>
      <c r="G21216" s="249">
        <v>0</v>
      </c>
      <c r="H21216" s="249">
        <v>0</v>
      </c>
      <c r="I21216" s="249">
        <v>0</v>
      </c>
      <c r="J21216" s="250">
        <f t="shared" si="772"/>
        <v>362000</v>
      </c>
      <c r="K21216" s="250">
        <f t="shared" si="773"/>
        <v>5</v>
      </c>
      <c r="M21216" s="237"/>
    </row>
    <row r="21217" spans="1:13" ht="13">
      <c r="A21217" s="249">
        <v>2567241</v>
      </c>
      <c r="B21217" s="249" t="s">
        <v>123</v>
      </c>
      <c r="C21217" s="249">
        <v>5400</v>
      </c>
      <c r="D21217" s="249">
        <v>5</v>
      </c>
      <c r="E21217" s="249">
        <v>0</v>
      </c>
      <c r="F21217" s="249">
        <v>0</v>
      </c>
      <c r="G21217" s="249">
        <v>0</v>
      </c>
      <c r="H21217" s="249">
        <v>0</v>
      </c>
      <c r="I21217" s="249">
        <v>0</v>
      </c>
      <c r="J21217" s="250">
        <f t="shared" si="772"/>
        <v>27000</v>
      </c>
      <c r="K21217" s="250">
        <f t="shared" si="773"/>
        <v>5</v>
      </c>
      <c r="M21217" s="237"/>
    </row>
    <row r="21218" spans="1:13" ht="13">
      <c r="A21218" s="249">
        <v>2523969</v>
      </c>
      <c r="B21218" s="249" t="s">
        <v>249</v>
      </c>
      <c r="C21218" s="249">
        <v>9504</v>
      </c>
      <c r="D21218" s="249">
        <v>5</v>
      </c>
      <c r="E21218" s="249">
        <v>0</v>
      </c>
      <c r="F21218" s="249">
        <v>0</v>
      </c>
      <c r="G21218" s="249">
        <v>0</v>
      </c>
      <c r="H21218" s="249">
        <v>0</v>
      </c>
      <c r="I21218" s="249">
        <v>0</v>
      </c>
      <c r="J21218" s="250">
        <f t="shared" si="772"/>
        <v>47520</v>
      </c>
      <c r="K21218" s="250">
        <f t="shared" si="773"/>
        <v>5</v>
      </c>
      <c r="M21218" s="237"/>
    </row>
    <row r="21219" spans="1:13" ht="13">
      <c r="A21219" s="249">
        <v>2405338</v>
      </c>
      <c r="B21219" s="249" t="s">
        <v>352</v>
      </c>
      <c r="C21219" s="249">
        <v>7800</v>
      </c>
      <c r="D21219" s="249">
        <v>5</v>
      </c>
      <c r="E21219" s="249">
        <v>0</v>
      </c>
      <c r="F21219" s="249">
        <v>0</v>
      </c>
      <c r="G21219" s="249">
        <v>0</v>
      </c>
      <c r="H21219" s="249">
        <v>0</v>
      </c>
      <c r="I21219" s="249">
        <v>0</v>
      </c>
      <c r="J21219" s="250">
        <f t="shared" si="772"/>
        <v>39000</v>
      </c>
      <c r="K21219" s="250">
        <f t="shared" si="773"/>
        <v>5</v>
      </c>
      <c r="M21219" s="237"/>
    </row>
    <row r="21220" spans="1:13" ht="13">
      <c r="A21220" s="249">
        <v>3037008</v>
      </c>
      <c r="B21220" s="249" t="s">
        <v>107</v>
      </c>
      <c r="C21220" s="249">
        <v>12560</v>
      </c>
      <c r="D21220" s="249">
        <v>5</v>
      </c>
      <c r="E21220" s="249">
        <v>0</v>
      </c>
      <c r="F21220" s="249">
        <v>0</v>
      </c>
      <c r="G21220" s="249">
        <v>0</v>
      </c>
      <c r="H21220" s="249">
        <v>0</v>
      </c>
      <c r="I21220" s="249">
        <v>0</v>
      </c>
      <c r="J21220" s="250">
        <f t="shared" si="772"/>
        <v>62800</v>
      </c>
      <c r="K21220" s="250">
        <f t="shared" si="773"/>
        <v>5</v>
      </c>
      <c r="M21220" s="237"/>
    </row>
    <row r="21221" spans="1:13" ht="13">
      <c r="A21221" s="249">
        <v>3037008</v>
      </c>
      <c r="B21221" s="249" t="s">
        <v>119</v>
      </c>
      <c r="C21221" s="249">
        <v>12900</v>
      </c>
      <c r="D21221" s="249">
        <v>5</v>
      </c>
      <c r="E21221" s="249">
        <v>0</v>
      </c>
      <c r="F21221" s="249">
        <v>0</v>
      </c>
      <c r="G21221" s="249">
        <v>0</v>
      </c>
      <c r="H21221" s="249">
        <v>0</v>
      </c>
      <c r="I21221" s="249">
        <v>0</v>
      </c>
      <c r="J21221" s="250">
        <f t="shared" si="772"/>
        <v>64500</v>
      </c>
      <c r="K21221" s="250">
        <f t="shared" si="773"/>
        <v>5</v>
      </c>
      <c r="M21221" s="237"/>
    </row>
    <row r="21222" spans="1:13" ht="13">
      <c r="A21222" s="249">
        <v>2764244</v>
      </c>
      <c r="B21222" s="249" t="s">
        <v>205</v>
      </c>
      <c r="C21222" s="249">
        <v>8100</v>
      </c>
      <c r="D21222" s="249">
        <v>5</v>
      </c>
      <c r="E21222" s="249">
        <v>0</v>
      </c>
      <c r="F21222" s="249">
        <v>0</v>
      </c>
      <c r="G21222" s="249">
        <v>0</v>
      </c>
      <c r="H21222" s="249">
        <v>0</v>
      </c>
      <c r="I21222" s="249">
        <v>0</v>
      </c>
      <c r="J21222" s="250">
        <f t="shared" si="772"/>
        <v>40500</v>
      </c>
      <c r="K21222" s="250">
        <f t="shared" si="773"/>
        <v>5</v>
      </c>
      <c r="M21222" s="237"/>
    </row>
    <row r="21223" spans="1:13" ht="13">
      <c r="A21223" s="249">
        <v>1757942</v>
      </c>
      <c r="B21223" s="249" t="s">
        <v>227</v>
      </c>
      <c r="C21223" s="249">
        <v>55000</v>
      </c>
      <c r="D21223" s="249">
        <v>5</v>
      </c>
      <c r="E21223" s="249">
        <v>0</v>
      </c>
      <c r="F21223" s="249">
        <v>0</v>
      </c>
      <c r="G21223" s="249">
        <v>0</v>
      </c>
      <c r="H21223" s="249">
        <v>0</v>
      </c>
      <c r="I21223" s="249">
        <v>0</v>
      </c>
      <c r="J21223" s="250">
        <f t="shared" si="772"/>
        <v>275000</v>
      </c>
      <c r="K21223" s="250">
        <f t="shared" si="773"/>
        <v>5</v>
      </c>
      <c r="M21223" s="237"/>
    </row>
    <row r="21224" spans="1:13" ht="13">
      <c r="A21224" s="249">
        <v>2133722</v>
      </c>
      <c r="B21224" s="249" t="s">
        <v>108</v>
      </c>
      <c r="C21224" s="249">
        <v>13300</v>
      </c>
      <c r="D21224" s="249">
        <v>5</v>
      </c>
      <c r="E21224" s="249">
        <v>0</v>
      </c>
      <c r="F21224" s="249">
        <v>0</v>
      </c>
      <c r="G21224" s="249">
        <v>0</v>
      </c>
      <c r="H21224" s="249">
        <v>0</v>
      </c>
      <c r="I21224" s="249">
        <v>0</v>
      </c>
      <c r="J21224" s="250">
        <f t="shared" si="772"/>
        <v>66500</v>
      </c>
      <c r="K21224" s="250">
        <f t="shared" si="773"/>
        <v>5</v>
      </c>
      <c r="M21224" s="237"/>
    </row>
    <row r="21225" spans="1:13" ht="13">
      <c r="A21225" s="249">
        <v>2285000</v>
      </c>
      <c r="B21225" s="249" t="s">
        <v>348</v>
      </c>
      <c r="C21225" s="249">
        <v>16818.349999999999</v>
      </c>
      <c r="D21225" s="249">
        <v>57</v>
      </c>
      <c r="E21225" s="249">
        <v>0</v>
      </c>
      <c r="F21225" s="249">
        <v>0</v>
      </c>
      <c r="G21225" s="249">
        <v>0</v>
      </c>
      <c r="H21225" s="249">
        <v>0</v>
      </c>
      <c r="I21225" s="249">
        <v>0</v>
      </c>
      <c r="J21225" s="250">
        <f t="shared" si="772"/>
        <v>958645.95</v>
      </c>
      <c r="K21225" s="250">
        <f t="shared" si="773"/>
        <v>57</v>
      </c>
      <c r="M21225" s="237"/>
    </row>
    <row r="21226" spans="1:13" ht="13">
      <c r="A21226" s="249">
        <v>1589691</v>
      </c>
      <c r="B21226" s="249" t="s">
        <v>352</v>
      </c>
      <c r="C21226" s="249">
        <v>4053.47</v>
      </c>
      <c r="D21226" s="249">
        <v>185</v>
      </c>
      <c r="E21226" s="249">
        <v>0</v>
      </c>
      <c r="F21226" s="249">
        <v>0</v>
      </c>
      <c r="G21226" s="249">
        <v>0</v>
      </c>
      <c r="H21226" s="249">
        <v>0</v>
      </c>
      <c r="I21226" s="249">
        <v>0</v>
      </c>
      <c r="J21226" s="250">
        <f t="shared" si="772"/>
        <v>749891.95</v>
      </c>
      <c r="K21226" s="250">
        <f t="shared" si="773"/>
        <v>185</v>
      </c>
      <c r="M21226" s="237"/>
    </row>
    <row r="21227" spans="1:13" ht="13">
      <c r="A21227" s="249">
        <v>1983222</v>
      </c>
      <c r="B21227" s="249" t="s">
        <v>430</v>
      </c>
      <c r="C21227" s="249">
        <v>73520.759999999995</v>
      </c>
      <c r="D21227" s="249">
        <v>185</v>
      </c>
      <c r="E21227" s="249">
        <v>0</v>
      </c>
      <c r="F21227" s="249">
        <v>0</v>
      </c>
      <c r="G21227" s="249">
        <v>0</v>
      </c>
      <c r="H21227" s="249">
        <v>0</v>
      </c>
      <c r="I21227" s="249">
        <v>0</v>
      </c>
      <c r="J21227" s="250">
        <f t="shared" si="772"/>
        <v>13601340.6</v>
      </c>
      <c r="K21227" s="250">
        <f t="shared" si="773"/>
        <v>185</v>
      </c>
      <c r="M21227" s="237"/>
    </row>
    <row r="21228" spans="1:13" ht="13">
      <c r="A21228" s="249">
        <v>2415253</v>
      </c>
      <c r="B21228" s="249" t="s">
        <v>233</v>
      </c>
      <c r="C21228" s="249">
        <v>4824.51</v>
      </c>
      <c r="D21228" s="249">
        <v>3526</v>
      </c>
      <c r="E21228" s="249">
        <v>0</v>
      </c>
      <c r="F21228" s="249">
        <v>0</v>
      </c>
      <c r="G21228" s="249">
        <v>0</v>
      </c>
      <c r="H21228" s="249">
        <v>0</v>
      </c>
      <c r="I21228" s="249">
        <v>0</v>
      </c>
      <c r="J21228" s="250">
        <f t="shared" si="772"/>
        <v>17011222.260000002</v>
      </c>
      <c r="K21228" s="250">
        <f t="shared" si="773"/>
        <v>3526</v>
      </c>
      <c r="M21228" s="237"/>
    </row>
    <row r="21229" spans="1:13" ht="13">
      <c r="A21229" s="249">
        <v>3094958</v>
      </c>
      <c r="B21229" s="249" t="s">
        <v>265</v>
      </c>
      <c r="C21229" s="249">
        <v>4237.93</v>
      </c>
      <c r="D21229" s="249">
        <v>10162</v>
      </c>
      <c r="E21229" s="249">
        <v>0</v>
      </c>
      <c r="F21229" s="249">
        <v>0</v>
      </c>
      <c r="G21229" s="249">
        <v>0</v>
      </c>
      <c r="H21229" s="249">
        <v>0</v>
      </c>
      <c r="I21229" s="249">
        <v>0</v>
      </c>
      <c r="J21229" s="250">
        <f t="shared" si="772"/>
        <v>43065844.660000004</v>
      </c>
      <c r="K21229" s="250">
        <f t="shared" si="773"/>
        <v>10162</v>
      </c>
      <c r="M21229" s="237"/>
    </row>
    <row r="21230" spans="1:13" ht="13">
      <c r="A21230" s="249">
        <v>583520</v>
      </c>
      <c r="B21230" s="249" t="s">
        <v>112</v>
      </c>
      <c r="C21230" s="249">
        <v>19341.88</v>
      </c>
      <c r="D21230" s="249">
        <v>0</v>
      </c>
      <c r="E21230" s="249">
        <v>0</v>
      </c>
      <c r="F21230" s="249">
        <v>0</v>
      </c>
      <c r="G21230" s="249">
        <v>0</v>
      </c>
      <c r="H21230" s="249">
        <v>0.8</v>
      </c>
      <c r="I21230" s="249">
        <v>0</v>
      </c>
      <c r="J21230" s="250">
        <f t="shared" si="772"/>
        <v>15473.504000000001</v>
      </c>
      <c r="K21230" s="250">
        <f t="shared" si="773"/>
        <v>0.8</v>
      </c>
      <c r="M21230" s="237"/>
    </row>
    <row r="21231" spans="1:13" ht="13">
      <c r="A21231" s="249">
        <v>2447120</v>
      </c>
      <c r="B21231" s="249" t="s">
        <v>241</v>
      </c>
      <c r="C21231" s="249">
        <v>9393.58</v>
      </c>
      <c r="D21231" s="249">
        <v>2</v>
      </c>
      <c r="E21231" s="249">
        <v>0</v>
      </c>
      <c r="F21231" s="249">
        <v>0</v>
      </c>
      <c r="G21231" s="249">
        <v>0</v>
      </c>
      <c r="H21231" s="249">
        <v>0.8</v>
      </c>
      <c r="I21231" s="249">
        <v>0.5</v>
      </c>
      <c r="J21231" s="250">
        <f t="shared" si="772"/>
        <v>30998.813999999998</v>
      </c>
      <c r="K21231" s="250">
        <f t="shared" si="773"/>
        <v>3.3</v>
      </c>
      <c r="M21231" s="237"/>
    </row>
    <row r="21232" spans="1:13" ht="13">
      <c r="A21232" s="249">
        <v>2742079</v>
      </c>
      <c r="B21232" s="249" t="s">
        <v>171</v>
      </c>
      <c r="C21232" s="249">
        <v>57272.73</v>
      </c>
      <c r="D21232" s="249">
        <v>5</v>
      </c>
      <c r="E21232" s="249">
        <v>0</v>
      </c>
      <c r="F21232" s="249">
        <v>0</v>
      </c>
      <c r="G21232" s="249">
        <v>0</v>
      </c>
      <c r="H21232" s="249">
        <v>1.6</v>
      </c>
      <c r="I21232" s="249">
        <v>0</v>
      </c>
      <c r="J21232" s="250">
        <f t="shared" si="772"/>
        <v>378000.01799999998</v>
      </c>
      <c r="K21232" s="250">
        <f t="shared" si="773"/>
        <v>6.6</v>
      </c>
      <c r="M21232" s="237"/>
    </row>
    <row r="21233" spans="1:13" ht="13">
      <c r="A21233" s="249">
        <v>865474</v>
      </c>
      <c r="B21233" s="249" t="s">
        <v>119</v>
      </c>
      <c r="C21233" s="249">
        <v>18899.330000000002</v>
      </c>
      <c r="D21233" s="249">
        <v>0</v>
      </c>
      <c r="E21233" s="249">
        <v>0</v>
      </c>
      <c r="F21233" s="249">
        <v>0</v>
      </c>
      <c r="G21233" s="249">
        <v>0</v>
      </c>
      <c r="H21233" s="249">
        <v>0.7</v>
      </c>
      <c r="I21233" s="249">
        <v>0</v>
      </c>
      <c r="J21233" s="250">
        <f t="shared" si="772"/>
        <v>13229.531000000001</v>
      </c>
      <c r="K21233" s="250">
        <f t="shared" si="773"/>
        <v>0.7</v>
      </c>
      <c r="M21233" s="237"/>
    </row>
    <row r="21234" spans="1:13" ht="13">
      <c r="A21234" s="249">
        <v>2514703</v>
      </c>
      <c r="B21234" s="249" t="s">
        <v>241</v>
      </c>
      <c r="C21234" s="249">
        <v>7520.57</v>
      </c>
      <c r="D21234" s="249">
        <v>1.7</v>
      </c>
      <c r="E21234" s="249">
        <v>0</v>
      </c>
      <c r="F21234" s="249">
        <v>0</v>
      </c>
      <c r="G21234" s="249">
        <v>0</v>
      </c>
      <c r="H21234" s="249">
        <v>0.7</v>
      </c>
      <c r="I21234" s="249">
        <v>0.4</v>
      </c>
      <c r="J21234" s="250">
        <f t="shared" si="772"/>
        <v>21057.595999999998</v>
      </c>
      <c r="K21234" s="250">
        <f t="shared" si="773"/>
        <v>2.8</v>
      </c>
      <c r="M21234" s="237"/>
    </row>
    <row r="21235" spans="1:13" ht="13">
      <c r="A21235" s="249">
        <v>1421447</v>
      </c>
      <c r="B21235" s="249" t="s">
        <v>385</v>
      </c>
      <c r="C21235" s="249">
        <v>16700</v>
      </c>
      <c r="D21235" s="249">
        <v>1.5</v>
      </c>
      <c r="E21235" s="249">
        <v>0</v>
      </c>
      <c r="F21235" s="249">
        <v>0</v>
      </c>
      <c r="G21235" s="249">
        <v>0</v>
      </c>
      <c r="H21235" s="249">
        <v>1.5</v>
      </c>
      <c r="I21235" s="249">
        <v>0</v>
      </c>
      <c r="J21235" s="250">
        <f t="shared" si="772"/>
        <v>50100</v>
      </c>
      <c r="K21235" s="250">
        <f t="shared" si="773"/>
        <v>3</v>
      </c>
      <c r="M21235" s="237"/>
    </row>
    <row r="21236" spans="1:13" ht="13">
      <c r="A21236" s="249">
        <v>1711449</v>
      </c>
      <c r="B21236" s="249" t="s">
        <v>112</v>
      </c>
      <c r="C21236" s="249">
        <v>19721.78</v>
      </c>
      <c r="D21236" s="249">
        <v>3</v>
      </c>
      <c r="E21236" s="249">
        <v>0</v>
      </c>
      <c r="F21236" s="249">
        <v>0</v>
      </c>
      <c r="G21236" s="249">
        <v>0</v>
      </c>
      <c r="H21236" s="249">
        <v>1.5</v>
      </c>
      <c r="I21236" s="249">
        <v>0</v>
      </c>
      <c r="J21236" s="250">
        <f t="shared" si="772"/>
        <v>88748.01</v>
      </c>
      <c r="K21236" s="250">
        <f t="shared" si="773"/>
        <v>4.5</v>
      </c>
      <c r="M21236" s="237"/>
    </row>
    <row r="21237" spans="1:13" ht="13">
      <c r="A21237" s="249">
        <v>494865</v>
      </c>
      <c r="B21237" s="249" t="s">
        <v>218</v>
      </c>
      <c r="C21237" s="249">
        <v>59768.45</v>
      </c>
      <c r="D21237" s="249">
        <v>5</v>
      </c>
      <c r="E21237" s="249">
        <v>0</v>
      </c>
      <c r="F21237" s="249">
        <v>0</v>
      </c>
      <c r="G21237" s="249">
        <v>0</v>
      </c>
      <c r="H21237" s="249">
        <v>1.5</v>
      </c>
      <c r="I21237" s="249">
        <v>0</v>
      </c>
      <c r="J21237" s="250">
        <f t="shared" si="772"/>
        <v>388494.92499999999</v>
      </c>
      <c r="K21237" s="250">
        <f t="shared" si="773"/>
        <v>6.5</v>
      </c>
      <c r="M21237" s="237"/>
    </row>
    <row r="21238" spans="1:13" ht="13">
      <c r="A21238" s="249">
        <v>340434</v>
      </c>
      <c r="B21238" s="249" t="s">
        <v>112</v>
      </c>
      <c r="C21238" s="249">
        <v>18999.419999999998</v>
      </c>
      <c r="D21238" s="249">
        <v>5</v>
      </c>
      <c r="E21238" s="249">
        <v>0</v>
      </c>
      <c r="F21238" s="249">
        <v>0</v>
      </c>
      <c r="G21238" s="249">
        <v>0</v>
      </c>
      <c r="H21238" s="249">
        <v>1.5</v>
      </c>
      <c r="I21238" s="249">
        <v>0</v>
      </c>
      <c r="J21238" s="250">
        <f t="shared" si="772"/>
        <v>123496.22999999998</v>
      </c>
      <c r="K21238" s="250">
        <f t="shared" si="773"/>
        <v>6.5</v>
      </c>
      <c r="M21238" s="237"/>
    </row>
    <row r="21239" spans="1:13" ht="13">
      <c r="A21239" s="249">
        <v>2202945</v>
      </c>
      <c r="B21239" s="249" t="s">
        <v>149</v>
      </c>
      <c r="C21239" s="249">
        <v>6207.67</v>
      </c>
      <c r="D21239" s="249">
        <v>0</v>
      </c>
      <c r="E21239" s="249">
        <v>0</v>
      </c>
      <c r="F21239" s="249">
        <v>0</v>
      </c>
      <c r="G21239" s="249">
        <v>0</v>
      </c>
      <c r="H21239" s="249">
        <v>0.6</v>
      </c>
      <c r="I21239" s="249">
        <v>0</v>
      </c>
      <c r="J21239" s="250">
        <f t="shared" si="772"/>
        <v>3724.6019999999999</v>
      </c>
      <c r="K21239" s="250">
        <f t="shared" si="773"/>
        <v>0.6</v>
      </c>
      <c r="M21239" s="237"/>
    </row>
    <row r="21240" spans="1:13" ht="13">
      <c r="A21240" s="249">
        <v>244352</v>
      </c>
      <c r="B21240" s="249" t="s">
        <v>221</v>
      </c>
      <c r="C21240" s="249">
        <v>21552.5</v>
      </c>
      <c r="D21240" s="249">
        <v>0</v>
      </c>
      <c r="E21240" s="249">
        <v>0</v>
      </c>
      <c r="F21240" s="249">
        <v>0</v>
      </c>
      <c r="G21240" s="249">
        <v>0</v>
      </c>
      <c r="H21240" s="249">
        <v>0.6</v>
      </c>
      <c r="I21240" s="249">
        <v>0</v>
      </c>
      <c r="J21240" s="250">
        <f t="shared" si="772"/>
        <v>12931.5</v>
      </c>
      <c r="K21240" s="250">
        <f t="shared" si="773"/>
        <v>0.6</v>
      </c>
      <c r="M21240" s="237"/>
    </row>
    <row r="21241" spans="1:13" ht="13">
      <c r="A21241" s="249">
        <v>1311671</v>
      </c>
      <c r="B21241" s="249" t="s">
        <v>274</v>
      </c>
      <c r="C21241" s="249">
        <v>45076.92</v>
      </c>
      <c r="D21241" s="249">
        <v>2</v>
      </c>
      <c r="E21241" s="249">
        <v>0</v>
      </c>
      <c r="F21241" s="249">
        <v>0</v>
      </c>
      <c r="G21241" s="249">
        <v>0</v>
      </c>
      <c r="H21241" s="249">
        <v>0.6</v>
      </c>
      <c r="I21241" s="249">
        <v>0</v>
      </c>
      <c r="J21241" s="250">
        <f t="shared" si="772"/>
        <v>117199.992</v>
      </c>
      <c r="K21241" s="250">
        <f t="shared" si="773"/>
        <v>2.6</v>
      </c>
      <c r="M21241" s="237"/>
    </row>
    <row r="21242" spans="1:13" ht="13">
      <c r="A21242" s="249">
        <v>3164834</v>
      </c>
      <c r="B21242" s="249" t="s">
        <v>112</v>
      </c>
      <c r="C21242" s="249">
        <v>17961.23</v>
      </c>
      <c r="D21242" s="249">
        <v>2</v>
      </c>
      <c r="E21242" s="249">
        <v>0</v>
      </c>
      <c r="F21242" s="249">
        <v>0</v>
      </c>
      <c r="G21242" s="249">
        <v>0</v>
      </c>
      <c r="H21242" s="249">
        <v>0.6</v>
      </c>
      <c r="I21242" s="249">
        <v>0</v>
      </c>
      <c r="J21242" s="250">
        <f t="shared" si="772"/>
        <v>46699.198000000004</v>
      </c>
      <c r="K21242" s="250">
        <f t="shared" si="773"/>
        <v>2.6</v>
      </c>
      <c r="M21242" s="237"/>
    </row>
    <row r="21243" spans="1:13" ht="13">
      <c r="A21243" s="249">
        <v>1757942</v>
      </c>
      <c r="B21243" s="249" t="s">
        <v>137</v>
      </c>
      <c r="C21243" s="249">
        <v>39508.93</v>
      </c>
      <c r="D21243" s="249">
        <v>5</v>
      </c>
      <c r="E21243" s="249">
        <v>0</v>
      </c>
      <c r="F21243" s="249">
        <v>0</v>
      </c>
      <c r="G21243" s="249">
        <v>0</v>
      </c>
      <c r="H21243" s="249">
        <v>0.6</v>
      </c>
      <c r="I21243" s="249">
        <v>0</v>
      </c>
      <c r="J21243" s="250">
        <f t="shared" si="772"/>
        <v>221250.008</v>
      </c>
      <c r="K21243" s="250">
        <f t="shared" si="773"/>
        <v>5.6</v>
      </c>
      <c r="M21243" s="237"/>
    </row>
    <row r="21244" spans="1:13" ht="13">
      <c r="A21244" s="249">
        <v>2547293</v>
      </c>
      <c r="B21244" s="249" t="s">
        <v>294</v>
      </c>
      <c r="C21244" s="249">
        <v>20298.96</v>
      </c>
      <c r="D21244" s="249">
        <v>2</v>
      </c>
      <c r="E21244" s="249">
        <v>0</v>
      </c>
      <c r="F21244" s="249">
        <v>0</v>
      </c>
      <c r="G21244" s="249">
        <v>0</v>
      </c>
      <c r="H21244" s="249">
        <v>0.5</v>
      </c>
      <c r="I21244" s="249">
        <v>0</v>
      </c>
      <c r="J21244" s="250">
        <f t="shared" si="772"/>
        <v>50747.399999999994</v>
      </c>
      <c r="K21244" s="250">
        <f t="shared" si="773"/>
        <v>2.5</v>
      </c>
      <c r="M21244" s="237"/>
    </row>
    <row r="21245" spans="1:13" ht="13">
      <c r="A21245" s="249">
        <v>2556926</v>
      </c>
      <c r="B21245" s="249" t="s">
        <v>109</v>
      </c>
      <c r="C21245" s="249">
        <v>4690.91</v>
      </c>
      <c r="D21245" s="249">
        <v>5</v>
      </c>
      <c r="E21245" s="249">
        <v>0</v>
      </c>
      <c r="F21245" s="249">
        <v>0</v>
      </c>
      <c r="G21245" s="249">
        <v>0</v>
      </c>
      <c r="H21245" s="249">
        <v>0.5</v>
      </c>
      <c r="I21245" s="249">
        <v>0</v>
      </c>
      <c r="J21245" s="250">
        <f t="shared" si="772"/>
        <v>25800.004999999997</v>
      </c>
      <c r="K21245" s="250">
        <f t="shared" si="773"/>
        <v>5.5</v>
      </c>
      <c r="M21245" s="237"/>
    </row>
    <row r="21246" spans="1:13" ht="13">
      <c r="A21246" s="249">
        <v>2449151</v>
      </c>
      <c r="B21246" s="249" t="s">
        <v>294</v>
      </c>
      <c r="C21246" s="249">
        <v>22187.5</v>
      </c>
      <c r="D21246" s="249">
        <v>0</v>
      </c>
      <c r="E21246" s="249">
        <v>0</v>
      </c>
      <c r="F21246" s="249">
        <v>0</v>
      </c>
      <c r="G21246" s="249">
        <v>0</v>
      </c>
      <c r="H21246" s="249">
        <v>0.4</v>
      </c>
      <c r="I21246" s="249">
        <v>0</v>
      </c>
      <c r="J21246" s="250">
        <f t="shared" si="772"/>
        <v>8875</v>
      </c>
      <c r="K21246" s="250">
        <f t="shared" si="773"/>
        <v>0.4</v>
      </c>
      <c r="M21246" s="237"/>
    </row>
    <row r="21247" spans="1:13" ht="13">
      <c r="A21247" s="249">
        <v>2110600</v>
      </c>
      <c r="B21247" s="249" t="s">
        <v>180</v>
      </c>
      <c r="C21247" s="249">
        <v>17249.14</v>
      </c>
      <c r="D21247" s="249">
        <v>1</v>
      </c>
      <c r="E21247" s="249">
        <v>0</v>
      </c>
      <c r="F21247" s="249">
        <v>0</v>
      </c>
      <c r="G21247" s="249">
        <v>0</v>
      </c>
      <c r="H21247" s="249">
        <v>0.4</v>
      </c>
      <c r="I21247" s="249">
        <v>0</v>
      </c>
      <c r="J21247" s="250">
        <f t="shared" si="772"/>
        <v>24148.795999999998</v>
      </c>
      <c r="K21247" s="250">
        <f t="shared" si="773"/>
        <v>1.4</v>
      </c>
      <c r="M21247" s="237"/>
    </row>
    <row r="21248" spans="1:13" ht="13">
      <c r="A21248" s="249">
        <v>2850289</v>
      </c>
      <c r="B21248" s="249" t="s">
        <v>206</v>
      </c>
      <c r="C21248" s="249">
        <v>26928</v>
      </c>
      <c r="D21248" s="249">
        <v>1</v>
      </c>
      <c r="E21248" s="249">
        <v>0</v>
      </c>
      <c r="F21248" s="249">
        <v>0</v>
      </c>
      <c r="G21248" s="249">
        <v>0</v>
      </c>
      <c r="H21248" s="249">
        <v>0.4</v>
      </c>
      <c r="I21248" s="249">
        <v>0</v>
      </c>
      <c r="J21248" s="250">
        <f t="shared" si="772"/>
        <v>37699.199999999997</v>
      </c>
      <c r="K21248" s="250">
        <f t="shared" si="773"/>
        <v>1.4</v>
      </c>
      <c r="M21248" s="237"/>
    </row>
    <row r="21249" spans="1:13" ht="13">
      <c r="A21249" s="249">
        <v>279540</v>
      </c>
      <c r="B21249" s="249" t="s">
        <v>112</v>
      </c>
      <c r="C21249" s="249">
        <v>23712.93</v>
      </c>
      <c r="D21249" s="249">
        <v>1</v>
      </c>
      <c r="E21249" s="249">
        <v>0</v>
      </c>
      <c r="F21249" s="249">
        <v>0</v>
      </c>
      <c r="G21249" s="249">
        <v>0</v>
      </c>
      <c r="H21249" s="249">
        <v>0.4</v>
      </c>
      <c r="I21249" s="249">
        <v>0</v>
      </c>
      <c r="J21249" s="250">
        <f t="shared" si="772"/>
        <v>33198.101999999999</v>
      </c>
      <c r="K21249" s="250">
        <f t="shared" si="773"/>
        <v>1.4</v>
      </c>
      <c r="M21249" s="237"/>
    </row>
    <row r="21250" spans="1:13" ht="13">
      <c r="A21250" s="249">
        <v>718317</v>
      </c>
      <c r="B21250" s="249" t="s">
        <v>218</v>
      </c>
      <c r="C21250" s="249">
        <v>65713.14</v>
      </c>
      <c r="D21250" s="249">
        <v>1</v>
      </c>
      <c r="E21250" s="249">
        <v>0</v>
      </c>
      <c r="F21250" s="249">
        <v>0</v>
      </c>
      <c r="G21250" s="249">
        <v>0</v>
      </c>
      <c r="H21250" s="249">
        <v>0.4</v>
      </c>
      <c r="I21250" s="249">
        <v>0</v>
      </c>
      <c r="J21250" s="250">
        <f t="shared" si="772"/>
        <v>91998.395999999993</v>
      </c>
      <c r="K21250" s="250">
        <f t="shared" si="773"/>
        <v>1.4</v>
      </c>
      <c r="M21250" s="237"/>
    </row>
    <row r="21251" spans="1:13" ht="13">
      <c r="A21251" s="249">
        <v>2523068</v>
      </c>
      <c r="B21251" s="249" t="s">
        <v>109</v>
      </c>
      <c r="C21251" s="249">
        <v>5018.18</v>
      </c>
      <c r="D21251" s="249">
        <v>4</v>
      </c>
      <c r="E21251" s="249">
        <v>0</v>
      </c>
      <c r="F21251" s="249">
        <v>0</v>
      </c>
      <c r="G21251" s="249">
        <v>0</v>
      </c>
      <c r="H21251" s="249">
        <v>0.4</v>
      </c>
      <c r="I21251" s="249">
        <v>0</v>
      </c>
      <c r="J21251" s="250">
        <f t="shared" ref="J21251:J21314" si="774">C21251*K21251</f>
        <v>22079.992000000002</v>
      </c>
      <c r="K21251" s="250">
        <f t="shared" ref="K21251:K21314" si="775">SUM(D21251:I21251)</f>
        <v>4.4000000000000004</v>
      </c>
      <c r="M21251" s="237"/>
    </row>
    <row r="21252" spans="1:13" ht="13">
      <c r="A21252" s="249">
        <v>2558538</v>
      </c>
      <c r="B21252" s="249" t="s">
        <v>294</v>
      </c>
      <c r="C21252" s="249">
        <v>17558.82</v>
      </c>
      <c r="D21252" s="249">
        <v>3</v>
      </c>
      <c r="E21252" s="249">
        <v>0</v>
      </c>
      <c r="F21252" s="249">
        <v>0</v>
      </c>
      <c r="G21252" s="249">
        <v>0</v>
      </c>
      <c r="H21252" s="249">
        <v>0.4</v>
      </c>
      <c r="I21252" s="249">
        <v>0</v>
      </c>
      <c r="J21252" s="250">
        <f t="shared" si="774"/>
        <v>59699.987999999998</v>
      </c>
      <c r="K21252" s="250">
        <f t="shared" si="775"/>
        <v>3.4</v>
      </c>
      <c r="M21252" s="237"/>
    </row>
    <row r="21253" spans="1:13" ht="13">
      <c r="A21253" s="249">
        <v>2415308</v>
      </c>
      <c r="B21253" s="249" t="s">
        <v>112</v>
      </c>
      <c r="C21253" s="249">
        <v>21093.62</v>
      </c>
      <c r="D21253" s="249">
        <v>2</v>
      </c>
      <c r="E21253" s="249">
        <v>0</v>
      </c>
      <c r="F21253" s="249">
        <v>0</v>
      </c>
      <c r="G21253" s="249">
        <v>0</v>
      </c>
      <c r="H21253" s="249">
        <v>1.2</v>
      </c>
      <c r="I21253" s="249">
        <v>0</v>
      </c>
      <c r="J21253" s="250">
        <f t="shared" si="774"/>
        <v>67499.584000000003</v>
      </c>
      <c r="K21253" s="250">
        <f t="shared" si="775"/>
        <v>3.2</v>
      </c>
      <c r="M21253" s="237"/>
    </row>
    <row r="21254" spans="1:13" ht="13">
      <c r="A21254" s="249">
        <v>2510262</v>
      </c>
      <c r="B21254" s="249" t="s">
        <v>385</v>
      </c>
      <c r="C21254" s="249">
        <v>25735.5</v>
      </c>
      <c r="D21254" s="249">
        <v>2</v>
      </c>
      <c r="E21254" s="249">
        <v>0</v>
      </c>
      <c r="F21254" s="249">
        <v>0</v>
      </c>
      <c r="G21254" s="249">
        <v>0</v>
      </c>
      <c r="H21254" s="249">
        <v>2</v>
      </c>
      <c r="I21254" s="249">
        <v>0</v>
      </c>
      <c r="J21254" s="250">
        <f t="shared" si="774"/>
        <v>102942</v>
      </c>
      <c r="K21254" s="250">
        <f t="shared" si="775"/>
        <v>4</v>
      </c>
      <c r="M21254" s="237"/>
    </row>
    <row r="21255" spans="1:13" ht="13">
      <c r="A21255" s="249">
        <v>328301</v>
      </c>
      <c r="B21255" s="249" t="s">
        <v>250</v>
      </c>
      <c r="C21255" s="249">
        <v>21000</v>
      </c>
      <c r="D21255" s="249">
        <v>20</v>
      </c>
      <c r="E21255" s="249">
        <v>0</v>
      </c>
      <c r="F21255" s="249">
        <v>0</v>
      </c>
      <c r="G21255" s="249">
        <v>0</v>
      </c>
      <c r="H21255" s="249">
        <v>2</v>
      </c>
      <c r="I21255" s="249">
        <v>0</v>
      </c>
      <c r="J21255" s="250">
        <f t="shared" si="774"/>
        <v>462000</v>
      </c>
      <c r="K21255" s="250">
        <f t="shared" si="775"/>
        <v>22</v>
      </c>
      <c r="M21255" s="237"/>
    </row>
    <row r="21256" spans="1:13" ht="13">
      <c r="A21256" s="249">
        <v>1193987</v>
      </c>
      <c r="B21256" s="249" t="s">
        <v>377</v>
      </c>
      <c r="C21256" s="249">
        <v>41700</v>
      </c>
      <c r="D21256" s="249">
        <v>10</v>
      </c>
      <c r="E21256" s="249">
        <v>0</v>
      </c>
      <c r="F21256" s="249">
        <v>0</v>
      </c>
      <c r="G21256" s="249">
        <v>0</v>
      </c>
      <c r="H21256" s="249">
        <v>2</v>
      </c>
      <c r="I21256" s="249">
        <v>0</v>
      </c>
      <c r="J21256" s="250">
        <f t="shared" si="774"/>
        <v>500400</v>
      </c>
      <c r="K21256" s="250">
        <f t="shared" si="775"/>
        <v>12</v>
      </c>
      <c r="M21256" s="237"/>
    </row>
    <row r="21257" spans="1:13" ht="13">
      <c r="A21257" s="249">
        <v>1189650</v>
      </c>
      <c r="B21257" s="249" t="s">
        <v>431</v>
      </c>
      <c r="C21257" s="249">
        <v>29095.82</v>
      </c>
      <c r="D21257" s="249">
        <v>0</v>
      </c>
      <c r="E21257" s="249">
        <v>0</v>
      </c>
      <c r="F21257" s="249">
        <v>0</v>
      </c>
      <c r="G21257" s="249">
        <v>0</v>
      </c>
      <c r="H21257" s="249">
        <v>0.3</v>
      </c>
      <c r="I21257" s="249">
        <v>0</v>
      </c>
      <c r="J21257" s="250">
        <f t="shared" si="774"/>
        <v>8728.7459999999992</v>
      </c>
      <c r="K21257" s="250">
        <f t="shared" si="775"/>
        <v>0.3</v>
      </c>
      <c r="M21257" s="237"/>
    </row>
    <row r="21258" spans="1:13" ht="13">
      <c r="A21258" s="249">
        <v>1757790</v>
      </c>
      <c r="B21258" s="249" t="s">
        <v>112</v>
      </c>
      <c r="C21258" s="249">
        <v>21130.43</v>
      </c>
      <c r="D21258" s="249">
        <v>0</v>
      </c>
      <c r="E21258" s="249">
        <v>0</v>
      </c>
      <c r="F21258" s="249">
        <v>0</v>
      </c>
      <c r="G21258" s="249">
        <v>0</v>
      </c>
      <c r="H21258" s="249">
        <v>0.3</v>
      </c>
      <c r="I21258" s="249">
        <v>0</v>
      </c>
      <c r="J21258" s="250">
        <f t="shared" si="774"/>
        <v>6339.1289999999999</v>
      </c>
      <c r="K21258" s="250">
        <f t="shared" si="775"/>
        <v>0.3</v>
      </c>
      <c r="M21258" s="237"/>
    </row>
    <row r="21259" spans="1:13" ht="13">
      <c r="A21259" s="249">
        <v>2744757</v>
      </c>
      <c r="B21259" s="249" t="s">
        <v>138</v>
      </c>
      <c r="C21259" s="249">
        <v>7652.17</v>
      </c>
      <c r="D21259" s="249">
        <v>2</v>
      </c>
      <c r="E21259" s="249">
        <v>0</v>
      </c>
      <c r="F21259" s="249">
        <v>0</v>
      </c>
      <c r="G21259" s="249">
        <v>0</v>
      </c>
      <c r="H21259" s="249">
        <v>0.3</v>
      </c>
      <c r="I21259" s="249">
        <v>0</v>
      </c>
      <c r="J21259" s="250">
        <f t="shared" si="774"/>
        <v>17599.990999999998</v>
      </c>
      <c r="K21259" s="250">
        <f t="shared" si="775"/>
        <v>2.2999999999999998</v>
      </c>
      <c r="M21259" s="237"/>
    </row>
    <row r="21260" spans="1:13" ht="13">
      <c r="A21260" s="249">
        <v>2671961</v>
      </c>
      <c r="B21260" s="249" t="s">
        <v>188</v>
      </c>
      <c r="C21260" s="249">
        <v>70900</v>
      </c>
      <c r="D21260" s="249">
        <v>0.3</v>
      </c>
      <c r="E21260" s="249">
        <v>0</v>
      </c>
      <c r="F21260" s="249">
        <v>0</v>
      </c>
      <c r="G21260" s="249">
        <v>0</v>
      </c>
      <c r="H21260" s="249">
        <v>0.3</v>
      </c>
      <c r="I21260" s="249">
        <v>0</v>
      </c>
      <c r="J21260" s="250">
        <f t="shared" si="774"/>
        <v>42540</v>
      </c>
      <c r="K21260" s="250">
        <f t="shared" si="775"/>
        <v>0.6</v>
      </c>
      <c r="M21260" s="237"/>
    </row>
    <row r="21261" spans="1:13" ht="13">
      <c r="A21261" s="249">
        <v>3120510</v>
      </c>
      <c r="B21261" s="249" t="s">
        <v>245</v>
      </c>
      <c r="C21261" s="249">
        <v>5153.9399999999996</v>
      </c>
      <c r="D21261" s="249">
        <v>3</v>
      </c>
      <c r="E21261" s="249">
        <v>0</v>
      </c>
      <c r="F21261" s="249">
        <v>0</v>
      </c>
      <c r="G21261" s="249">
        <v>0</v>
      </c>
      <c r="H21261" s="249">
        <v>0.3</v>
      </c>
      <c r="I21261" s="249">
        <v>0</v>
      </c>
      <c r="J21261" s="250">
        <f t="shared" si="774"/>
        <v>17008.001999999997</v>
      </c>
      <c r="K21261" s="250">
        <f t="shared" si="775"/>
        <v>3.3</v>
      </c>
      <c r="M21261" s="237"/>
    </row>
    <row r="21262" spans="1:13" ht="13">
      <c r="A21262" s="249">
        <v>1312217</v>
      </c>
      <c r="B21262" s="249" t="s">
        <v>119</v>
      </c>
      <c r="C21262" s="249">
        <v>20407.88</v>
      </c>
      <c r="D21262" s="249">
        <v>20</v>
      </c>
      <c r="E21262" s="249">
        <v>0</v>
      </c>
      <c r="F21262" s="249">
        <v>0</v>
      </c>
      <c r="G21262" s="249">
        <v>0</v>
      </c>
      <c r="H21262" s="249">
        <v>0.3</v>
      </c>
      <c r="I21262" s="249">
        <v>0</v>
      </c>
      <c r="J21262" s="250">
        <f t="shared" si="774"/>
        <v>414279.96400000004</v>
      </c>
      <c r="K21262" s="250">
        <f t="shared" si="775"/>
        <v>20.3</v>
      </c>
      <c r="M21262" s="237"/>
    </row>
    <row r="21263" spans="1:13" ht="13">
      <c r="A21263" s="249">
        <v>966019</v>
      </c>
      <c r="B21263" s="249" t="s">
        <v>119</v>
      </c>
      <c r="C21263" s="249">
        <v>19458.13</v>
      </c>
      <c r="D21263" s="249">
        <v>20</v>
      </c>
      <c r="E21263" s="249">
        <v>0</v>
      </c>
      <c r="F21263" s="249">
        <v>0</v>
      </c>
      <c r="G21263" s="249">
        <v>0</v>
      </c>
      <c r="H21263" s="249">
        <v>0.3</v>
      </c>
      <c r="I21263" s="249">
        <v>0</v>
      </c>
      <c r="J21263" s="250">
        <f t="shared" si="774"/>
        <v>395000.03900000005</v>
      </c>
      <c r="K21263" s="250">
        <f t="shared" si="775"/>
        <v>20.3</v>
      </c>
      <c r="M21263" s="237"/>
    </row>
    <row r="21264" spans="1:13" ht="13">
      <c r="A21264" s="249">
        <v>3098938</v>
      </c>
      <c r="B21264" s="249" t="s">
        <v>425</v>
      </c>
      <c r="C21264" s="249">
        <v>18249.919999999998</v>
      </c>
      <c r="D21264" s="249">
        <v>1</v>
      </c>
      <c r="E21264" s="249">
        <v>0</v>
      </c>
      <c r="F21264" s="249">
        <v>0</v>
      </c>
      <c r="G21264" s="249">
        <v>0</v>
      </c>
      <c r="H21264" s="249">
        <v>0.2</v>
      </c>
      <c r="I21264" s="249">
        <v>0</v>
      </c>
      <c r="J21264" s="250">
        <f t="shared" si="774"/>
        <v>21899.903999999999</v>
      </c>
      <c r="K21264" s="250">
        <f t="shared" si="775"/>
        <v>1.2</v>
      </c>
      <c r="M21264" s="237"/>
    </row>
    <row r="21265" spans="1:13" ht="13">
      <c r="A21265" s="249">
        <v>3058496</v>
      </c>
      <c r="B21265" s="249" t="s">
        <v>112</v>
      </c>
      <c r="C21265" s="249">
        <v>20749.669999999998</v>
      </c>
      <c r="D21265" s="249">
        <v>1</v>
      </c>
      <c r="E21265" s="249">
        <v>0</v>
      </c>
      <c r="F21265" s="249">
        <v>0</v>
      </c>
      <c r="G21265" s="249">
        <v>0</v>
      </c>
      <c r="H21265" s="249">
        <v>0.2</v>
      </c>
      <c r="I21265" s="249">
        <v>0</v>
      </c>
      <c r="J21265" s="250">
        <f t="shared" si="774"/>
        <v>24899.603999999996</v>
      </c>
      <c r="K21265" s="250">
        <f t="shared" si="775"/>
        <v>1.2</v>
      </c>
      <c r="M21265" s="237"/>
    </row>
    <row r="21266" spans="1:13" ht="13">
      <c r="A21266" s="249">
        <v>3042594</v>
      </c>
      <c r="B21266" s="249" t="s">
        <v>180</v>
      </c>
      <c r="C21266" s="249">
        <v>16374.38</v>
      </c>
      <c r="D21266" s="249">
        <v>3</v>
      </c>
      <c r="E21266" s="249">
        <v>0</v>
      </c>
      <c r="F21266" s="249">
        <v>0</v>
      </c>
      <c r="G21266" s="249">
        <v>0</v>
      </c>
      <c r="H21266" s="249">
        <v>0.2</v>
      </c>
      <c r="I21266" s="249">
        <v>0</v>
      </c>
      <c r="J21266" s="250">
        <f t="shared" si="774"/>
        <v>52398.016000000003</v>
      </c>
      <c r="K21266" s="250">
        <f t="shared" si="775"/>
        <v>3.2</v>
      </c>
      <c r="M21266" s="237"/>
    </row>
    <row r="21267" spans="1:13" ht="13">
      <c r="A21267" s="249">
        <v>3150450</v>
      </c>
      <c r="B21267" s="249" t="s">
        <v>197</v>
      </c>
      <c r="C21267" s="249">
        <v>23275</v>
      </c>
      <c r="D21267" s="249">
        <v>1</v>
      </c>
      <c r="E21267" s="249">
        <v>0</v>
      </c>
      <c r="F21267" s="249">
        <v>0</v>
      </c>
      <c r="G21267" s="249">
        <v>0</v>
      </c>
      <c r="H21267" s="249">
        <v>1</v>
      </c>
      <c r="I21267" s="249">
        <v>0</v>
      </c>
      <c r="J21267" s="250">
        <f t="shared" si="774"/>
        <v>46550</v>
      </c>
      <c r="K21267" s="250">
        <f t="shared" si="775"/>
        <v>2</v>
      </c>
      <c r="M21267" s="237"/>
    </row>
    <row r="21268" spans="1:13" ht="13">
      <c r="A21268" s="249">
        <v>1311671</v>
      </c>
      <c r="B21268" s="249" t="s">
        <v>284</v>
      </c>
      <c r="C21268" s="249">
        <v>15940.91</v>
      </c>
      <c r="D21268" s="249">
        <v>10</v>
      </c>
      <c r="E21268" s="249">
        <v>0</v>
      </c>
      <c r="F21268" s="249">
        <v>0</v>
      </c>
      <c r="G21268" s="249">
        <v>0</v>
      </c>
      <c r="H21268" s="249">
        <v>1</v>
      </c>
      <c r="I21268" s="249">
        <v>0</v>
      </c>
      <c r="J21268" s="250">
        <f t="shared" si="774"/>
        <v>175350.01</v>
      </c>
      <c r="K21268" s="250">
        <f t="shared" si="775"/>
        <v>11</v>
      </c>
      <c r="M21268" s="237"/>
    </row>
    <row r="21269" spans="1:13" ht="13">
      <c r="A21269" s="249">
        <v>1338844</v>
      </c>
      <c r="B21269" s="249" t="s">
        <v>218</v>
      </c>
      <c r="C21269" s="249">
        <v>76000</v>
      </c>
      <c r="D21269" s="249">
        <v>0</v>
      </c>
      <c r="E21269" s="249">
        <v>0</v>
      </c>
      <c r="F21269" s="249">
        <v>0</v>
      </c>
      <c r="G21269" s="249">
        <v>0</v>
      </c>
      <c r="H21269" s="249">
        <v>0.1</v>
      </c>
      <c r="I21269" s="249">
        <v>0</v>
      </c>
      <c r="J21269" s="250">
        <f t="shared" si="774"/>
        <v>7600</v>
      </c>
      <c r="K21269" s="250">
        <f t="shared" si="775"/>
        <v>0.1</v>
      </c>
      <c r="M21269" s="237"/>
    </row>
    <row r="21270" spans="1:13" ht="13">
      <c r="A21270" s="249">
        <v>2615407</v>
      </c>
      <c r="B21270" s="249" t="s">
        <v>119</v>
      </c>
      <c r="C21270" s="249">
        <v>7838.03</v>
      </c>
      <c r="D21270" s="249">
        <v>0</v>
      </c>
      <c r="E21270" s="249">
        <v>0</v>
      </c>
      <c r="F21270" s="249">
        <v>0</v>
      </c>
      <c r="G21270" s="249">
        <v>0</v>
      </c>
      <c r="H21270" s="249">
        <v>0.1</v>
      </c>
      <c r="I21270" s="249">
        <v>0</v>
      </c>
      <c r="J21270" s="250">
        <f t="shared" si="774"/>
        <v>783.803</v>
      </c>
      <c r="K21270" s="250">
        <f t="shared" si="775"/>
        <v>0.1</v>
      </c>
      <c r="M21270" s="237"/>
    </row>
    <row r="21271" spans="1:13" ht="13">
      <c r="A21271" s="249">
        <v>2695438</v>
      </c>
      <c r="B21271" s="249" t="s">
        <v>302</v>
      </c>
      <c r="C21271" s="249">
        <v>73449.67</v>
      </c>
      <c r="D21271" s="249">
        <v>0</v>
      </c>
      <c r="E21271" s="249">
        <v>0</v>
      </c>
      <c r="F21271" s="249">
        <v>0</v>
      </c>
      <c r="G21271" s="249">
        <v>0</v>
      </c>
      <c r="H21271" s="249">
        <v>0.1</v>
      </c>
      <c r="I21271" s="249">
        <v>0</v>
      </c>
      <c r="J21271" s="250">
        <f t="shared" si="774"/>
        <v>7344.9670000000006</v>
      </c>
      <c r="K21271" s="250">
        <f t="shared" si="775"/>
        <v>0.1</v>
      </c>
      <c r="M21271" s="237"/>
    </row>
    <row r="21272" spans="1:13" ht="13">
      <c r="A21272" s="249">
        <v>2432678</v>
      </c>
      <c r="B21272" s="249" t="s">
        <v>117</v>
      </c>
      <c r="C21272" s="249">
        <v>39880</v>
      </c>
      <c r="D21272" s="249">
        <v>0.4</v>
      </c>
      <c r="E21272" s="249">
        <v>0</v>
      </c>
      <c r="F21272" s="249">
        <v>0</v>
      </c>
      <c r="G21272" s="249">
        <v>0</v>
      </c>
      <c r="H21272" s="249">
        <v>0.1</v>
      </c>
      <c r="I21272" s="249">
        <v>0</v>
      </c>
      <c r="J21272" s="250">
        <f t="shared" si="774"/>
        <v>19940</v>
      </c>
      <c r="K21272" s="250">
        <f t="shared" si="775"/>
        <v>0.5</v>
      </c>
      <c r="M21272" s="237"/>
    </row>
    <row r="21273" spans="1:13" ht="13">
      <c r="A21273" s="249">
        <v>1367366</v>
      </c>
      <c r="B21273" s="249" t="s">
        <v>129</v>
      </c>
      <c r="C21273" s="249">
        <v>25045.45</v>
      </c>
      <c r="D21273" s="249">
        <v>1</v>
      </c>
      <c r="E21273" s="249">
        <v>0</v>
      </c>
      <c r="F21273" s="249">
        <v>0</v>
      </c>
      <c r="G21273" s="249">
        <v>0</v>
      </c>
      <c r="H21273" s="249">
        <v>0.1</v>
      </c>
      <c r="I21273" s="249">
        <v>0</v>
      </c>
      <c r="J21273" s="250">
        <f t="shared" si="774"/>
        <v>27549.995000000003</v>
      </c>
      <c r="K21273" s="250">
        <f t="shared" si="775"/>
        <v>1.1000000000000001</v>
      </c>
      <c r="M21273" s="237"/>
    </row>
    <row r="21274" spans="1:13" ht="13">
      <c r="A21274" s="249">
        <v>2459560</v>
      </c>
      <c r="B21274" s="249" t="s">
        <v>173</v>
      </c>
      <c r="C21274" s="249">
        <v>21818.18</v>
      </c>
      <c r="D21274" s="249">
        <v>1</v>
      </c>
      <c r="E21274" s="249">
        <v>0</v>
      </c>
      <c r="F21274" s="249">
        <v>0</v>
      </c>
      <c r="G21274" s="249">
        <v>0</v>
      </c>
      <c r="H21274" s="249">
        <v>0.1</v>
      </c>
      <c r="I21274" s="249">
        <v>0</v>
      </c>
      <c r="J21274" s="250">
        <f t="shared" si="774"/>
        <v>23999.998000000003</v>
      </c>
      <c r="K21274" s="250">
        <f t="shared" si="775"/>
        <v>1.1000000000000001</v>
      </c>
      <c r="M21274" s="237"/>
    </row>
    <row r="21275" spans="1:13" ht="13">
      <c r="A21275" s="249">
        <v>2686108</v>
      </c>
      <c r="B21275" s="249" t="s">
        <v>138</v>
      </c>
      <c r="C21275" s="249">
        <v>6454.55</v>
      </c>
      <c r="D21275" s="249">
        <v>1</v>
      </c>
      <c r="E21275" s="249">
        <v>0</v>
      </c>
      <c r="F21275" s="249">
        <v>0</v>
      </c>
      <c r="G21275" s="249">
        <v>0</v>
      </c>
      <c r="H21275" s="249">
        <v>0.1</v>
      </c>
      <c r="I21275" s="249">
        <v>0</v>
      </c>
      <c r="J21275" s="250">
        <f t="shared" si="774"/>
        <v>7100.005000000001</v>
      </c>
      <c r="K21275" s="250">
        <f t="shared" si="775"/>
        <v>1.1000000000000001</v>
      </c>
      <c r="M21275" s="237"/>
    </row>
    <row r="21276" spans="1:13" ht="13">
      <c r="A21276" s="249">
        <v>2553789</v>
      </c>
      <c r="B21276" s="249" t="s">
        <v>192</v>
      </c>
      <c r="C21276" s="249">
        <v>54545.45</v>
      </c>
      <c r="D21276" s="249">
        <v>1</v>
      </c>
      <c r="E21276" s="249">
        <v>0</v>
      </c>
      <c r="F21276" s="249">
        <v>0</v>
      </c>
      <c r="G21276" s="249">
        <v>0</v>
      </c>
      <c r="H21276" s="249">
        <v>0.1</v>
      </c>
      <c r="I21276" s="249">
        <v>0</v>
      </c>
      <c r="J21276" s="250">
        <f t="shared" si="774"/>
        <v>59999.995000000003</v>
      </c>
      <c r="K21276" s="250">
        <f t="shared" si="775"/>
        <v>1.1000000000000001</v>
      </c>
      <c r="M21276" s="237"/>
    </row>
    <row r="21277" spans="1:13" ht="13">
      <c r="A21277" s="249">
        <v>2749356</v>
      </c>
      <c r="B21277" s="249" t="s">
        <v>109</v>
      </c>
      <c r="C21277" s="249">
        <v>4572.7299999999996</v>
      </c>
      <c r="D21277" s="249">
        <v>1</v>
      </c>
      <c r="E21277" s="249">
        <v>0</v>
      </c>
      <c r="F21277" s="249">
        <v>0</v>
      </c>
      <c r="G21277" s="249">
        <v>0</v>
      </c>
      <c r="H21277" s="249">
        <v>0.1</v>
      </c>
      <c r="I21277" s="249">
        <v>0</v>
      </c>
      <c r="J21277" s="250">
        <f t="shared" si="774"/>
        <v>5030.0029999999997</v>
      </c>
      <c r="K21277" s="250">
        <f t="shared" si="775"/>
        <v>1.1000000000000001</v>
      </c>
      <c r="M21277" s="237"/>
    </row>
    <row r="21278" spans="1:13" ht="13">
      <c r="A21278" s="249">
        <v>2768035</v>
      </c>
      <c r="B21278" s="249" t="s">
        <v>385</v>
      </c>
      <c r="C21278" s="249">
        <v>24225</v>
      </c>
      <c r="D21278" s="249">
        <v>0.1</v>
      </c>
      <c r="E21278" s="249">
        <v>0</v>
      </c>
      <c r="F21278" s="249">
        <v>0</v>
      </c>
      <c r="G21278" s="249">
        <v>0</v>
      </c>
      <c r="H21278" s="249">
        <v>0.1</v>
      </c>
      <c r="I21278" s="249">
        <v>0</v>
      </c>
      <c r="J21278" s="250">
        <f t="shared" si="774"/>
        <v>4845</v>
      </c>
      <c r="K21278" s="250">
        <f t="shared" si="775"/>
        <v>0.2</v>
      </c>
      <c r="M21278" s="237"/>
    </row>
    <row r="21279" spans="1:13" ht="13">
      <c r="A21279" s="249">
        <v>1233858</v>
      </c>
      <c r="B21279" s="249" t="s">
        <v>119</v>
      </c>
      <c r="C21279" s="249">
        <v>5688.89</v>
      </c>
      <c r="D21279" s="249">
        <v>8</v>
      </c>
      <c r="E21279" s="249">
        <v>0</v>
      </c>
      <c r="F21279" s="249">
        <v>0</v>
      </c>
      <c r="G21279" s="249">
        <v>0</v>
      </c>
      <c r="H21279" s="249">
        <v>0.1</v>
      </c>
      <c r="I21279" s="249">
        <v>0</v>
      </c>
      <c r="J21279" s="250">
        <f t="shared" si="774"/>
        <v>46080.008999999998</v>
      </c>
      <c r="K21279" s="250">
        <f t="shared" si="775"/>
        <v>8.1</v>
      </c>
      <c r="M21279" s="237"/>
    </row>
    <row r="21280" spans="1:13" ht="13">
      <c r="A21280" s="249">
        <v>1338844</v>
      </c>
      <c r="B21280" s="249" t="s">
        <v>431</v>
      </c>
      <c r="C21280" s="249">
        <v>15407.11</v>
      </c>
      <c r="D21280" s="249">
        <v>0</v>
      </c>
      <c r="E21280" s="249">
        <v>0</v>
      </c>
      <c r="F21280" s="249">
        <v>0</v>
      </c>
      <c r="G21280" s="249">
        <v>0</v>
      </c>
      <c r="H21280" s="249">
        <v>0.9</v>
      </c>
      <c r="I21280" s="249">
        <v>0</v>
      </c>
      <c r="J21280" s="250">
        <f t="shared" si="774"/>
        <v>13866.399000000001</v>
      </c>
      <c r="K21280" s="250">
        <f t="shared" si="775"/>
        <v>0.9</v>
      </c>
      <c r="M21280" s="237"/>
    </row>
    <row r="21281" spans="1:13" ht="13">
      <c r="A21281" s="249">
        <v>2778874</v>
      </c>
      <c r="B21281" s="249" t="s">
        <v>119</v>
      </c>
      <c r="C21281" s="249">
        <v>15714.29</v>
      </c>
      <c r="D21281" s="249">
        <v>60</v>
      </c>
      <c r="E21281" s="249">
        <v>0</v>
      </c>
      <c r="F21281" s="249">
        <v>0</v>
      </c>
      <c r="G21281" s="249">
        <v>0</v>
      </c>
      <c r="H21281" s="249">
        <v>0.9</v>
      </c>
      <c r="I21281" s="249">
        <v>0</v>
      </c>
      <c r="J21281" s="250">
        <f t="shared" si="774"/>
        <v>957000.26100000006</v>
      </c>
      <c r="K21281" s="250">
        <f t="shared" si="775"/>
        <v>60.9</v>
      </c>
      <c r="M21281" s="237"/>
    </row>
    <row r="21282" spans="1:13" ht="13">
      <c r="A21282" s="249">
        <v>1311671</v>
      </c>
      <c r="B21282" s="249" t="s">
        <v>335</v>
      </c>
      <c r="C21282" s="249">
        <v>73076.92</v>
      </c>
      <c r="D21282" s="249">
        <v>3</v>
      </c>
      <c r="E21282" s="249">
        <v>0</v>
      </c>
      <c r="F21282" s="249">
        <v>0</v>
      </c>
      <c r="G21282" s="249">
        <v>0</v>
      </c>
      <c r="H21282" s="249">
        <v>0.9</v>
      </c>
      <c r="I21282" s="249">
        <v>0</v>
      </c>
      <c r="J21282" s="250">
        <f t="shared" si="774"/>
        <v>284999.98800000001</v>
      </c>
      <c r="K21282" s="250">
        <f t="shared" si="775"/>
        <v>3.9</v>
      </c>
      <c r="M21282" s="237"/>
    </row>
    <row r="21283" spans="1:13" ht="13">
      <c r="A21283" s="249">
        <v>1588489</v>
      </c>
      <c r="B21283" s="249" t="s">
        <v>335</v>
      </c>
      <c r="C21283" s="249">
        <v>76615.38</v>
      </c>
      <c r="D21283" s="249">
        <v>3</v>
      </c>
      <c r="E21283" s="249">
        <v>0</v>
      </c>
      <c r="F21283" s="249">
        <v>0</v>
      </c>
      <c r="G21283" s="249">
        <v>0</v>
      </c>
      <c r="H21283" s="249">
        <v>0.9</v>
      </c>
      <c r="I21283" s="249">
        <v>0</v>
      </c>
      <c r="J21283" s="250">
        <f t="shared" si="774"/>
        <v>298799.98200000002</v>
      </c>
      <c r="K21283" s="250">
        <f t="shared" si="775"/>
        <v>3.9</v>
      </c>
      <c r="M21283" s="237"/>
    </row>
    <row r="21284" spans="1:13" ht="13">
      <c r="A21284" s="249">
        <v>1825989</v>
      </c>
      <c r="B21284" s="249" t="s">
        <v>278</v>
      </c>
      <c r="C21284" s="249">
        <v>18389.61</v>
      </c>
      <c r="D21284" s="249">
        <v>99</v>
      </c>
      <c r="E21284" s="249">
        <v>0</v>
      </c>
      <c r="F21284" s="249">
        <v>0</v>
      </c>
      <c r="G21284" s="249">
        <v>0</v>
      </c>
      <c r="H21284" s="249">
        <v>2.4</v>
      </c>
      <c r="I21284" s="249">
        <v>2.5</v>
      </c>
      <c r="J21284" s="250">
        <f t="shared" si="774"/>
        <v>1910680.4790000001</v>
      </c>
      <c r="K21284" s="250">
        <f t="shared" si="775"/>
        <v>103.9</v>
      </c>
      <c r="M21284" s="237"/>
    </row>
    <row r="21285" spans="1:13" ht="13">
      <c r="A21285" s="249">
        <v>494865</v>
      </c>
      <c r="B21285" s="249" t="s">
        <v>112</v>
      </c>
      <c r="C21285" s="249">
        <v>19015.080000000002</v>
      </c>
      <c r="D21285" s="249">
        <v>10</v>
      </c>
      <c r="E21285" s="249">
        <v>0</v>
      </c>
      <c r="F21285" s="249">
        <v>0</v>
      </c>
      <c r="G21285" s="249">
        <v>0</v>
      </c>
      <c r="H21285" s="249">
        <v>3.2</v>
      </c>
      <c r="I21285" s="249">
        <v>0</v>
      </c>
      <c r="J21285" s="250">
        <f t="shared" si="774"/>
        <v>250999.05600000001</v>
      </c>
      <c r="K21285" s="250">
        <f t="shared" si="775"/>
        <v>13.2</v>
      </c>
      <c r="M21285" s="237"/>
    </row>
    <row r="21286" spans="1:13" ht="13">
      <c r="A21286" s="249">
        <v>763013</v>
      </c>
      <c r="B21286" s="249" t="s">
        <v>377</v>
      </c>
      <c r="C21286" s="249">
        <v>41583.33</v>
      </c>
      <c r="D21286" s="249">
        <v>90</v>
      </c>
      <c r="E21286" s="249">
        <v>0</v>
      </c>
      <c r="F21286" s="249">
        <v>0</v>
      </c>
      <c r="G21286" s="249">
        <v>0</v>
      </c>
      <c r="H21286" s="249">
        <v>18</v>
      </c>
      <c r="I21286" s="249">
        <v>0</v>
      </c>
      <c r="J21286" s="250">
        <f t="shared" si="774"/>
        <v>4490999.6400000006</v>
      </c>
      <c r="K21286" s="250">
        <f t="shared" si="775"/>
        <v>108</v>
      </c>
      <c r="M21286" s="237"/>
    </row>
    <row r="21287" spans="1:13" ht="13">
      <c r="A21287" s="249">
        <v>117312</v>
      </c>
      <c r="B21287" s="249" t="s">
        <v>112</v>
      </c>
      <c r="C21287" s="249">
        <v>20182.18</v>
      </c>
      <c r="D21287" s="249">
        <v>10</v>
      </c>
      <c r="E21287" s="249">
        <v>0</v>
      </c>
      <c r="F21287" s="249">
        <v>0</v>
      </c>
      <c r="G21287" s="249">
        <v>0</v>
      </c>
      <c r="H21287" s="249">
        <v>6.4</v>
      </c>
      <c r="I21287" s="249">
        <v>0</v>
      </c>
      <c r="J21287" s="250">
        <f t="shared" si="774"/>
        <v>330987.75199999998</v>
      </c>
      <c r="K21287" s="250">
        <f t="shared" si="775"/>
        <v>16.399999999999999</v>
      </c>
      <c r="M21287" s="237"/>
    </row>
    <row r="21288" spans="1:13" ht="13">
      <c r="A21288" s="249">
        <v>2029285</v>
      </c>
      <c r="B21288" s="249" t="s">
        <v>294</v>
      </c>
      <c r="C21288" s="249">
        <v>24187.61</v>
      </c>
      <c r="D21288" s="249">
        <v>6</v>
      </c>
      <c r="E21288" s="249">
        <v>0</v>
      </c>
      <c r="F21288" s="249">
        <v>0</v>
      </c>
      <c r="G21288" s="249">
        <v>0</v>
      </c>
      <c r="H21288" s="249">
        <v>2.2000000000000002</v>
      </c>
      <c r="I21288" s="249">
        <v>0</v>
      </c>
      <c r="J21288" s="250">
        <f t="shared" si="774"/>
        <v>198338.402</v>
      </c>
      <c r="K21288" s="250">
        <f t="shared" si="775"/>
        <v>8.1999999999999993</v>
      </c>
      <c r="M21288" s="237"/>
    </row>
    <row r="21289" spans="1:13" ht="13">
      <c r="A21289" s="249">
        <v>1248718</v>
      </c>
      <c r="B21289" s="249" t="s">
        <v>132</v>
      </c>
      <c r="C21289" s="249">
        <v>11016.36</v>
      </c>
      <c r="D21289" s="249">
        <v>352</v>
      </c>
      <c r="E21289" s="249">
        <v>0</v>
      </c>
      <c r="F21289" s="249">
        <v>0</v>
      </c>
      <c r="G21289" s="249">
        <v>0</v>
      </c>
      <c r="H21289" s="249">
        <v>35.200000000000003</v>
      </c>
      <c r="I21289" s="249">
        <v>0</v>
      </c>
      <c r="J21289" s="250">
        <f t="shared" si="774"/>
        <v>4265534.5920000002</v>
      </c>
      <c r="K21289" s="250">
        <f t="shared" si="775"/>
        <v>387.2</v>
      </c>
      <c r="M21289" s="237"/>
    </row>
    <row r="21290" spans="1:13" ht="13">
      <c r="A21290" s="249">
        <v>522724</v>
      </c>
      <c r="B21290" s="249" t="s">
        <v>117</v>
      </c>
      <c r="C21290" s="249">
        <v>35113.47</v>
      </c>
      <c r="D21290" s="249">
        <v>185.6</v>
      </c>
      <c r="E21290" s="249">
        <v>0</v>
      </c>
      <c r="F21290" s="249">
        <v>0</v>
      </c>
      <c r="G21290" s="249">
        <v>0</v>
      </c>
      <c r="H21290" s="249">
        <v>70.7</v>
      </c>
      <c r="I21290" s="249">
        <v>0</v>
      </c>
      <c r="J21290" s="250">
        <f t="shared" si="774"/>
        <v>8999582.3610000014</v>
      </c>
      <c r="K21290" s="250">
        <f t="shared" si="775"/>
        <v>256.3</v>
      </c>
      <c r="M21290" s="237"/>
    </row>
    <row r="21291" spans="1:13" ht="13">
      <c r="A21291" s="249">
        <v>1435745</v>
      </c>
      <c r="B21291" s="249" t="s">
        <v>219</v>
      </c>
      <c r="C21291" s="249">
        <v>50666.09</v>
      </c>
      <c r="D21291" s="249">
        <v>20</v>
      </c>
      <c r="E21291" s="249">
        <v>0</v>
      </c>
      <c r="F21291" s="249">
        <v>0</v>
      </c>
      <c r="G21291" s="249">
        <v>0</v>
      </c>
      <c r="H21291" s="249">
        <v>14.5</v>
      </c>
      <c r="I21291" s="249">
        <v>0</v>
      </c>
      <c r="J21291" s="250">
        <f t="shared" si="774"/>
        <v>1747980.105</v>
      </c>
      <c r="K21291" s="250">
        <f t="shared" si="775"/>
        <v>34.5</v>
      </c>
      <c r="M21291" s="237"/>
    </row>
    <row r="21292" spans="1:13" ht="13">
      <c r="A21292" s="249">
        <v>250408</v>
      </c>
      <c r="B21292" s="249" t="s">
        <v>112</v>
      </c>
      <c r="C21292" s="249">
        <v>18192.099999999999</v>
      </c>
      <c r="D21292" s="249">
        <v>50</v>
      </c>
      <c r="E21292" s="249">
        <v>0</v>
      </c>
      <c r="F21292" s="249">
        <v>0</v>
      </c>
      <c r="G21292" s="249">
        <v>0</v>
      </c>
      <c r="H21292" s="249">
        <v>16.100000000000001</v>
      </c>
      <c r="I21292" s="249">
        <v>0</v>
      </c>
      <c r="J21292" s="250">
        <f t="shared" si="774"/>
        <v>1202497.8099999998</v>
      </c>
      <c r="K21292" s="250">
        <f t="shared" si="775"/>
        <v>66.099999999999994</v>
      </c>
      <c r="M21292" s="237"/>
    </row>
    <row r="21293" spans="1:13" ht="13">
      <c r="A21293" s="249">
        <v>1854290</v>
      </c>
      <c r="B21293" s="249" t="s">
        <v>317</v>
      </c>
      <c r="C21293" s="249">
        <v>15000</v>
      </c>
      <c r="D21293" s="249">
        <v>17</v>
      </c>
      <c r="E21293" s="249">
        <v>0</v>
      </c>
      <c r="F21293" s="249">
        <v>0</v>
      </c>
      <c r="G21293" s="249">
        <v>0</v>
      </c>
      <c r="H21293" s="249">
        <v>13.6</v>
      </c>
      <c r="I21293" s="249">
        <v>0</v>
      </c>
      <c r="J21293" s="250">
        <f t="shared" si="774"/>
        <v>459000</v>
      </c>
      <c r="K21293" s="250">
        <f t="shared" si="775"/>
        <v>30.6</v>
      </c>
      <c r="M21293" s="237"/>
    </row>
    <row r="21294" spans="1:13" ht="13">
      <c r="A21294" s="249">
        <v>1309635</v>
      </c>
      <c r="B21294" s="249" t="s">
        <v>363</v>
      </c>
      <c r="C21294" s="249">
        <v>12412.71</v>
      </c>
      <c r="D21294" s="249">
        <v>0</v>
      </c>
      <c r="E21294" s="249">
        <v>0</v>
      </c>
      <c r="F21294" s="249">
        <v>0</v>
      </c>
      <c r="G21294" s="249">
        <v>0</v>
      </c>
      <c r="H21294" s="249">
        <v>17.7</v>
      </c>
      <c r="I21294" s="249">
        <v>0</v>
      </c>
      <c r="J21294" s="250">
        <f t="shared" si="774"/>
        <v>219704.96699999998</v>
      </c>
      <c r="K21294" s="250">
        <f t="shared" si="775"/>
        <v>17.7</v>
      </c>
      <c r="M21294" s="237"/>
    </row>
    <row r="21295" spans="1:13" ht="13">
      <c r="A21295" s="249">
        <v>2389802</v>
      </c>
      <c r="B21295" s="249" t="s">
        <v>300</v>
      </c>
      <c r="C21295" s="249">
        <v>15215.38</v>
      </c>
      <c r="D21295" s="249">
        <v>40</v>
      </c>
      <c r="E21295" s="249">
        <v>0</v>
      </c>
      <c r="F21295" s="249">
        <v>0</v>
      </c>
      <c r="G21295" s="249">
        <v>0</v>
      </c>
      <c r="H21295" s="249">
        <v>27.6</v>
      </c>
      <c r="I21295" s="249">
        <v>0</v>
      </c>
      <c r="J21295" s="250">
        <f t="shared" si="774"/>
        <v>1028559.6879999998</v>
      </c>
      <c r="K21295" s="250">
        <f t="shared" si="775"/>
        <v>67.599999999999994</v>
      </c>
      <c r="M21295" s="237"/>
    </row>
    <row r="21296" spans="1:13" ht="13">
      <c r="A21296" s="249">
        <v>2942789</v>
      </c>
      <c r="B21296" s="249" t="s">
        <v>250</v>
      </c>
      <c r="C21296" s="249">
        <v>15365.45</v>
      </c>
      <c r="D21296" s="249">
        <v>0</v>
      </c>
      <c r="E21296" s="249">
        <v>0</v>
      </c>
      <c r="F21296" s="249">
        <v>0</v>
      </c>
      <c r="G21296" s="249">
        <v>0</v>
      </c>
      <c r="H21296" s="249">
        <v>2.8</v>
      </c>
      <c r="I21296" s="249">
        <v>0</v>
      </c>
      <c r="J21296" s="250">
        <f t="shared" si="774"/>
        <v>43023.26</v>
      </c>
      <c r="K21296" s="250">
        <f t="shared" si="775"/>
        <v>2.8</v>
      </c>
      <c r="M21296" s="237"/>
    </row>
    <row r="21297" spans="1:13" ht="13">
      <c r="A21297" s="249">
        <v>1934201</v>
      </c>
      <c r="B21297" s="249" t="s">
        <v>250</v>
      </c>
      <c r="C21297" s="249">
        <v>22049.27</v>
      </c>
      <c r="D21297" s="249">
        <v>15</v>
      </c>
      <c r="E21297" s="249">
        <v>0</v>
      </c>
      <c r="F21297" s="249">
        <v>0</v>
      </c>
      <c r="G21297" s="249">
        <v>0</v>
      </c>
      <c r="H21297" s="249">
        <v>4.4000000000000004</v>
      </c>
      <c r="I21297" s="249">
        <v>0</v>
      </c>
      <c r="J21297" s="250">
        <f t="shared" si="774"/>
        <v>427755.83799999999</v>
      </c>
      <c r="K21297" s="250">
        <f t="shared" si="775"/>
        <v>19.399999999999999</v>
      </c>
      <c r="M21297" s="237"/>
    </row>
    <row r="21298" spans="1:13" ht="13">
      <c r="A21298" s="249">
        <v>1193987</v>
      </c>
      <c r="B21298" s="249" t="s">
        <v>303</v>
      </c>
      <c r="C21298" s="249">
        <v>66445</v>
      </c>
      <c r="D21298" s="249">
        <v>11</v>
      </c>
      <c r="E21298" s="249">
        <v>0</v>
      </c>
      <c r="F21298" s="249">
        <v>0</v>
      </c>
      <c r="G21298" s="249">
        <v>0</v>
      </c>
      <c r="H21298" s="249">
        <v>11</v>
      </c>
      <c r="I21298" s="249">
        <v>0</v>
      </c>
      <c r="J21298" s="250">
        <f t="shared" si="774"/>
        <v>1461790</v>
      </c>
      <c r="K21298" s="250">
        <f t="shared" si="775"/>
        <v>22</v>
      </c>
      <c r="M21298" s="237"/>
    </row>
    <row r="21299" spans="1:13" ht="13">
      <c r="A21299" s="249">
        <v>1311671</v>
      </c>
      <c r="B21299" s="249" t="s">
        <v>218</v>
      </c>
      <c r="C21299" s="249">
        <v>58189.61</v>
      </c>
      <c r="D21299" s="249">
        <v>30</v>
      </c>
      <c r="E21299" s="249">
        <v>0</v>
      </c>
      <c r="F21299" s="249">
        <v>0</v>
      </c>
      <c r="G21299" s="249">
        <v>0</v>
      </c>
      <c r="H21299" s="249">
        <v>17.600000000000001</v>
      </c>
      <c r="I21299" s="249">
        <v>0</v>
      </c>
      <c r="J21299" s="250">
        <f t="shared" si="774"/>
        <v>2769825.4360000002</v>
      </c>
      <c r="K21299" s="250">
        <f t="shared" si="775"/>
        <v>47.6</v>
      </c>
      <c r="M21299" s="237"/>
    </row>
    <row r="21300" spans="1:13" ht="13">
      <c r="A21300" s="249">
        <v>117336</v>
      </c>
      <c r="B21300" s="249" t="s">
        <v>447</v>
      </c>
      <c r="C21300" s="249">
        <v>19400</v>
      </c>
      <c r="D21300" s="249">
        <v>7</v>
      </c>
      <c r="E21300" s="249">
        <v>0</v>
      </c>
      <c r="F21300" s="249">
        <v>0</v>
      </c>
      <c r="G21300" s="249">
        <v>0</v>
      </c>
      <c r="H21300" s="249">
        <v>3.5</v>
      </c>
      <c r="I21300" s="249">
        <v>0</v>
      </c>
      <c r="J21300" s="250">
        <f t="shared" si="774"/>
        <v>203700</v>
      </c>
      <c r="K21300" s="250">
        <f t="shared" si="775"/>
        <v>10.5</v>
      </c>
      <c r="M21300" s="237"/>
    </row>
    <row r="21301" spans="1:13" ht="13">
      <c r="A21301" s="249">
        <v>887792</v>
      </c>
      <c r="B21301" s="249" t="s">
        <v>112</v>
      </c>
      <c r="C21301" s="249">
        <v>20830.12</v>
      </c>
      <c r="D21301" s="249">
        <v>70</v>
      </c>
      <c r="E21301" s="249">
        <v>0</v>
      </c>
      <c r="F21301" s="249">
        <v>0</v>
      </c>
      <c r="G21301" s="249">
        <v>0</v>
      </c>
      <c r="H21301" s="249">
        <v>45.6</v>
      </c>
      <c r="I21301" s="249">
        <v>0</v>
      </c>
      <c r="J21301" s="250">
        <f t="shared" si="774"/>
        <v>2407961.872</v>
      </c>
      <c r="K21301" s="250">
        <f t="shared" si="775"/>
        <v>115.6</v>
      </c>
      <c r="M21301" s="237"/>
    </row>
    <row r="21302" spans="1:13" ht="13">
      <c r="A21302" s="249">
        <v>2419988</v>
      </c>
      <c r="B21302" s="249" t="s">
        <v>250</v>
      </c>
      <c r="C21302" s="249">
        <v>32481.82</v>
      </c>
      <c r="D21302" s="249">
        <v>10</v>
      </c>
      <c r="E21302" s="249">
        <v>0</v>
      </c>
      <c r="F21302" s="249">
        <v>0</v>
      </c>
      <c r="G21302" s="249">
        <v>0</v>
      </c>
      <c r="H21302" s="249">
        <v>4.3</v>
      </c>
      <c r="I21302" s="249">
        <v>0</v>
      </c>
      <c r="J21302" s="250">
        <f t="shared" si="774"/>
        <v>464490.02600000001</v>
      </c>
      <c r="K21302" s="250">
        <f t="shared" si="775"/>
        <v>14.3</v>
      </c>
      <c r="M21302" s="237"/>
    </row>
    <row r="21303" spans="1:13" ht="13">
      <c r="A21303" s="249">
        <v>1311671</v>
      </c>
      <c r="B21303" s="249" t="s">
        <v>294</v>
      </c>
      <c r="C21303" s="249">
        <v>21856.52</v>
      </c>
      <c r="D21303" s="249">
        <v>20</v>
      </c>
      <c r="E21303" s="249">
        <v>0</v>
      </c>
      <c r="F21303" s="249">
        <v>0</v>
      </c>
      <c r="G21303" s="249">
        <v>0</v>
      </c>
      <c r="H21303" s="249">
        <v>7.6</v>
      </c>
      <c r="I21303" s="249">
        <v>0</v>
      </c>
      <c r="J21303" s="250">
        <f t="shared" si="774"/>
        <v>603239.95200000005</v>
      </c>
      <c r="K21303" s="250">
        <f t="shared" si="775"/>
        <v>27.6</v>
      </c>
      <c r="M21303" s="237"/>
    </row>
    <row r="21304" spans="1:13" ht="13">
      <c r="A21304" s="249">
        <v>117312</v>
      </c>
      <c r="B21304" s="249" t="s">
        <v>385</v>
      </c>
      <c r="C21304" s="249">
        <v>26750</v>
      </c>
      <c r="D21304" s="249">
        <v>34</v>
      </c>
      <c r="E21304" s="249">
        <v>0</v>
      </c>
      <c r="F21304" s="249">
        <v>0</v>
      </c>
      <c r="G21304" s="249">
        <v>0</v>
      </c>
      <c r="H21304" s="249">
        <v>34</v>
      </c>
      <c r="I21304" s="249">
        <v>0</v>
      </c>
      <c r="J21304" s="250">
        <f t="shared" si="774"/>
        <v>1819000</v>
      </c>
      <c r="K21304" s="250">
        <f t="shared" si="775"/>
        <v>68</v>
      </c>
      <c r="M21304" s="237"/>
    </row>
    <row r="21305" spans="1:13" ht="13">
      <c r="A21305" s="249">
        <v>1311671</v>
      </c>
      <c r="B21305" s="249" t="s">
        <v>188</v>
      </c>
      <c r="C21305" s="249">
        <v>57173.48</v>
      </c>
      <c r="D21305" s="249">
        <v>2</v>
      </c>
      <c r="E21305" s="249">
        <v>0</v>
      </c>
      <c r="F21305" s="249">
        <v>0</v>
      </c>
      <c r="G21305" s="249">
        <v>0</v>
      </c>
      <c r="H21305" s="249">
        <v>2.6</v>
      </c>
      <c r="I21305" s="249">
        <v>0</v>
      </c>
      <c r="J21305" s="250">
        <f t="shared" si="774"/>
        <v>262998.00799999997</v>
      </c>
      <c r="K21305" s="250">
        <f t="shared" si="775"/>
        <v>4.5999999999999996</v>
      </c>
      <c r="M21305" s="237"/>
    </row>
    <row r="21306" spans="1:13" ht="13">
      <c r="A21306" s="249">
        <v>117312</v>
      </c>
      <c r="B21306" s="249" t="s">
        <v>294</v>
      </c>
      <c r="C21306" s="249">
        <v>23625</v>
      </c>
      <c r="D21306" s="249">
        <v>7</v>
      </c>
      <c r="E21306" s="249">
        <v>0</v>
      </c>
      <c r="F21306" s="249">
        <v>0</v>
      </c>
      <c r="G21306" s="249">
        <v>0</v>
      </c>
      <c r="H21306" s="249">
        <v>2.6</v>
      </c>
      <c r="I21306" s="249">
        <v>0</v>
      </c>
      <c r="J21306" s="250">
        <f t="shared" si="774"/>
        <v>226800</v>
      </c>
      <c r="K21306" s="250">
        <f t="shared" si="775"/>
        <v>9.6</v>
      </c>
      <c r="M21306" s="237"/>
    </row>
    <row r="21307" spans="1:13" ht="13">
      <c r="A21307" s="249">
        <v>570302</v>
      </c>
      <c r="B21307" s="249" t="s">
        <v>385</v>
      </c>
      <c r="C21307" s="249">
        <v>24950</v>
      </c>
      <c r="D21307" s="249">
        <v>5</v>
      </c>
      <c r="E21307" s="249">
        <v>0</v>
      </c>
      <c r="F21307" s="249">
        <v>0</v>
      </c>
      <c r="G21307" s="249">
        <v>0</v>
      </c>
      <c r="H21307" s="249">
        <v>5</v>
      </c>
      <c r="I21307" s="249">
        <v>0</v>
      </c>
      <c r="J21307" s="250">
        <f t="shared" si="774"/>
        <v>249500</v>
      </c>
      <c r="K21307" s="250">
        <f t="shared" si="775"/>
        <v>10</v>
      </c>
      <c r="M21307" s="237"/>
    </row>
    <row r="21308" spans="1:13" ht="13">
      <c r="A21308" s="249">
        <v>2337605</v>
      </c>
      <c r="B21308" s="249" t="s">
        <v>112</v>
      </c>
      <c r="C21308" s="249">
        <v>20806.68</v>
      </c>
      <c r="D21308" s="249">
        <v>13</v>
      </c>
      <c r="E21308" s="249">
        <v>0</v>
      </c>
      <c r="F21308" s="249">
        <v>0</v>
      </c>
      <c r="G21308" s="249">
        <v>0</v>
      </c>
      <c r="H21308" s="249">
        <v>8.3000000000000007</v>
      </c>
      <c r="I21308" s="249">
        <v>0</v>
      </c>
      <c r="J21308" s="250">
        <f t="shared" si="774"/>
        <v>443182.28400000004</v>
      </c>
      <c r="K21308" s="250">
        <f t="shared" si="775"/>
        <v>21.3</v>
      </c>
      <c r="M21308" s="237"/>
    </row>
    <row r="21309" spans="1:13" ht="13">
      <c r="A21309" s="249">
        <v>1835002</v>
      </c>
      <c r="B21309" s="249" t="s">
        <v>109</v>
      </c>
      <c r="C21309" s="249">
        <v>12672.4</v>
      </c>
      <c r="D21309" s="249">
        <v>226</v>
      </c>
      <c r="E21309" s="249">
        <v>0</v>
      </c>
      <c r="F21309" s="249">
        <v>0</v>
      </c>
      <c r="G21309" s="249">
        <v>0</v>
      </c>
      <c r="H21309" s="249">
        <v>24.8</v>
      </c>
      <c r="I21309" s="249">
        <v>0</v>
      </c>
      <c r="J21309" s="250">
        <f t="shared" si="774"/>
        <v>3178237.92</v>
      </c>
      <c r="K21309" s="250">
        <f t="shared" si="775"/>
        <v>250.8</v>
      </c>
      <c r="M21309" s="237"/>
    </row>
    <row r="21310" spans="1:13" ht="13">
      <c r="A21310" s="249">
        <v>847220</v>
      </c>
      <c r="B21310" s="249" t="s">
        <v>218</v>
      </c>
      <c r="C21310" s="249">
        <v>64189.71</v>
      </c>
      <c r="D21310" s="249">
        <v>8</v>
      </c>
      <c r="E21310" s="249">
        <v>0</v>
      </c>
      <c r="F21310" s="249">
        <v>0</v>
      </c>
      <c r="G21310" s="249">
        <v>0</v>
      </c>
      <c r="H21310" s="249">
        <v>2.5</v>
      </c>
      <c r="I21310" s="249">
        <v>0</v>
      </c>
      <c r="J21310" s="250">
        <f t="shared" si="774"/>
        <v>673991.95499999996</v>
      </c>
      <c r="K21310" s="250">
        <f t="shared" si="775"/>
        <v>10.5</v>
      </c>
      <c r="M21310" s="237"/>
    </row>
    <row r="21311" spans="1:13" ht="13">
      <c r="A21311" s="249">
        <v>2788931</v>
      </c>
      <c r="B21311" s="249" t="s">
        <v>444</v>
      </c>
      <c r="C21311" s="249">
        <v>0</v>
      </c>
      <c r="D21311" s="249">
        <v>0.3</v>
      </c>
      <c r="E21311" s="249">
        <v>0</v>
      </c>
      <c r="F21311" s="249">
        <v>0</v>
      </c>
      <c r="G21311" s="249">
        <v>0</v>
      </c>
      <c r="H21311" s="249">
        <v>0</v>
      </c>
      <c r="I21311" s="249">
        <v>0</v>
      </c>
      <c r="J21311" s="250">
        <f t="shared" si="774"/>
        <v>0</v>
      </c>
      <c r="K21311" s="250">
        <f t="shared" si="775"/>
        <v>0.3</v>
      </c>
      <c r="M21311" s="237"/>
    </row>
    <row r="21312" spans="1:13" ht="13">
      <c r="A21312" s="249">
        <v>2692666</v>
      </c>
      <c r="B21312" s="249" t="s">
        <v>432</v>
      </c>
      <c r="C21312" s="249">
        <v>0</v>
      </c>
      <c r="D21312" s="249">
        <v>0.3</v>
      </c>
      <c r="E21312" s="249">
        <v>0</v>
      </c>
      <c r="F21312" s="249">
        <v>0</v>
      </c>
      <c r="G21312" s="249">
        <v>0</v>
      </c>
      <c r="H21312" s="249">
        <v>0</v>
      </c>
      <c r="I21312" s="249">
        <v>0</v>
      </c>
      <c r="J21312" s="250">
        <f t="shared" si="774"/>
        <v>0</v>
      </c>
      <c r="K21312" s="250">
        <f t="shared" si="775"/>
        <v>0.3</v>
      </c>
      <c r="M21312" s="237"/>
    </row>
    <row r="21313" spans="1:13" ht="13">
      <c r="A21313" s="249">
        <v>2777345</v>
      </c>
      <c r="B21313" s="249" t="s">
        <v>432</v>
      </c>
      <c r="C21313" s="249">
        <v>0</v>
      </c>
      <c r="D21313" s="249">
        <v>0.3</v>
      </c>
      <c r="E21313" s="249">
        <v>0</v>
      </c>
      <c r="F21313" s="249">
        <v>0</v>
      </c>
      <c r="G21313" s="249">
        <v>0</v>
      </c>
      <c r="H21313" s="249">
        <v>0</v>
      </c>
      <c r="I21313" s="249">
        <v>0</v>
      </c>
      <c r="J21313" s="250">
        <f t="shared" si="774"/>
        <v>0</v>
      </c>
      <c r="K21313" s="250">
        <f t="shared" si="775"/>
        <v>0.3</v>
      </c>
      <c r="M21313" s="237"/>
    </row>
    <row r="21314" spans="1:13" ht="13">
      <c r="A21314" s="249">
        <v>2710825</v>
      </c>
      <c r="B21314" s="249" t="s">
        <v>444</v>
      </c>
      <c r="C21314" s="249">
        <v>0</v>
      </c>
      <c r="D21314" s="249">
        <v>0.3</v>
      </c>
      <c r="E21314" s="249">
        <v>0</v>
      </c>
      <c r="F21314" s="249">
        <v>0</v>
      </c>
      <c r="G21314" s="249">
        <v>0</v>
      </c>
      <c r="H21314" s="249">
        <v>0</v>
      </c>
      <c r="I21314" s="249">
        <v>0</v>
      </c>
      <c r="J21314" s="250">
        <f t="shared" si="774"/>
        <v>0</v>
      </c>
      <c r="K21314" s="250">
        <f t="shared" si="775"/>
        <v>0.3</v>
      </c>
      <c r="M21314" s="237"/>
    </row>
    <row r="21315" spans="1:13" ht="13">
      <c r="A21315" s="249">
        <v>176425</v>
      </c>
      <c r="B21315" s="249" t="s">
        <v>444</v>
      </c>
      <c r="C21315" s="249">
        <v>0</v>
      </c>
      <c r="D21315" s="249">
        <v>0.3</v>
      </c>
      <c r="E21315" s="249">
        <v>0</v>
      </c>
      <c r="F21315" s="249">
        <v>0</v>
      </c>
      <c r="G21315" s="249">
        <v>0</v>
      </c>
      <c r="H21315" s="249">
        <v>0</v>
      </c>
      <c r="I21315" s="249">
        <v>0</v>
      </c>
      <c r="J21315" s="250">
        <f t="shared" ref="J21315:J21378" si="776">C21315*K21315</f>
        <v>0</v>
      </c>
      <c r="K21315" s="250">
        <f t="shared" ref="K21315:K21378" si="777">SUM(D21315:I21315)</f>
        <v>0.3</v>
      </c>
      <c r="M21315" s="237"/>
    </row>
    <row r="21316" spans="1:13" ht="13">
      <c r="A21316" s="249">
        <v>2637698</v>
      </c>
      <c r="B21316" s="249" t="s">
        <v>444</v>
      </c>
      <c r="C21316" s="249">
        <v>0</v>
      </c>
      <c r="D21316" s="249">
        <v>0.3</v>
      </c>
      <c r="E21316" s="249">
        <v>0</v>
      </c>
      <c r="F21316" s="249">
        <v>0</v>
      </c>
      <c r="G21316" s="249">
        <v>0</v>
      </c>
      <c r="H21316" s="249">
        <v>0</v>
      </c>
      <c r="I21316" s="249">
        <v>0</v>
      </c>
      <c r="J21316" s="250">
        <f t="shared" si="776"/>
        <v>0</v>
      </c>
      <c r="K21316" s="250">
        <f t="shared" si="777"/>
        <v>0.3</v>
      </c>
      <c r="M21316" s="237"/>
    </row>
    <row r="21317" spans="1:13" ht="13">
      <c r="A21317" s="249">
        <v>2778874</v>
      </c>
      <c r="B21317" s="249" t="s">
        <v>444</v>
      </c>
      <c r="C21317" s="249">
        <v>0</v>
      </c>
      <c r="D21317" s="249">
        <v>0.3</v>
      </c>
      <c r="E21317" s="249">
        <v>0</v>
      </c>
      <c r="F21317" s="249">
        <v>0</v>
      </c>
      <c r="G21317" s="249">
        <v>0</v>
      </c>
      <c r="H21317" s="249">
        <v>0</v>
      </c>
      <c r="I21317" s="249">
        <v>0</v>
      </c>
      <c r="J21317" s="250">
        <f t="shared" si="776"/>
        <v>0</v>
      </c>
      <c r="K21317" s="250">
        <f t="shared" si="777"/>
        <v>0.3</v>
      </c>
      <c r="M21317" s="237"/>
    </row>
    <row r="21318" spans="1:13" ht="13">
      <c r="A21318" s="249">
        <v>1861464</v>
      </c>
      <c r="B21318" s="249" t="s">
        <v>218</v>
      </c>
      <c r="C21318" s="249">
        <v>0</v>
      </c>
      <c r="D21318" s="249">
        <v>0.3</v>
      </c>
      <c r="E21318" s="249">
        <v>0</v>
      </c>
      <c r="F21318" s="249">
        <v>0</v>
      </c>
      <c r="G21318" s="249">
        <v>0</v>
      </c>
      <c r="H21318" s="249">
        <v>0</v>
      </c>
      <c r="I21318" s="249">
        <v>0</v>
      </c>
      <c r="J21318" s="250">
        <f t="shared" si="776"/>
        <v>0</v>
      </c>
      <c r="K21318" s="250">
        <f t="shared" si="777"/>
        <v>0.3</v>
      </c>
      <c r="M21318" s="237"/>
    </row>
    <row r="21319" spans="1:13" ht="13">
      <c r="A21319" s="249">
        <v>2378604</v>
      </c>
      <c r="B21319" s="249" t="s">
        <v>335</v>
      </c>
      <c r="C21319" s="249">
        <v>0</v>
      </c>
      <c r="D21319" s="249">
        <v>0.3</v>
      </c>
      <c r="E21319" s="249">
        <v>0</v>
      </c>
      <c r="F21319" s="249">
        <v>0</v>
      </c>
      <c r="G21319" s="249">
        <v>0</v>
      </c>
      <c r="H21319" s="249">
        <v>0</v>
      </c>
      <c r="I21319" s="249">
        <v>0</v>
      </c>
      <c r="J21319" s="250">
        <f t="shared" si="776"/>
        <v>0</v>
      </c>
      <c r="K21319" s="250">
        <f t="shared" si="777"/>
        <v>0.3</v>
      </c>
      <c r="M21319" s="237"/>
    </row>
    <row r="21320" spans="1:13" ht="13">
      <c r="A21320" s="249">
        <v>2071580</v>
      </c>
      <c r="B21320" s="249" t="s">
        <v>444</v>
      </c>
      <c r="C21320" s="249">
        <v>0</v>
      </c>
      <c r="D21320" s="249">
        <v>0.3</v>
      </c>
      <c r="E21320" s="249">
        <v>0</v>
      </c>
      <c r="F21320" s="249">
        <v>0</v>
      </c>
      <c r="G21320" s="249">
        <v>0</v>
      </c>
      <c r="H21320" s="249">
        <v>0</v>
      </c>
      <c r="I21320" s="249">
        <v>0</v>
      </c>
      <c r="J21320" s="250">
        <f t="shared" si="776"/>
        <v>0</v>
      </c>
      <c r="K21320" s="250">
        <f t="shared" si="777"/>
        <v>0.3</v>
      </c>
      <c r="M21320" s="237"/>
    </row>
    <row r="21321" spans="1:13" ht="13">
      <c r="A21321" s="249">
        <v>2765340</v>
      </c>
      <c r="B21321" s="249" t="s">
        <v>218</v>
      </c>
      <c r="C21321" s="249">
        <v>0</v>
      </c>
      <c r="D21321" s="249">
        <v>0.3</v>
      </c>
      <c r="E21321" s="249">
        <v>0</v>
      </c>
      <c r="F21321" s="249">
        <v>0</v>
      </c>
      <c r="G21321" s="249">
        <v>0</v>
      </c>
      <c r="H21321" s="249">
        <v>0</v>
      </c>
      <c r="I21321" s="249">
        <v>0</v>
      </c>
      <c r="J21321" s="250">
        <f t="shared" si="776"/>
        <v>0</v>
      </c>
      <c r="K21321" s="250">
        <f t="shared" si="777"/>
        <v>0.3</v>
      </c>
      <c r="M21321" s="237"/>
    </row>
    <row r="21322" spans="1:13" ht="13">
      <c r="A21322" s="249">
        <v>193006</v>
      </c>
      <c r="B21322" s="249" t="s">
        <v>424</v>
      </c>
      <c r="C21322" s="249">
        <v>0</v>
      </c>
      <c r="D21322" s="249">
        <v>0.3</v>
      </c>
      <c r="E21322" s="249">
        <v>0</v>
      </c>
      <c r="F21322" s="249">
        <v>0</v>
      </c>
      <c r="G21322" s="249">
        <v>0</v>
      </c>
      <c r="H21322" s="249">
        <v>0</v>
      </c>
      <c r="I21322" s="249">
        <v>0</v>
      </c>
      <c r="J21322" s="250">
        <f t="shared" si="776"/>
        <v>0</v>
      </c>
      <c r="K21322" s="250">
        <f t="shared" si="777"/>
        <v>0.3</v>
      </c>
      <c r="M21322" s="237"/>
    </row>
    <row r="21323" spans="1:13" ht="13">
      <c r="A21323" s="249">
        <v>2672949</v>
      </c>
      <c r="B21323" s="249" t="s">
        <v>432</v>
      </c>
      <c r="C21323" s="249">
        <v>0</v>
      </c>
      <c r="D21323" s="249">
        <v>0.3</v>
      </c>
      <c r="E21323" s="249">
        <v>0</v>
      </c>
      <c r="F21323" s="249">
        <v>0</v>
      </c>
      <c r="G21323" s="249">
        <v>0</v>
      </c>
      <c r="H21323" s="249">
        <v>0</v>
      </c>
      <c r="I21323" s="249">
        <v>0</v>
      </c>
      <c r="J21323" s="250">
        <f t="shared" si="776"/>
        <v>0</v>
      </c>
      <c r="K21323" s="250">
        <f t="shared" si="777"/>
        <v>0.3</v>
      </c>
      <c r="M21323" s="237"/>
    </row>
    <row r="21324" spans="1:13" ht="13">
      <c r="A21324" s="249">
        <v>759984</v>
      </c>
      <c r="B21324" s="249" t="s">
        <v>218</v>
      </c>
      <c r="C21324" s="249">
        <v>0</v>
      </c>
      <c r="D21324" s="249">
        <v>0.3</v>
      </c>
      <c r="E21324" s="249">
        <v>0</v>
      </c>
      <c r="F21324" s="249">
        <v>0</v>
      </c>
      <c r="G21324" s="249">
        <v>0</v>
      </c>
      <c r="H21324" s="249">
        <v>0</v>
      </c>
      <c r="I21324" s="249">
        <v>0</v>
      </c>
      <c r="J21324" s="250">
        <f t="shared" si="776"/>
        <v>0</v>
      </c>
      <c r="K21324" s="250">
        <f t="shared" si="777"/>
        <v>0.3</v>
      </c>
      <c r="M21324" s="237"/>
    </row>
    <row r="21325" spans="1:13" ht="13">
      <c r="A21325" s="249">
        <v>2692710</v>
      </c>
      <c r="B21325" s="249" t="s">
        <v>335</v>
      </c>
      <c r="C21325" s="249">
        <v>0</v>
      </c>
      <c r="D21325" s="249">
        <v>0.3</v>
      </c>
      <c r="E21325" s="249">
        <v>0</v>
      </c>
      <c r="F21325" s="249">
        <v>0</v>
      </c>
      <c r="G21325" s="249">
        <v>0</v>
      </c>
      <c r="H21325" s="249">
        <v>0</v>
      </c>
      <c r="I21325" s="249">
        <v>0</v>
      </c>
      <c r="J21325" s="250">
        <f t="shared" si="776"/>
        <v>0</v>
      </c>
      <c r="K21325" s="250">
        <f t="shared" si="777"/>
        <v>0.3</v>
      </c>
      <c r="M21325" s="237"/>
    </row>
    <row r="21326" spans="1:13" ht="13">
      <c r="A21326" s="249">
        <v>2665137</v>
      </c>
      <c r="B21326" s="249" t="s">
        <v>424</v>
      </c>
      <c r="C21326" s="249">
        <v>0</v>
      </c>
      <c r="D21326" s="249">
        <v>0.3</v>
      </c>
      <c r="E21326" s="249">
        <v>0</v>
      </c>
      <c r="F21326" s="249">
        <v>0</v>
      </c>
      <c r="G21326" s="249">
        <v>0</v>
      </c>
      <c r="H21326" s="249">
        <v>0</v>
      </c>
      <c r="I21326" s="249">
        <v>0</v>
      </c>
      <c r="J21326" s="250">
        <f t="shared" si="776"/>
        <v>0</v>
      </c>
      <c r="K21326" s="250">
        <f t="shared" si="777"/>
        <v>0.3</v>
      </c>
      <c r="M21326" s="237"/>
    </row>
    <row r="21327" spans="1:13" ht="13">
      <c r="A21327" s="249">
        <v>2751573</v>
      </c>
      <c r="B21327" s="249" t="s">
        <v>424</v>
      </c>
      <c r="C21327" s="249">
        <v>0</v>
      </c>
      <c r="D21327" s="249">
        <v>0.3</v>
      </c>
      <c r="E21327" s="249">
        <v>0</v>
      </c>
      <c r="F21327" s="249">
        <v>0</v>
      </c>
      <c r="G21327" s="249">
        <v>0</v>
      </c>
      <c r="H21327" s="249">
        <v>0</v>
      </c>
      <c r="I21327" s="249">
        <v>0</v>
      </c>
      <c r="J21327" s="250">
        <f t="shared" si="776"/>
        <v>0</v>
      </c>
      <c r="K21327" s="250">
        <f t="shared" si="777"/>
        <v>0.3</v>
      </c>
      <c r="M21327" s="237"/>
    </row>
    <row r="21328" spans="1:13" ht="13">
      <c r="A21328" s="249">
        <v>1384930</v>
      </c>
      <c r="B21328" s="249" t="s">
        <v>432</v>
      </c>
      <c r="C21328" s="249">
        <v>0</v>
      </c>
      <c r="D21328" s="249">
        <v>0.3</v>
      </c>
      <c r="E21328" s="249">
        <v>0</v>
      </c>
      <c r="F21328" s="249">
        <v>0</v>
      </c>
      <c r="G21328" s="249">
        <v>0</v>
      </c>
      <c r="H21328" s="249">
        <v>0</v>
      </c>
      <c r="I21328" s="249">
        <v>0</v>
      </c>
      <c r="J21328" s="250">
        <f t="shared" si="776"/>
        <v>0</v>
      </c>
      <c r="K21328" s="250">
        <f t="shared" si="777"/>
        <v>0.3</v>
      </c>
      <c r="M21328" s="237"/>
    </row>
    <row r="21329" spans="1:13" ht="13">
      <c r="A21329" s="249">
        <v>2738421</v>
      </c>
      <c r="B21329" s="249" t="s">
        <v>218</v>
      </c>
      <c r="C21329" s="249">
        <v>0</v>
      </c>
      <c r="D21329" s="249">
        <v>0.3</v>
      </c>
      <c r="E21329" s="249">
        <v>0</v>
      </c>
      <c r="F21329" s="249">
        <v>0</v>
      </c>
      <c r="G21329" s="249">
        <v>0</v>
      </c>
      <c r="H21329" s="249">
        <v>0</v>
      </c>
      <c r="I21329" s="249">
        <v>0</v>
      </c>
      <c r="J21329" s="250">
        <f t="shared" si="776"/>
        <v>0</v>
      </c>
      <c r="K21329" s="250">
        <f t="shared" si="777"/>
        <v>0.3</v>
      </c>
      <c r="M21329" s="237"/>
    </row>
    <row r="21330" spans="1:13" ht="13">
      <c r="A21330" s="249">
        <v>1530518</v>
      </c>
      <c r="B21330" s="249" t="s">
        <v>302</v>
      </c>
      <c r="C21330" s="249">
        <v>0</v>
      </c>
      <c r="D21330" s="249">
        <v>0.2</v>
      </c>
      <c r="E21330" s="249">
        <v>0</v>
      </c>
      <c r="F21330" s="249">
        <v>0</v>
      </c>
      <c r="G21330" s="249">
        <v>0</v>
      </c>
      <c r="H21330" s="249">
        <v>0</v>
      </c>
      <c r="I21330" s="249">
        <v>0</v>
      </c>
      <c r="J21330" s="250">
        <f t="shared" si="776"/>
        <v>0</v>
      </c>
      <c r="K21330" s="250">
        <f t="shared" si="777"/>
        <v>0.2</v>
      </c>
      <c r="M21330" s="237"/>
    </row>
    <row r="21331" spans="1:13" ht="13">
      <c r="A21331" s="249">
        <v>2810158</v>
      </c>
      <c r="B21331" s="249" t="s">
        <v>222</v>
      </c>
      <c r="C21331" s="249">
        <v>0</v>
      </c>
      <c r="D21331" s="249">
        <v>0.2</v>
      </c>
      <c r="E21331" s="249">
        <v>0</v>
      </c>
      <c r="F21331" s="249">
        <v>0</v>
      </c>
      <c r="G21331" s="249">
        <v>0</v>
      </c>
      <c r="H21331" s="249">
        <v>0</v>
      </c>
      <c r="I21331" s="249">
        <v>0</v>
      </c>
      <c r="J21331" s="250">
        <f t="shared" si="776"/>
        <v>0</v>
      </c>
      <c r="K21331" s="250">
        <f t="shared" si="777"/>
        <v>0.2</v>
      </c>
      <c r="M21331" s="237"/>
    </row>
    <row r="21332" spans="1:13" ht="13">
      <c r="A21332" s="249">
        <v>2622416</v>
      </c>
      <c r="B21332" s="249" t="s">
        <v>222</v>
      </c>
      <c r="C21332" s="249">
        <v>0</v>
      </c>
      <c r="D21332" s="249">
        <v>0.2</v>
      </c>
      <c r="E21332" s="249">
        <v>0</v>
      </c>
      <c r="F21332" s="249">
        <v>0</v>
      </c>
      <c r="G21332" s="249">
        <v>0</v>
      </c>
      <c r="H21332" s="249">
        <v>0</v>
      </c>
      <c r="I21332" s="249">
        <v>0</v>
      </c>
      <c r="J21332" s="250">
        <f t="shared" si="776"/>
        <v>0</v>
      </c>
      <c r="K21332" s="250">
        <f t="shared" si="777"/>
        <v>0.2</v>
      </c>
      <c r="M21332" s="237"/>
    </row>
    <row r="21333" spans="1:13" ht="13">
      <c r="A21333" s="249">
        <v>2770306</v>
      </c>
      <c r="B21333" s="249" t="s">
        <v>222</v>
      </c>
      <c r="C21333" s="249">
        <v>0</v>
      </c>
      <c r="D21333" s="249">
        <v>0.2</v>
      </c>
      <c r="E21333" s="249">
        <v>0</v>
      </c>
      <c r="F21333" s="249">
        <v>0</v>
      </c>
      <c r="G21333" s="249">
        <v>0</v>
      </c>
      <c r="H21333" s="249">
        <v>0</v>
      </c>
      <c r="I21333" s="249">
        <v>0</v>
      </c>
      <c r="J21333" s="250">
        <f t="shared" si="776"/>
        <v>0</v>
      </c>
      <c r="K21333" s="250">
        <f t="shared" si="777"/>
        <v>0.2</v>
      </c>
      <c r="M21333" s="237"/>
    </row>
    <row r="21334" spans="1:13" ht="13">
      <c r="A21334" s="249">
        <v>1735930</v>
      </c>
      <c r="B21334" s="249" t="s">
        <v>222</v>
      </c>
      <c r="C21334" s="249">
        <v>0</v>
      </c>
      <c r="D21334" s="249">
        <v>0.2</v>
      </c>
      <c r="E21334" s="249">
        <v>0</v>
      </c>
      <c r="F21334" s="249">
        <v>0</v>
      </c>
      <c r="G21334" s="249">
        <v>0</v>
      </c>
      <c r="H21334" s="249">
        <v>0</v>
      </c>
      <c r="I21334" s="249">
        <v>0</v>
      </c>
      <c r="J21334" s="250">
        <f t="shared" si="776"/>
        <v>0</v>
      </c>
      <c r="K21334" s="250">
        <f t="shared" si="777"/>
        <v>0.2</v>
      </c>
      <c r="M21334" s="237"/>
    </row>
    <row r="21335" spans="1:13" ht="13">
      <c r="A21335" s="249">
        <v>2692610</v>
      </c>
      <c r="B21335" s="249" t="s">
        <v>222</v>
      </c>
      <c r="C21335" s="249">
        <v>0</v>
      </c>
      <c r="D21335" s="249">
        <v>0.2</v>
      </c>
      <c r="E21335" s="249">
        <v>0</v>
      </c>
      <c r="F21335" s="249">
        <v>0</v>
      </c>
      <c r="G21335" s="249">
        <v>0</v>
      </c>
      <c r="H21335" s="249">
        <v>0</v>
      </c>
      <c r="I21335" s="249">
        <v>0</v>
      </c>
      <c r="J21335" s="250">
        <f t="shared" si="776"/>
        <v>0</v>
      </c>
      <c r="K21335" s="250">
        <f t="shared" si="777"/>
        <v>0.2</v>
      </c>
      <c r="M21335" s="237"/>
    </row>
    <row r="21336" spans="1:13" ht="13">
      <c r="A21336" s="249">
        <v>2644146</v>
      </c>
      <c r="B21336" s="249" t="s">
        <v>222</v>
      </c>
      <c r="C21336" s="249">
        <v>0</v>
      </c>
      <c r="D21336" s="249">
        <v>0.2</v>
      </c>
      <c r="E21336" s="249">
        <v>0</v>
      </c>
      <c r="F21336" s="249">
        <v>0</v>
      </c>
      <c r="G21336" s="249">
        <v>0</v>
      </c>
      <c r="H21336" s="249">
        <v>0</v>
      </c>
      <c r="I21336" s="249">
        <v>0</v>
      </c>
      <c r="J21336" s="250">
        <f t="shared" si="776"/>
        <v>0</v>
      </c>
      <c r="K21336" s="250">
        <f t="shared" si="777"/>
        <v>0.2</v>
      </c>
      <c r="M21336" s="237"/>
    </row>
    <row r="21337" spans="1:13" ht="13">
      <c r="A21337" s="249">
        <v>1143088</v>
      </c>
      <c r="B21337" s="249" t="s">
        <v>222</v>
      </c>
      <c r="C21337" s="249">
        <v>0</v>
      </c>
      <c r="D21337" s="249">
        <v>0.2</v>
      </c>
      <c r="E21337" s="249">
        <v>0</v>
      </c>
      <c r="F21337" s="249">
        <v>0</v>
      </c>
      <c r="G21337" s="249">
        <v>0</v>
      </c>
      <c r="H21337" s="249">
        <v>0</v>
      </c>
      <c r="I21337" s="249">
        <v>0</v>
      </c>
      <c r="J21337" s="250">
        <f t="shared" si="776"/>
        <v>0</v>
      </c>
      <c r="K21337" s="250">
        <f t="shared" si="777"/>
        <v>0.2</v>
      </c>
      <c r="M21337" s="237"/>
    </row>
    <row r="21338" spans="1:13" ht="13">
      <c r="A21338" s="249">
        <v>2740211</v>
      </c>
      <c r="B21338" s="249" t="s">
        <v>222</v>
      </c>
      <c r="C21338" s="249">
        <v>0</v>
      </c>
      <c r="D21338" s="249">
        <v>0.2</v>
      </c>
      <c r="E21338" s="249">
        <v>0</v>
      </c>
      <c r="F21338" s="249">
        <v>0</v>
      </c>
      <c r="G21338" s="249">
        <v>0</v>
      </c>
      <c r="H21338" s="249">
        <v>0</v>
      </c>
      <c r="I21338" s="249">
        <v>0</v>
      </c>
      <c r="J21338" s="250">
        <f t="shared" si="776"/>
        <v>0</v>
      </c>
      <c r="K21338" s="250">
        <f t="shared" si="777"/>
        <v>0.2</v>
      </c>
      <c r="M21338" s="237"/>
    </row>
    <row r="21339" spans="1:13" ht="13">
      <c r="A21339" s="249">
        <v>2623961</v>
      </c>
      <c r="B21339" s="249" t="s">
        <v>222</v>
      </c>
      <c r="C21339" s="249">
        <v>0</v>
      </c>
      <c r="D21339" s="249">
        <v>0.2</v>
      </c>
      <c r="E21339" s="249">
        <v>0</v>
      </c>
      <c r="F21339" s="249">
        <v>0</v>
      </c>
      <c r="G21339" s="249">
        <v>0</v>
      </c>
      <c r="H21339" s="249">
        <v>0</v>
      </c>
      <c r="I21339" s="249">
        <v>0</v>
      </c>
      <c r="J21339" s="250">
        <f t="shared" si="776"/>
        <v>0</v>
      </c>
      <c r="K21339" s="250">
        <f t="shared" si="777"/>
        <v>0.2</v>
      </c>
      <c r="M21339" s="237"/>
    </row>
    <row r="21340" spans="1:13" ht="13">
      <c r="A21340" s="249">
        <v>9556</v>
      </c>
      <c r="B21340" s="249" t="s">
        <v>302</v>
      </c>
      <c r="C21340" s="249">
        <v>0</v>
      </c>
      <c r="D21340" s="249">
        <v>0.2</v>
      </c>
      <c r="E21340" s="249">
        <v>0</v>
      </c>
      <c r="F21340" s="249">
        <v>0</v>
      </c>
      <c r="G21340" s="249">
        <v>0</v>
      </c>
      <c r="H21340" s="249">
        <v>0</v>
      </c>
      <c r="I21340" s="249">
        <v>0</v>
      </c>
      <c r="J21340" s="250">
        <f t="shared" si="776"/>
        <v>0</v>
      </c>
      <c r="K21340" s="250">
        <f t="shared" si="777"/>
        <v>0.2</v>
      </c>
      <c r="M21340" s="237"/>
    </row>
    <row r="21341" spans="1:13" ht="13">
      <c r="A21341" s="249">
        <v>2630539</v>
      </c>
      <c r="B21341" s="249" t="s">
        <v>222</v>
      </c>
      <c r="C21341" s="249">
        <v>0</v>
      </c>
      <c r="D21341" s="249">
        <v>0.2</v>
      </c>
      <c r="E21341" s="249">
        <v>0</v>
      </c>
      <c r="F21341" s="249">
        <v>0</v>
      </c>
      <c r="G21341" s="249">
        <v>0</v>
      </c>
      <c r="H21341" s="249">
        <v>0</v>
      </c>
      <c r="I21341" s="249">
        <v>0</v>
      </c>
      <c r="J21341" s="250">
        <f t="shared" si="776"/>
        <v>0</v>
      </c>
      <c r="K21341" s="250">
        <f t="shared" si="777"/>
        <v>0.2</v>
      </c>
      <c r="M21341" s="237"/>
    </row>
    <row r="21342" spans="1:13" ht="13">
      <c r="A21342" s="249">
        <v>2683664</v>
      </c>
      <c r="B21342" s="249" t="s">
        <v>302</v>
      </c>
      <c r="C21342" s="249">
        <v>0</v>
      </c>
      <c r="D21342" s="249">
        <v>0.2</v>
      </c>
      <c r="E21342" s="249">
        <v>0</v>
      </c>
      <c r="F21342" s="249">
        <v>0</v>
      </c>
      <c r="G21342" s="249">
        <v>0</v>
      </c>
      <c r="H21342" s="249">
        <v>0</v>
      </c>
      <c r="I21342" s="249">
        <v>0</v>
      </c>
      <c r="J21342" s="250">
        <f t="shared" si="776"/>
        <v>0</v>
      </c>
      <c r="K21342" s="250">
        <f t="shared" si="777"/>
        <v>0.2</v>
      </c>
      <c r="M21342" s="237"/>
    </row>
    <row r="21343" spans="1:13" ht="13">
      <c r="A21343" s="249">
        <v>1686228</v>
      </c>
      <c r="B21343" s="249" t="s">
        <v>222</v>
      </c>
      <c r="C21343" s="249">
        <v>0</v>
      </c>
      <c r="D21343" s="249">
        <v>0.2</v>
      </c>
      <c r="E21343" s="249">
        <v>0</v>
      </c>
      <c r="F21343" s="249">
        <v>0</v>
      </c>
      <c r="G21343" s="249">
        <v>0</v>
      </c>
      <c r="H21343" s="249">
        <v>0</v>
      </c>
      <c r="I21343" s="249">
        <v>0</v>
      </c>
      <c r="J21343" s="250">
        <f t="shared" si="776"/>
        <v>0</v>
      </c>
      <c r="K21343" s="250">
        <f t="shared" si="777"/>
        <v>0.2</v>
      </c>
      <c r="M21343" s="237"/>
    </row>
    <row r="21344" spans="1:13" ht="13">
      <c r="A21344" s="249">
        <v>2650539</v>
      </c>
      <c r="B21344" s="249" t="s">
        <v>302</v>
      </c>
      <c r="C21344" s="249">
        <v>0</v>
      </c>
      <c r="D21344" s="249">
        <v>0.2</v>
      </c>
      <c r="E21344" s="249">
        <v>0</v>
      </c>
      <c r="F21344" s="249">
        <v>0</v>
      </c>
      <c r="G21344" s="249">
        <v>0</v>
      </c>
      <c r="H21344" s="249">
        <v>0</v>
      </c>
      <c r="I21344" s="249">
        <v>0</v>
      </c>
      <c r="J21344" s="250">
        <f t="shared" si="776"/>
        <v>0</v>
      </c>
      <c r="K21344" s="250">
        <f t="shared" si="777"/>
        <v>0.2</v>
      </c>
      <c r="M21344" s="237"/>
    </row>
    <row r="21345" spans="1:13" ht="13">
      <c r="A21345" s="249">
        <v>2758128</v>
      </c>
      <c r="B21345" s="249" t="s">
        <v>222</v>
      </c>
      <c r="C21345" s="249">
        <v>0</v>
      </c>
      <c r="D21345" s="249">
        <v>0.2</v>
      </c>
      <c r="E21345" s="249">
        <v>0</v>
      </c>
      <c r="F21345" s="249">
        <v>0</v>
      </c>
      <c r="G21345" s="249">
        <v>0</v>
      </c>
      <c r="H21345" s="249">
        <v>0</v>
      </c>
      <c r="I21345" s="249">
        <v>0</v>
      </c>
      <c r="J21345" s="250">
        <f t="shared" si="776"/>
        <v>0</v>
      </c>
      <c r="K21345" s="250">
        <f t="shared" si="777"/>
        <v>0.2</v>
      </c>
      <c r="M21345" s="237"/>
    </row>
    <row r="21346" spans="1:13" ht="13">
      <c r="A21346" s="249">
        <v>2780757</v>
      </c>
      <c r="B21346" s="249" t="s">
        <v>222</v>
      </c>
      <c r="C21346" s="249">
        <v>0</v>
      </c>
      <c r="D21346" s="249">
        <v>0.2</v>
      </c>
      <c r="E21346" s="249">
        <v>0</v>
      </c>
      <c r="F21346" s="249">
        <v>0</v>
      </c>
      <c r="G21346" s="249">
        <v>0</v>
      </c>
      <c r="H21346" s="249">
        <v>0</v>
      </c>
      <c r="I21346" s="249">
        <v>0</v>
      </c>
      <c r="J21346" s="250">
        <f t="shared" si="776"/>
        <v>0</v>
      </c>
      <c r="K21346" s="250">
        <f t="shared" si="777"/>
        <v>0.2</v>
      </c>
      <c r="M21346" s="237"/>
    </row>
    <row r="21347" spans="1:13" ht="13">
      <c r="A21347" s="249">
        <v>2665034</v>
      </c>
      <c r="B21347" s="249" t="s">
        <v>222</v>
      </c>
      <c r="C21347" s="249">
        <v>0</v>
      </c>
      <c r="D21347" s="249">
        <v>0.2</v>
      </c>
      <c r="E21347" s="249">
        <v>0</v>
      </c>
      <c r="F21347" s="249">
        <v>0</v>
      </c>
      <c r="G21347" s="249">
        <v>0</v>
      </c>
      <c r="H21347" s="249">
        <v>0</v>
      </c>
      <c r="I21347" s="249">
        <v>0</v>
      </c>
      <c r="J21347" s="250">
        <f t="shared" si="776"/>
        <v>0</v>
      </c>
      <c r="K21347" s="250">
        <f t="shared" si="777"/>
        <v>0.2</v>
      </c>
      <c r="M21347" s="237"/>
    </row>
    <row r="21348" spans="1:13" ht="13">
      <c r="A21348" s="249">
        <v>2658429</v>
      </c>
      <c r="B21348" s="249" t="s">
        <v>222</v>
      </c>
      <c r="C21348" s="249">
        <v>0</v>
      </c>
      <c r="D21348" s="249">
        <v>0.2</v>
      </c>
      <c r="E21348" s="249">
        <v>0</v>
      </c>
      <c r="F21348" s="249">
        <v>0</v>
      </c>
      <c r="G21348" s="249">
        <v>0</v>
      </c>
      <c r="H21348" s="249">
        <v>0</v>
      </c>
      <c r="I21348" s="249">
        <v>0</v>
      </c>
      <c r="J21348" s="250">
        <f t="shared" si="776"/>
        <v>0</v>
      </c>
      <c r="K21348" s="250">
        <f t="shared" si="777"/>
        <v>0.2</v>
      </c>
      <c r="M21348" s="237"/>
    </row>
    <row r="21349" spans="1:13" ht="13">
      <c r="A21349" s="249">
        <v>2512065</v>
      </c>
      <c r="B21349" s="249" t="s">
        <v>337</v>
      </c>
      <c r="C21349" s="249">
        <v>0</v>
      </c>
      <c r="D21349" s="249">
        <v>1</v>
      </c>
      <c r="E21349" s="249">
        <v>0</v>
      </c>
      <c r="F21349" s="249">
        <v>0</v>
      </c>
      <c r="G21349" s="249">
        <v>0</v>
      </c>
      <c r="H21349" s="249">
        <v>0</v>
      </c>
      <c r="I21349" s="249">
        <v>0</v>
      </c>
      <c r="J21349" s="250">
        <f t="shared" si="776"/>
        <v>0</v>
      </c>
      <c r="K21349" s="250">
        <f t="shared" si="777"/>
        <v>1</v>
      </c>
      <c r="M21349" s="237"/>
    </row>
    <row r="21350" spans="1:13" ht="13">
      <c r="A21350" s="249">
        <v>2585945</v>
      </c>
      <c r="B21350" s="249" t="s">
        <v>337</v>
      </c>
      <c r="C21350" s="249">
        <v>0</v>
      </c>
      <c r="D21350" s="249">
        <v>1</v>
      </c>
      <c r="E21350" s="249">
        <v>0</v>
      </c>
      <c r="F21350" s="249">
        <v>0</v>
      </c>
      <c r="G21350" s="249">
        <v>0</v>
      </c>
      <c r="H21350" s="249">
        <v>0</v>
      </c>
      <c r="I21350" s="249">
        <v>0</v>
      </c>
      <c r="J21350" s="250">
        <f t="shared" si="776"/>
        <v>0</v>
      </c>
      <c r="K21350" s="250">
        <f t="shared" si="777"/>
        <v>1</v>
      </c>
      <c r="M21350" s="237"/>
    </row>
    <row r="21351" spans="1:13" ht="13">
      <c r="A21351" s="249">
        <v>2550504</v>
      </c>
      <c r="B21351" s="249" t="s">
        <v>337</v>
      </c>
      <c r="C21351" s="249">
        <v>0</v>
      </c>
      <c r="D21351" s="249">
        <v>1</v>
      </c>
      <c r="E21351" s="249">
        <v>0</v>
      </c>
      <c r="F21351" s="249">
        <v>0</v>
      </c>
      <c r="G21351" s="249">
        <v>0</v>
      </c>
      <c r="H21351" s="249">
        <v>0</v>
      </c>
      <c r="I21351" s="249">
        <v>0</v>
      </c>
      <c r="J21351" s="250">
        <f t="shared" si="776"/>
        <v>0</v>
      </c>
      <c r="K21351" s="250">
        <f t="shared" si="777"/>
        <v>1</v>
      </c>
      <c r="M21351" s="237"/>
    </row>
    <row r="21352" spans="1:13" ht="13">
      <c r="A21352" s="249">
        <v>2511094</v>
      </c>
      <c r="B21352" s="249" t="s">
        <v>337</v>
      </c>
      <c r="C21352" s="249">
        <v>0</v>
      </c>
      <c r="D21352" s="249">
        <v>1</v>
      </c>
      <c r="E21352" s="249">
        <v>0</v>
      </c>
      <c r="F21352" s="249">
        <v>0</v>
      </c>
      <c r="G21352" s="249">
        <v>0</v>
      </c>
      <c r="H21352" s="249">
        <v>0</v>
      </c>
      <c r="I21352" s="249">
        <v>0</v>
      </c>
      <c r="J21352" s="250">
        <f t="shared" si="776"/>
        <v>0</v>
      </c>
      <c r="K21352" s="250">
        <f t="shared" si="777"/>
        <v>1</v>
      </c>
      <c r="M21352" s="237"/>
    </row>
    <row r="21353" spans="1:13" ht="13">
      <c r="A21353" s="249">
        <v>817509</v>
      </c>
      <c r="B21353" s="249" t="s">
        <v>454</v>
      </c>
      <c r="C21353" s="249">
        <v>0</v>
      </c>
      <c r="D21353" s="249">
        <v>1</v>
      </c>
      <c r="E21353" s="249">
        <v>0</v>
      </c>
      <c r="F21353" s="249">
        <v>0</v>
      </c>
      <c r="G21353" s="249">
        <v>0</v>
      </c>
      <c r="H21353" s="249">
        <v>0</v>
      </c>
      <c r="I21353" s="249">
        <v>0</v>
      </c>
      <c r="J21353" s="250">
        <f t="shared" si="776"/>
        <v>0</v>
      </c>
      <c r="K21353" s="250">
        <f t="shared" si="777"/>
        <v>1</v>
      </c>
      <c r="M21353" s="237"/>
    </row>
    <row r="21354" spans="1:13" ht="13">
      <c r="A21354" s="249">
        <v>570302</v>
      </c>
      <c r="B21354" s="249" t="s">
        <v>337</v>
      </c>
      <c r="C21354" s="249">
        <v>0</v>
      </c>
      <c r="D21354" s="249">
        <v>1</v>
      </c>
      <c r="E21354" s="249">
        <v>0</v>
      </c>
      <c r="F21354" s="249">
        <v>0</v>
      </c>
      <c r="G21354" s="249">
        <v>0</v>
      </c>
      <c r="H21354" s="249">
        <v>0</v>
      </c>
      <c r="I21354" s="249">
        <v>0</v>
      </c>
      <c r="J21354" s="250">
        <f t="shared" si="776"/>
        <v>0</v>
      </c>
      <c r="K21354" s="250">
        <f t="shared" si="777"/>
        <v>1</v>
      </c>
      <c r="M21354" s="237"/>
    </row>
    <row r="21355" spans="1:13" ht="13">
      <c r="A21355" s="249">
        <v>2561374</v>
      </c>
      <c r="B21355" s="249" t="s">
        <v>230</v>
      </c>
      <c r="C21355" s="249">
        <v>0</v>
      </c>
      <c r="D21355" s="249">
        <v>1</v>
      </c>
      <c r="E21355" s="249">
        <v>0</v>
      </c>
      <c r="F21355" s="249">
        <v>0</v>
      </c>
      <c r="G21355" s="249">
        <v>0</v>
      </c>
      <c r="H21355" s="249">
        <v>0</v>
      </c>
      <c r="I21355" s="249">
        <v>0</v>
      </c>
      <c r="J21355" s="250">
        <f t="shared" si="776"/>
        <v>0</v>
      </c>
      <c r="K21355" s="250">
        <f t="shared" si="777"/>
        <v>1</v>
      </c>
      <c r="M21355" s="237"/>
    </row>
    <row r="21356" spans="1:13" ht="13">
      <c r="A21356" s="249">
        <v>796418</v>
      </c>
      <c r="B21356" s="249" t="s">
        <v>337</v>
      </c>
      <c r="C21356" s="249">
        <v>0</v>
      </c>
      <c r="D21356" s="249">
        <v>1</v>
      </c>
      <c r="E21356" s="249">
        <v>0</v>
      </c>
      <c r="F21356" s="249">
        <v>0</v>
      </c>
      <c r="G21356" s="249">
        <v>0</v>
      </c>
      <c r="H21356" s="249">
        <v>0</v>
      </c>
      <c r="I21356" s="249">
        <v>0</v>
      </c>
      <c r="J21356" s="250">
        <f t="shared" si="776"/>
        <v>0</v>
      </c>
      <c r="K21356" s="250">
        <f t="shared" si="777"/>
        <v>1</v>
      </c>
      <c r="M21356" s="237"/>
    </row>
    <row r="21357" spans="1:13" ht="13">
      <c r="A21357" s="249">
        <v>763013</v>
      </c>
      <c r="B21357" s="249" t="s">
        <v>454</v>
      </c>
      <c r="C21357" s="249">
        <v>0</v>
      </c>
      <c r="D21357" s="249">
        <v>1</v>
      </c>
      <c r="E21357" s="249">
        <v>0</v>
      </c>
      <c r="F21357" s="249">
        <v>0</v>
      </c>
      <c r="G21357" s="249">
        <v>0</v>
      </c>
      <c r="H21357" s="249">
        <v>0</v>
      </c>
      <c r="I21357" s="249">
        <v>0</v>
      </c>
      <c r="J21357" s="250">
        <f t="shared" si="776"/>
        <v>0</v>
      </c>
      <c r="K21357" s="250">
        <f t="shared" si="777"/>
        <v>1</v>
      </c>
      <c r="M21357" s="237"/>
    </row>
    <row r="21358" spans="1:13" ht="13">
      <c r="A21358" s="249">
        <v>2515499</v>
      </c>
      <c r="B21358" s="249" t="s">
        <v>454</v>
      </c>
      <c r="C21358" s="249">
        <v>0</v>
      </c>
      <c r="D21358" s="249">
        <v>1</v>
      </c>
      <c r="E21358" s="249">
        <v>0</v>
      </c>
      <c r="F21358" s="249">
        <v>0</v>
      </c>
      <c r="G21358" s="249">
        <v>0</v>
      </c>
      <c r="H21358" s="249">
        <v>0</v>
      </c>
      <c r="I21358" s="249">
        <v>0</v>
      </c>
      <c r="J21358" s="250">
        <f t="shared" si="776"/>
        <v>0</v>
      </c>
      <c r="K21358" s="250">
        <f t="shared" si="777"/>
        <v>1</v>
      </c>
      <c r="M21358" s="237"/>
    </row>
    <row r="21359" spans="1:13" ht="13">
      <c r="A21359" s="249">
        <v>1334488</v>
      </c>
      <c r="B21359" s="249" t="s">
        <v>438</v>
      </c>
      <c r="C21359" s="249">
        <v>0</v>
      </c>
      <c r="D21359" s="249">
        <v>8.1</v>
      </c>
      <c r="E21359" s="249">
        <v>0</v>
      </c>
      <c r="F21359" s="249">
        <v>0</v>
      </c>
      <c r="G21359" s="249">
        <v>0</v>
      </c>
      <c r="H21359" s="249">
        <v>0</v>
      </c>
      <c r="I21359" s="249">
        <v>0</v>
      </c>
      <c r="J21359" s="250">
        <f t="shared" si="776"/>
        <v>0</v>
      </c>
      <c r="K21359" s="250">
        <f t="shared" si="777"/>
        <v>8.1</v>
      </c>
      <c r="M21359" s="237"/>
    </row>
    <row r="21360" spans="1:13" ht="13">
      <c r="A21360" s="249">
        <v>1408020</v>
      </c>
      <c r="B21360" s="249" t="s">
        <v>294</v>
      </c>
      <c r="C21360" s="249">
        <v>0</v>
      </c>
      <c r="D21360" s="249">
        <v>0</v>
      </c>
      <c r="E21360" s="249">
        <v>0</v>
      </c>
      <c r="F21360" s="249">
        <v>0</v>
      </c>
      <c r="G21360" s="249">
        <v>0</v>
      </c>
      <c r="H21360" s="249">
        <v>0.6</v>
      </c>
      <c r="I21360" s="249">
        <v>0</v>
      </c>
      <c r="J21360" s="250">
        <f t="shared" si="776"/>
        <v>0</v>
      </c>
      <c r="K21360" s="250">
        <f t="shared" si="777"/>
        <v>0.6</v>
      </c>
      <c r="M21360" s="237"/>
    </row>
    <row r="21361" spans="1:13" ht="13">
      <c r="A21361" s="249">
        <v>1438601</v>
      </c>
      <c r="B21361" s="249" t="s">
        <v>385</v>
      </c>
      <c r="C21361" s="249">
        <v>0</v>
      </c>
      <c r="D21361" s="249">
        <v>0.5</v>
      </c>
      <c r="E21361" s="249">
        <v>0</v>
      </c>
      <c r="F21361" s="249">
        <v>0</v>
      </c>
      <c r="G21361" s="249">
        <v>0</v>
      </c>
      <c r="H21361" s="249">
        <v>0.5</v>
      </c>
      <c r="I21361" s="249">
        <v>0</v>
      </c>
      <c r="J21361" s="250">
        <f t="shared" si="776"/>
        <v>0</v>
      </c>
      <c r="K21361" s="250">
        <f t="shared" si="777"/>
        <v>1</v>
      </c>
      <c r="M21361" s="237"/>
    </row>
    <row r="21362" spans="1:13" ht="13">
      <c r="A21362" s="249">
        <v>2762777</v>
      </c>
      <c r="B21362" s="249" t="s">
        <v>385</v>
      </c>
      <c r="C21362" s="249">
        <v>0</v>
      </c>
      <c r="D21362" s="249">
        <v>0.5</v>
      </c>
      <c r="E21362" s="249">
        <v>0</v>
      </c>
      <c r="F21362" s="249">
        <v>0</v>
      </c>
      <c r="G21362" s="249">
        <v>0</v>
      </c>
      <c r="H21362" s="249">
        <v>0.5</v>
      </c>
      <c r="I21362" s="249">
        <v>0</v>
      </c>
      <c r="J21362" s="250">
        <f t="shared" si="776"/>
        <v>0</v>
      </c>
      <c r="K21362" s="250">
        <f t="shared" si="777"/>
        <v>1</v>
      </c>
      <c r="M21362" s="237"/>
    </row>
    <row r="21363" spans="1:13" ht="13">
      <c r="A21363" s="249">
        <v>2681158</v>
      </c>
      <c r="B21363" s="249" t="s">
        <v>385</v>
      </c>
      <c r="C21363" s="249">
        <v>0</v>
      </c>
      <c r="D21363" s="249">
        <v>0.5</v>
      </c>
      <c r="E21363" s="249">
        <v>0</v>
      </c>
      <c r="F21363" s="249">
        <v>0</v>
      </c>
      <c r="G21363" s="249">
        <v>0</v>
      </c>
      <c r="H21363" s="249">
        <v>0.5</v>
      </c>
      <c r="I21363" s="249">
        <v>0</v>
      </c>
      <c r="J21363" s="250">
        <f t="shared" si="776"/>
        <v>0</v>
      </c>
      <c r="K21363" s="250">
        <f t="shared" si="777"/>
        <v>1</v>
      </c>
      <c r="M21363" s="237"/>
    </row>
    <row r="21364" spans="1:13" ht="13">
      <c r="A21364" s="249">
        <v>1124220</v>
      </c>
      <c r="B21364" s="249" t="s">
        <v>385</v>
      </c>
      <c r="C21364" s="249">
        <v>0</v>
      </c>
      <c r="D21364" s="249">
        <v>0.5</v>
      </c>
      <c r="E21364" s="249">
        <v>0</v>
      </c>
      <c r="F21364" s="249">
        <v>0</v>
      </c>
      <c r="G21364" s="249">
        <v>0</v>
      </c>
      <c r="H21364" s="249">
        <v>0.5</v>
      </c>
      <c r="I21364" s="249">
        <v>0</v>
      </c>
      <c r="J21364" s="250">
        <f t="shared" si="776"/>
        <v>0</v>
      </c>
      <c r="K21364" s="250">
        <f t="shared" si="777"/>
        <v>1</v>
      </c>
      <c r="M21364" s="237"/>
    </row>
    <row r="21365" spans="1:13" ht="13">
      <c r="A21365" s="249">
        <v>2524488</v>
      </c>
      <c r="B21365" s="249" t="s">
        <v>385</v>
      </c>
      <c r="C21365" s="249">
        <v>0</v>
      </c>
      <c r="D21365" s="249">
        <v>0.5</v>
      </c>
      <c r="E21365" s="249">
        <v>0</v>
      </c>
      <c r="F21365" s="249">
        <v>0</v>
      </c>
      <c r="G21365" s="249">
        <v>0</v>
      </c>
      <c r="H21365" s="249">
        <v>0.5</v>
      </c>
      <c r="I21365" s="249">
        <v>0</v>
      </c>
      <c r="J21365" s="250">
        <f t="shared" si="776"/>
        <v>0</v>
      </c>
      <c r="K21365" s="250">
        <f t="shared" si="777"/>
        <v>1</v>
      </c>
      <c r="M21365" s="237"/>
    </row>
    <row r="21366" spans="1:13" ht="13">
      <c r="A21366" s="249">
        <v>2377368</v>
      </c>
      <c r="B21366" s="249" t="s">
        <v>385</v>
      </c>
      <c r="C21366" s="249">
        <v>0</v>
      </c>
      <c r="D21366" s="249">
        <v>0.5</v>
      </c>
      <c r="E21366" s="249">
        <v>0</v>
      </c>
      <c r="F21366" s="249">
        <v>0</v>
      </c>
      <c r="G21366" s="249">
        <v>0</v>
      </c>
      <c r="H21366" s="249">
        <v>0.5</v>
      </c>
      <c r="I21366" s="249">
        <v>0</v>
      </c>
      <c r="J21366" s="250">
        <f t="shared" si="776"/>
        <v>0</v>
      </c>
      <c r="K21366" s="250">
        <f t="shared" si="777"/>
        <v>1</v>
      </c>
      <c r="M21366" s="237"/>
    </row>
    <row r="21367" spans="1:13" ht="13">
      <c r="A21367" s="249">
        <v>2523969</v>
      </c>
      <c r="B21367" s="249" t="s">
        <v>112</v>
      </c>
      <c r="C21367" s="249">
        <v>0</v>
      </c>
      <c r="D21367" s="249">
        <v>1</v>
      </c>
      <c r="E21367" s="249">
        <v>0</v>
      </c>
      <c r="F21367" s="249">
        <v>0</v>
      </c>
      <c r="G21367" s="249">
        <v>0</v>
      </c>
      <c r="H21367" s="249">
        <v>0.4</v>
      </c>
      <c r="I21367" s="249">
        <v>0</v>
      </c>
      <c r="J21367" s="250">
        <f t="shared" si="776"/>
        <v>0</v>
      </c>
      <c r="K21367" s="250">
        <f t="shared" si="777"/>
        <v>1.4</v>
      </c>
      <c r="M21367" s="237"/>
    </row>
    <row r="21368" spans="1:13" ht="13">
      <c r="A21368" s="249">
        <v>2124232</v>
      </c>
      <c r="B21368" s="249" t="s">
        <v>112</v>
      </c>
      <c r="C21368" s="249">
        <v>0</v>
      </c>
      <c r="D21368" s="249">
        <v>1</v>
      </c>
      <c r="E21368" s="249">
        <v>0</v>
      </c>
      <c r="F21368" s="249">
        <v>0</v>
      </c>
      <c r="G21368" s="249">
        <v>0</v>
      </c>
      <c r="H21368" s="249">
        <v>0.4</v>
      </c>
      <c r="I21368" s="249">
        <v>0</v>
      </c>
      <c r="J21368" s="250">
        <f t="shared" si="776"/>
        <v>0</v>
      </c>
      <c r="K21368" s="250">
        <f t="shared" si="777"/>
        <v>1.4</v>
      </c>
      <c r="M21368" s="237"/>
    </row>
    <row r="21369" spans="1:13" ht="13">
      <c r="A21369" s="249">
        <v>417018</v>
      </c>
      <c r="B21369" s="249" t="s">
        <v>294</v>
      </c>
      <c r="C21369" s="249">
        <v>0</v>
      </c>
      <c r="D21369" s="249">
        <v>1</v>
      </c>
      <c r="E21369" s="249">
        <v>0</v>
      </c>
      <c r="F21369" s="249">
        <v>0</v>
      </c>
      <c r="G21369" s="249">
        <v>0</v>
      </c>
      <c r="H21369" s="249">
        <v>0.3</v>
      </c>
      <c r="I21369" s="249">
        <v>0</v>
      </c>
      <c r="J21369" s="250">
        <f t="shared" si="776"/>
        <v>0</v>
      </c>
      <c r="K21369" s="250">
        <f t="shared" si="777"/>
        <v>1.3</v>
      </c>
      <c r="M21369" s="237"/>
    </row>
    <row r="21370" spans="1:13" ht="13">
      <c r="A21370" s="249">
        <v>290079</v>
      </c>
      <c r="B21370" s="249" t="s">
        <v>241</v>
      </c>
      <c r="C21370" s="249">
        <v>0</v>
      </c>
      <c r="D21370" s="249">
        <v>1</v>
      </c>
      <c r="E21370" s="249">
        <v>0</v>
      </c>
      <c r="F21370" s="249">
        <v>0</v>
      </c>
      <c r="G21370" s="249">
        <v>0</v>
      </c>
      <c r="H21370" s="249">
        <v>0.3</v>
      </c>
      <c r="I21370" s="249">
        <v>0.2</v>
      </c>
      <c r="J21370" s="250">
        <f t="shared" si="776"/>
        <v>0</v>
      </c>
      <c r="K21370" s="250">
        <f t="shared" si="777"/>
        <v>1.5</v>
      </c>
      <c r="M21370" s="237"/>
    </row>
    <row r="21371" spans="1:13" ht="13">
      <c r="A21371" s="249">
        <v>2536220</v>
      </c>
      <c r="B21371" s="249" t="s">
        <v>241</v>
      </c>
      <c r="C21371" s="249">
        <v>0</v>
      </c>
      <c r="D21371" s="249">
        <v>1</v>
      </c>
      <c r="E21371" s="249">
        <v>0</v>
      </c>
      <c r="F21371" s="249">
        <v>0</v>
      </c>
      <c r="G21371" s="249">
        <v>0</v>
      </c>
      <c r="H21371" s="249">
        <v>0.3</v>
      </c>
      <c r="I21371" s="249">
        <v>0.2</v>
      </c>
      <c r="J21371" s="250">
        <f t="shared" si="776"/>
        <v>0</v>
      </c>
      <c r="K21371" s="250">
        <f t="shared" si="777"/>
        <v>1.5</v>
      </c>
      <c r="M21371" s="237"/>
    </row>
    <row r="21372" spans="1:13" ht="13">
      <c r="A21372" s="249">
        <v>2447704</v>
      </c>
      <c r="B21372" s="249" t="s">
        <v>294</v>
      </c>
      <c r="C21372" s="249">
        <v>0</v>
      </c>
      <c r="D21372" s="249">
        <v>1</v>
      </c>
      <c r="E21372" s="249">
        <v>0</v>
      </c>
      <c r="F21372" s="249">
        <v>0</v>
      </c>
      <c r="G21372" s="249">
        <v>0</v>
      </c>
      <c r="H21372" s="249">
        <v>0.3</v>
      </c>
      <c r="I21372" s="249">
        <v>0</v>
      </c>
      <c r="J21372" s="250">
        <f t="shared" si="776"/>
        <v>0</v>
      </c>
      <c r="K21372" s="250">
        <f t="shared" si="777"/>
        <v>1.3</v>
      </c>
      <c r="M21372" s="237"/>
    </row>
    <row r="21373" spans="1:13" ht="13">
      <c r="A21373" s="249">
        <v>1037762</v>
      </c>
      <c r="B21373" s="249" t="s">
        <v>241</v>
      </c>
      <c r="C21373" s="249">
        <v>0</v>
      </c>
      <c r="D21373" s="249">
        <v>1</v>
      </c>
      <c r="E21373" s="249">
        <v>0</v>
      </c>
      <c r="F21373" s="249">
        <v>0</v>
      </c>
      <c r="G21373" s="249">
        <v>0</v>
      </c>
      <c r="H21373" s="249">
        <v>0.3</v>
      </c>
      <c r="I21373" s="249">
        <v>0.2</v>
      </c>
      <c r="J21373" s="250">
        <f t="shared" si="776"/>
        <v>0</v>
      </c>
      <c r="K21373" s="250">
        <f t="shared" si="777"/>
        <v>1.5</v>
      </c>
      <c r="M21373" s="237"/>
    </row>
    <row r="21374" spans="1:13" ht="13">
      <c r="A21374" s="249">
        <v>2419988</v>
      </c>
      <c r="B21374" s="249" t="s">
        <v>294</v>
      </c>
      <c r="C21374" s="249">
        <v>0</v>
      </c>
      <c r="D21374" s="249">
        <v>1</v>
      </c>
      <c r="E21374" s="249">
        <v>0</v>
      </c>
      <c r="F21374" s="249">
        <v>0</v>
      </c>
      <c r="G21374" s="249">
        <v>0</v>
      </c>
      <c r="H21374" s="249">
        <v>0.3</v>
      </c>
      <c r="I21374" s="249">
        <v>0</v>
      </c>
      <c r="J21374" s="250">
        <f t="shared" si="776"/>
        <v>0</v>
      </c>
      <c r="K21374" s="250">
        <f t="shared" si="777"/>
        <v>1.3</v>
      </c>
      <c r="M21374" s="237"/>
    </row>
    <row r="21375" spans="1:13" ht="13">
      <c r="A21375" s="249">
        <v>2660322</v>
      </c>
      <c r="B21375" s="249" t="s">
        <v>294</v>
      </c>
      <c r="C21375" s="249">
        <v>0</v>
      </c>
      <c r="D21375" s="249">
        <v>0.7</v>
      </c>
      <c r="E21375" s="249">
        <v>0</v>
      </c>
      <c r="F21375" s="249">
        <v>0</v>
      </c>
      <c r="G21375" s="249">
        <v>0</v>
      </c>
      <c r="H21375" s="249">
        <v>0.2</v>
      </c>
      <c r="I21375" s="249">
        <v>0</v>
      </c>
      <c r="J21375" s="250">
        <f t="shared" si="776"/>
        <v>0</v>
      </c>
      <c r="K21375" s="250">
        <f t="shared" si="777"/>
        <v>0.89999999999999991</v>
      </c>
      <c r="M21375" s="237"/>
    </row>
    <row r="21376" spans="1:13" ht="13">
      <c r="A21376" s="249">
        <v>1010361</v>
      </c>
      <c r="B21376" s="249" t="s">
        <v>294</v>
      </c>
      <c r="C21376" s="249">
        <v>0</v>
      </c>
      <c r="D21376" s="249">
        <v>0.7</v>
      </c>
      <c r="E21376" s="249">
        <v>0</v>
      </c>
      <c r="F21376" s="249">
        <v>0</v>
      </c>
      <c r="G21376" s="249">
        <v>0</v>
      </c>
      <c r="H21376" s="249">
        <v>0.2</v>
      </c>
      <c r="I21376" s="249">
        <v>0</v>
      </c>
      <c r="J21376" s="250">
        <f t="shared" si="776"/>
        <v>0</v>
      </c>
      <c r="K21376" s="250">
        <f t="shared" si="777"/>
        <v>0.89999999999999991</v>
      </c>
      <c r="M21376" s="237"/>
    </row>
    <row r="21377" spans="1:13" ht="13">
      <c r="A21377" s="249">
        <v>2740447</v>
      </c>
      <c r="B21377" s="249" t="s">
        <v>294</v>
      </c>
      <c r="C21377" s="249">
        <v>0</v>
      </c>
      <c r="D21377" s="249">
        <v>0.7</v>
      </c>
      <c r="E21377" s="249">
        <v>0</v>
      </c>
      <c r="F21377" s="249">
        <v>0</v>
      </c>
      <c r="G21377" s="249">
        <v>0</v>
      </c>
      <c r="H21377" s="249">
        <v>0.2</v>
      </c>
      <c r="I21377" s="249">
        <v>0</v>
      </c>
      <c r="J21377" s="250">
        <f t="shared" si="776"/>
        <v>0</v>
      </c>
      <c r="K21377" s="250">
        <f t="shared" si="777"/>
        <v>0.89999999999999991</v>
      </c>
      <c r="M21377" s="237"/>
    </row>
    <row r="21378" spans="1:13" ht="13">
      <c r="A21378" s="249">
        <v>2693000</v>
      </c>
      <c r="B21378" s="249" t="s">
        <v>294</v>
      </c>
      <c r="C21378" s="249">
        <v>0</v>
      </c>
      <c r="D21378" s="249">
        <v>0.7</v>
      </c>
      <c r="E21378" s="249">
        <v>0</v>
      </c>
      <c r="F21378" s="249">
        <v>0</v>
      </c>
      <c r="G21378" s="249">
        <v>0</v>
      </c>
      <c r="H21378" s="249">
        <v>0.2</v>
      </c>
      <c r="I21378" s="249">
        <v>0</v>
      </c>
      <c r="J21378" s="250">
        <f t="shared" si="776"/>
        <v>0</v>
      </c>
      <c r="K21378" s="250">
        <f t="shared" si="777"/>
        <v>0.89999999999999991</v>
      </c>
      <c r="M21378" s="237"/>
    </row>
    <row r="21379" spans="1:13" ht="13">
      <c r="A21379" s="249">
        <v>2682432</v>
      </c>
      <c r="B21379" s="249" t="s">
        <v>294</v>
      </c>
      <c r="C21379" s="249">
        <v>0</v>
      </c>
      <c r="D21379" s="249">
        <v>0.7</v>
      </c>
      <c r="E21379" s="249">
        <v>0</v>
      </c>
      <c r="F21379" s="249">
        <v>0</v>
      </c>
      <c r="G21379" s="249">
        <v>0</v>
      </c>
      <c r="H21379" s="249">
        <v>0.2</v>
      </c>
      <c r="I21379" s="249">
        <v>0</v>
      </c>
      <c r="J21379" s="250">
        <f t="shared" ref="J21379:J21442" si="778">C21379*K21379</f>
        <v>0</v>
      </c>
      <c r="K21379" s="250">
        <f t="shared" ref="K21379:K21442" si="779">SUM(D21379:I21379)</f>
        <v>0.89999999999999991</v>
      </c>
      <c r="M21379" s="237"/>
    </row>
    <row r="21380" spans="1:13" ht="13">
      <c r="A21380" s="249">
        <v>1341470</v>
      </c>
      <c r="B21380" s="249" t="s">
        <v>411</v>
      </c>
      <c r="C21380" s="249">
        <v>0</v>
      </c>
      <c r="D21380" s="249">
        <v>0.5</v>
      </c>
      <c r="E21380" s="249">
        <v>0</v>
      </c>
      <c r="F21380" s="249">
        <v>0</v>
      </c>
      <c r="G21380" s="249">
        <v>0</v>
      </c>
      <c r="H21380" s="249">
        <v>0.2</v>
      </c>
      <c r="I21380" s="249">
        <v>0</v>
      </c>
      <c r="J21380" s="250">
        <f t="shared" si="778"/>
        <v>0</v>
      </c>
      <c r="K21380" s="250">
        <f t="shared" si="779"/>
        <v>0.7</v>
      </c>
      <c r="M21380" s="237"/>
    </row>
    <row r="21381" spans="1:13" ht="13">
      <c r="A21381" s="249">
        <v>2424222</v>
      </c>
      <c r="B21381" s="249" t="s">
        <v>411</v>
      </c>
      <c r="C21381" s="249">
        <v>0</v>
      </c>
      <c r="D21381" s="249">
        <v>0.5</v>
      </c>
      <c r="E21381" s="249">
        <v>0</v>
      </c>
      <c r="F21381" s="249">
        <v>0</v>
      </c>
      <c r="G21381" s="249">
        <v>0</v>
      </c>
      <c r="H21381" s="249">
        <v>0.2</v>
      </c>
      <c r="I21381" s="249">
        <v>0</v>
      </c>
      <c r="J21381" s="250">
        <f t="shared" si="778"/>
        <v>0</v>
      </c>
      <c r="K21381" s="250">
        <f t="shared" si="779"/>
        <v>0.7</v>
      </c>
      <c r="M21381" s="237"/>
    </row>
    <row r="21382" spans="1:13" ht="13">
      <c r="A21382" s="249">
        <v>2651676</v>
      </c>
      <c r="B21382" s="249" t="s">
        <v>294</v>
      </c>
      <c r="C21382" s="249">
        <v>0</v>
      </c>
      <c r="D21382" s="249">
        <v>0.5</v>
      </c>
      <c r="E21382" s="249">
        <v>0</v>
      </c>
      <c r="F21382" s="249">
        <v>0</v>
      </c>
      <c r="G21382" s="249">
        <v>0</v>
      </c>
      <c r="H21382" s="249">
        <v>0.1</v>
      </c>
      <c r="I21382" s="249">
        <v>0</v>
      </c>
      <c r="J21382" s="250">
        <f t="shared" si="778"/>
        <v>0</v>
      </c>
      <c r="K21382" s="250">
        <f t="shared" si="779"/>
        <v>0.6</v>
      </c>
      <c r="M21382" s="237"/>
    </row>
    <row r="21383" spans="1:13" ht="13">
      <c r="A21383" s="249">
        <v>2707052</v>
      </c>
      <c r="B21383" s="249" t="s">
        <v>377</v>
      </c>
      <c r="C21383" s="249">
        <v>0</v>
      </c>
      <c r="D21383" s="249">
        <v>0.5</v>
      </c>
      <c r="E21383" s="249">
        <v>0</v>
      </c>
      <c r="F21383" s="249">
        <v>0</v>
      </c>
      <c r="G21383" s="249">
        <v>0</v>
      </c>
      <c r="H21383" s="249">
        <v>0.1</v>
      </c>
      <c r="I21383" s="249">
        <v>0</v>
      </c>
      <c r="J21383" s="250">
        <f t="shared" si="778"/>
        <v>0</v>
      </c>
      <c r="K21383" s="250">
        <f t="shared" si="779"/>
        <v>0.6</v>
      </c>
      <c r="M21383" s="237"/>
    </row>
    <row r="21384" spans="1:13" ht="13">
      <c r="A21384" s="249">
        <v>2744757</v>
      </c>
      <c r="B21384" s="249" t="s">
        <v>377</v>
      </c>
      <c r="C21384" s="249">
        <v>0</v>
      </c>
      <c r="D21384" s="249">
        <v>0.5</v>
      </c>
      <c r="E21384" s="249">
        <v>0</v>
      </c>
      <c r="F21384" s="249">
        <v>0</v>
      </c>
      <c r="G21384" s="249">
        <v>0</v>
      </c>
      <c r="H21384" s="249">
        <v>0.1</v>
      </c>
      <c r="I21384" s="249">
        <v>0</v>
      </c>
      <c r="J21384" s="250">
        <f t="shared" si="778"/>
        <v>0</v>
      </c>
      <c r="K21384" s="250">
        <f t="shared" si="779"/>
        <v>0.6</v>
      </c>
      <c r="M21384" s="237"/>
    </row>
    <row r="21385" spans="1:13" ht="13">
      <c r="A21385" s="249">
        <v>2661510</v>
      </c>
      <c r="B21385" s="249" t="s">
        <v>377</v>
      </c>
      <c r="C21385" s="249">
        <v>0</v>
      </c>
      <c r="D21385" s="249">
        <v>0.5</v>
      </c>
      <c r="E21385" s="249">
        <v>0</v>
      </c>
      <c r="F21385" s="249">
        <v>0</v>
      </c>
      <c r="G21385" s="249">
        <v>0</v>
      </c>
      <c r="H21385" s="249">
        <v>0.1</v>
      </c>
      <c r="I21385" s="249">
        <v>0</v>
      </c>
      <c r="J21385" s="250">
        <f t="shared" si="778"/>
        <v>0</v>
      </c>
      <c r="K21385" s="250">
        <f t="shared" si="779"/>
        <v>0.6</v>
      </c>
      <c r="M21385" s="237"/>
    </row>
    <row r="21386" spans="1:13" ht="13">
      <c r="A21386" s="249">
        <v>1469068</v>
      </c>
      <c r="B21386" s="249" t="s">
        <v>294</v>
      </c>
      <c r="C21386" s="249">
        <v>0</v>
      </c>
      <c r="D21386" s="249">
        <v>0.5</v>
      </c>
      <c r="E21386" s="249">
        <v>0</v>
      </c>
      <c r="F21386" s="249">
        <v>0</v>
      </c>
      <c r="G21386" s="249">
        <v>0</v>
      </c>
      <c r="H21386" s="249">
        <v>0.1</v>
      </c>
      <c r="I21386" s="249">
        <v>0</v>
      </c>
      <c r="J21386" s="250">
        <f t="shared" si="778"/>
        <v>0</v>
      </c>
      <c r="K21386" s="250">
        <f t="shared" si="779"/>
        <v>0.6</v>
      </c>
      <c r="M21386" s="237"/>
    </row>
    <row r="21387" spans="1:13" ht="13">
      <c r="A21387" s="249">
        <v>788458</v>
      </c>
      <c r="B21387" s="249" t="s">
        <v>377</v>
      </c>
      <c r="C21387" s="249">
        <v>0</v>
      </c>
      <c r="D21387" s="249">
        <v>0.5</v>
      </c>
      <c r="E21387" s="249">
        <v>0</v>
      </c>
      <c r="F21387" s="249">
        <v>0</v>
      </c>
      <c r="G21387" s="249">
        <v>0</v>
      </c>
      <c r="H21387" s="249">
        <v>0.1</v>
      </c>
      <c r="I21387" s="249">
        <v>0</v>
      </c>
      <c r="J21387" s="250">
        <f t="shared" si="778"/>
        <v>0</v>
      </c>
      <c r="K21387" s="250">
        <f t="shared" si="779"/>
        <v>0.6</v>
      </c>
      <c r="M21387" s="237"/>
    </row>
    <row r="21388" spans="1:13" ht="13">
      <c r="A21388" s="249">
        <v>2554848</v>
      </c>
      <c r="B21388" s="249" t="s">
        <v>294</v>
      </c>
      <c r="C21388" s="249">
        <v>0</v>
      </c>
      <c r="D21388" s="249">
        <v>0.5</v>
      </c>
      <c r="E21388" s="249">
        <v>0</v>
      </c>
      <c r="F21388" s="249">
        <v>0</v>
      </c>
      <c r="G21388" s="249">
        <v>0</v>
      </c>
      <c r="H21388" s="249">
        <v>0.1</v>
      </c>
      <c r="I21388" s="249">
        <v>0</v>
      </c>
      <c r="J21388" s="250">
        <f t="shared" si="778"/>
        <v>0</v>
      </c>
      <c r="K21388" s="250">
        <f t="shared" si="779"/>
        <v>0.6</v>
      </c>
      <c r="M21388" s="237"/>
    </row>
    <row r="21389" spans="1:13" ht="13">
      <c r="A21389" s="249">
        <v>1172468</v>
      </c>
      <c r="B21389" s="249" t="s">
        <v>377</v>
      </c>
      <c r="C21389" s="249">
        <v>0</v>
      </c>
      <c r="D21389" s="249">
        <v>0.5</v>
      </c>
      <c r="E21389" s="249">
        <v>0</v>
      </c>
      <c r="F21389" s="249">
        <v>0</v>
      </c>
      <c r="G21389" s="249">
        <v>0</v>
      </c>
      <c r="H21389" s="249">
        <v>0.1</v>
      </c>
      <c r="I21389" s="249">
        <v>0</v>
      </c>
      <c r="J21389" s="250">
        <f t="shared" si="778"/>
        <v>0</v>
      </c>
      <c r="K21389" s="250">
        <f t="shared" si="779"/>
        <v>0.6</v>
      </c>
      <c r="M21389" s="237"/>
    </row>
    <row r="21390" spans="1:13" ht="13">
      <c r="A21390" s="249">
        <v>606842</v>
      </c>
      <c r="B21390" s="249" t="s">
        <v>294</v>
      </c>
      <c r="C21390" s="249">
        <v>0</v>
      </c>
      <c r="D21390" s="249">
        <v>0.5</v>
      </c>
      <c r="E21390" s="249">
        <v>0</v>
      </c>
      <c r="F21390" s="249">
        <v>0</v>
      </c>
      <c r="G21390" s="249">
        <v>0</v>
      </c>
      <c r="H21390" s="249">
        <v>0.1</v>
      </c>
      <c r="I21390" s="249">
        <v>0</v>
      </c>
      <c r="J21390" s="250">
        <f t="shared" si="778"/>
        <v>0</v>
      </c>
      <c r="K21390" s="250">
        <f t="shared" si="779"/>
        <v>0.6</v>
      </c>
      <c r="M21390" s="237"/>
    </row>
    <row r="21391" spans="1:13" ht="13">
      <c r="A21391" s="249">
        <v>2814512</v>
      </c>
      <c r="B21391" s="249" t="s">
        <v>112</v>
      </c>
      <c r="C21391" s="249">
        <v>0</v>
      </c>
      <c r="D21391" s="249">
        <v>0</v>
      </c>
      <c r="E21391" s="249">
        <v>0</v>
      </c>
      <c r="F21391" s="249">
        <v>0</v>
      </c>
      <c r="G21391" s="249">
        <v>0</v>
      </c>
      <c r="H21391" s="249">
        <v>4.5</v>
      </c>
      <c r="I21391" s="249">
        <v>0</v>
      </c>
      <c r="J21391" s="250">
        <f t="shared" si="778"/>
        <v>0</v>
      </c>
      <c r="K21391" s="250">
        <f t="shared" si="779"/>
        <v>4.5</v>
      </c>
      <c r="M21391" s="237"/>
    </row>
    <row r="21392" spans="1:13" ht="13">
      <c r="A21392" s="249">
        <v>2505590</v>
      </c>
      <c r="B21392" s="249" t="s">
        <v>285</v>
      </c>
      <c r="C21392" s="249">
        <v>5130</v>
      </c>
      <c r="D21392" s="249">
        <v>0.8</v>
      </c>
      <c r="E21392" s="249">
        <v>0</v>
      </c>
      <c r="F21392" s="249">
        <v>0</v>
      </c>
      <c r="G21392" s="249">
        <v>0</v>
      </c>
      <c r="H21392" s="249">
        <v>0</v>
      </c>
      <c r="I21392" s="249">
        <v>0</v>
      </c>
      <c r="J21392" s="250">
        <f t="shared" si="778"/>
        <v>4104</v>
      </c>
      <c r="K21392" s="250">
        <f t="shared" si="779"/>
        <v>0.8</v>
      </c>
      <c r="M21392" s="237"/>
    </row>
    <row r="21393" spans="1:13" ht="13">
      <c r="A21393" s="249">
        <v>2829769</v>
      </c>
      <c r="B21393" s="249" t="s">
        <v>120</v>
      </c>
      <c r="C21393" s="249">
        <v>3993.52</v>
      </c>
      <c r="D21393" s="249">
        <v>0.8</v>
      </c>
      <c r="E21393" s="249">
        <v>0</v>
      </c>
      <c r="F21393" s="249">
        <v>0</v>
      </c>
      <c r="G21393" s="249">
        <v>0</v>
      </c>
      <c r="H21393" s="249">
        <v>0</v>
      </c>
      <c r="I21393" s="249">
        <v>0</v>
      </c>
      <c r="J21393" s="250">
        <f t="shared" si="778"/>
        <v>3194.8160000000003</v>
      </c>
      <c r="K21393" s="250">
        <f t="shared" si="779"/>
        <v>0.8</v>
      </c>
      <c r="M21393" s="237"/>
    </row>
    <row r="21394" spans="1:13" ht="13">
      <c r="A21394" s="249">
        <v>249454</v>
      </c>
      <c r="B21394" s="249" t="s">
        <v>231</v>
      </c>
      <c r="C21394" s="249">
        <v>13031</v>
      </c>
      <c r="D21394" s="249">
        <v>1.6</v>
      </c>
      <c r="E21394" s="249">
        <v>0</v>
      </c>
      <c r="F21394" s="249">
        <v>0</v>
      </c>
      <c r="G21394" s="249">
        <v>0</v>
      </c>
      <c r="H21394" s="249">
        <v>0</v>
      </c>
      <c r="I21394" s="249">
        <v>0</v>
      </c>
      <c r="J21394" s="250">
        <f t="shared" si="778"/>
        <v>20849.600000000002</v>
      </c>
      <c r="K21394" s="250">
        <f t="shared" si="779"/>
        <v>1.6</v>
      </c>
      <c r="M21394" s="237"/>
    </row>
    <row r="21395" spans="1:13" ht="13">
      <c r="A21395" s="249">
        <v>2480547</v>
      </c>
      <c r="B21395" s="249" t="s">
        <v>107</v>
      </c>
      <c r="C21395" s="249">
        <v>16033.33</v>
      </c>
      <c r="D21395" s="249">
        <v>1.5</v>
      </c>
      <c r="E21395" s="249">
        <v>0</v>
      </c>
      <c r="F21395" s="249">
        <v>0</v>
      </c>
      <c r="G21395" s="249">
        <v>0</v>
      </c>
      <c r="H21395" s="249">
        <v>0</v>
      </c>
      <c r="I21395" s="249">
        <v>0</v>
      </c>
      <c r="J21395" s="250">
        <f t="shared" si="778"/>
        <v>24049.994999999999</v>
      </c>
      <c r="K21395" s="250">
        <f t="shared" si="779"/>
        <v>1.5</v>
      </c>
      <c r="M21395" s="237"/>
    </row>
    <row r="21396" spans="1:13" ht="13">
      <c r="A21396" s="249">
        <v>2459560</v>
      </c>
      <c r="B21396" s="249" t="s">
        <v>253</v>
      </c>
      <c r="C21396" s="249">
        <v>18659.02</v>
      </c>
      <c r="D21396" s="249">
        <v>0.6</v>
      </c>
      <c r="E21396" s="249">
        <v>0</v>
      </c>
      <c r="F21396" s="249">
        <v>0</v>
      </c>
      <c r="G21396" s="249">
        <v>0</v>
      </c>
      <c r="H21396" s="249">
        <v>0</v>
      </c>
      <c r="I21396" s="249">
        <v>0</v>
      </c>
      <c r="J21396" s="250">
        <f t="shared" si="778"/>
        <v>11195.412</v>
      </c>
      <c r="K21396" s="250">
        <f t="shared" si="779"/>
        <v>0.6</v>
      </c>
      <c r="M21396" s="237"/>
    </row>
    <row r="21397" spans="1:13" ht="13">
      <c r="A21397" s="249">
        <v>1588489</v>
      </c>
      <c r="B21397" s="249" t="s">
        <v>294</v>
      </c>
      <c r="C21397" s="249">
        <v>23805</v>
      </c>
      <c r="D21397" s="249">
        <v>0.6</v>
      </c>
      <c r="E21397" s="249">
        <v>0</v>
      </c>
      <c r="F21397" s="249">
        <v>0</v>
      </c>
      <c r="G21397" s="249">
        <v>0</v>
      </c>
      <c r="H21397" s="249">
        <v>0</v>
      </c>
      <c r="I21397" s="249">
        <v>0</v>
      </c>
      <c r="J21397" s="250">
        <f t="shared" si="778"/>
        <v>14283</v>
      </c>
      <c r="K21397" s="250">
        <f t="shared" si="779"/>
        <v>0.6</v>
      </c>
      <c r="M21397" s="237"/>
    </row>
    <row r="21398" spans="1:13" ht="13">
      <c r="A21398" s="249">
        <v>2721428</v>
      </c>
      <c r="B21398" s="249" t="s">
        <v>114</v>
      </c>
      <c r="C21398" s="249">
        <v>26600</v>
      </c>
      <c r="D21398" s="249">
        <v>0.5</v>
      </c>
      <c r="E21398" s="249">
        <v>0</v>
      </c>
      <c r="F21398" s="249">
        <v>0</v>
      </c>
      <c r="G21398" s="249">
        <v>0</v>
      </c>
      <c r="H21398" s="249">
        <v>0</v>
      </c>
      <c r="I21398" s="249">
        <v>0</v>
      </c>
      <c r="J21398" s="250">
        <f t="shared" si="778"/>
        <v>13300</v>
      </c>
      <c r="K21398" s="250">
        <f t="shared" si="779"/>
        <v>0.5</v>
      </c>
      <c r="M21398" s="237"/>
    </row>
    <row r="21399" spans="1:13" ht="13">
      <c r="A21399" s="249">
        <v>2686058</v>
      </c>
      <c r="B21399" s="249" t="s">
        <v>147</v>
      </c>
      <c r="C21399" s="249">
        <v>49000</v>
      </c>
      <c r="D21399" s="249">
        <v>0.5</v>
      </c>
      <c r="E21399" s="249">
        <v>0</v>
      </c>
      <c r="F21399" s="249">
        <v>0</v>
      </c>
      <c r="G21399" s="249">
        <v>0</v>
      </c>
      <c r="H21399" s="249">
        <v>0</v>
      </c>
      <c r="I21399" s="249">
        <v>0</v>
      </c>
      <c r="J21399" s="250">
        <f t="shared" si="778"/>
        <v>24500</v>
      </c>
      <c r="K21399" s="250">
        <f t="shared" si="779"/>
        <v>0.5</v>
      </c>
      <c r="M21399" s="237"/>
    </row>
    <row r="21400" spans="1:13" ht="13">
      <c r="A21400" s="249">
        <v>2769387</v>
      </c>
      <c r="B21400" s="249" t="s">
        <v>377</v>
      </c>
      <c r="C21400" s="249">
        <v>10462.5</v>
      </c>
      <c r="D21400" s="249">
        <v>0.4</v>
      </c>
      <c r="E21400" s="249">
        <v>0</v>
      </c>
      <c r="F21400" s="249">
        <v>0</v>
      </c>
      <c r="G21400" s="249">
        <v>0</v>
      </c>
      <c r="H21400" s="249">
        <v>0</v>
      </c>
      <c r="I21400" s="249">
        <v>0</v>
      </c>
      <c r="J21400" s="250">
        <f t="shared" si="778"/>
        <v>4185</v>
      </c>
      <c r="K21400" s="250">
        <f t="shared" si="779"/>
        <v>0.4</v>
      </c>
      <c r="M21400" s="237"/>
    </row>
    <row r="21401" spans="1:13" ht="13">
      <c r="A21401" s="249">
        <v>2703218</v>
      </c>
      <c r="B21401" s="249" t="s">
        <v>218</v>
      </c>
      <c r="C21401" s="249">
        <v>27825</v>
      </c>
      <c r="D21401" s="249">
        <v>0.4</v>
      </c>
      <c r="E21401" s="249">
        <v>0</v>
      </c>
      <c r="F21401" s="249">
        <v>0</v>
      </c>
      <c r="G21401" s="249">
        <v>0</v>
      </c>
      <c r="H21401" s="249">
        <v>0</v>
      </c>
      <c r="I21401" s="249">
        <v>0</v>
      </c>
      <c r="J21401" s="250">
        <f t="shared" si="778"/>
        <v>11130</v>
      </c>
      <c r="K21401" s="250">
        <f t="shared" si="779"/>
        <v>0.4</v>
      </c>
      <c r="M21401" s="237"/>
    </row>
    <row r="21402" spans="1:13" ht="13">
      <c r="A21402" s="249">
        <v>2716324</v>
      </c>
      <c r="B21402" s="249" t="s">
        <v>216</v>
      </c>
      <c r="C21402" s="249">
        <v>12650</v>
      </c>
      <c r="D21402" s="249">
        <v>0.4</v>
      </c>
      <c r="E21402" s="249">
        <v>0</v>
      </c>
      <c r="F21402" s="249">
        <v>0</v>
      </c>
      <c r="G21402" s="249">
        <v>0</v>
      </c>
      <c r="H21402" s="249">
        <v>0</v>
      </c>
      <c r="I21402" s="249">
        <v>0</v>
      </c>
      <c r="J21402" s="250">
        <f t="shared" si="778"/>
        <v>5060</v>
      </c>
      <c r="K21402" s="250">
        <f t="shared" si="779"/>
        <v>0.4</v>
      </c>
      <c r="M21402" s="237"/>
    </row>
    <row r="21403" spans="1:13" ht="13">
      <c r="A21403" s="249">
        <v>997439</v>
      </c>
      <c r="B21403" s="249" t="s">
        <v>107</v>
      </c>
      <c r="C21403" s="249">
        <v>18950</v>
      </c>
      <c r="D21403" s="249">
        <v>2</v>
      </c>
      <c r="E21403" s="249">
        <v>0</v>
      </c>
      <c r="F21403" s="249">
        <v>0</v>
      </c>
      <c r="G21403" s="249">
        <v>0</v>
      </c>
      <c r="H21403" s="249">
        <v>0</v>
      </c>
      <c r="I21403" s="249">
        <v>0</v>
      </c>
      <c r="J21403" s="250">
        <f t="shared" si="778"/>
        <v>37900</v>
      </c>
      <c r="K21403" s="250">
        <f t="shared" si="779"/>
        <v>2</v>
      </c>
      <c r="M21403" s="237"/>
    </row>
    <row r="21404" spans="1:13" ht="13">
      <c r="A21404" s="249">
        <v>3196223</v>
      </c>
      <c r="B21404" s="249" t="s">
        <v>119</v>
      </c>
      <c r="C21404" s="249">
        <v>7920</v>
      </c>
      <c r="D21404" s="249">
        <v>2</v>
      </c>
      <c r="E21404" s="249">
        <v>0</v>
      </c>
      <c r="F21404" s="249">
        <v>0</v>
      </c>
      <c r="G21404" s="249">
        <v>0</v>
      </c>
      <c r="H21404" s="249">
        <v>0</v>
      </c>
      <c r="I21404" s="249">
        <v>0</v>
      </c>
      <c r="J21404" s="250">
        <f t="shared" si="778"/>
        <v>15840</v>
      </c>
      <c r="K21404" s="250">
        <f t="shared" si="779"/>
        <v>2</v>
      </c>
      <c r="M21404" s="237"/>
    </row>
    <row r="21405" spans="1:13" ht="13">
      <c r="A21405" s="249">
        <v>3196223</v>
      </c>
      <c r="B21405" s="249" t="s">
        <v>107</v>
      </c>
      <c r="C21405" s="249">
        <v>9090</v>
      </c>
      <c r="D21405" s="249">
        <v>2</v>
      </c>
      <c r="E21405" s="249">
        <v>0</v>
      </c>
      <c r="F21405" s="249">
        <v>0</v>
      </c>
      <c r="G21405" s="249">
        <v>0</v>
      </c>
      <c r="H21405" s="249">
        <v>0</v>
      </c>
      <c r="I21405" s="249">
        <v>0</v>
      </c>
      <c r="J21405" s="250">
        <f t="shared" si="778"/>
        <v>18180</v>
      </c>
      <c r="K21405" s="250">
        <f t="shared" si="779"/>
        <v>2</v>
      </c>
      <c r="M21405" s="237"/>
    </row>
    <row r="21406" spans="1:13" ht="13">
      <c r="A21406" s="249">
        <v>3197246</v>
      </c>
      <c r="B21406" s="249" t="s">
        <v>192</v>
      </c>
      <c r="C21406" s="249">
        <v>12550</v>
      </c>
      <c r="D21406" s="249">
        <v>2</v>
      </c>
      <c r="E21406" s="249">
        <v>0</v>
      </c>
      <c r="F21406" s="249">
        <v>0</v>
      </c>
      <c r="G21406" s="249">
        <v>0</v>
      </c>
      <c r="H21406" s="249">
        <v>0</v>
      </c>
      <c r="I21406" s="249">
        <v>0</v>
      </c>
      <c r="J21406" s="250">
        <f t="shared" si="778"/>
        <v>25100</v>
      </c>
      <c r="K21406" s="250">
        <f t="shared" si="779"/>
        <v>2</v>
      </c>
      <c r="M21406" s="237"/>
    </row>
    <row r="21407" spans="1:13" ht="13">
      <c r="A21407" s="249">
        <v>2946850</v>
      </c>
      <c r="B21407" s="249" t="s">
        <v>108</v>
      </c>
      <c r="C21407" s="249">
        <v>12000</v>
      </c>
      <c r="D21407" s="249">
        <v>2</v>
      </c>
      <c r="E21407" s="249">
        <v>0</v>
      </c>
      <c r="F21407" s="249">
        <v>0</v>
      </c>
      <c r="G21407" s="249">
        <v>0</v>
      </c>
      <c r="H21407" s="249">
        <v>0</v>
      </c>
      <c r="I21407" s="249">
        <v>0</v>
      </c>
      <c r="J21407" s="250">
        <f t="shared" si="778"/>
        <v>24000</v>
      </c>
      <c r="K21407" s="250">
        <f t="shared" si="779"/>
        <v>2</v>
      </c>
      <c r="M21407" s="237"/>
    </row>
    <row r="21408" spans="1:13" ht="13">
      <c r="A21408" s="249">
        <v>1074817</v>
      </c>
      <c r="B21408" s="249" t="s">
        <v>361</v>
      </c>
      <c r="C21408" s="249">
        <v>33750</v>
      </c>
      <c r="D21408" s="249">
        <v>2</v>
      </c>
      <c r="E21408" s="249">
        <v>0</v>
      </c>
      <c r="F21408" s="249">
        <v>0</v>
      </c>
      <c r="G21408" s="249">
        <v>0</v>
      </c>
      <c r="H21408" s="249">
        <v>0</v>
      </c>
      <c r="I21408" s="249">
        <v>0</v>
      </c>
      <c r="J21408" s="250">
        <f t="shared" si="778"/>
        <v>67500</v>
      </c>
      <c r="K21408" s="250">
        <f t="shared" si="779"/>
        <v>2</v>
      </c>
      <c r="M21408" s="237"/>
    </row>
    <row r="21409" spans="1:13" ht="13">
      <c r="A21409" s="249">
        <v>2627609</v>
      </c>
      <c r="B21409" s="249" t="s">
        <v>108</v>
      </c>
      <c r="C21409" s="249">
        <v>17400</v>
      </c>
      <c r="D21409" s="249">
        <v>2</v>
      </c>
      <c r="E21409" s="249">
        <v>0</v>
      </c>
      <c r="F21409" s="249">
        <v>0</v>
      </c>
      <c r="G21409" s="249">
        <v>0</v>
      </c>
      <c r="H21409" s="249">
        <v>0</v>
      </c>
      <c r="I21409" s="249">
        <v>0</v>
      </c>
      <c r="J21409" s="250">
        <f t="shared" si="778"/>
        <v>34800</v>
      </c>
      <c r="K21409" s="250">
        <f t="shared" si="779"/>
        <v>2</v>
      </c>
      <c r="M21409" s="237"/>
    </row>
    <row r="21410" spans="1:13" ht="13">
      <c r="A21410" s="249">
        <v>2671961</v>
      </c>
      <c r="B21410" s="249" t="s">
        <v>107</v>
      </c>
      <c r="C21410" s="249">
        <v>19550</v>
      </c>
      <c r="D21410" s="249">
        <v>2</v>
      </c>
      <c r="E21410" s="249">
        <v>0</v>
      </c>
      <c r="F21410" s="249">
        <v>0</v>
      </c>
      <c r="G21410" s="249">
        <v>0</v>
      </c>
      <c r="H21410" s="249">
        <v>0</v>
      </c>
      <c r="I21410" s="249">
        <v>0</v>
      </c>
      <c r="J21410" s="250">
        <f t="shared" si="778"/>
        <v>39100</v>
      </c>
      <c r="K21410" s="250">
        <f t="shared" si="779"/>
        <v>2</v>
      </c>
      <c r="M21410" s="237"/>
    </row>
    <row r="21411" spans="1:13" ht="13">
      <c r="A21411" s="249">
        <v>3084833</v>
      </c>
      <c r="B21411" s="249" t="s">
        <v>113</v>
      </c>
      <c r="C21411" s="249">
        <v>17900</v>
      </c>
      <c r="D21411" s="249">
        <v>2</v>
      </c>
      <c r="E21411" s="249">
        <v>0</v>
      </c>
      <c r="F21411" s="249">
        <v>0</v>
      </c>
      <c r="G21411" s="249">
        <v>0</v>
      </c>
      <c r="H21411" s="249">
        <v>0</v>
      </c>
      <c r="I21411" s="249">
        <v>0</v>
      </c>
      <c r="J21411" s="250">
        <f t="shared" si="778"/>
        <v>35800</v>
      </c>
      <c r="K21411" s="250">
        <f t="shared" si="779"/>
        <v>2</v>
      </c>
      <c r="M21411" s="237"/>
    </row>
    <row r="21412" spans="1:13" ht="13">
      <c r="A21412" s="249">
        <v>429172</v>
      </c>
      <c r="B21412" s="249" t="s">
        <v>448</v>
      </c>
      <c r="C21412" s="249">
        <v>17250</v>
      </c>
      <c r="D21412" s="249">
        <v>2</v>
      </c>
      <c r="E21412" s="249">
        <v>0</v>
      </c>
      <c r="F21412" s="249">
        <v>0</v>
      </c>
      <c r="G21412" s="249">
        <v>0</v>
      </c>
      <c r="H21412" s="249">
        <v>0</v>
      </c>
      <c r="I21412" s="249">
        <v>0</v>
      </c>
      <c r="J21412" s="250">
        <f t="shared" si="778"/>
        <v>34500</v>
      </c>
      <c r="K21412" s="250">
        <f t="shared" si="779"/>
        <v>2</v>
      </c>
      <c r="M21412" s="237"/>
    </row>
    <row r="21413" spans="1:13" ht="13">
      <c r="A21413" s="249">
        <v>2744757</v>
      </c>
      <c r="B21413" s="249" t="s">
        <v>114</v>
      </c>
      <c r="C21413" s="249">
        <v>28275</v>
      </c>
      <c r="D21413" s="249">
        <v>2</v>
      </c>
      <c r="E21413" s="249">
        <v>0</v>
      </c>
      <c r="F21413" s="249">
        <v>0</v>
      </c>
      <c r="G21413" s="249">
        <v>0</v>
      </c>
      <c r="H21413" s="249">
        <v>0</v>
      </c>
      <c r="I21413" s="249">
        <v>0</v>
      </c>
      <c r="J21413" s="250">
        <f t="shared" si="778"/>
        <v>56550</v>
      </c>
      <c r="K21413" s="250">
        <f t="shared" si="779"/>
        <v>2</v>
      </c>
      <c r="M21413" s="237"/>
    </row>
    <row r="21414" spans="1:13" ht="13">
      <c r="A21414" s="249">
        <v>849438</v>
      </c>
      <c r="B21414" s="249" t="s">
        <v>176</v>
      </c>
      <c r="C21414" s="249">
        <v>13700</v>
      </c>
      <c r="D21414" s="249">
        <v>2</v>
      </c>
      <c r="E21414" s="249">
        <v>0</v>
      </c>
      <c r="F21414" s="249">
        <v>0</v>
      </c>
      <c r="G21414" s="249">
        <v>0</v>
      </c>
      <c r="H21414" s="249">
        <v>0</v>
      </c>
      <c r="I21414" s="249">
        <v>0</v>
      </c>
      <c r="J21414" s="250">
        <f t="shared" si="778"/>
        <v>27400</v>
      </c>
      <c r="K21414" s="250">
        <f t="shared" si="779"/>
        <v>2</v>
      </c>
      <c r="M21414" s="237"/>
    </row>
    <row r="21415" spans="1:13" ht="13">
      <c r="A21415" s="249">
        <v>3046185</v>
      </c>
      <c r="B21415" s="249" t="s">
        <v>205</v>
      </c>
      <c r="C21415" s="249">
        <v>6150</v>
      </c>
      <c r="D21415" s="249">
        <v>2</v>
      </c>
      <c r="E21415" s="249">
        <v>0</v>
      </c>
      <c r="F21415" s="249">
        <v>0</v>
      </c>
      <c r="G21415" s="249">
        <v>0</v>
      </c>
      <c r="H21415" s="249">
        <v>0</v>
      </c>
      <c r="I21415" s="249">
        <v>0</v>
      </c>
      <c r="J21415" s="250">
        <f t="shared" si="778"/>
        <v>12300</v>
      </c>
      <c r="K21415" s="250">
        <f t="shared" si="779"/>
        <v>2</v>
      </c>
      <c r="M21415" s="237"/>
    </row>
    <row r="21416" spans="1:13" ht="13">
      <c r="A21416" s="249">
        <v>523282</v>
      </c>
      <c r="B21416" s="249" t="s">
        <v>146</v>
      </c>
      <c r="C21416" s="249">
        <v>51650</v>
      </c>
      <c r="D21416" s="249">
        <v>2</v>
      </c>
      <c r="E21416" s="249">
        <v>0</v>
      </c>
      <c r="F21416" s="249">
        <v>0</v>
      </c>
      <c r="G21416" s="249">
        <v>0</v>
      </c>
      <c r="H21416" s="249">
        <v>0</v>
      </c>
      <c r="I21416" s="249">
        <v>0</v>
      </c>
      <c r="J21416" s="250">
        <f t="shared" si="778"/>
        <v>103300</v>
      </c>
      <c r="K21416" s="250">
        <f t="shared" si="779"/>
        <v>2</v>
      </c>
      <c r="M21416" s="237"/>
    </row>
    <row r="21417" spans="1:13" ht="13">
      <c r="A21417" s="249">
        <v>2474841</v>
      </c>
      <c r="B21417" s="249" t="s">
        <v>120</v>
      </c>
      <c r="C21417" s="249">
        <v>6150</v>
      </c>
      <c r="D21417" s="249">
        <v>2</v>
      </c>
      <c r="E21417" s="249">
        <v>0</v>
      </c>
      <c r="F21417" s="249">
        <v>0</v>
      </c>
      <c r="G21417" s="249">
        <v>0</v>
      </c>
      <c r="H21417" s="249">
        <v>0</v>
      </c>
      <c r="I21417" s="249">
        <v>0</v>
      </c>
      <c r="J21417" s="250">
        <f t="shared" si="778"/>
        <v>12300</v>
      </c>
      <c r="K21417" s="250">
        <f t="shared" si="779"/>
        <v>2</v>
      </c>
      <c r="M21417" s="237"/>
    </row>
    <row r="21418" spans="1:13" ht="13">
      <c r="A21418" s="249">
        <v>2617369</v>
      </c>
      <c r="B21418" s="249" t="s">
        <v>120</v>
      </c>
      <c r="C21418" s="249">
        <v>3960</v>
      </c>
      <c r="D21418" s="249">
        <v>2</v>
      </c>
      <c r="E21418" s="249">
        <v>0</v>
      </c>
      <c r="F21418" s="249">
        <v>0</v>
      </c>
      <c r="G21418" s="249">
        <v>0</v>
      </c>
      <c r="H21418" s="249">
        <v>0</v>
      </c>
      <c r="I21418" s="249">
        <v>0</v>
      </c>
      <c r="J21418" s="250">
        <f t="shared" si="778"/>
        <v>7920</v>
      </c>
      <c r="K21418" s="250">
        <f t="shared" si="779"/>
        <v>2</v>
      </c>
      <c r="M21418" s="237"/>
    </row>
    <row r="21419" spans="1:13" ht="13">
      <c r="A21419" s="249">
        <v>2538869</v>
      </c>
      <c r="B21419" s="249" t="s">
        <v>120</v>
      </c>
      <c r="C21419" s="249">
        <v>4045</v>
      </c>
      <c r="D21419" s="249">
        <v>2</v>
      </c>
      <c r="E21419" s="249">
        <v>0</v>
      </c>
      <c r="F21419" s="249">
        <v>0</v>
      </c>
      <c r="G21419" s="249">
        <v>0</v>
      </c>
      <c r="H21419" s="249">
        <v>0</v>
      </c>
      <c r="I21419" s="249">
        <v>0</v>
      </c>
      <c r="J21419" s="250">
        <f t="shared" si="778"/>
        <v>8090</v>
      </c>
      <c r="K21419" s="250">
        <f t="shared" si="779"/>
        <v>2</v>
      </c>
      <c r="M21419" s="237"/>
    </row>
    <row r="21420" spans="1:13" ht="13">
      <c r="A21420" s="249">
        <v>419352</v>
      </c>
      <c r="B21420" s="249" t="s">
        <v>127</v>
      </c>
      <c r="C21420" s="249">
        <v>13850</v>
      </c>
      <c r="D21420" s="249">
        <v>2</v>
      </c>
      <c r="E21420" s="249">
        <v>0</v>
      </c>
      <c r="F21420" s="249">
        <v>0</v>
      </c>
      <c r="G21420" s="249">
        <v>0</v>
      </c>
      <c r="H21420" s="249">
        <v>0</v>
      </c>
      <c r="I21420" s="249">
        <v>0</v>
      </c>
      <c r="J21420" s="250">
        <f t="shared" si="778"/>
        <v>27700</v>
      </c>
      <c r="K21420" s="250">
        <f t="shared" si="779"/>
        <v>2</v>
      </c>
      <c r="M21420" s="237"/>
    </row>
    <row r="21421" spans="1:13" ht="13">
      <c r="A21421" s="249">
        <v>2764244</v>
      </c>
      <c r="B21421" s="249" t="s">
        <v>203</v>
      </c>
      <c r="C21421" s="249">
        <v>38500</v>
      </c>
      <c r="D21421" s="249">
        <v>2</v>
      </c>
      <c r="E21421" s="249">
        <v>0</v>
      </c>
      <c r="F21421" s="249">
        <v>0</v>
      </c>
      <c r="G21421" s="249">
        <v>0</v>
      </c>
      <c r="H21421" s="249">
        <v>0</v>
      </c>
      <c r="I21421" s="249">
        <v>0</v>
      </c>
      <c r="J21421" s="250">
        <f t="shared" si="778"/>
        <v>77000</v>
      </c>
      <c r="K21421" s="250">
        <f t="shared" si="779"/>
        <v>2</v>
      </c>
      <c r="M21421" s="237"/>
    </row>
    <row r="21422" spans="1:13" ht="13">
      <c r="A21422" s="249">
        <v>2764244</v>
      </c>
      <c r="B21422" s="249" t="s">
        <v>430</v>
      </c>
      <c r="C21422" s="249">
        <v>70900</v>
      </c>
      <c r="D21422" s="249">
        <v>2</v>
      </c>
      <c r="E21422" s="249">
        <v>0</v>
      </c>
      <c r="F21422" s="249">
        <v>0</v>
      </c>
      <c r="G21422" s="249">
        <v>0</v>
      </c>
      <c r="H21422" s="249">
        <v>0</v>
      </c>
      <c r="I21422" s="249">
        <v>0</v>
      </c>
      <c r="J21422" s="250">
        <f t="shared" si="778"/>
        <v>141800</v>
      </c>
      <c r="K21422" s="250">
        <f t="shared" si="779"/>
        <v>2</v>
      </c>
      <c r="M21422" s="237"/>
    </row>
    <row r="21423" spans="1:13" ht="13">
      <c r="A21423" s="249">
        <v>934153</v>
      </c>
      <c r="B21423" s="249" t="s">
        <v>107</v>
      </c>
      <c r="C21423" s="249">
        <v>8380</v>
      </c>
      <c r="D21423" s="249">
        <v>2</v>
      </c>
      <c r="E21423" s="249">
        <v>0</v>
      </c>
      <c r="F21423" s="249">
        <v>0</v>
      </c>
      <c r="G21423" s="249">
        <v>0</v>
      </c>
      <c r="H21423" s="249">
        <v>0</v>
      </c>
      <c r="I21423" s="249">
        <v>0</v>
      </c>
      <c r="J21423" s="250">
        <f t="shared" si="778"/>
        <v>16760</v>
      </c>
      <c r="K21423" s="250">
        <f t="shared" si="779"/>
        <v>2</v>
      </c>
      <c r="M21423" s="237"/>
    </row>
    <row r="21424" spans="1:13" ht="13">
      <c r="A21424" s="249">
        <v>2418775</v>
      </c>
      <c r="B21424" s="249" t="s">
        <v>193</v>
      </c>
      <c r="C21424" s="249">
        <v>9700</v>
      </c>
      <c r="D21424" s="249">
        <v>2</v>
      </c>
      <c r="E21424" s="249">
        <v>0</v>
      </c>
      <c r="F21424" s="249">
        <v>0</v>
      </c>
      <c r="G21424" s="249">
        <v>0</v>
      </c>
      <c r="H21424" s="249">
        <v>0</v>
      </c>
      <c r="I21424" s="249">
        <v>0</v>
      </c>
      <c r="J21424" s="250">
        <f t="shared" si="778"/>
        <v>19400</v>
      </c>
      <c r="K21424" s="250">
        <f t="shared" si="779"/>
        <v>2</v>
      </c>
      <c r="M21424" s="237"/>
    </row>
    <row r="21425" spans="1:13" ht="13">
      <c r="A21425" s="249">
        <v>3042594</v>
      </c>
      <c r="B21425" s="249" t="s">
        <v>168</v>
      </c>
      <c r="C21425" s="249">
        <v>16700</v>
      </c>
      <c r="D21425" s="249">
        <v>2</v>
      </c>
      <c r="E21425" s="249">
        <v>0</v>
      </c>
      <c r="F21425" s="249">
        <v>0</v>
      </c>
      <c r="G21425" s="249">
        <v>0</v>
      </c>
      <c r="H21425" s="249">
        <v>0</v>
      </c>
      <c r="I21425" s="249">
        <v>0</v>
      </c>
      <c r="J21425" s="250">
        <f t="shared" si="778"/>
        <v>33400</v>
      </c>
      <c r="K21425" s="250">
        <f t="shared" si="779"/>
        <v>2</v>
      </c>
      <c r="M21425" s="237"/>
    </row>
    <row r="21426" spans="1:13" ht="13">
      <c r="A21426" s="249">
        <v>3042594</v>
      </c>
      <c r="B21426" s="249" t="s">
        <v>192</v>
      </c>
      <c r="C21426" s="249">
        <v>39850</v>
      </c>
      <c r="D21426" s="249">
        <v>2</v>
      </c>
      <c r="E21426" s="249">
        <v>0</v>
      </c>
      <c r="F21426" s="249">
        <v>0</v>
      </c>
      <c r="G21426" s="249">
        <v>0</v>
      </c>
      <c r="H21426" s="249">
        <v>0</v>
      </c>
      <c r="I21426" s="249">
        <v>0</v>
      </c>
      <c r="J21426" s="250">
        <f t="shared" si="778"/>
        <v>79700</v>
      </c>
      <c r="K21426" s="250">
        <f t="shared" si="779"/>
        <v>2</v>
      </c>
      <c r="M21426" s="237"/>
    </row>
    <row r="21427" spans="1:13" ht="13">
      <c r="A21427" s="249">
        <v>2671195</v>
      </c>
      <c r="B21427" s="249" t="s">
        <v>120</v>
      </c>
      <c r="C21427" s="249">
        <v>4930</v>
      </c>
      <c r="D21427" s="249">
        <v>2</v>
      </c>
      <c r="E21427" s="249">
        <v>0</v>
      </c>
      <c r="F21427" s="249">
        <v>0</v>
      </c>
      <c r="G21427" s="249">
        <v>0</v>
      </c>
      <c r="H21427" s="249">
        <v>0</v>
      </c>
      <c r="I21427" s="249">
        <v>0</v>
      </c>
      <c r="J21427" s="250">
        <f t="shared" si="778"/>
        <v>9860</v>
      </c>
      <c r="K21427" s="250">
        <f t="shared" si="779"/>
        <v>2</v>
      </c>
      <c r="M21427" s="237"/>
    </row>
    <row r="21428" spans="1:13" ht="13">
      <c r="A21428" s="249">
        <v>3110884</v>
      </c>
      <c r="B21428" s="249" t="s">
        <v>454</v>
      </c>
      <c r="C21428" s="249">
        <v>27000</v>
      </c>
      <c r="D21428" s="249">
        <v>2</v>
      </c>
      <c r="E21428" s="249">
        <v>0</v>
      </c>
      <c r="F21428" s="249">
        <v>0</v>
      </c>
      <c r="G21428" s="249">
        <v>0</v>
      </c>
      <c r="H21428" s="249">
        <v>0</v>
      </c>
      <c r="I21428" s="249">
        <v>0</v>
      </c>
      <c r="J21428" s="250">
        <f t="shared" si="778"/>
        <v>54000</v>
      </c>
      <c r="K21428" s="250">
        <f t="shared" si="779"/>
        <v>2</v>
      </c>
      <c r="M21428" s="237"/>
    </row>
    <row r="21429" spans="1:13" ht="13">
      <c r="A21429" s="249">
        <v>2671961</v>
      </c>
      <c r="B21429" s="249" t="s">
        <v>222</v>
      </c>
      <c r="C21429" s="249">
        <v>37366.67</v>
      </c>
      <c r="D21429" s="249">
        <v>0.3</v>
      </c>
      <c r="E21429" s="249">
        <v>0</v>
      </c>
      <c r="F21429" s="249">
        <v>0</v>
      </c>
      <c r="G21429" s="249">
        <v>0</v>
      </c>
      <c r="H21429" s="249">
        <v>0</v>
      </c>
      <c r="I21429" s="249">
        <v>0</v>
      </c>
      <c r="J21429" s="250">
        <f t="shared" si="778"/>
        <v>11210.000999999998</v>
      </c>
      <c r="K21429" s="250">
        <f t="shared" si="779"/>
        <v>0.3</v>
      </c>
      <c r="M21429" s="237"/>
    </row>
    <row r="21430" spans="1:13" ht="13">
      <c r="A21430" s="249">
        <v>2235988</v>
      </c>
      <c r="B21430" s="249" t="s">
        <v>216</v>
      </c>
      <c r="C21430" s="249">
        <v>6720</v>
      </c>
      <c r="D21430" s="249">
        <v>0.3</v>
      </c>
      <c r="E21430" s="249">
        <v>0</v>
      </c>
      <c r="F21430" s="249">
        <v>0</v>
      </c>
      <c r="G21430" s="249">
        <v>0</v>
      </c>
      <c r="H21430" s="249">
        <v>0</v>
      </c>
      <c r="I21430" s="249">
        <v>0</v>
      </c>
      <c r="J21430" s="250">
        <f t="shared" si="778"/>
        <v>2016</v>
      </c>
      <c r="K21430" s="250">
        <f t="shared" si="779"/>
        <v>0.3</v>
      </c>
      <c r="M21430" s="237"/>
    </row>
    <row r="21431" spans="1:13" ht="13">
      <c r="A21431" s="249">
        <v>3196256</v>
      </c>
      <c r="B21431" s="249" t="s">
        <v>112</v>
      </c>
      <c r="C21431" s="249">
        <v>21652.17</v>
      </c>
      <c r="D21431" s="249">
        <v>0.3</v>
      </c>
      <c r="E21431" s="249">
        <v>0</v>
      </c>
      <c r="F21431" s="249">
        <v>0</v>
      </c>
      <c r="G21431" s="249">
        <v>0</v>
      </c>
      <c r="H21431" s="249">
        <v>0</v>
      </c>
      <c r="I21431" s="249">
        <v>0</v>
      </c>
      <c r="J21431" s="250">
        <f t="shared" si="778"/>
        <v>6495.6509999999989</v>
      </c>
      <c r="K21431" s="250">
        <f t="shared" si="779"/>
        <v>0.3</v>
      </c>
      <c r="M21431" s="237"/>
    </row>
    <row r="21432" spans="1:13" ht="13">
      <c r="A21432" s="249">
        <v>2990413</v>
      </c>
      <c r="B21432" s="249" t="s">
        <v>287</v>
      </c>
      <c r="C21432" s="249">
        <v>15370.51</v>
      </c>
      <c r="D21432" s="249">
        <v>0.3</v>
      </c>
      <c r="E21432" s="249">
        <v>0</v>
      </c>
      <c r="F21432" s="249">
        <v>0</v>
      </c>
      <c r="G21432" s="249">
        <v>0</v>
      </c>
      <c r="H21432" s="249">
        <v>0</v>
      </c>
      <c r="I21432" s="249">
        <v>0</v>
      </c>
      <c r="J21432" s="250">
        <f t="shared" si="778"/>
        <v>4611.1530000000002</v>
      </c>
      <c r="K21432" s="250">
        <f t="shared" si="779"/>
        <v>0.3</v>
      </c>
      <c r="M21432" s="237"/>
    </row>
    <row r="21433" spans="1:13" ht="13">
      <c r="A21433" s="249">
        <v>2827600</v>
      </c>
      <c r="B21433" s="249" t="s">
        <v>126</v>
      </c>
      <c r="C21433" s="249">
        <v>18047</v>
      </c>
      <c r="D21433" s="249">
        <v>0.2</v>
      </c>
      <c r="E21433" s="249">
        <v>0</v>
      </c>
      <c r="F21433" s="249">
        <v>0</v>
      </c>
      <c r="G21433" s="249">
        <v>0</v>
      </c>
      <c r="H21433" s="249">
        <v>0</v>
      </c>
      <c r="I21433" s="249">
        <v>0</v>
      </c>
      <c r="J21433" s="250">
        <f t="shared" si="778"/>
        <v>3609.4</v>
      </c>
      <c r="K21433" s="250">
        <f t="shared" si="779"/>
        <v>0.2</v>
      </c>
      <c r="M21433" s="237"/>
    </row>
    <row r="21434" spans="1:13" ht="13">
      <c r="A21434" s="249">
        <v>3098938</v>
      </c>
      <c r="B21434" s="249" t="s">
        <v>331</v>
      </c>
      <c r="C21434" s="249">
        <v>6040</v>
      </c>
      <c r="D21434" s="249">
        <v>1</v>
      </c>
      <c r="E21434" s="249">
        <v>0</v>
      </c>
      <c r="F21434" s="249">
        <v>0</v>
      </c>
      <c r="G21434" s="249">
        <v>0</v>
      </c>
      <c r="H21434" s="249">
        <v>0</v>
      </c>
      <c r="I21434" s="249">
        <v>0</v>
      </c>
      <c r="J21434" s="250">
        <f t="shared" si="778"/>
        <v>6040</v>
      </c>
      <c r="K21434" s="250">
        <f t="shared" si="779"/>
        <v>1</v>
      </c>
      <c r="M21434" s="237"/>
    </row>
    <row r="21435" spans="1:13" ht="13">
      <c r="A21435" s="249">
        <v>3098938</v>
      </c>
      <c r="B21435" s="249" t="s">
        <v>293</v>
      </c>
      <c r="C21435" s="249">
        <v>11300</v>
      </c>
      <c r="D21435" s="249">
        <v>1</v>
      </c>
      <c r="E21435" s="249">
        <v>0</v>
      </c>
      <c r="F21435" s="249">
        <v>0</v>
      </c>
      <c r="G21435" s="249">
        <v>0</v>
      </c>
      <c r="H21435" s="249">
        <v>0</v>
      </c>
      <c r="I21435" s="249">
        <v>0</v>
      </c>
      <c r="J21435" s="250">
        <f t="shared" si="778"/>
        <v>11300</v>
      </c>
      <c r="K21435" s="250">
        <f t="shared" si="779"/>
        <v>1</v>
      </c>
      <c r="M21435" s="237"/>
    </row>
    <row r="21436" spans="1:13" ht="13">
      <c r="A21436" s="249">
        <v>3098938</v>
      </c>
      <c r="B21436" s="249" t="s">
        <v>279</v>
      </c>
      <c r="C21436" s="249">
        <v>4530</v>
      </c>
      <c r="D21436" s="249">
        <v>1</v>
      </c>
      <c r="E21436" s="249">
        <v>0</v>
      </c>
      <c r="F21436" s="249">
        <v>0</v>
      </c>
      <c r="G21436" s="249">
        <v>0</v>
      </c>
      <c r="H21436" s="249">
        <v>0</v>
      </c>
      <c r="I21436" s="249">
        <v>0</v>
      </c>
      <c r="J21436" s="250">
        <f t="shared" si="778"/>
        <v>4530</v>
      </c>
      <c r="K21436" s="250">
        <f t="shared" si="779"/>
        <v>1</v>
      </c>
      <c r="M21436" s="237"/>
    </row>
    <row r="21437" spans="1:13" ht="13">
      <c r="A21437" s="249">
        <v>3124898</v>
      </c>
      <c r="B21437" s="249" t="s">
        <v>305</v>
      </c>
      <c r="C21437" s="249">
        <v>20050</v>
      </c>
      <c r="D21437" s="249">
        <v>1</v>
      </c>
      <c r="E21437" s="249">
        <v>0</v>
      </c>
      <c r="F21437" s="249">
        <v>0</v>
      </c>
      <c r="G21437" s="249">
        <v>0</v>
      </c>
      <c r="H21437" s="249">
        <v>0</v>
      </c>
      <c r="I21437" s="249">
        <v>0</v>
      </c>
      <c r="J21437" s="250">
        <f t="shared" si="778"/>
        <v>20050</v>
      </c>
      <c r="K21437" s="250">
        <f t="shared" si="779"/>
        <v>1</v>
      </c>
      <c r="M21437" s="237"/>
    </row>
    <row r="21438" spans="1:13" ht="13">
      <c r="A21438" s="249">
        <v>1367366</v>
      </c>
      <c r="B21438" s="249" t="s">
        <v>131</v>
      </c>
      <c r="C21438" s="249">
        <v>6010</v>
      </c>
      <c r="D21438" s="249">
        <v>1</v>
      </c>
      <c r="E21438" s="249">
        <v>0</v>
      </c>
      <c r="F21438" s="249">
        <v>0</v>
      </c>
      <c r="G21438" s="249">
        <v>0</v>
      </c>
      <c r="H21438" s="249">
        <v>0</v>
      </c>
      <c r="I21438" s="249">
        <v>0</v>
      </c>
      <c r="J21438" s="250">
        <f t="shared" si="778"/>
        <v>6010</v>
      </c>
      <c r="K21438" s="250">
        <f t="shared" si="779"/>
        <v>1</v>
      </c>
      <c r="M21438" s="237"/>
    </row>
    <row r="21439" spans="1:13" ht="13">
      <c r="A21439" s="249">
        <v>3197246</v>
      </c>
      <c r="B21439" s="249" t="s">
        <v>193</v>
      </c>
      <c r="C21439" s="249">
        <v>2250</v>
      </c>
      <c r="D21439" s="249">
        <v>1</v>
      </c>
      <c r="E21439" s="249">
        <v>0</v>
      </c>
      <c r="F21439" s="249">
        <v>0</v>
      </c>
      <c r="G21439" s="249">
        <v>0</v>
      </c>
      <c r="H21439" s="249">
        <v>0</v>
      </c>
      <c r="I21439" s="249">
        <v>0</v>
      </c>
      <c r="J21439" s="250">
        <f t="shared" si="778"/>
        <v>2250</v>
      </c>
      <c r="K21439" s="250">
        <f t="shared" si="779"/>
        <v>1</v>
      </c>
      <c r="M21439" s="237"/>
    </row>
    <row r="21440" spans="1:13" ht="13">
      <c r="A21440" s="249">
        <v>3197246</v>
      </c>
      <c r="B21440" s="249" t="s">
        <v>119</v>
      </c>
      <c r="C21440" s="249">
        <v>7890</v>
      </c>
      <c r="D21440" s="249">
        <v>1</v>
      </c>
      <c r="E21440" s="249">
        <v>0</v>
      </c>
      <c r="F21440" s="249">
        <v>0</v>
      </c>
      <c r="G21440" s="249">
        <v>0</v>
      </c>
      <c r="H21440" s="249">
        <v>0</v>
      </c>
      <c r="I21440" s="249">
        <v>0</v>
      </c>
      <c r="J21440" s="250">
        <f t="shared" si="778"/>
        <v>7890</v>
      </c>
      <c r="K21440" s="250">
        <f t="shared" si="779"/>
        <v>1</v>
      </c>
      <c r="M21440" s="237"/>
    </row>
    <row r="21441" spans="1:13" ht="13">
      <c r="A21441" s="249">
        <v>3197246</v>
      </c>
      <c r="B21441" s="249" t="s">
        <v>437</v>
      </c>
      <c r="C21441" s="249">
        <v>101100</v>
      </c>
      <c r="D21441" s="249">
        <v>1</v>
      </c>
      <c r="E21441" s="249">
        <v>0</v>
      </c>
      <c r="F21441" s="249">
        <v>0</v>
      </c>
      <c r="G21441" s="249">
        <v>0</v>
      </c>
      <c r="H21441" s="249">
        <v>0</v>
      </c>
      <c r="I21441" s="249">
        <v>0</v>
      </c>
      <c r="J21441" s="250">
        <f t="shared" si="778"/>
        <v>101100</v>
      </c>
      <c r="K21441" s="250">
        <f t="shared" si="779"/>
        <v>1</v>
      </c>
      <c r="M21441" s="237"/>
    </row>
    <row r="21442" spans="1:13" ht="13">
      <c r="A21442" s="249">
        <v>3197246</v>
      </c>
      <c r="B21442" s="249" t="s">
        <v>113</v>
      </c>
      <c r="C21442" s="249">
        <v>14450</v>
      </c>
      <c r="D21442" s="249">
        <v>1</v>
      </c>
      <c r="E21442" s="249">
        <v>0</v>
      </c>
      <c r="F21442" s="249">
        <v>0</v>
      </c>
      <c r="G21442" s="249">
        <v>0</v>
      </c>
      <c r="H21442" s="249">
        <v>0</v>
      </c>
      <c r="I21442" s="249">
        <v>0</v>
      </c>
      <c r="J21442" s="250">
        <f t="shared" si="778"/>
        <v>14450</v>
      </c>
      <c r="K21442" s="250">
        <f t="shared" si="779"/>
        <v>1</v>
      </c>
      <c r="M21442" s="237"/>
    </row>
    <row r="21443" spans="1:13" ht="13">
      <c r="A21443" s="249">
        <v>1193987</v>
      </c>
      <c r="B21443" s="249" t="s">
        <v>440</v>
      </c>
      <c r="C21443" s="249">
        <v>32050</v>
      </c>
      <c r="D21443" s="249">
        <v>1</v>
      </c>
      <c r="E21443" s="249">
        <v>0</v>
      </c>
      <c r="F21443" s="249">
        <v>0</v>
      </c>
      <c r="G21443" s="249">
        <v>0</v>
      </c>
      <c r="H21443" s="249">
        <v>0</v>
      </c>
      <c r="I21443" s="249">
        <v>0</v>
      </c>
      <c r="J21443" s="250">
        <f t="shared" ref="J21443:J21506" si="780">C21443*K21443</f>
        <v>32050</v>
      </c>
      <c r="K21443" s="250">
        <f t="shared" ref="K21443:K21506" si="781">SUM(D21443:I21443)</f>
        <v>1</v>
      </c>
      <c r="M21443" s="237"/>
    </row>
    <row r="21444" spans="1:13" ht="13">
      <c r="A21444" s="249">
        <v>2946850</v>
      </c>
      <c r="B21444" s="249" t="s">
        <v>111</v>
      </c>
      <c r="C21444" s="249">
        <v>40950</v>
      </c>
      <c r="D21444" s="249">
        <v>1</v>
      </c>
      <c r="E21444" s="249">
        <v>0</v>
      </c>
      <c r="F21444" s="249">
        <v>0</v>
      </c>
      <c r="G21444" s="249">
        <v>0</v>
      </c>
      <c r="H21444" s="249">
        <v>0</v>
      </c>
      <c r="I21444" s="249">
        <v>0</v>
      </c>
      <c r="J21444" s="250">
        <f t="shared" si="780"/>
        <v>40950</v>
      </c>
      <c r="K21444" s="250">
        <f t="shared" si="781"/>
        <v>1</v>
      </c>
      <c r="M21444" s="237"/>
    </row>
    <row r="21445" spans="1:13" ht="13">
      <c r="A21445" s="249">
        <v>3120510</v>
      </c>
      <c r="B21445" s="249" t="s">
        <v>246</v>
      </c>
      <c r="C21445" s="249">
        <v>4500</v>
      </c>
      <c r="D21445" s="249">
        <v>1</v>
      </c>
      <c r="E21445" s="249">
        <v>0</v>
      </c>
      <c r="F21445" s="249">
        <v>0</v>
      </c>
      <c r="G21445" s="249">
        <v>0</v>
      </c>
      <c r="H21445" s="249">
        <v>0</v>
      </c>
      <c r="I21445" s="249">
        <v>0</v>
      </c>
      <c r="J21445" s="250">
        <f t="shared" si="780"/>
        <v>4500</v>
      </c>
      <c r="K21445" s="250">
        <f t="shared" si="781"/>
        <v>1</v>
      </c>
      <c r="M21445" s="237"/>
    </row>
    <row r="21446" spans="1:13" ht="13">
      <c r="A21446" s="249">
        <v>3120510</v>
      </c>
      <c r="B21446" s="249" t="s">
        <v>178</v>
      </c>
      <c r="C21446" s="249">
        <v>5200</v>
      </c>
      <c r="D21446" s="249">
        <v>1</v>
      </c>
      <c r="E21446" s="249">
        <v>0</v>
      </c>
      <c r="F21446" s="249">
        <v>0</v>
      </c>
      <c r="G21446" s="249">
        <v>0</v>
      </c>
      <c r="H21446" s="249">
        <v>0</v>
      </c>
      <c r="I21446" s="249">
        <v>0</v>
      </c>
      <c r="J21446" s="250">
        <f t="shared" si="780"/>
        <v>5200</v>
      </c>
      <c r="K21446" s="250">
        <f t="shared" si="781"/>
        <v>1</v>
      </c>
      <c r="M21446" s="237"/>
    </row>
    <row r="21447" spans="1:13" ht="13">
      <c r="A21447" s="249">
        <v>3083789</v>
      </c>
      <c r="B21447" s="249" t="s">
        <v>119</v>
      </c>
      <c r="C21447" s="249">
        <v>12900</v>
      </c>
      <c r="D21447" s="249">
        <v>1</v>
      </c>
      <c r="E21447" s="249">
        <v>0</v>
      </c>
      <c r="F21447" s="249">
        <v>0</v>
      </c>
      <c r="G21447" s="249">
        <v>0</v>
      </c>
      <c r="H21447" s="249">
        <v>0</v>
      </c>
      <c r="I21447" s="249">
        <v>0</v>
      </c>
      <c r="J21447" s="250">
        <f t="shared" si="780"/>
        <v>12900</v>
      </c>
      <c r="K21447" s="250">
        <f t="shared" si="781"/>
        <v>1</v>
      </c>
      <c r="M21447" s="237"/>
    </row>
    <row r="21448" spans="1:13" ht="13">
      <c r="A21448" s="249">
        <v>1863268</v>
      </c>
      <c r="B21448" s="249" t="s">
        <v>120</v>
      </c>
      <c r="C21448" s="249">
        <v>3950</v>
      </c>
      <c r="D21448" s="249">
        <v>1</v>
      </c>
      <c r="E21448" s="249">
        <v>0</v>
      </c>
      <c r="F21448" s="249">
        <v>0</v>
      </c>
      <c r="G21448" s="249">
        <v>0</v>
      </c>
      <c r="H21448" s="249">
        <v>0</v>
      </c>
      <c r="I21448" s="249">
        <v>0</v>
      </c>
      <c r="J21448" s="250">
        <f t="shared" si="780"/>
        <v>3950</v>
      </c>
      <c r="K21448" s="250">
        <f t="shared" si="781"/>
        <v>1</v>
      </c>
      <c r="M21448" s="237"/>
    </row>
    <row r="21449" spans="1:13" ht="13">
      <c r="A21449" s="249">
        <v>3125910</v>
      </c>
      <c r="B21449" s="249" t="s">
        <v>111</v>
      </c>
      <c r="C21449" s="249">
        <v>33550</v>
      </c>
      <c r="D21449" s="249">
        <v>1</v>
      </c>
      <c r="E21449" s="249">
        <v>0</v>
      </c>
      <c r="F21449" s="249">
        <v>0</v>
      </c>
      <c r="G21449" s="249">
        <v>0</v>
      </c>
      <c r="H21449" s="249">
        <v>0</v>
      </c>
      <c r="I21449" s="249">
        <v>0</v>
      </c>
      <c r="J21449" s="250">
        <f t="shared" si="780"/>
        <v>33550</v>
      </c>
      <c r="K21449" s="250">
        <f t="shared" si="781"/>
        <v>1</v>
      </c>
      <c r="M21449" s="237"/>
    </row>
    <row r="21450" spans="1:13" ht="13">
      <c r="A21450" s="249">
        <v>75309</v>
      </c>
      <c r="B21450" s="249" t="s">
        <v>108</v>
      </c>
      <c r="C21450" s="249">
        <v>11150</v>
      </c>
      <c r="D21450" s="249">
        <v>1</v>
      </c>
      <c r="E21450" s="249">
        <v>0</v>
      </c>
      <c r="F21450" s="249">
        <v>0</v>
      </c>
      <c r="G21450" s="249">
        <v>0</v>
      </c>
      <c r="H21450" s="249">
        <v>0</v>
      </c>
      <c r="I21450" s="249">
        <v>0</v>
      </c>
      <c r="J21450" s="250">
        <f t="shared" si="780"/>
        <v>11150</v>
      </c>
      <c r="K21450" s="250">
        <f t="shared" si="781"/>
        <v>1</v>
      </c>
      <c r="M21450" s="237"/>
    </row>
    <row r="21451" spans="1:13" ht="13">
      <c r="A21451" s="249">
        <v>75309</v>
      </c>
      <c r="B21451" s="249" t="s">
        <v>107</v>
      </c>
      <c r="C21451" s="249">
        <v>8760</v>
      </c>
      <c r="D21451" s="249">
        <v>1</v>
      </c>
      <c r="E21451" s="249">
        <v>0</v>
      </c>
      <c r="F21451" s="249">
        <v>0</v>
      </c>
      <c r="G21451" s="249">
        <v>0</v>
      </c>
      <c r="H21451" s="249">
        <v>0</v>
      </c>
      <c r="I21451" s="249">
        <v>0</v>
      </c>
      <c r="J21451" s="250">
        <f t="shared" si="780"/>
        <v>8760</v>
      </c>
      <c r="K21451" s="250">
        <f t="shared" si="781"/>
        <v>1</v>
      </c>
      <c r="M21451" s="237"/>
    </row>
    <row r="21452" spans="1:13" ht="13">
      <c r="A21452" s="249">
        <v>2699222</v>
      </c>
      <c r="B21452" s="249" t="s">
        <v>121</v>
      </c>
      <c r="C21452" s="249">
        <v>23175</v>
      </c>
      <c r="D21452" s="249">
        <v>1</v>
      </c>
      <c r="E21452" s="249">
        <v>0</v>
      </c>
      <c r="F21452" s="249">
        <v>0</v>
      </c>
      <c r="G21452" s="249">
        <v>0</v>
      </c>
      <c r="H21452" s="249">
        <v>0</v>
      </c>
      <c r="I21452" s="249">
        <v>1</v>
      </c>
      <c r="J21452" s="250">
        <f t="shared" si="780"/>
        <v>46350</v>
      </c>
      <c r="K21452" s="250">
        <f t="shared" si="781"/>
        <v>2</v>
      </c>
      <c r="M21452" s="237"/>
    </row>
    <row r="21453" spans="1:13" ht="13">
      <c r="A21453" s="249">
        <v>2189216</v>
      </c>
      <c r="B21453" s="249" t="s">
        <v>142</v>
      </c>
      <c r="C21453" s="249">
        <v>16700</v>
      </c>
      <c r="D21453" s="249">
        <v>1</v>
      </c>
      <c r="E21453" s="249">
        <v>0</v>
      </c>
      <c r="F21453" s="249">
        <v>0</v>
      </c>
      <c r="G21453" s="249">
        <v>0</v>
      </c>
      <c r="H21453" s="249">
        <v>0</v>
      </c>
      <c r="I21453" s="249">
        <v>0</v>
      </c>
      <c r="J21453" s="250">
        <f t="shared" si="780"/>
        <v>16700</v>
      </c>
      <c r="K21453" s="250">
        <f t="shared" si="781"/>
        <v>1</v>
      </c>
      <c r="M21453" s="237"/>
    </row>
    <row r="21454" spans="1:13" ht="13">
      <c r="A21454" s="249">
        <v>594342</v>
      </c>
      <c r="B21454" s="249" t="s">
        <v>234</v>
      </c>
      <c r="C21454" s="249">
        <v>11950</v>
      </c>
      <c r="D21454" s="249">
        <v>1</v>
      </c>
      <c r="E21454" s="249">
        <v>0</v>
      </c>
      <c r="F21454" s="249">
        <v>0</v>
      </c>
      <c r="G21454" s="249">
        <v>0</v>
      </c>
      <c r="H21454" s="249">
        <v>0</v>
      </c>
      <c r="I21454" s="249">
        <v>0</v>
      </c>
      <c r="J21454" s="250">
        <f t="shared" si="780"/>
        <v>11950</v>
      </c>
      <c r="K21454" s="250">
        <f t="shared" si="781"/>
        <v>1</v>
      </c>
      <c r="M21454" s="237"/>
    </row>
    <row r="21455" spans="1:13" ht="13">
      <c r="A21455" s="249">
        <v>2397173</v>
      </c>
      <c r="B21455" s="249" t="s">
        <v>297</v>
      </c>
      <c r="C21455" s="249">
        <v>18500</v>
      </c>
      <c r="D21455" s="249">
        <v>1</v>
      </c>
      <c r="E21455" s="249">
        <v>0</v>
      </c>
      <c r="F21455" s="249">
        <v>0</v>
      </c>
      <c r="G21455" s="249">
        <v>0</v>
      </c>
      <c r="H21455" s="249">
        <v>0</v>
      </c>
      <c r="I21455" s="249">
        <v>0</v>
      </c>
      <c r="J21455" s="250">
        <f t="shared" si="780"/>
        <v>18500</v>
      </c>
      <c r="K21455" s="250">
        <f t="shared" si="781"/>
        <v>1</v>
      </c>
      <c r="M21455" s="237"/>
    </row>
    <row r="21456" spans="1:13" ht="13">
      <c r="A21456" s="249">
        <v>2397173</v>
      </c>
      <c r="B21456" s="249" t="s">
        <v>368</v>
      </c>
      <c r="C21456" s="249">
        <v>8910</v>
      </c>
      <c r="D21456" s="249">
        <v>1</v>
      </c>
      <c r="E21456" s="249">
        <v>0</v>
      </c>
      <c r="F21456" s="249">
        <v>0</v>
      </c>
      <c r="G21456" s="249">
        <v>0</v>
      </c>
      <c r="H21456" s="249">
        <v>0</v>
      </c>
      <c r="I21456" s="249">
        <v>0</v>
      </c>
      <c r="J21456" s="250">
        <f t="shared" si="780"/>
        <v>8910</v>
      </c>
      <c r="K21456" s="250">
        <f t="shared" si="781"/>
        <v>1</v>
      </c>
      <c r="M21456" s="237"/>
    </row>
    <row r="21457" spans="1:13" ht="13">
      <c r="A21457" s="249">
        <v>2397173</v>
      </c>
      <c r="B21457" s="249" t="s">
        <v>180</v>
      </c>
      <c r="C21457" s="249">
        <v>18700</v>
      </c>
      <c r="D21457" s="249">
        <v>1</v>
      </c>
      <c r="E21457" s="249">
        <v>0</v>
      </c>
      <c r="F21457" s="249">
        <v>0</v>
      </c>
      <c r="G21457" s="249">
        <v>0</v>
      </c>
      <c r="H21457" s="249">
        <v>0</v>
      </c>
      <c r="I21457" s="249">
        <v>0</v>
      </c>
      <c r="J21457" s="250">
        <f t="shared" si="780"/>
        <v>18700</v>
      </c>
      <c r="K21457" s="250">
        <f t="shared" si="781"/>
        <v>1</v>
      </c>
      <c r="M21457" s="237"/>
    </row>
    <row r="21458" spans="1:13" ht="13">
      <c r="A21458" s="249">
        <v>2397173</v>
      </c>
      <c r="B21458" s="249" t="s">
        <v>193</v>
      </c>
      <c r="C21458" s="249">
        <v>4800</v>
      </c>
      <c r="D21458" s="249">
        <v>1</v>
      </c>
      <c r="E21458" s="249">
        <v>0</v>
      </c>
      <c r="F21458" s="249">
        <v>0</v>
      </c>
      <c r="G21458" s="249">
        <v>0</v>
      </c>
      <c r="H21458" s="249">
        <v>0</v>
      </c>
      <c r="I21458" s="249">
        <v>0</v>
      </c>
      <c r="J21458" s="250">
        <f t="shared" si="780"/>
        <v>4800</v>
      </c>
      <c r="K21458" s="250">
        <f t="shared" si="781"/>
        <v>1</v>
      </c>
      <c r="M21458" s="237"/>
    </row>
    <row r="21459" spans="1:13" ht="13">
      <c r="A21459" s="249">
        <v>2397173</v>
      </c>
      <c r="B21459" s="249" t="s">
        <v>410</v>
      </c>
      <c r="C21459" s="249">
        <v>10500</v>
      </c>
      <c r="D21459" s="249">
        <v>1</v>
      </c>
      <c r="E21459" s="249">
        <v>0</v>
      </c>
      <c r="F21459" s="249">
        <v>0</v>
      </c>
      <c r="G21459" s="249">
        <v>0</v>
      </c>
      <c r="H21459" s="249">
        <v>0</v>
      </c>
      <c r="I21459" s="249">
        <v>0</v>
      </c>
      <c r="J21459" s="250">
        <f t="shared" si="780"/>
        <v>10500</v>
      </c>
      <c r="K21459" s="250">
        <f t="shared" si="781"/>
        <v>1</v>
      </c>
      <c r="M21459" s="237"/>
    </row>
    <row r="21460" spans="1:13" ht="13">
      <c r="A21460" s="249">
        <v>3017545</v>
      </c>
      <c r="B21460" s="249" t="s">
        <v>111</v>
      </c>
      <c r="C21460" s="249">
        <v>40500</v>
      </c>
      <c r="D21460" s="249">
        <v>1</v>
      </c>
      <c r="E21460" s="249">
        <v>0</v>
      </c>
      <c r="F21460" s="249">
        <v>0</v>
      </c>
      <c r="G21460" s="249">
        <v>0</v>
      </c>
      <c r="H21460" s="249">
        <v>0</v>
      </c>
      <c r="I21460" s="249">
        <v>0</v>
      </c>
      <c r="J21460" s="250">
        <f t="shared" si="780"/>
        <v>40500</v>
      </c>
      <c r="K21460" s="250">
        <f t="shared" si="781"/>
        <v>1</v>
      </c>
      <c r="M21460" s="237"/>
    </row>
    <row r="21461" spans="1:13" ht="13">
      <c r="A21461" s="249">
        <v>1261694</v>
      </c>
      <c r="B21461" s="249" t="s">
        <v>113</v>
      </c>
      <c r="C21461" s="249">
        <v>22400</v>
      </c>
      <c r="D21461" s="249">
        <v>1</v>
      </c>
      <c r="E21461" s="249">
        <v>0</v>
      </c>
      <c r="F21461" s="249">
        <v>0</v>
      </c>
      <c r="G21461" s="249">
        <v>0</v>
      </c>
      <c r="H21461" s="249">
        <v>0</v>
      </c>
      <c r="I21461" s="249">
        <v>0</v>
      </c>
      <c r="J21461" s="250">
        <f t="shared" si="780"/>
        <v>22400</v>
      </c>
      <c r="K21461" s="250">
        <f t="shared" si="781"/>
        <v>1</v>
      </c>
      <c r="M21461" s="237"/>
    </row>
    <row r="21462" spans="1:13" ht="13">
      <c r="A21462" s="249">
        <v>765137</v>
      </c>
      <c r="B21462" s="249" t="s">
        <v>123</v>
      </c>
      <c r="C21462" s="249">
        <v>19500</v>
      </c>
      <c r="D21462" s="249">
        <v>1</v>
      </c>
      <c r="E21462" s="249">
        <v>0</v>
      </c>
      <c r="F21462" s="249">
        <v>0</v>
      </c>
      <c r="G21462" s="249">
        <v>0</v>
      </c>
      <c r="H21462" s="249">
        <v>0</v>
      </c>
      <c r="I21462" s="249">
        <v>0</v>
      </c>
      <c r="J21462" s="250">
        <f t="shared" si="780"/>
        <v>19500</v>
      </c>
      <c r="K21462" s="250">
        <f t="shared" si="781"/>
        <v>1</v>
      </c>
      <c r="M21462" s="237"/>
    </row>
    <row r="21463" spans="1:13" ht="13">
      <c r="A21463" s="249">
        <v>188452</v>
      </c>
      <c r="B21463" s="249" t="s">
        <v>210</v>
      </c>
      <c r="C21463" s="249">
        <v>7238.3</v>
      </c>
      <c r="D21463" s="249">
        <v>1</v>
      </c>
      <c r="E21463" s="249">
        <v>0</v>
      </c>
      <c r="F21463" s="249">
        <v>0</v>
      </c>
      <c r="G21463" s="249">
        <v>0</v>
      </c>
      <c r="H21463" s="249">
        <v>0</v>
      </c>
      <c r="I21463" s="249">
        <v>0</v>
      </c>
      <c r="J21463" s="250">
        <f t="shared" si="780"/>
        <v>7238.3</v>
      </c>
      <c r="K21463" s="250">
        <f t="shared" si="781"/>
        <v>1</v>
      </c>
      <c r="M21463" s="237"/>
    </row>
    <row r="21464" spans="1:13" ht="13">
      <c r="A21464" s="249">
        <v>188452</v>
      </c>
      <c r="B21464" s="249" t="s">
        <v>120</v>
      </c>
      <c r="C21464" s="249">
        <v>4100</v>
      </c>
      <c r="D21464" s="249">
        <v>1</v>
      </c>
      <c r="E21464" s="249">
        <v>0</v>
      </c>
      <c r="F21464" s="249">
        <v>0</v>
      </c>
      <c r="G21464" s="249">
        <v>0</v>
      </c>
      <c r="H21464" s="249">
        <v>0</v>
      </c>
      <c r="I21464" s="249">
        <v>0</v>
      </c>
      <c r="J21464" s="250">
        <f t="shared" si="780"/>
        <v>4100</v>
      </c>
      <c r="K21464" s="250">
        <f t="shared" si="781"/>
        <v>1</v>
      </c>
      <c r="M21464" s="237"/>
    </row>
    <row r="21465" spans="1:13" ht="13">
      <c r="A21465" s="249">
        <v>2110600</v>
      </c>
      <c r="B21465" s="249" t="s">
        <v>135</v>
      </c>
      <c r="C21465" s="249">
        <v>61200</v>
      </c>
      <c r="D21465" s="249">
        <v>1</v>
      </c>
      <c r="E21465" s="249">
        <v>0</v>
      </c>
      <c r="F21465" s="249">
        <v>0</v>
      </c>
      <c r="G21465" s="249">
        <v>0</v>
      </c>
      <c r="H21465" s="249">
        <v>0</v>
      </c>
      <c r="I21465" s="249">
        <v>0</v>
      </c>
      <c r="J21465" s="250">
        <f t="shared" si="780"/>
        <v>61200</v>
      </c>
      <c r="K21465" s="250">
        <f t="shared" si="781"/>
        <v>1</v>
      </c>
      <c r="M21465" s="237"/>
    </row>
    <row r="21466" spans="1:13" ht="13">
      <c r="A21466" s="249">
        <v>2110600</v>
      </c>
      <c r="B21466" s="249" t="s">
        <v>110</v>
      </c>
      <c r="C21466" s="249">
        <v>27450</v>
      </c>
      <c r="D21466" s="249">
        <v>1</v>
      </c>
      <c r="E21466" s="249">
        <v>0</v>
      </c>
      <c r="F21466" s="249">
        <v>0</v>
      </c>
      <c r="G21466" s="249">
        <v>0</v>
      </c>
      <c r="H21466" s="249">
        <v>0</v>
      </c>
      <c r="I21466" s="249">
        <v>0</v>
      </c>
      <c r="J21466" s="250">
        <f t="shared" si="780"/>
        <v>27450</v>
      </c>
      <c r="K21466" s="250">
        <f t="shared" si="781"/>
        <v>1</v>
      </c>
      <c r="M21466" s="237"/>
    </row>
    <row r="21467" spans="1:13" ht="13">
      <c r="A21467" s="249">
        <v>2553789</v>
      </c>
      <c r="B21467" s="249" t="s">
        <v>107</v>
      </c>
      <c r="C21467" s="249">
        <v>15550</v>
      </c>
      <c r="D21467" s="249">
        <v>1</v>
      </c>
      <c r="E21467" s="249">
        <v>0</v>
      </c>
      <c r="F21467" s="249">
        <v>0</v>
      </c>
      <c r="G21467" s="249">
        <v>0</v>
      </c>
      <c r="H21467" s="249">
        <v>0</v>
      </c>
      <c r="I21467" s="249">
        <v>0</v>
      </c>
      <c r="J21467" s="250">
        <f t="shared" si="780"/>
        <v>15550</v>
      </c>
      <c r="K21467" s="250">
        <f t="shared" si="781"/>
        <v>1</v>
      </c>
      <c r="M21467" s="237"/>
    </row>
    <row r="21468" spans="1:13" ht="13">
      <c r="A21468" s="249">
        <v>3046185</v>
      </c>
      <c r="B21468" s="249" t="s">
        <v>249</v>
      </c>
      <c r="C21468" s="249">
        <v>6820</v>
      </c>
      <c r="D21468" s="249">
        <v>1</v>
      </c>
      <c r="E21468" s="249">
        <v>0</v>
      </c>
      <c r="F21468" s="249">
        <v>0</v>
      </c>
      <c r="G21468" s="249">
        <v>0</v>
      </c>
      <c r="H21468" s="249">
        <v>0</v>
      </c>
      <c r="I21468" s="249">
        <v>0</v>
      </c>
      <c r="J21468" s="250">
        <f t="shared" si="780"/>
        <v>6820</v>
      </c>
      <c r="K21468" s="250">
        <f t="shared" si="781"/>
        <v>1</v>
      </c>
      <c r="M21468" s="237"/>
    </row>
    <row r="21469" spans="1:13" ht="13">
      <c r="A21469" s="249">
        <v>523282</v>
      </c>
      <c r="B21469" s="249" t="s">
        <v>127</v>
      </c>
      <c r="C21469" s="249">
        <v>6000</v>
      </c>
      <c r="D21469" s="249">
        <v>1</v>
      </c>
      <c r="E21469" s="249">
        <v>0</v>
      </c>
      <c r="F21469" s="249">
        <v>0</v>
      </c>
      <c r="G21469" s="249">
        <v>0</v>
      </c>
      <c r="H21469" s="249">
        <v>0</v>
      </c>
      <c r="I21469" s="249">
        <v>0</v>
      </c>
      <c r="J21469" s="250">
        <f t="shared" si="780"/>
        <v>6000</v>
      </c>
      <c r="K21469" s="250">
        <f t="shared" si="781"/>
        <v>1</v>
      </c>
      <c r="M21469" s="237"/>
    </row>
    <row r="21470" spans="1:13" ht="13">
      <c r="A21470" s="249">
        <v>3052179</v>
      </c>
      <c r="B21470" s="249" t="s">
        <v>110</v>
      </c>
      <c r="C21470" s="249">
        <v>6650</v>
      </c>
      <c r="D21470" s="249">
        <v>1</v>
      </c>
      <c r="E21470" s="249">
        <v>0</v>
      </c>
      <c r="F21470" s="249">
        <v>0</v>
      </c>
      <c r="G21470" s="249">
        <v>0</v>
      </c>
      <c r="H21470" s="249">
        <v>0</v>
      </c>
      <c r="I21470" s="249">
        <v>0</v>
      </c>
      <c r="J21470" s="250">
        <f t="shared" si="780"/>
        <v>6650</v>
      </c>
      <c r="K21470" s="250">
        <f t="shared" si="781"/>
        <v>1</v>
      </c>
      <c r="M21470" s="237"/>
    </row>
    <row r="21471" spans="1:13" ht="13">
      <c r="A21471" s="249">
        <v>2351621</v>
      </c>
      <c r="B21471" s="249" t="s">
        <v>210</v>
      </c>
      <c r="C21471" s="249">
        <v>10000</v>
      </c>
      <c r="D21471" s="249">
        <v>1</v>
      </c>
      <c r="E21471" s="249">
        <v>0</v>
      </c>
      <c r="F21471" s="249">
        <v>0</v>
      </c>
      <c r="G21471" s="249">
        <v>0</v>
      </c>
      <c r="H21471" s="249">
        <v>0</v>
      </c>
      <c r="I21471" s="249">
        <v>0</v>
      </c>
      <c r="J21471" s="250">
        <f t="shared" si="780"/>
        <v>10000</v>
      </c>
      <c r="K21471" s="250">
        <f t="shared" si="781"/>
        <v>1</v>
      </c>
      <c r="M21471" s="237"/>
    </row>
    <row r="21472" spans="1:13" ht="13">
      <c r="A21472" s="249">
        <v>3093674</v>
      </c>
      <c r="B21472" s="249" t="s">
        <v>134</v>
      </c>
      <c r="C21472" s="249">
        <v>23900</v>
      </c>
      <c r="D21472" s="249">
        <v>1</v>
      </c>
      <c r="E21472" s="249">
        <v>0</v>
      </c>
      <c r="F21472" s="249">
        <v>0</v>
      </c>
      <c r="G21472" s="249">
        <v>0</v>
      </c>
      <c r="H21472" s="249">
        <v>0</v>
      </c>
      <c r="I21472" s="249">
        <v>0</v>
      </c>
      <c r="J21472" s="250">
        <f t="shared" si="780"/>
        <v>23900</v>
      </c>
      <c r="K21472" s="250">
        <f t="shared" si="781"/>
        <v>1</v>
      </c>
      <c r="M21472" s="237"/>
    </row>
    <row r="21473" spans="1:13" ht="13">
      <c r="A21473" s="249">
        <v>3058496</v>
      </c>
      <c r="B21473" s="249" t="s">
        <v>123</v>
      </c>
      <c r="C21473" s="249">
        <v>8790</v>
      </c>
      <c r="D21473" s="249">
        <v>1</v>
      </c>
      <c r="E21473" s="249">
        <v>0</v>
      </c>
      <c r="F21473" s="249">
        <v>0</v>
      </c>
      <c r="G21473" s="249">
        <v>0</v>
      </c>
      <c r="H21473" s="249">
        <v>0</v>
      </c>
      <c r="I21473" s="249">
        <v>0</v>
      </c>
      <c r="J21473" s="250">
        <f t="shared" si="780"/>
        <v>8790</v>
      </c>
      <c r="K21473" s="250">
        <f t="shared" si="781"/>
        <v>1</v>
      </c>
      <c r="M21473" s="237"/>
    </row>
    <row r="21474" spans="1:13" ht="13">
      <c r="A21474" s="249">
        <v>3058496</v>
      </c>
      <c r="B21474" s="249" t="s">
        <v>108</v>
      </c>
      <c r="C21474" s="249">
        <v>12200</v>
      </c>
      <c r="D21474" s="249">
        <v>1</v>
      </c>
      <c r="E21474" s="249">
        <v>0</v>
      </c>
      <c r="F21474" s="249">
        <v>0</v>
      </c>
      <c r="G21474" s="249">
        <v>0</v>
      </c>
      <c r="H21474" s="249">
        <v>0</v>
      </c>
      <c r="I21474" s="249">
        <v>0</v>
      </c>
      <c r="J21474" s="250">
        <f t="shared" si="780"/>
        <v>12200</v>
      </c>
      <c r="K21474" s="250">
        <f t="shared" si="781"/>
        <v>1</v>
      </c>
      <c r="M21474" s="237"/>
    </row>
    <row r="21475" spans="1:13" ht="13">
      <c r="A21475" s="249">
        <v>2740156</v>
      </c>
      <c r="B21475" s="249" t="s">
        <v>119</v>
      </c>
      <c r="C21475" s="249">
        <v>20200</v>
      </c>
      <c r="D21475" s="249">
        <v>1</v>
      </c>
      <c r="E21475" s="249">
        <v>0</v>
      </c>
      <c r="F21475" s="249">
        <v>0</v>
      </c>
      <c r="G21475" s="249">
        <v>0</v>
      </c>
      <c r="H21475" s="249">
        <v>0</v>
      </c>
      <c r="I21475" s="249">
        <v>0</v>
      </c>
      <c r="J21475" s="250">
        <f t="shared" si="780"/>
        <v>20200</v>
      </c>
      <c r="K21475" s="250">
        <f t="shared" si="781"/>
        <v>1</v>
      </c>
      <c r="M21475" s="237"/>
    </row>
    <row r="21476" spans="1:13" ht="13">
      <c r="A21476" s="249">
        <v>2167806</v>
      </c>
      <c r="B21476" s="249" t="s">
        <v>311</v>
      </c>
      <c r="C21476" s="249">
        <v>39900</v>
      </c>
      <c r="D21476" s="249">
        <v>1</v>
      </c>
      <c r="E21476" s="249">
        <v>0</v>
      </c>
      <c r="F21476" s="249">
        <v>0</v>
      </c>
      <c r="G21476" s="249">
        <v>0</v>
      </c>
      <c r="H21476" s="249">
        <v>0</v>
      </c>
      <c r="I21476" s="249">
        <v>0</v>
      </c>
      <c r="J21476" s="250">
        <f t="shared" si="780"/>
        <v>39900</v>
      </c>
      <c r="K21476" s="250">
        <f t="shared" si="781"/>
        <v>1</v>
      </c>
      <c r="M21476" s="237"/>
    </row>
    <row r="21477" spans="1:13" ht="13">
      <c r="A21477" s="249">
        <v>2445163</v>
      </c>
      <c r="B21477" s="249" t="s">
        <v>107</v>
      </c>
      <c r="C21477" s="249">
        <v>19300</v>
      </c>
      <c r="D21477" s="249">
        <v>1</v>
      </c>
      <c r="E21477" s="249">
        <v>0</v>
      </c>
      <c r="F21477" s="249">
        <v>0</v>
      </c>
      <c r="G21477" s="249">
        <v>0</v>
      </c>
      <c r="H21477" s="249">
        <v>0</v>
      </c>
      <c r="I21477" s="249">
        <v>0</v>
      </c>
      <c r="J21477" s="250">
        <f t="shared" si="780"/>
        <v>19300</v>
      </c>
      <c r="K21477" s="250">
        <f t="shared" si="781"/>
        <v>1</v>
      </c>
      <c r="M21477" s="237"/>
    </row>
    <row r="21478" spans="1:13" ht="13">
      <c r="A21478" s="249">
        <v>2538869</v>
      </c>
      <c r="B21478" s="249" t="s">
        <v>123</v>
      </c>
      <c r="C21478" s="249">
        <v>9890</v>
      </c>
      <c r="D21478" s="249">
        <v>1</v>
      </c>
      <c r="E21478" s="249">
        <v>0</v>
      </c>
      <c r="F21478" s="249">
        <v>0</v>
      </c>
      <c r="G21478" s="249">
        <v>0</v>
      </c>
      <c r="H21478" s="249">
        <v>0</v>
      </c>
      <c r="I21478" s="249">
        <v>0</v>
      </c>
      <c r="J21478" s="250">
        <f t="shared" si="780"/>
        <v>9890</v>
      </c>
      <c r="K21478" s="250">
        <f t="shared" si="781"/>
        <v>1</v>
      </c>
      <c r="M21478" s="237"/>
    </row>
    <row r="21479" spans="1:13" ht="13">
      <c r="A21479" s="249">
        <v>3203978</v>
      </c>
      <c r="B21479" s="249" t="s">
        <v>118</v>
      </c>
      <c r="C21479" s="249">
        <v>5910</v>
      </c>
      <c r="D21479" s="249">
        <v>1</v>
      </c>
      <c r="E21479" s="249">
        <v>0</v>
      </c>
      <c r="F21479" s="249">
        <v>0</v>
      </c>
      <c r="G21479" s="249">
        <v>0</v>
      </c>
      <c r="H21479" s="249">
        <v>0</v>
      </c>
      <c r="I21479" s="249">
        <v>0</v>
      </c>
      <c r="J21479" s="250">
        <f t="shared" si="780"/>
        <v>5910</v>
      </c>
      <c r="K21479" s="250">
        <f t="shared" si="781"/>
        <v>1</v>
      </c>
      <c r="M21479" s="237"/>
    </row>
    <row r="21480" spans="1:13" ht="13">
      <c r="A21480" s="249">
        <v>3203978</v>
      </c>
      <c r="B21480" s="249" t="s">
        <v>107</v>
      </c>
      <c r="C21480" s="249">
        <v>9520</v>
      </c>
      <c r="D21480" s="249">
        <v>1</v>
      </c>
      <c r="E21480" s="249">
        <v>0</v>
      </c>
      <c r="F21480" s="249">
        <v>0</v>
      </c>
      <c r="G21480" s="249">
        <v>0</v>
      </c>
      <c r="H21480" s="249">
        <v>0</v>
      </c>
      <c r="I21480" s="249">
        <v>0</v>
      </c>
      <c r="J21480" s="250">
        <f t="shared" si="780"/>
        <v>9520</v>
      </c>
      <c r="K21480" s="250">
        <f t="shared" si="781"/>
        <v>1</v>
      </c>
      <c r="M21480" s="237"/>
    </row>
    <row r="21481" spans="1:13" ht="13">
      <c r="A21481" s="249">
        <v>2764244</v>
      </c>
      <c r="B21481" s="249" t="s">
        <v>432</v>
      </c>
      <c r="C21481" s="249">
        <v>80800</v>
      </c>
      <c r="D21481" s="249">
        <v>1</v>
      </c>
      <c r="E21481" s="249">
        <v>0</v>
      </c>
      <c r="F21481" s="249">
        <v>0</v>
      </c>
      <c r="G21481" s="249">
        <v>0</v>
      </c>
      <c r="H21481" s="249">
        <v>0</v>
      </c>
      <c r="I21481" s="249">
        <v>0</v>
      </c>
      <c r="J21481" s="250">
        <f t="shared" si="780"/>
        <v>80800</v>
      </c>
      <c r="K21481" s="250">
        <f t="shared" si="781"/>
        <v>1</v>
      </c>
      <c r="M21481" s="237"/>
    </row>
    <row r="21482" spans="1:13" ht="13">
      <c r="A21482" s="249">
        <v>2764244</v>
      </c>
      <c r="B21482" s="249" t="s">
        <v>216</v>
      </c>
      <c r="C21482" s="249">
        <v>7460</v>
      </c>
      <c r="D21482" s="249">
        <v>1</v>
      </c>
      <c r="E21482" s="249">
        <v>0</v>
      </c>
      <c r="F21482" s="249">
        <v>0</v>
      </c>
      <c r="G21482" s="249">
        <v>0</v>
      </c>
      <c r="H21482" s="249">
        <v>0</v>
      </c>
      <c r="I21482" s="249">
        <v>0</v>
      </c>
      <c r="J21482" s="250">
        <f t="shared" si="780"/>
        <v>7460</v>
      </c>
      <c r="K21482" s="250">
        <f t="shared" si="781"/>
        <v>1</v>
      </c>
      <c r="M21482" s="237"/>
    </row>
    <row r="21483" spans="1:13" ht="13">
      <c r="A21483" s="249">
        <v>794179</v>
      </c>
      <c r="B21483" s="249" t="s">
        <v>164</v>
      </c>
      <c r="C21483" s="249">
        <v>15200</v>
      </c>
      <c r="D21483" s="249">
        <v>1</v>
      </c>
      <c r="E21483" s="249">
        <v>0</v>
      </c>
      <c r="F21483" s="249">
        <v>0</v>
      </c>
      <c r="G21483" s="249">
        <v>0</v>
      </c>
      <c r="H21483" s="249">
        <v>0</v>
      </c>
      <c r="I21483" s="249">
        <v>0</v>
      </c>
      <c r="J21483" s="250">
        <f t="shared" si="780"/>
        <v>15200</v>
      </c>
      <c r="K21483" s="250">
        <f t="shared" si="781"/>
        <v>1</v>
      </c>
      <c r="M21483" s="237"/>
    </row>
    <row r="21484" spans="1:13" ht="13">
      <c r="A21484" s="249">
        <v>2531531</v>
      </c>
      <c r="B21484" s="249" t="s">
        <v>192</v>
      </c>
      <c r="C21484" s="249">
        <v>16850</v>
      </c>
      <c r="D21484" s="249">
        <v>1</v>
      </c>
      <c r="E21484" s="249">
        <v>0</v>
      </c>
      <c r="F21484" s="249">
        <v>0</v>
      </c>
      <c r="G21484" s="249">
        <v>0</v>
      </c>
      <c r="H21484" s="249">
        <v>0</v>
      </c>
      <c r="I21484" s="249">
        <v>0</v>
      </c>
      <c r="J21484" s="250">
        <f t="shared" si="780"/>
        <v>16850</v>
      </c>
      <c r="K21484" s="250">
        <f t="shared" si="781"/>
        <v>1</v>
      </c>
      <c r="M21484" s="237"/>
    </row>
    <row r="21485" spans="1:13" ht="13">
      <c r="A21485" s="249">
        <v>8808</v>
      </c>
      <c r="B21485" s="249" t="s">
        <v>119</v>
      </c>
      <c r="C21485" s="249">
        <v>20000</v>
      </c>
      <c r="D21485" s="249">
        <v>1</v>
      </c>
      <c r="E21485" s="249">
        <v>0</v>
      </c>
      <c r="F21485" s="249">
        <v>0</v>
      </c>
      <c r="G21485" s="249">
        <v>0</v>
      </c>
      <c r="H21485" s="249">
        <v>0</v>
      </c>
      <c r="I21485" s="249">
        <v>0</v>
      </c>
      <c r="J21485" s="250">
        <f t="shared" si="780"/>
        <v>20000</v>
      </c>
      <c r="K21485" s="250">
        <f t="shared" si="781"/>
        <v>1</v>
      </c>
      <c r="M21485" s="237"/>
    </row>
    <row r="21486" spans="1:13" ht="13">
      <c r="A21486" s="249">
        <v>3127914</v>
      </c>
      <c r="B21486" s="249" t="s">
        <v>287</v>
      </c>
      <c r="C21486" s="249">
        <v>14550</v>
      </c>
      <c r="D21486" s="249">
        <v>1</v>
      </c>
      <c r="E21486" s="249">
        <v>0</v>
      </c>
      <c r="F21486" s="249">
        <v>0</v>
      </c>
      <c r="G21486" s="249">
        <v>0</v>
      </c>
      <c r="H21486" s="249">
        <v>0</v>
      </c>
      <c r="I21486" s="249">
        <v>0</v>
      </c>
      <c r="J21486" s="250">
        <f t="shared" si="780"/>
        <v>14550</v>
      </c>
      <c r="K21486" s="250">
        <f t="shared" si="781"/>
        <v>1</v>
      </c>
      <c r="M21486" s="237"/>
    </row>
    <row r="21487" spans="1:13" ht="13">
      <c r="A21487" s="249">
        <v>2480547</v>
      </c>
      <c r="B21487" s="249" t="s">
        <v>119</v>
      </c>
      <c r="C21487" s="249">
        <v>20300</v>
      </c>
      <c r="D21487" s="249">
        <v>1</v>
      </c>
      <c r="E21487" s="249">
        <v>0</v>
      </c>
      <c r="F21487" s="249">
        <v>0</v>
      </c>
      <c r="G21487" s="249">
        <v>0</v>
      </c>
      <c r="H21487" s="249">
        <v>0</v>
      </c>
      <c r="I21487" s="249">
        <v>0</v>
      </c>
      <c r="J21487" s="250">
        <f t="shared" si="780"/>
        <v>20300</v>
      </c>
      <c r="K21487" s="250">
        <f t="shared" si="781"/>
        <v>1</v>
      </c>
      <c r="M21487" s="237"/>
    </row>
    <row r="21488" spans="1:13" ht="13">
      <c r="A21488" s="249">
        <v>279540</v>
      </c>
      <c r="B21488" s="249" t="s">
        <v>336</v>
      </c>
      <c r="C21488" s="249">
        <v>14600</v>
      </c>
      <c r="D21488" s="249">
        <v>1</v>
      </c>
      <c r="E21488" s="249">
        <v>0</v>
      </c>
      <c r="F21488" s="249">
        <v>0</v>
      </c>
      <c r="G21488" s="249">
        <v>0</v>
      </c>
      <c r="H21488" s="249">
        <v>0</v>
      </c>
      <c r="I21488" s="249">
        <v>0</v>
      </c>
      <c r="J21488" s="250">
        <f t="shared" si="780"/>
        <v>14600</v>
      </c>
      <c r="K21488" s="250">
        <f t="shared" si="781"/>
        <v>1</v>
      </c>
      <c r="M21488" s="237"/>
    </row>
    <row r="21489" spans="1:13" ht="13">
      <c r="A21489" s="249">
        <v>2002813</v>
      </c>
      <c r="B21489" s="249" t="s">
        <v>216</v>
      </c>
      <c r="C21489" s="249">
        <v>11800</v>
      </c>
      <c r="D21489" s="249">
        <v>1</v>
      </c>
      <c r="E21489" s="249">
        <v>0</v>
      </c>
      <c r="F21489" s="249">
        <v>0</v>
      </c>
      <c r="G21489" s="249">
        <v>0</v>
      </c>
      <c r="H21489" s="249">
        <v>0</v>
      </c>
      <c r="I21489" s="249">
        <v>0</v>
      </c>
      <c r="J21489" s="250">
        <f t="shared" si="780"/>
        <v>11800</v>
      </c>
      <c r="K21489" s="250">
        <f t="shared" si="781"/>
        <v>1</v>
      </c>
      <c r="M21489" s="237"/>
    </row>
    <row r="21490" spans="1:13" ht="13">
      <c r="A21490" s="249">
        <v>2515246</v>
      </c>
      <c r="B21490" s="249" t="s">
        <v>220</v>
      </c>
      <c r="C21490" s="249">
        <v>6650</v>
      </c>
      <c r="D21490" s="249">
        <v>1</v>
      </c>
      <c r="E21490" s="249">
        <v>0</v>
      </c>
      <c r="F21490" s="249">
        <v>0</v>
      </c>
      <c r="G21490" s="249">
        <v>0</v>
      </c>
      <c r="H21490" s="249">
        <v>0</v>
      </c>
      <c r="I21490" s="249">
        <v>0</v>
      </c>
      <c r="J21490" s="250">
        <f t="shared" si="780"/>
        <v>6650</v>
      </c>
      <c r="K21490" s="250">
        <f t="shared" si="781"/>
        <v>1</v>
      </c>
      <c r="M21490" s="237"/>
    </row>
    <row r="21491" spans="1:13" ht="13">
      <c r="A21491" s="249">
        <v>2934086</v>
      </c>
      <c r="B21491" s="249" t="s">
        <v>110</v>
      </c>
      <c r="C21491" s="249">
        <v>13150</v>
      </c>
      <c r="D21491" s="249">
        <v>1</v>
      </c>
      <c r="E21491" s="249">
        <v>0</v>
      </c>
      <c r="F21491" s="249">
        <v>0</v>
      </c>
      <c r="G21491" s="249">
        <v>0</v>
      </c>
      <c r="H21491" s="249">
        <v>0</v>
      </c>
      <c r="I21491" s="249">
        <v>0</v>
      </c>
      <c r="J21491" s="250">
        <f t="shared" si="780"/>
        <v>13150</v>
      </c>
      <c r="K21491" s="250">
        <f t="shared" si="781"/>
        <v>1</v>
      </c>
      <c r="M21491" s="237"/>
    </row>
    <row r="21492" spans="1:13" ht="13">
      <c r="A21492" s="249">
        <v>2989754</v>
      </c>
      <c r="B21492" s="249" t="s">
        <v>110</v>
      </c>
      <c r="C21492" s="249">
        <v>11900</v>
      </c>
      <c r="D21492" s="249">
        <v>1</v>
      </c>
      <c r="E21492" s="249">
        <v>0</v>
      </c>
      <c r="F21492" s="249">
        <v>0</v>
      </c>
      <c r="G21492" s="249">
        <v>0</v>
      </c>
      <c r="H21492" s="249">
        <v>0</v>
      </c>
      <c r="I21492" s="249">
        <v>0</v>
      </c>
      <c r="J21492" s="250">
        <f t="shared" si="780"/>
        <v>11900</v>
      </c>
      <c r="K21492" s="250">
        <f t="shared" si="781"/>
        <v>1</v>
      </c>
      <c r="M21492" s="237"/>
    </row>
    <row r="21493" spans="1:13" ht="13">
      <c r="A21493" s="249">
        <v>3080754</v>
      </c>
      <c r="B21493" s="249" t="s">
        <v>134</v>
      </c>
      <c r="C21493" s="249">
        <v>26700</v>
      </c>
      <c r="D21493" s="249">
        <v>1</v>
      </c>
      <c r="E21493" s="249">
        <v>0</v>
      </c>
      <c r="F21493" s="249">
        <v>0</v>
      </c>
      <c r="G21493" s="249">
        <v>0</v>
      </c>
      <c r="H21493" s="249">
        <v>0</v>
      </c>
      <c r="I21493" s="249">
        <v>0</v>
      </c>
      <c r="J21493" s="250">
        <f t="shared" si="780"/>
        <v>26700</v>
      </c>
      <c r="K21493" s="250">
        <f t="shared" si="781"/>
        <v>1</v>
      </c>
      <c r="M21493" s="237"/>
    </row>
    <row r="21494" spans="1:13" ht="13">
      <c r="A21494" s="249">
        <v>3016508</v>
      </c>
      <c r="B21494" s="249" t="s">
        <v>123</v>
      </c>
      <c r="C21494" s="249">
        <v>6990</v>
      </c>
      <c r="D21494" s="249">
        <v>1</v>
      </c>
      <c r="E21494" s="249">
        <v>0</v>
      </c>
      <c r="F21494" s="249">
        <v>0</v>
      </c>
      <c r="G21494" s="249">
        <v>0</v>
      </c>
      <c r="H21494" s="249">
        <v>0</v>
      </c>
      <c r="I21494" s="249">
        <v>0</v>
      </c>
      <c r="J21494" s="250">
        <f t="shared" si="780"/>
        <v>6990</v>
      </c>
      <c r="K21494" s="250">
        <f t="shared" si="781"/>
        <v>1</v>
      </c>
      <c r="M21494" s="237"/>
    </row>
    <row r="21495" spans="1:13" ht="13">
      <c r="A21495" s="249">
        <v>2686058</v>
      </c>
      <c r="B21495" s="249" t="s">
        <v>119</v>
      </c>
      <c r="C21495" s="249">
        <v>10500</v>
      </c>
      <c r="D21495" s="249">
        <v>1</v>
      </c>
      <c r="E21495" s="249">
        <v>0</v>
      </c>
      <c r="F21495" s="249">
        <v>0</v>
      </c>
      <c r="G21495" s="249">
        <v>0</v>
      </c>
      <c r="H21495" s="249">
        <v>0</v>
      </c>
      <c r="I21495" s="249">
        <v>0</v>
      </c>
      <c r="J21495" s="250">
        <f t="shared" si="780"/>
        <v>10500</v>
      </c>
      <c r="K21495" s="250">
        <f t="shared" si="781"/>
        <v>1</v>
      </c>
      <c r="M21495" s="237"/>
    </row>
    <row r="21496" spans="1:13" ht="13">
      <c r="A21496" s="249">
        <v>2671195</v>
      </c>
      <c r="B21496" s="249" t="s">
        <v>107</v>
      </c>
      <c r="C21496" s="249">
        <v>17600</v>
      </c>
      <c r="D21496" s="249">
        <v>1</v>
      </c>
      <c r="E21496" s="249">
        <v>0</v>
      </c>
      <c r="F21496" s="249">
        <v>0</v>
      </c>
      <c r="G21496" s="249">
        <v>0</v>
      </c>
      <c r="H21496" s="249">
        <v>0</v>
      </c>
      <c r="I21496" s="249">
        <v>0</v>
      </c>
      <c r="J21496" s="250">
        <f t="shared" si="780"/>
        <v>17600</v>
      </c>
      <c r="K21496" s="250">
        <f t="shared" si="781"/>
        <v>1</v>
      </c>
      <c r="M21496" s="237"/>
    </row>
    <row r="21497" spans="1:13" ht="13">
      <c r="A21497" s="249">
        <v>2124232</v>
      </c>
      <c r="B21497" s="249" t="s">
        <v>337</v>
      </c>
      <c r="C21497" s="249">
        <v>19050</v>
      </c>
      <c r="D21497" s="249">
        <v>1</v>
      </c>
      <c r="E21497" s="249">
        <v>0</v>
      </c>
      <c r="F21497" s="249">
        <v>0</v>
      </c>
      <c r="G21497" s="249">
        <v>0</v>
      </c>
      <c r="H21497" s="249">
        <v>0</v>
      </c>
      <c r="I21497" s="249">
        <v>0</v>
      </c>
      <c r="J21497" s="250">
        <f t="shared" si="780"/>
        <v>19050</v>
      </c>
      <c r="K21497" s="250">
        <f t="shared" si="781"/>
        <v>1</v>
      </c>
      <c r="M21497" s="237"/>
    </row>
    <row r="21498" spans="1:13" ht="13">
      <c r="A21498" s="249">
        <v>1505134</v>
      </c>
      <c r="B21498" s="249" t="s">
        <v>231</v>
      </c>
      <c r="C21498" s="249">
        <v>12600</v>
      </c>
      <c r="D21498" s="249">
        <v>1</v>
      </c>
      <c r="E21498" s="249">
        <v>0</v>
      </c>
      <c r="F21498" s="249">
        <v>0</v>
      </c>
      <c r="G21498" s="249">
        <v>0</v>
      </c>
      <c r="H21498" s="249">
        <v>0</v>
      </c>
      <c r="I21498" s="249">
        <v>0</v>
      </c>
      <c r="J21498" s="250">
        <f t="shared" si="780"/>
        <v>12600</v>
      </c>
      <c r="K21498" s="250">
        <f t="shared" si="781"/>
        <v>1</v>
      </c>
      <c r="M21498" s="237"/>
    </row>
    <row r="21499" spans="1:13" ht="13">
      <c r="A21499" s="249">
        <v>1097003</v>
      </c>
      <c r="B21499" s="249" t="s">
        <v>131</v>
      </c>
      <c r="C21499" s="249">
        <v>9090</v>
      </c>
      <c r="D21499" s="249">
        <v>1</v>
      </c>
      <c r="E21499" s="249">
        <v>0</v>
      </c>
      <c r="F21499" s="249">
        <v>0</v>
      </c>
      <c r="G21499" s="249">
        <v>0</v>
      </c>
      <c r="H21499" s="249">
        <v>0</v>
      </c>
      <c r="I21499" s="249">
        <v>0</v>
      </c>
      <c r="J21499" s="250">
        <f t="shared" si="780"/>
        <v>9090</v>
      </c>
      <c r="K21499" s="250">
        <f t="shared" si="781"/>
        <v>1</v>
      </c>
      <c r="M21499" s="237"/>
    </row>
    <row r="21500" spans="1:13" ht="13">
      <c r="A21500" s="249">
        <v>2630201</v>
      </c>
      <c r="B21500" s="249" t="s">
        <v>120</v>
      </c>
      <c r="C21500" s="249">
        <v>7150</v>
      </c>
      <c r="D21500" s="249">
        <v>1</v>
      </c>
      <c r="E21500" s="249">
        <v>0</v>
      </c>
      <c r="F21500" s="249">
        <v>0</v>
      </c>
      <c r="G21500" s="249">
        <v>0</v>
      </c>
      <c r="H21500" s="249">
        <v>0</v>
      </c>
      <c r="I21500" s="249">
        <v>0</v>
      </c>
      <c r="J21500" s="250">
        <f t="shared" si="780"/>
        <v>7150</v>
      </c>
      <c r="K21500" s="250">
        <f t="shared" si="781"/>
        <v>1</v>
      </c>
      <c r="M21500" s="237"/>
    </row>
    <row r="21501" spans="1:13" ht="13">
      <c r="A21501" s="249">
        <v>2630201</v>
      </c>
      <c r="B21501" s="249" t="s">
        <v>139</v>
      </c>
      <c r="C21501" s="249">
        <v>29300</v>
      </c>
      <c r="D21501" s="249">
        <v>1</v>
      </c>
      <c r="E21501" s="249">
        <v>0</v>
      </c>
      <c r="F21501" s="249">
        <v>0</v>
      </c>
      <c r="G21501" s="249">
        <v>0</v>
      </c>
      <c r="H21501" s="249">
        <v>0</v>
      </c>
      <c r="I21501" s="249">
        <v>0</v>
      </c>
      <c r="J21501" s="250">
        <f t="shared" si="780"/>
        <v>29300</v>
      </c>
      <c r="K21501" s="250">
        <f t="shared" si="781"/>
        <v>1</v>
      </c>
      <c r="M21501" s="237"/>
    </row>
    <row r="21502" spans="1:13" ht="13">
      <c r="A21502" s="249">
        <v>2536802</v>
      </c>
      <c r="B21502" s="249" t="s">
        <v>216</v>
      </c>
      <c r="C21502" s="249">
        <v>10700</v>
      </c>
      <c r="D21502" s="249">
        <v>1</v>
      </c>
      <c r="E21502" s="249">
        <v>0</v>
      </c>
      <c r="F21502" s="249">
        <v>0</v>
      </c>
      <c r="G21502" s="249">
        <v>0</v>
      </c>
      <c r="H21502" s="249">
        <v>0</v>
      </c>
      <c r="I21502" s="249">
        <v>0</v>
      </c>
      <c r="J21502" s="250">
        <f t="shared" si="780"/>
        <v>10700</v>
      </c>
      <c r="K21502" s="250">
        <f t="shared" si="781"/>
        <v>1</v>
      </c>
      <c r="M21502" s="237"/>
    </row>
    <row r="21503" spans="1:13" ht="13">
      <c r="A21503" s="249">
        <v>2536028</v>
      </c>
      <c r="B21503" s="249" t="s">
        <v>182</v>
      </c>
      <c r="C21503" s="249">
        <v>45923.08</v>
      </c>
      <c r="D21503" s="249">
        <v>0.1</v>
      </c>
      <c r="E21503" s="249">
        <v>0</v>
      </c>
      <c r="F21503" s="249">
        <v>0</v>
      </c>
      <c r="G21503" s="249">
        <v>0</v>
      </c>
      <c r="H21503" s="249">
        <v>0</v>
      </c>
      <c r="I21503" s="249">
        <v>0</v>
      </c>
      <c r="J21503" s="250">
        <f t="shared" si="780"/>
        <v>4592.308</v>
      </c>
      <c r="K21503" s="250">
        <f t="shared" si="781"/>
        <v>0.1</v>
      </c>
      <c r="M21503" s="237"/>
    </row>
    <row r="21504" spans="1:13" ht="13">
      <c r="A21504" s="249">
        <v>2827600</v>
      </c>
      <c r="B21504" s="249" t="s">
        <v>110</v>
      </c>
      <c r="C21504" s="249">
        <v>13250</v>
      </c>
      <c r="D21504" s="249">
        <v>0.1</v>
      </c>
      <c r="E21504" s="249">
        <v>0</v>
      </c>
      <c r="F21504" s="249">
        <v>0</v>
      </c>
      <c r="G21504" s="249">
        <v>0</v>
      </c>
      <c r="H21504" s="249">
        <v>0</v>
      </c>
      <c r="I21504" s="249">
        <v>0</v>
      </c>
      <c r="J21504" s="250">
        <f t="shared" si="780"/>
        <v>1325</v>
      </c>
      <c r="K21504" s="250">
        <f t="shared" si="781"/>
        <v>0.1</v>
      </c>
      <c r="M21504" s="237"/>
    </row>
    <row r="21505" spans="1:13" ht="13">
      <c r="A21505" s="249">
        <v>2827600</v>
      </c>
      <c r="B21505" s="249" t="s">
        <v>113</v>
      </c>
      <c r="C21505" s="249">
        <v>14950</v>
      </c>
      <c r="D21505" s="249">
        <v>0.1</v>
      </c>
      <c r="E21505" s="249">
        <v>0</v>
      </c>
      <c r="F21505" s="249">
        <v>0</v>
      </c>
      <c r="G21505" s="249">
        <v>0</v>
      </c>
      <c r="H21505" s="249">
        <v>0</v>
      </c>
      <c r="I21505" s="249">
        <v>0</v>
      </c>
      <c r="J21505" s="250">
        <f t="shared" si="780"/>
        <v>1495</v>
      </c>
      <c r="K21505" s="250">
        <f t="shared" si="781"/>
        <v>0.1</v>
      </c>
      <c r="M21505" s="237"/>
    </row>
    <row r="21506" spans="1:13" ht="13">
      <c r="A21506" s="249">
        <v>2827600</v>
      </c>
      <c r="B21506" s="249" t="s">
        <v>114</v>
      </c>
      <c r="C21506" s="249">
        <v>31800</v>
      </c>
      <c r="D21506" s="249">
        <v>0.1</v>
      </c>
      <c r="E21506" s="249">
        <v>0</v>
      </c>
      <c r="F21506" s="249">
        <v>0</v>
      </c>
      <c r="G21506" s="249">
        <v>0</v>
      </c>
      <c r="H21506" s="249">
        <v>0</v>
      </c>
      <c r="I21506" s="249">
        <v>0</v>
      </c>
      <c r="J21506" s="250">
        <f t="shared" si="780"/>
        <v>3180</v>
      </c>
      <c r="K21506" s="250">
        <f t="shared" si="781"/>
        <v>0.1</v>
      </c>
      <c r="M21506" s="237"/>
    </row>
    <row r="21507" spans="1:13" ht="13">
      <c r="A21507" s="249">
        <v>2672949</v>
      </c>
      <c r="B21507" s="249" t="s">
        <v>111</v>
      </c>
      <c r="C21507" s="249">
        <v>40950</v>
      </c>
      <c r="D21507" s="249">
        <v>0.1</v>
      </c>
      <c r="E21507" s="249">
        <v>0</v>
      </c>
      <c r="F21507" s="249">
        <v>0</v>
      </c>
      <c r="G21507" s="249">
        <v>0</v>
      </c>
      <c r="H21507" s="249">
        <v>0</v>
      </c>
      <c r="I21507" s="249">
        <v>0</v>
      </c>
      <c r="J21507" s="250">
        <f t="shared" ref="J21507:J21570" si="782">C21507*K21507</f>
        <v>4095</v>
      </c>
      <c r="K21507" s="250">
        <f t="shared" ref="K21507:K21570" si="783">SUM(D21507:I21507)</f>
        <v>0.1</v>
      </c>
      <c r="M21507" s="237"/>
    </row>
    <row r="21508" spans="1:13" ht="13">
      <c r="A21508" s="249">
        <v>2824470</v>
      </c>
      <c r="B21508" s="249" t="s">
        <v>115</v>
      </c>
      <c r="C21508" s="249">
        <v>49300</v>
      </c>
      <c r="D21508" s="249">
        <v>0.9</v>
      </c>
      <c r="E21508" s="249">
        <v>0</v>
      </c>
      <c r="F21508" s="249">
        <v>0</v>
      </c>
      <c r="G21508" s="249">
        <v>0</v>
      </c>
      <c r="H21508" s="249">
        <v>0</v>
      </c>
      <c r="I21508" s="249">
        <v>0</v>
      </c>
      <c r="J21508" s="250">
        <f t="shared" si="782"/>
        <v>44370</v>
      </c>
      <c r="K21508" s="250">
        <f t="shared" si="783"/>
        <v>0.9</v>
      </c>
      <c r="M21508" s="237"/>
    </row>
    <row r="21509" spans="1:13" ht="13">
      <c r="A21509" s="249">
        <v>2730420</v>
      </c>
      <c r="B21509" s="249" t="s">
        <v>352</v>
      </c>
      <c r="C21509" s="249">
        <v>6206.89</v>
      </c>
      <c r="D21509" s="249">
        <v>90</v>
      </c>
      <c r="E21509" s="249">
        <v>0</v>
      </c>
      <c r="F21509" s="249">
        <v>0</v>
      </c>
      <c r="G21509" s="249">
        <v>0</v>
      </c>
      <c r="H21509" s="249">
        <v>0</v>
      </c>
      <c r="I21509" s="249">
        <v>0</v>
      </c>
      <c r="J21509" s="250">
        <f t="shared" si="782"/>
        <v>558620.1</v>
      </c>
      <c r="K21509" s="250">
        <f t="shared" si="783"/>
        <v>90</v>
      </c>
      <c r="M21509" s="237"/>
    </row>
    <row r="21510" spans="1:13" ht="13">
      <c r="A21510" s="249">
        <v>10446</v>
      </c>
      <c r="B21510" s="249" t="s">
        <v>158</v>
      </c>
      <c r="C21510" s="249">
        <v>32259.67</v>
      </c>
      <c r="D21510" s="249">
        <v>180</v>
      </c>
      <c r="E21510" s="249">
        <v>0</v>
      </c>
      <c r="F21510" s="249">
        <v>0</v>
      </c>
      <c r="G21510" s="249">
        <v>0</v>
      </c>
      <c r="H21510" s="249">
        <v>0</v>
      </c>
      <c r="I21510" s="249">
        <v>0</v>
      </c>
      <c r="J21510" s="250">
        <f t="shared" si="782"/>
        <v>5806740.5999999996</v>
      </c>
      <c r="K21510" s="250">
        <f t="shared" si="783"/>
        <v>180</v>
      </c>
      <c r="M21510" s="237"/>
    </row>
    <row r="21511" spans="1:13" ht="13">
      <c r="A21511" s="249">
        <v>794179</v>
      </c>
      <c r="B21511" s="249" t="s">
        <v>186</v>
      </c>
      <c r="C21511" s="249">
        <v>36732.29</v>
      </c>
      <c r="D21511" s="249">
        <v>14</v>
      </c>
      <c r="E21511" s="249">
        <v>0</v>
      </c>
      <c r="F21511" s="249">
        <v>0</v>
      </c>
      <c r="G21511" s="249">
        <v>0</v>
      </c>
      <c r="H21511" s="249">
        <v>0</v>
      </c>
      <c r="I21511" s="249">
        <v>0</v>
      </c>
      <c r="J21511" s="250">
        <f t="shared" si="782"/>
        <v>514252.06</v>
      </c>
      <c r="K21511" s="250">
        <f t="shared" si="783"/>
        <v>14</v>
      </c>
      <c r="M21511" s="237"/>
    </row>
    <row r="21512" spans="1:13" ht="13">
      <c r="A21512" s="249">
        <v>3161471</v>
      </c>
      <c r="B21512" s="249" t="s">
        <v>127</v>
      </c>
      <c r="C21512" s="249">
        <v>5250</v>
      </c>
      <c r="D21512" s="249">
        <v>9</v>
      </c>
      <c r="E21512" s="249">
        <v>0</v>
      </c>
      <c r="F21512" s="249">
        <v>0</v>
      </c>
      <c r="G21512" s="249">
        <v>0</v>
      </c>
      <c r="H21512" s="249">
        <v>0</v>
      </c>
      <c r="I21512" s="249">
        <v>0</v>
      </c>
      <c r="J21512" s="250">
        <f t="shared" si="782"/>
        <v>47250</v>
      </c>
      <c r="K21512" s="250">
        <f t="shared" si="783"/>
        <v>9</v>
      </c>
      <c r="M21512" s="237"/>
    </row>
    <row r="21513" spans="1:13" ht="13">
      <c r="A21513" s="249">
        <v>2607794</v>
      </c>
      <c r="B21513" s="249" t="s">
        <v>120</v>
      </c>
      <c r="C21513" s="249">
        <v>4010</v>
      </c>
      <c r="D21513" s="249">
        <v>80</v>
      </c>
      <c r="E21513" s="249">
        <v>0</v>
      </c>
      <c r="F21513" s="249">
        <v>0</v>
      </c>
      <c r="G21513" s="249">
        <v>0</v>
      </c>
      <c r="H21513" s="249">
        <v>0</v>
      </c>
      <c r="I21513" s="249">
        <v>0</v>
      </c>
      <c r="J21513" s="250">
        <f t="shared" si="782"/>
        <v>320800</v>
      </c>
      <c r="K21513" s="250">
        <f t="shared" si="783"/>
        <v>80</v>
      </c>
      <c r="M21513" s="237"/>
    </row>
    <row r="21514" spans="1:13" ht="13">
      <c r="A21514" s="249">
        <v>2564932</v>
      </c>
      <c r="B21514" s="249" t="s">
        <v>233</v>
      </c>
      <c r="C21514" s="249">
        <v>5900</v>
      </c>
      <c r="D21514" s="249">
        <v>80</v>
      </c>
      <c r="E21514" s="249">
        <v>0</v>
      </c>
      <c r="F21514" s="249">
        <v>0</v>
      </c>
      <c r="G21514" s="249">
        <v>0</v>
      </c>
      <c r="H21514" s="249">
        <v>0</v>
      </c>
      <c r="I21514" s="249">
        <v>0</v>
      </c>
      <c r="J21514" s="250">
        <f t="shared" si="782"/>
        <v>472000</v>
      </c>
      <c r="K21514" s="250">
        <f t="shared" si="783"/>
        <v>80</v>
      </c>
      <c r="M21514" s="237"/>
    </row>
    <row r="21515" spans="1:13" ht="13">
      <c r="A21515" s="249">
        <v>462758</v>
      </c>
      <c r="B21515" s="249" t="s">
        <v>399</v>
      </c>
      <c r="C21515" s="249">
        <v>23200</v>
      </c>
      <c r="D21515" s="249">
        <v>4</v>
      </c>
      <c r="E21515" s="249">
        <v>0</v>
      </c>
      <c r="F21515" s="249">
        <v>0</v>
      </c>
      <c r="G21515" s="249">
        <v>0</v>
      </c>
      <c r="H21515" s="249">
        <v>0</v>
      </c>
      <c r="I21515" s="249">
        <v>0</v>
      </c>
      <c r="J21515" s="250">
        <f t="shared" si="782"/>
        <v>92800</v>
      </c>
      <c r="K21515" s="250">
        <f t="shared" si="783"/>
        <v>4</v>
      </c>
      <c r="M21515" s="237"/>
    </row>
    <row r="21516" spans="1:13" ht="13">
      <c r="A21516" s="249">
        <v>2660322</v>
      </c>
      <c r="B21516" s="249" t="s">
        <v>119</v>
      </c>
      <c r="C21516" s="249">
        <v>21050</v>
      </c>
      <c r="D21516" s="249">
        <v>4</v>
      </c>
      <c r="E21516" s="249">
        <v>0</v>
      </c>
      <c r="F21516" s="249">
        <v>0</v>
      </c>
      <c r="G21516" s="249">
        <v>0</v>
      </c>
      <c r="H21516" s="249">
        <v>0</v>
      </c>
      <c r="I21516" s="249">
        <v>0</v>
      </c>
      <c r="J21516" s="250">
        <f t="shared" si="782"/>
        <v>84200</v>
      </c>
      <c r="K21516" s="250">
        <f t="shared" si="783"/>
        <v>4</v>
      </c>
      <c r="M21516" s="237"/>
    </row>
    <row r="21517" spans="1:13" ht="13">
      <c r="A21517" s="249">
        <v>1041102</v>
      </c>
      <c r="B21517" s="249" t="s">
        <v>107</v>
      </c>
      <c r="C21517" s="249">
        <v>11850</v>
      </c>
      <c r="D21517" s="249">
        <v>4</v>
      </c>
      <c r="E21517" s="249">
        <v>0</v>
      </c>
      <c r="F21517" s="249">
        <v>0</v>
      </c>
      <c r="G21517" s="249">
        <v>0</v>
      </c>
      <c r="H21517" s="249">
        <v>0</v>
      </c>
      <c r="I21517" s="249">
        <v>0</v>
      </c>
      <c r="J21517" s="250">
        <f t="shared" si="782"/>
        <v>47400</v>
      </c>
      <c r="K21517" s="250">
        <f t="shared" si="783"/>
        <v>4</v>
      </c>
      <c r="M21517" s="237"/>
    </row>
    <row r="21518" spans="1:13" ht="13">
      <c r="A21518" s="249">
        <v>2553789</v>
      </c>
      <c r="B21518" s="249" t="s">
        <v>110</v>
      </c>
      <c r="C21518" s="249">
        <v>18300</v>
      </c>
      <c r="D21518" s="249">
        <v>4</v>
      </c>
      <c r="E21518" s="249">
        <v>0</v>
      </c>
      <c r="F21518" s="249">
        <v>0</v>
      </c>
      <c r="G21518" s="249">
        <v>0</v>
      </c>
      <c r="H21518" s="249">
        <v>0</v>
      </c>
      <c r="I21518" s="249">
        <v>0</v>
      </c>
      <c r="J21518" s="250">
        <f t="shared" si="782"/>
        <v>73200</v>
      </c>
      <c r="K21518" s="250">
        <f t="shared" si="783"/>
        <v>4</v>
      </c>
      <c r="M21518" s="237"/>
    </row>
    <row r="21519" spans="1:13" ht="13">
      <c r="A21519" s="249">
        <v>3118458</v>
      </c>
      <c r="B21519" s="249" t="s">
        <v>193</v>
      </c>
      <c r="C21519" s="249">
        <v>2500</v>
      </c>
      <c r="D21519" s="249">
        <v>4</v>
      </c>
      <c r="E21519" s="249">
        <v>0</v>
      </c>
      <c r="F21519" s="249">
        <v>0</v>
      </c>
      <c r="G21519" s="249">
        <v>0</v>
      </c>
      <c r="H21519" s="249">
        <v>0</v>
      </c>
      <c r="I21519" s="249">
        <v>0</v>
      </c>
      <c r="J21519" s="250">
        <f t="shared" si="782"/>
        <v>10000</v>
      </c>
      <c r="K21519" s="250">
        <f t="shared" si="783"/>
        <v>4</v>
      </c>
      <c r="M21519" s="237"/>
    </row>
    <row r="21520" spans="1:13" ht="13">
      <c r="A21520" s="249">
        <v>2531531</v>
      </c>
      <c r="B21520" s="249" t="s">
        <v>216</v>
      </c>
      <c r="C21520" s="249">
        <v>11825</v>
      </c>
      <c r="D21520" s="249">
        <v>4</v>
      </c>
      <c r="E21520" s="249">
        <v>0</v>
      </c>
      <c r="F21520" s="249">
        <v>0</v>
      </c>
      <c r="G21520" s="249">
        <v>0</v>
      </c>
      <c r="H21520" s="249">
        <v>0</v>
      </c>
      <c r="I21520" s="249">
        <v>0</v>
      </c>
      <c r="J21520" s="250">
        <f t="shared" si="782"/>
        <v>47300</v>
      </c>
      <c r="K21520" s="250">
        <f t="shared" si="783"/>
        <v>4</v>
      </c>
      <c r="M21520" s="237"/>
    </row>
    <row r="21521" spans="1:13" ht="13">
      <c r="A21521" s="249">
        <v>2751573</v>
      </c>
      <c r="B21521" s="249" t="s">
        <v>113</v>
      </c>
      <c r="C21521" s="249">
        <v>20400</v>
      </c>
      <c r="D21521" s="249">
        <v>4</v>
      </c>
      <c r="E21521" s="249">
        <v>0</v>
      </c>
      <c r="F21521" s="249">
        <v>0</v>
      </c>
      <c r="G21521" s="249">
        <v>0</v>
      </c>
      <c r="H21521" s="249">
        <v>0</v>
      </c>
      <c r="I21521" s="249">
        <v>0</v>
      </c>
      <c r="J21521" s="250">
        <f t="shared" si="782"/>
        <v>81600</v>
      </c>
      <c r="K21521" s="250">
        <f t="shared" si="783"/>
        <v>4</v>
      </c>
      <c r="M21521" s="237"/>
    </row>
    <row r="21522" spans="1:13" ht="13">
      <c r="A21522" s="249">
        <v>1934255</v>
      </c>
      <c r="B21522" s="249" t="s">
        <v>120</v>
      </c>
      <c r="C21522" s="249">
        <v>7150</v>
      </c>
      <c r="D21522" s="249">
        <v>4</v>
      </c>
      <c r="E21522" s="249">
        <v>0</v>
      </c>
      <c r="F21522" s="249">
        <v>0</v>
      </c>
      <c r="G21522" s="249">
        <v>0</v>
      </c>
      <c r="H21522" s="249">
        <v>0</v>
      </c>
      <c r="I21522" s="249">
        <v>0</v>
      </c>
      <c r="J21522" s="250">
        <f t="shared" si="782"/>
        <v>28600</v>
      </c>
      <c r="K21522" s="250">
        <f t="shared" si="783"/>
        <v>4</v>
      </c>
      <c r="M21522" s="237"/>
    </row>
    <row r="21523" spans="1:13" ht="13">
      <c r="A21523" s="249">
        <v>3165429</v>
      </c>
      <c r="B21523" s="249" t="s">
        <v>107</v>
      </c>
      <c r="C21523" s="249">
        <v>7455</v>
      </c>
      <c r="D21523" s="249">
        <v>4</v>
      </c>
      <c r="E21523" s="249">
        <v>0</v>
      </c>
      <c r="F21523" s="249">
        <v>0</v>
      </c>
      <c r="G21523" s="249">
        <v>0</v>
      </c>
      <c r="H21523" s="249">
        <v>0</v>
      </c>
      <c r="I21523" s="249">
        <v>0</v>
      </c>
      <c r="J21523" s="250">
        <f t="shared" si="782"/>
        <v>29820</v>
      </c>
      <c r="K21523" s="250">
        <f t="shared" si="783"/>
        <v>4</v>
      </c>
      <c r="M21523" s="237"/>
    </row>
    <row r="21524" spans="1:13" ht="13">
      <c r="A21524" s="249">
        <v>3132761</v>
      </c>
      <c r="B21524" s="249" t="s">
        <v>108</v>
      </c>
      <c r="C21524" s="249">
        <v>11800</v>
      </c>
      <c r="D21524" s="249">
        <v>4</v>
      </c>
      <c r="E21524" s="249">
        <v>0</v>
      </c>
      <c r="F21524" s="249">
        <v>0</v>
      </c>
      <c r="G21524" s="249">
        <v>0</v>
      </c>
      <c r="H21524" s="249">
        <v>0</v>
      </c>
      <c r="I21524" s="249">
        <v>0</v>
      </c>
      <c r="J21524" s="250">
        <f t="shared" si="782"/>
        <v>47200</v>
      </c>
      <c r="K21524" s="250">
        <f t="shared" si="783"/>
        <v>4</v>
      </c>
      <c r="M21524" s="237"/>
    </row>
    <row r="21525" spans="1:13" ht="13">
      <c r="A21525" s="249">
        <v>2934086</v>
      </c>
      <c r="B21525" s="249" t="s">
        <v>139</v>
      </c>
      <c r="C21525" s="249">
        <v>20550</v>
      </c>
      <c r="D21525" s="249">
        <v>4</v>
      </c>
      <c r="E21525" s="249">
        <v>0</v>
      </c>
      <c r="F21525" s="249">
        <v>0</v>
      </c>
      <c r="G21525" s="249">
        <v>0</v>
      </c>
      <c r="H21525" s="249">
        <v>0</v>
      </c>
      <c r="I21525" s="249">
        <v>0</v>
      </c>
      <c r="J21525" s="250">
        <f t="shared" si="782"/>
        <v>82200</v>
      </c>
      <c r="K21525" s="250">
        <f t="shared" si="783"/>
        <v>4</v>
      </c>
      <c r="M21525" s="237"/>
    </row>
    <row r="21526" spans="1:13" ht="13">
      <c r="A21526" s="249">
        <v>2607794</v>
      </c>
      <c r="B21526" s="249" t="s">
        <v>415</v>
      </c>
      <c r="C21526" s="249">
        <v>5740</v>
      </c>
      <c r="D21526" s="249">
        <v>75</v>
      </c>
      <c r="E21526" s="249">
        <v>0</v>
      </c>
      <c r="F21526" s="249">
        <v>0</v>
      </c>
      <c r="G21526" s="249">
        <v>0</v>
      </c>
      <c r="H21526" s="249">
        <v>0</v>
      </c>
      <c r="I21526" s="249">
        <v>0</v>
      </c>
      <c r="J21526" s="250">
        <f t="shared" si="782"/>
        <v>430500</v>
      </c>
      <c r="K21526" s="250">
        <f t="shared" si="783"/>
        <v>75</v>
      </c>
      <c r="M21526" s="237"/>
    </row>
    <row r="21527" spans="1:13" ht="13">
      <c r="A21527" s="249">
        <v>1145962</v>
      </c>
      <c r="B21527" s="249" t="s">
        <v>108</v>
      </c>
      <c r="C21527" s="249">
        <v>11850</v>
      </c>
      <c r="D21527" s="249">
        <v>4.8</v>
      </c>
      <c r="E21527" s="249">
        <v>0</v>
      </c>
      <c r="F21527" s="249">
        <v>0</v>
      </c>
      <c r="G21527" s="249">
        <v>0</v>
      </c>
      <c r="H21527" s="249">
        <v>0</v>
      </c>
      <c r="I21527" s="249">
        <v>0</v>
      </c>
      <c r="J21527" s="250">
        <f t="shared" si="782"/>
        <v>56880</v>
      </c>
      <c r="K21527" s="250">
        <f t="shared" si="783"/>
        <v>4.8</v>
      </c>
      <c r="M21527" s="237"/>
    </row>
    <row r="21528" spans="1:13" ht="13">
      <c r="A21528" s="249">
        <v>24852</v>
      </c>
      <c r="B21528" s="249" t="s">
        <v>123</v>
      </c>
      <c r="C21528" s="249">
        <v>6664.32</v>
      </c>
      <c r="D21528" s="249">
        <v>37</v>
      </c>
      <c r="E21528" s="249">
        <v>0</v>
      </c>
      <c r="F21528" s="249">
        <v>0</v>
      </c>
      <c r="G21528" s="249">
        <v>0</v>
      </c>
      <c r="H21528" s="249">
        <v>0</v>
      </c>
      <c r="I21528" s="249">
        <v>0</v>
      </c>
      <c r="J21528" s="250">
        <f t="shared" si="782"/>
        <v>246579.84</v>
      </c>
      <c r="K21528" s="250">
        <f t="shared" si="783"/>
        <v>37</v>
      </c>
      <c r="M21528" s="237"/>
    </row>
    <row r="21529" spans="1:13" ht="13">
      <c r="A21529" s="249">
        <v>2915593</v>
      </c>
      <c r="B21529" s="249" t="s">
        <v>352</v>
      </c>
      <c r="C21529" s="249">
        <v>3777.14</v>
      </c>
      <c r="D21529" s="249">
        <v>70</v>
      </c>
      <c r="E21529" s="249">
        <v>0</v>
      </c>
      <c r="F21529" s="249">
        <v>0</v>
      </c>
      <c r="G21529" s="249">
        <v>0</v>
      </c>
      <c r="H21529" s="249">
        <v>0</v>
      </c>
      <c r="I21529" s="249">
        <v>0</v>
      </c>
      <c r="J21529" s="250">
        <f t="shared" si="782"/>
        <v>264399.8</v>
      </c>
      <c r="K21529" s="250">
        <f t="shared" si="783"/>
        <v>70</v>
      </c>
      <c r="M21529" s="237"/>
    </row>
    <row r="21530" spans="1:13" ht="13">
      <c r="A21530" s="249">
        <v>1435745</v>
      </c>
      <c r="B21530" s="249" t="s">
        <v>249</v>
      </c>
      <c r="C21530" s="249">
        <v>7749.71</v>
      </c>
      <c r="D21530" s="249">
        <v>70</v>
      </c>
      <c r="E21530" s="249">
        <v>0</v>
      </c>
      <c r="F21530" s="249">
        <v>0</v>
      </c>
      <c r="G21530" s="249">
        <v>0</v>
      </c>
      <c r="H21530" s="249">
        <v>0</v>
      </c>
      <c r="I21530" s="249">
        <v>0</v>
      </c>
      <c r="J21530" s="250">
        <f t="shared" si="782"/>
        <v>542479.69999999995</v>
      </c>
      <c r="K21530" s="250">
        <f t="shared" si="783"/>
        <v>70</v>
      </c>
      <c r="M21530" s="237"/>
    </row>
    <row r="21531" spans="1:13" ht="13">
      <c r="A21531" s="249">
        <v>1066028</v>
      </c>
      <c r="B21531" s="249" t="s">
        <v>419</v>
      </c>
      <c r="C21531" s="249">
        <v>19574.080000000002</v>
      </c>
      <c r="D21531" s="249">
        <v>51</v>
      </c>
      <c r="E21531" s="249">
        <v>0</v>
      </c>
      <c r="F21531" s="249">
        <v>0</v>
      </c>
      <c r="G21531" s="249">
        <v>0</v>
      </c>
      <c r="H21531" s="249">
        <v>0</v>
      </c>
      <c r="I21531" s="249">
        <v>0</v>
      </c>
      <c r="J21531" s="250">
        <f t="shared" si="782"/>
        <v>998278.08000000007</v>
      </c>
      <c r="K21531" s="250">
        <f t="shared" si="783"/>
        <v>51</v>
      </c>
      <c r="M21531" s="237"/>
    </row>
    <row r="21532" spans="1:13" ht="13">
      <c r="A21532" s="249">
        <v>2522891</v>
      </c>
      <c r="B21532" s="249" t="s">
        <v>231</v>
      </c>
      <c r="C21532" s="249">
        <v>7310</v>
      </c>
      <c r="D21532" s="249">
        <v>13</v>
      </c>
      <c r="E21532" s="249">
        <v>0</v>
      </c>
      <c r="F21532" s="249">
        <v>0</v>
      </c>
      <c r="G21532" s="249">
        <v>0</v>
      </c>
      <c r="H21532" s="249">
        <v>0</v>
      </c>
      <c r="I21532" s="249">
        <v>0</v>
      </c>
      <c r="J21532" s="250">
        <f t="shared" si="782"/>
        <v>95030</v>
      </c>
      <c r="K21532" s="250">
        <f t="shared" si="783"/>
        <v>13</v>
      </c>
      <c r="M21532" s="237"/>
    </row>
    <row r="21533" spans="1:13" ht="13">
      <c r="A21533" s="249">
        <v>2523440</v>
      </c>
      <c r="B21533" s="249" t="s">
        <v>107</v>
      </c>
      <c r="C21533" s="249">
        <v>17080</v>
      </c>
      <c r="D21533" s="249">
        <v>8</v>
      </c>
      <c r="E21533" s="249">
        <v>0</v>
      </c>
      <c r="F21533" s="249">
        <v>0</v>
      </c>
      <c r="G21533" s="249">
        <v>0</v>
      </c>
      <c r="H21533" s="249">
        <v>0</v>
      </c>
      <c r="I21533" s="249">
        <v>0</v>
      </c>
      <c r="J21533" s="250">
        <f t="shared" si="782"/>
        <v>136640</v>
      </c>
      <c r="K21533" s="250">
        <f t="shared" si="783"/>
        <v>8</v>
      </c>
      <c r="M21533" s="237"/>
    </row>
    <row r="21534" spans="1:13" ht="13">
      <c r="A21534" s="249">
        <v>3212185</v>
      </c>
      <c r="B21534" s="249" t="s">
        <v>108</v>
      </c>
      <c r="C21534" s="249">
        <v>11150</v>
      </c>
      <c r="D21534" s="249">
        <v>8</v>
      </c>
      <c r="E21534" s="249">
        <v>0</v>
      </c>
      <c r="F21534" s="249">
        <v>0</v>
      </c>
      <c r="G21534" s="249">
        <v>0</v>
      </c>
      <c r="H21534" s="249">
        <v>0</v>
      </c>
      <c r="I21534" s="249">
        <v>0</v>
      </c>
      <c r="J21534" s="250">
        <f t="shared" si="782"/>
        <v>89200</v>
      </c>
      <c r="K21534" s="250">
        <f t="shared" si="783"/>
        <v>8</v>
      </c>
      <c r="M21534" s="237"/>
    </row>
    <row r="21535" spans="1:13" ht="13">
      <c r="A21535" s="249">
        <v>3017581</v>
      </c>
      <c r="B21535" s="249" t="s">
        <v>258</v>
      </c>
      <c r="C21535" s="249">
        <v>34250</v>
      </c>
      <c r="D21535" s="249">
        <v>8</v>
      </c>
      <c r="E21535" s="249">
        <v>0</v>
      </c>
      <c r="F21535" s="249">
        <v>0</v>
      </c>
      <c r="G21535" s="249">
        <v>0</v>
      </c>
      <c r="H21535" s="249">
        <v>0</v>
      </c>
      <c r="I21535" s="249">
        <v>0</v>
      </c>
      <c r="J21535" s="250">
        <f t="shared" si="782"/>
        <v>274000</v>
      </c>
      <c r="K21535" s="250">
        <f t="shared" si="783"/>
        <v>8</v>
      </c>
      <c r="M21535" s="237"/>
    </row>
    <row r="21536" spans="1:13" ht="13">
      <c r="A21536" s="249">
        <v>1983222</v>
      </c>
      <c r="B21536" s="249" t="s">
        <v>432</v>
      </c>
      <c r="C21536" s="249">
        <v>76776.23</v>
      </c>
      <c r="D21536" s="249">
        <v>482</v>
      </c>
      <c r="E21536" s="249">
        <v>0</v>
      </c>
      <c r="F21536" s="249">
        <v>0</v>
      </c>
      <c r="G21536" s="249">
        <v>0</v>
      </c>
      <c r="H21536" s="249">
        <v>0</v>
      </c>
      <c r="I21536" s="249">
        <v>0</v>
      </c>
      <c r="J21536" s="250">
        <f t="shared" si="782"/>
        <v>37006142.859999999</v>
      </c>
      <c r="K21536" s="250">
        <f t="shared" si="783"/>
        <v>482</v>
      </c>
      <c r="M21536" s="237"/>
    </row>
    <row r="21537" spans="1:13" ht="13">
      <c r="A21537" s="249">
        <v>2631386</v>
      </c>
      <c r="B21537" s="249" t="s">
        <v>125</v>
      </c>
      <c r="C21537" s="249">
        <v>29800</v>
      </c>
      <c r="D21537" s="249">
        <v>24.5</v>
      </c>
      <c r="E21537" s="249">
        <v>0</v>
      </c>
      <c r="F21537" s="249">
        <v>0</v>
      </c>
      <c r="G21537" s="249">
        <v>0</v>
      </c>
      <c r="H21537" s="249">
        <v>0</v>
      </c>
      <c r="I21537" s="249">
        <v>0</v>
      </c>
      <c r="J21537" s="250">
        <f t="shared" si="782"/>
        <v>730100</v>
      </c>
      <c r="K21537" s="250">
        <f t="shared" si="783"/>
        <v>24.5</v>
      </c>
      <c r="M21537" s="237"/>
    </row>
    <row r="21538" spans="1:13" ht="13">
      <c r="A21538" s="249">
        <v>2576053</v>
      </c>
      <c r="B21538" s="249" t="s">
        <v>352</v>
      </c>
      <c r="C21538" s="249">
        <v>7340</v>
      </c>
      <c r="D21538" s="249">
        <v>60</v>
      </c>
      <c r="E21538" s="249">
        <v>0</v>
      </c>
      <c r="F21538" s="249">
        <v>0</v>
      </c>
      <c r="G21538" s="249">
        <v>0</v>
      </c>
      <c r="H21538" s="249">
        <v>0</v>
      </c>
      <c r="I21538" s="249">
        <v>0</v>
      </c>
      <c r="J21538" s="250">
        <f t="shared" si="782"/>
        <v>440400</v>
      </c>
      <c r="K21538" s="250">
        <f t="shared" si="783"/>
        <v>60</v>
      </c>
      <c r="M21538" s="237"/>
    </row>
    <row r="21539" spans="1:13" ht="13">
      <c r="A21539" s="249">
        <v>2607794</v>
      </c>
      <c r="B21539" s="249" t="s">
        <v>220</v>
      </c>
      <c r="C21539" s="249">
        <v>2970</v>
      </c>
      <c r="D21539" s="249">
        <v>60</v>
      </c>
      <c r="E21539" s="249">
        <v>0</v>
      </c>
      <c r="F21539" s="249">
        <v>0</v>
      </c>
      <c r="G21539" s="249">
        <v>0</v>
      </c>
      <c r="H21539" s="249">
        <v>0</v>
      </c>
      <c r="I21539" s="249">
        <v>0</v>
      </c>
      <c r="J21539" s="250">
        <f t="shared" si="782"/>
        <v>178200</v>
      </c>
      <c r="K21539" s="250">
        <f t="shared" si="783"/>
        <v>60</v>
      </c>
      <c r="M21539" s="237"/>
    </row>
    <row r="21540" spans="1:13" ht="13">
      <c r="A21540" s="249">
        <v>1233858</v>
      </c>
      <c r="B21540" s="249" t="s">
        <v>107</v>
      </c>
      <c r="C21540" s="249">
        <v>9070</v>
      </c>
      <c r="D21540" s="249">
        <v>22</v>
      </c>
      <c r="E21540" s="249">
        <v>0</v>
      </c>
      <c r="F21540" s="249">
        <v>0</v>
      </c>
      <c r="G21540" s="249">
        <v>0</v>
      </c>
      <c r="H21540" s="249">
        <v>0</v>
      </c>
      <c r="I21540" s="249">
        <v>0</v>
      </c>
      <c r="J21540" s="250">
        <f t="shared" si="782"/>
        <v>199540</v>
      </c>
      <c r="K21540" s="250">
        <f t="shared" si="783"/>
        <v>22</v>
      </c>
      <c r="M21540" s="237"/>
    </row>
    <row r="21541" spans="1:13" ht="13">
      <c r="A21541" s="249">
        <v>647216</v>
      </c>
      <c r="B21541" s="249" t="s">
        <v>419</v>
      </c>
      <c r="C21541" s="249">
        <v>18200</v>
      </c>
      <c r="D21541" s="249">
        <v>22</v>
      </c>
      <c r="E21541" s="249">
        <v>0</v>
      </c>
      <c r="F21541" s="249">
        <v>0</v>
      </c>
      <c r="G21541" s="249">
        <v>0</v>
      </c>
      <c r="H21541" s="249">
        <v>0</v>
      </c>
      <c r="I21541" s="249">
        <v>0</v>
      </c>
      <c r="J21541" s="250">
        <f t="shared" si="782"/>
        <v>400400</v>
      </c>
      <c r="K21541" s="250">
        <f t="shared" si="783"/>
        <v>22</v>
      </c>
      <c r="M21541" s="237"/>
    </row>
    <row r="21542" spans="1:13" ht="13">
      <c r="A21542" s="249">
        <v>1894678</v>
      </c>
      <c r="B21542" s="249" t="s">
        <v>130</v>
      </c>
      <c r="C21542" s="249">
        <v>94900</v>
      </c>
      <c r="D21542" s="249">
        <v>3</v>
      </c>
      <c r="E21542" s="249">
        <v>0</v>
      </c>
      <c r="F21542" s="249">
        <v>0</v>
      </c>
      <c r="G21542" s="249">
        <v>0</v>
      </c>
      <c r="H21542" s="249">
        <v>0</v>
      </c>
      <c r="I21542" s="249">
        <v>0</v>
      </c>
      <c r="J21542" s="250">
        <f t="shared" si="782"/>
        <v>284700</v>
      </c>
      <c r="K21542" s="250">
        <f t="shared" si="783"/>
        <v>3</v>
      </c>
      <c r="M21542" s="237"/>
    </row>
    <row r="21543" spans="1:13" ht="13">
      <c r="A21543" s="249">
        <v>117336</v>
      </c>
      <c r="B21543" s="249" t="s">
        <v>108</v>
      </c>
      <c r="C21543" s="249">
        <v>12300</v>
      </c>
      <c r="D21543" s="249">
        <v>3</v>
      </c>
      <c r="E21543" s="249">
        <v>0</v>
      </c>
      <c r="F21543" s="249">
        <v>0</v>
      </c>
      <c r="G21543" s="249">
        <v>0</v>
      </c>
      <c r="H21543" s="249">
        <v>0</v>
      </c>
      <c r="I21543" s="249">
        <v>0</v>
      </c>
      <c r="J21543" s="250">
        <f t="shared" si="782"/>
        <v>36900</v>
      </c>
      <c r="K21543" s="250">
        <f t="shared" si="783"/>
        <v>3</v>
      </c>
      <c r="M21543" s="237"/>
    </row>
    <row r="21544" spans="1:13" ht="13">
      <c r="A21544" s="249">
        <v>782584</v>
      </c>
      <c r="B21544" s="249" t="s">
        <v>108</v>
      </c>
      <c r="C21544" s="249">
        <v>12350</v>
      </c>
      <c r="D21544" s="249">
        <v>3</v>
      </c>
      <c r="E21544" s="249">
        <v>0</v>
      </c>
      <c r="F21544" s="249">
        <v>0</v>
      </c>
      <c r="G21544" s="249">
        <v>0</v>
      </c>
      <c r="H21544" s="249">
        <v>0</v>
      </c>
      <c r="I21544" s="249">
        <v>0</v>
      </c>
      <c r="J21544" s="250">
        <f t="shared" si="782"/>
        <v>37050</v>
      </c>
      <c r="K21544" s="250">
        <f t="shared" si="783"/>
        <v>3</v>
      </c>
      <c r="M21544" s="237"/>
    </row>
    <row r="21545" spans="1:13" ht="13">
      <c r="A21545" s="249">
        <v>2381250</v>
      </c>
      <c r="B21545" s="249" t="s">
        <v>216</v>
      </c>
      <c r="C21545" s="249">
        <v>16000</v>
      </c>
      <c r="D21545" s="249">
        <v>3</v>
      </c>
      <c r="E21545" s="249">
        <v>0</v>
      </c>
      <c r="F21545" s="249">
        <v>0</v>
      </c>
      <c r="G21545" s="249">
        <v>0</v>
      </c>
      <c r="H21545" s="249">
        <v>0</v>
      </c>
      <c r="I21545" s="249">
        <v>0</v>
      </c>
      <c r="J21545" s="250">
        <f t="shared" si="782"/>
        <v>48000</v>
      </c>
      <c r="K21545" s="250">
        <f t="shared" si="783"/>
        <v>3</v>
      </c>
      <c r="M21545" s="237"/>
    </row>
    <row r="21546" spans="1:13" ht="13">
      <c r="A21546" s="249">
        <v>2348679</v>
      </c>
      <c r="B21546" s="249" t="s">
        <v>134</v>
      </c>
      <c r="C21546" s="249">
        <v>26700</v>
      </c>
      <c r="D21546" s="249">
        <v>3</v>
      </c>
      <c r="E21546" s="249">
        <v>0</v>
      </c>
      <c r="F21546" s="249">
        <v>0</v>
      </c>
      <c r="G21546" s="249">
        <v>0</v>
      </c>
      <c r="H21546" s="249">
        <v>0</v>
      </c>
      <c r="I21546" s="249">
        <v>0</v>
      </c>
      <c r="J21546" s="250">
        <f t="shared" si="782"/>
        <v>80100</v>
      </c>
      <c r="K21546" s="250">
        <f t="shared" si="783"/>
        <v>3</v>
      </c>
      <c r="M21546" s="237"/>
    </row>
    <row r="21547" spans="1:13" ht="13">
      <c r="A21547" s="249">
        <v>2567241</v>
      </c>
      <c r="B21547" s="249" t="s">
        <v>127</v>
      </c>
      <c r="C21547" s="249">
        <v>5900</v>
      </c>
      <c r="D21547" s="249">
        <v>3</v>
      </c>
      <c r="E21547" s="249">
        <v>0</v>
      </c>
      <c r="F21547" s="249">
        <v>0</v>
      </c>
      <c r="G21547" s="249">
        <v>0</v>
      </c>
      <c r="H21547" s="249">
        <v>0</v>
      </c>
      <c r="I21547" s="249">
        <v>0</v>
      </c>
      <c r="J21547" s="250">
        <f t="shared" si="782"/>
        <v>17700</v>
      </c>
      <c r="K21547" s="250">
        <f t="shared" si="783"/>
        <v>3</v>
      </c>
      <c r="M21547" s="237"/>
    </row>
    <row r="21548" spans="1:13" ht="13">
      <c r="A21548" s="249">
        <v>188452</v>
      </c>
      <c r="B21548" s="249" t="s">
        <v>311</v>
      </c>
      <c r="C21548" s="249">
        <v>44866.67</v>
      </c>
      <c r="D21548" s="249">
        <v>3</v>
      </c>
      <c r="E21548" s="249">
        <v>0</v>
      </c>
      <c r="F21548" s="249">
        <v>0</v>
      </c>
      <c r="G21548" s="249">
        <v>0</v>
      </c>
      <c r="H21548" s="249">
        <v>0</v>
      </c>
      <c r="I21548" s="249">
        <v>0</v>
      </c>
      <c r="J21548" s="250">
        <f t="shared" si="782"/>
        <v>134600.01</v>
      </c>
      <c r="K21548" s="250">
        <f t="shared" si="783"/>
        <v>3</v>
      </c>
      <c r="M21548" s="237"/>
    </row>
    <row r="21549" spans="1:13" ht="13">
      <c r="A21549" s="249">
        <v>3151287</v>
      </c>
      <c r="B21549" s="249" t="s">
        <v>119</v>
      </c>
      <c r="C21549" s="249">
        <v>7753.33</v>
      </c>
      <c r="D21549" s="249">
        <v>3</v>
      </c>
      <c r="E21549" s="249">
        <v>0</v>
      </c>
      <c r="F21549" s="249">
        <v>0</v>
      </c>
      <c r="G21549" s="249">
        <v>0</v>
      </c>
      <c r="H21549" s="249">
        <v>0</v>
      </c>
      <c r="I21549" s="249">
        <v>0</v>
      </c>
      <c r="J21549" s="250">
        <f t="shared" si="782"/>
        <v>23259.989999999998</v>
      </c>
      <c r="K21549" s="250">
        <f t="shared" si="783"/>
        <v>3</v>
      </c>
      <c r="M21549" s="237"/>
    </row>
    <row r="21550" spans="1:13" ht="13">
      <c r="A21550" s="249">
        <v>763013</v>
      </c>
      <c r="B21550" s="249" t="s">
        <v>432</v>
      </c>
      <c r="C21550" s="249">
        <v>94700</v>
      </c>
      <c r="D21550" s="249">
        <v>3</v>
      </c>
      <c r="E21550" s="249">
        <v>0</v>
      </c>
      <c r="F21550" s="249">
        <v>0</v>
      </c>
      <c r="G21550" s="249">
        <v>0</v>
      </c>
      <c r="H21550" s="249">
        <v>0</v>
      </c>
      <c r="I21550" s="249">
        <v>0</v>
      </c>
      <c r="J21550" s="250">
        <f t="shared" si="782"/>
        <v>284100</v>
      </c>
      <c r="K21550" s="250">
        <f t="shared" si="783"/>
        <v>3</v>
      </c>
      <c r="M21550" s="237"/>
    </row>
    <row r="21551" spans="1:13" ht="13">
      <c r="A21551" s="249">
        <v>3049647</v>
      </c>
      <c r="B21551" s="249" t="s">
        <v>107</v>
      </c>
      <c r="C21551" s="249">
        <v>12700</v>
      </c>
      <c r="D21551" s="249">
        <v>3</v>
      </c>
      <c r="E21551" s="249">
        <v>0</v>
      </c>
      <c r="F21551" s="249">
        <v>0</v>
      </c>
      <c r="G21551" s="249">
        <v>0</v>
      </c>
      <c r="H21551" s="249">
        <v>0</v>
      </c>
      <c r="I21551" s="249">
        <v>0</v>
      </c>
      <c r="J21551" s="250">
        <f t="shared" si="782"/>
        <v>38100</v>
      </c>
      <c r="K21551" s="250">
        <f t="shared" si="783"/>
        <v>3</v>
      </c>
      <c r="M21551" s="237"/>
    </row>
    <row r="21552" spans="1:13" ht="13">
      <c r="A21552" s="249">
        <v>148387</v>
      </c>
      <c r="B21552" s="249" t="s">
        <v>110</v>
      </c>
      <c r="C21552" s="249">
        <v>14200</v>
      </c>
      <c r="D21552" s="249">
        <v>3</v>
      </c>
      <c r="E21552" s="249">
        <v>0</v>
      </c>
      <c r="F21552" s="249">
        <v>0</v>
      </c>
      <c r="G21552" s="249">
        <v>0</v>
      </c>
      <c r="H21552" s="249">
        <v>0</v>
      </c>
      <c r="I21552" s="249">
        <v>0</v>
      </c>
      <c r="J21552" s="250">
        <f t="shared" si="782"/>
        <v>42600</v>
      </c>
      <c r="K21552" s="250">
        <f t="shared" si="783"/>
        <v>3</v>
      </c>
      <c r="M21552" s="237"/>
    </row>
    <row r="21553" spans="1:13" ht="13">
      <c r="A21553" s="249">
        <v>1757790</v>
      </c>
      <c r="B21553" s="249" t="s">
        <v>108</v>
      </c>
      <c r="C21553" s="249">
        <v>12166.67</v>
      </c>
      <c r="D21553" s="249">
        <v>3</v>
      </c>
      <c r="E21553" s="249">
        <v>0</v>
      </c>
      <c r="F21553" s="249">
        <v>0</v>
      </c>
      <c r="G21553" s="249">
        <v>0</v>
      </c>
      <c r="H21553" s="249">
        <v>0</v>
      </c>
      <c r="I21553" s="249">
        <v>0</v>
      </c>
      <c r="J21553" s="250">
        <f t="shared" si="782"/>
        <v>36500.01</v>
      </c>
      <c r="K21553" s="250">
        <f t="shared" si="783"/>
        <v>3</v>
      </c>
      <c r="M21553" s="237"/>
    </row>
    <row r="21554" spans="1:13" ht="13">
      <c r="A21554" s="249">
        <v>2550662</v>
      </c>
      <c r="B21554" s="249" t="s">
        <v>216</v>
      </c>
      <c r="C21554" s="249">
        <v>12900</v>
      </c>
      <c r="D21554" s="249">
        <v>3</v>
      </c>
      <c r="E21554" s="249">
        <v>0</v>
      </c>
      <c r="F21554" s="249">
        <v>0</v>
      </c>
      <c r="G21554" s="249">
        <v>0</v>
      </c>
      <c r="H21554" s="249">
        <v>0</v>
      </c>
      <c r="I21554" s="249">
        <v>0</v>
      </c>
      <c r="J21554" s="250">
        <f t="shared" si="782"/>
        <v>38700</v>
      </c>
      <c r="K21554" s="250">
        <f t="shared" si="783"/>
        <v>3</v>
      </c>
      <c r="M21554" s="237"/>
    </row>
    <row r="21555" spans="1:13" ht="13">
      <c r="A21555" s="249">
        <v>2111441</v>
      </c>
      <c r="B21555" s="249" t="s">
        <v>127</v>
      </c>
      <c r="C21555" s="249">
        <v>14050</v>
      </c>
      <c r="D21555" s="249">
        <v>3</v>
      </c>
      <c r="E21555" s="249">
        <v>0</v>
      </c>
      <c r="F21555" s="249">
        <v>0</v>
      </c>
      <c r="G21555" s="249">
        <v>0</v>
      </c>
      <c r="H21555" s="249">
        <v>0</v>
      </c>
      <c r="I21555" s="249">
        <v>0</v>
      </c>
      <c r="J21555" s="250">
        <f t="shared" si="782"/>
        <v>42150</v>
      </c>
      <c r="K21555" s="250">
        <f t="shared" si="783"/>
        <v>3</v>
      </c>
      <c r="M21555" s="237"/>
    </row>
    <row r="21556" spans="1:13" ht="13">
      <c r="A21556" s="249">
        <v>2988192</v>
      </c>
      <c r="B21556" s="249" t="s">
        <v>178</v>
      </c>
      <c r="C21556" s="249">
        <v>3530</v>
      </c>
      <c r="D21556" s="249">
        <v>3</v>
      </c>
      <c r="E21556" s="249">
        <v>0</v>
      </c>
      <c r="F21556" s="249">
        <v>0</v>
      </c>
      <c r="G21556" s="249">
        <v>0</v>
      </c>
      <c r="H21556" s="249">
        <v>0</v>
      </c>
      <c r="I21556" s="249">
        <v>0</v>
      </c>
      <c r="J21556" s="250">
        <f t="shared" si="782"/>
        <v>10590</v>
      </c>
      <c r="K21556" s="250">
        <f t="shared" si="783"/>
        <v>3</v>
      </c>
      <c r="M21556" s="237"/>
    </row>
    <row r="21557" spans="1:13" ht="13">
      <c r="A21557" s="249">
        <v>3181953</v>
      </c>
      <c r="B21557" s="249" t="s">
        <v>303</v>
      </c>
      <c r="C21557" s="249">
        <v>42390</v>
      </c>
      <c r="D21557" s="249">
        <v>17</v>
      </c>
      <c r="E21557" s="249">
        <v>0</v>
      </c>
      <c r="F21557" s="249">
        <v>0</v>
      </c>
      <c r="G21557" s="249">
        <v>0</v>
      </c>
      <c r="H21557" s="249">
        <v>0</v>
      </c>
      <c r="I21557" s="249">
        <v>0</v>
      </c>
      <c r="J21557" s="250">
        <f t="shared" si="782"/>
        <v>720630</v>
      </c>
      <c r="K21557" s="250">
        <f t="shared" si="783"/>
        <v>17</v>
      </c>
      <c r="M21557" s="237"/>
    </row>
    <row r="21558" spans="1:13" ht="13">
      <c r="A21558" s="249">
        <v>2419988</v>
      </c>
      <c r="B21558" s="249" t="s">
        <v>249</v>
      </c>
      <c r="C21558" s="249">
        <v>13455</v>
      </c>
      <c r="D21558" s="249">
        <v>126</v>
      </c>
      <c r="E21558" s="249">
        <v>0</v>
      </c>
      <c r="F21558" s="249">
        <v>0</v>
      </c>
      <c r="G21558" s="249">
        <v>0</v>
      </c>
      <c r="H21558" s="249">
        <v>0</v>
      </c>
      <c r="I21558" s="249">
        <v>0</v>
      </c>
      <c r="J21558" s="250">
        <f t="shared" si="782"/>
        <v>1695330</v>
      </c>
      <c r="K21558" s="250">
        <f t="shared" si="783"/>
        <v>126</v>
      </c>
      <c r="M21558" s="237"/>
    </row>
    <row r="21559" spans="1:13" ht="13">
      <c r="A21559" s="249">
        <v>117336</v>
      </c>
      <c r="B21559" s="249" t="s">
        <v>400</v>
      </c>
      <c r="C21559" s="249">
        <v>26000</v>
      </c>
      <c r="D21559" s="249">
        <v>50</v>
      </c>
      <c r="E21559" s="249">
        <v>0</v>
      </c>
      <c r="F21559" s="249">
        <v>0</v>
      </c>
      <c r="G21559" s="249">
        <v>0</v>
      </c>
      <c r="H21559" s="249">
        <v>0</v>
      </c>
      <c r="I21559" s="249">
        <v>0</v>
      </c>
      <c r="J21559" s="250">
        <f t="shared" si="782"/>
        <v>1300000</v>
      </c>
      <c r="K21559" s="250">
        <f t="shared" si="783"/>
        <v>50</v>
      </c>
      <c r="M21559" s="237"/>
    </row>
    <row r="21560" spans="1:13" ht="13">
      <c r="A21560" s="249">
        <v>2730420</v>
      </c>
      <c r="B21560" s="249" t="s">
        <v>216</v>
      </c>
      <c r="C21560" s="249">
        <v>9742.7999999999993</v>
      </c>
      <c r="D21560" s="249">
        <v>50</v>
      </c>
      <c r="E21560" s="249">
        <v>0</v>
      </c>
      <c r="F21560" s="249">
        <v>0</v>
      </c>
      <c r="G21560" s="249">
        <v>0</v>
      </c>
      <c r="H21560" s="249">
        <v>0</v>
      </c>
      <c r="I21560" s="249">
        <v>0</v>
      </c>
      <c r="J21560" s="250">
        <f t="shared" si="782"/>
        <v>487139.99999999994</v>
      </c>
      <c r="K21560" s="250">
        <f t="shared" si="783"/>
        <v>50</v>
      </c>
      <c r="M21560" s="237"/>
    </row>
    <row r="21561" spans="1:13" ht="13">
      <c r="A21561" s="249">
        <v>2419988</v>
      </c>
      <c r="B21561" s="249" t="s">
        <v>231</v>
      </c>
      <c r="C21561" s="249">
        <v>14300</v>
      </c>
      <c r="D21561" s="249">
        <v>50</v>
      </c>
      <c r="E21561" s="249">
        <v>0</v>
      </c>
      <c r="F21561" s="249">
        <v>0</v>
      </c>
      <c r="G21561" s="249">
        <v>0</v>
      </c>
      <c r="H21561" s="249">
        <v>0</v>
      </c>
      <c r="I21561" s="249">
        <v>0</v>
      </c>
      <c r="J21561" s="250">
        <f t="shared" si="782"/>
        <v>715000</v>
      </c>
      <c r="K21561" s="250">
        <f t="shared" si="783"/>
        <v>50</v>
      </c>
      <c r="M21561" s="237"/>
    </row>
    <row r="21562" spans="1:13" ht="13">
      <c r="A21562" s="249">
        <v>686909</v>
      </c>
      <c r="B21562" s="249" t="s">
        <v>417</v>
      </c>
      <c r="C21562" s="249">
        <v>16600</v>
      </c>
      <c r="D21562" s="249">
        <v>50</v>
      </c>
      <c r="E21562" s="249">
        <v>0</v>
      </c>
      <c r="F21562" s="249">
        <v>0</v>
      </c>
      <c r="G21562" s="249">
        <v>0</v>
      </c>
      <c r="H21562" s="249">
        <v>0</v>
      </c>
      <c r="I21562" s="249">
        <v>0</v>
      </c>
      <c r="J21562" s="250">
        <f t="shared" si="782"/>
        <v>830000</v>
      </c>
      <c r="K21562" s="250">
        <f t="shared" si="783"/>
        <v>50</v>
      </c>
      <c r="M21562" s="237"/>
    </row>
    <row r="21563" spans="1:13" ht="13">
      <c r="A21563" s="249">
        <v>1897177</v>
      </c>
      <c r="B21563" s="249" t="s">
        <v>220</v>
      </c>
      <c r="C21563" s="249">
        <v>6553.13</v>
      </c>
      <c r="D21563" s="249">
        <v>64</v>
      </c>
      <c r="E21563" s="249">
        <v>0</v>
      </c>
      <c r="F21563" s="249">
        <v>0</v>
      </c>
      <c r="G21563" s="249">
        <v>0</v>
      </c>
      <c r="H21563" s="249">
        <v>0</v>
      </c>
      <c r="I21563" s="249">
        <v>0</v>
      </c>
      <c r="J21563" s="250">
        <f t="shared" si="782"/>
        <v>419400.32</v>
      </c>
      <c r="K21563" s="250">
        <f t="shared" si="783"/>
        <v>64</v>
      </c>
      <c r="M21563" s="237"/>
    </row>
    <row r="21564" spans="1:13" ht="13">
      <c r="A21564" s="249">
        <v>117336</v>
      </c>
      <c r="B21564" s="249" t="s">
        <v>127</v>
      </c>
      <c r="C21564" s="249">
        <v>8554.67</v>
      </c>
      <c r="D21564" s="249">
        <v>45</v>
      </c>
      <c r="E21564" s="249">
        <v>0</v>
      </c>
      <c r="F21564" s="249">
        <v>0</v>
      </c>
      <c r="G21564" s="249">
        <v>0</v>
      </c>
      <c r="H21564" s="249">
        <v>0</v>
      </c>
      <c r="I21564" s="249">
        <v>0</v>
      </c>
      <c r="J21564" s="250">
        <f t="shared" si="782"/>
        <v>384960.15</v>
      </c>
      <c r="K21564" s="250">
        <f t="shared" si="783"/>
        <v>45</v>
      </c>
      <c r="M21564" s="237"/>
    </row>
    <row r="21565" spans="1:13" ht="13">
      <c r="A21565" s="249">
        <v>522724</v>
      </c>
      <c r="B21565" s="249" t="s">
        <v>286</v>
      </c>
      <c r="C21565" s="249">
        <v>19163.21</v>
      </c>
      <c r="D21565" s="249">
        <v>249.8</v>
      </c>
      <c r="E21565" s="249">
        <v>0</v>
      </c>
      <c r="F21565" s="249">
        <v>0</v>
      </c>
      <c r="G21565" s="249">
        <v>0</v>
      </c>
      <c r="H21565" s="249">
        <v>0</v>
      </c>
      <c r="I21565" s="249">
        <v>0</v>
      </c>
      <c r="J21565" s="250">
        <f t="shared" si="782"/>
        <v>4786969.858</v>
      </c>
      <c r="K21565" s="250">
        <f t="shared" si="783"/>
        <v>249.8</v>
      </c>
      <c r="M21565" s="237"/>
    </row>
    <row r="21566" spans="1:13" ht="13">
      <c r="A21566" s="249">
        <v>1234192</v>
      </c>
      <c r="B21566" s="249" t="s">
        <v>287</v>
      </c>
      <c r="C21566" s="249">
        <v>6490</v>
      </c>
      <c r="D21566" s="249">
        <v>7</v>
      </c>
      <c r="E21566" s="249">
        <v>0</v>
      </c>
      <c r="F21566" s="249">
        <v>0</v>
      </c>
      <c r="G21566" s="249">
        <v>0</v>
      </c>
      <c r="H21566" s="249">
        <v>0</v>
      </c>
      <c r="I21566" s="249">
        <v>0</v>
      </c>
      <c r="J21566" s="250">
        <f t="shared" si="782"/>
        <v>45430</v>
      </c>
      <c r="K21566" s="250">
        <f t="shared" si="783"/>
        <v>7</v>
      </c>
      <c r="M21566" s="237"/>
    </row>
    <row r="21567" spans="1:13" ht="13">
      <c r="A21567" s="249">
        <v>1007130</v>
      </c>
      <c r="B21567" s="249" t="s">
        <v>337</v>
      </c>
      <c r="C21567" s="249">
        <v>17835.71</v>
      </c>
      <c r="D21567" s="249">
        <v>7</v>
      </c>
      <c r="E21567" s="249">
        <v>0</v>
      </c>
      <c r="F21567" s="249">
        <v>0</v>
      </c>
      <c r="G21567" s="249">
        <v>0</v>
      </c>
      <c r="H21567" s="249">
        <v>0</v>
      </c>
      <c r="I21567" s="249">
        <v>0</v>
      </c>
      <c r="J21567" s="250">
        <f t="shared" si="782"/>
        <v>124849.97</v>
      </c>
      <c r="K21567" s="250">
        <f t="shared" si="783"/>
        <v>7</v>
      </c>
      <c r="M21567" s="237"/>
    </row>
    <row r="21568" spans="1:13" ht="13">
      <c r="A21568" s="249">
        <v>2348679</v>
      </c>
      <c r="B21568" s="249" t="s">
        <v>108</v>
      </c>
      <c r="C21568" s="249">
        <v>11600</v>
      </c>
      <c r="D21568" s="249">
        <v>7</v>
      </c>
      <c r="E21568" s="249">
        <v>0</v>
      </c>
      <c r="F21568" s="249">
        <v>0</v>
      </c>
      <c r="G21568" s="249">
        <v>0</v>
      </c>
      <c r="H21568" s="249">
        <v>0</v>
      </c>
      <c r="I21568" s="249">
        <v>0</v>
      </c>
      <c r="J21568" s="250">
        <f t="shared" si="782"/>
        <v>81200</v>
      </c>
      <c r="K21568" s="250">
        <f t="shared" si="783"/>
        <v>7</v>
      </c>
      <c r="M21568" s="237"/>
    </row>
    <row r="21569" spans="1:13" ht="13">
      <c r="A21569" s="249">
        <v>1334488</v>
      </c>
      <c r="B21569" s="249" t="s">
        <v>107</v>
      </c>
      <c r="C21569" s="249">
        <v>11950</v>
      </c>
      <c r="D21569" s="249">
        <v>7</v>
      </c>
      <c r="E21569" s="249">
        <v>0</v>
      </c>
      <c r="F21569" s="249">
        <v>0</v>
      </c>
      <c r="G21569" s="249">
        <v>0</v>
      </c>
      <c r="H21569" s="249">
        <v>0</v>
      </c>
      <c r="I21569" s="249">
        <v>0</v>
      </c>
      <c r="J21569" s="250">
        <f t="shared" si="782"/>
        <v>83650</v>
      </c>
      <c r="K21569" s="250">
        <f t="shared" si="783"/>
        <v>7</v>
      </c>
      <c r="M21569" s="237"/>
    </row>
    <row r="21570" spans="1:13" ht="13">
      <c r="A21570" s="249">
        <v>2337605</v>
      </c>
      <c r="B21570" s="249" t="s">
        <v>230</v>
      </c>
      <c r="C21570" s="249">
        <v>37321</v>
      </c>
      <c r="D21570" s="249">
        <v>7</v>
      </c>
      <c r="E21570" s="249">
        <v>0</v>
      </c>
      <c r="F21570" s="249">
        <v>0</v>
      </c>
      <c r="G21570" s="249">
        <v>0</v>
      </c>
      <c r="H21570" s="249">
        <v>0</v>
      </c>
      <c r="I21570" s="249">
        <v>0</v>
      </c>
      <c r="J21570" s="250">
        <f t="shared" si="782"/>
        <v>261247</v>
      </c>
      <c r="K21570" s="250">
        <f t="shared" si="783"/>
        <v>7</v>
      </c>
      <c r="M21570" s="237"/>
    </row>
    <row r="21571" spans="1:13" ht="13">
      <c r="A21571" s="249">
        <v>2815142</v>
      </c>
      <c r="B21571" s="249" t="s">
        <v>123</v>
      </c>
      <c r="C21571" s="249">
        <v>11000</v>
      </c>
      <c r="D21571" s="249">
        <v>4.5</v>
      </c>
      <c r="E21571" s="249">
        <v>0</v>
      </c>
      <c r="F21571" s="249">
        <v>0</v>
      </c>
      <c r="G21571" s="249">
        <v>0</v>
      </c>
      <c r="H21571" s="249">
        <v>0</v>
      </c>
      <c r="I21571" s="249">
        <v>0</v>
      </c>
      <c r="J21571" s="250">
        <f t="shared" ref="J21571:J21634" si="784">C21571*K21571</f>
        <v>49500</v>
      </c>
      <c r="K21571" s="250">
        <f t="shared" ref="K21571:K21634" si="785">SUM(D21571:I21571)</f>
        <v>4.5</v>
      </c>
      <c r="M21571" s="237"/>
    </row>
    <row r="21572" spans="1:13" ht="13">
      <c r="A21572" s="249">
        <v>2055910</v>
      </c>
      <c r="B21572" s="249" t="s">
        <v>233</v>
      </c>
      <c r="C21572" s="249">
        <v>4690.8599999999997</v>
      </c>
      <c r="D21572" s="249">
        <v>35</v>
      </c>
      <c r="E21572" s="249">
        <v>0</v>
      </c>
      <c r="F21572" s="249">
        <v>0</v>
      </c>
      <c r="G21572" s="249">
        <v>0</v>
      </c>
      <c r="H21572" s="249">
        <v>0</v>
      </c>
      <c r="I21572" s="249">
        <v>0</v>
      </c>
      <c r="J21572" s="250">
        <f t="shared" si="784"/>
        <v>164180.09999999998</v>
      </c>
      <c r="K21572" s="250">
        <f t="shared" si="785"/>
        <v>35</v>
      </c>
      <c r="M21572" s="237"/>
    </row>
    <row r="21573" spans="1:13" ht="13">
      <c r="A21573" s="249">
        <v>521809</v>
      </c>
      <c r="B21573" s="249" t="s">
        <v>120</v>
      </c>
      <c r="C21573" s="249">
        <v>8316</v>
      </c>
      <c r="D21573" s="249">
        <v>16</v>
      </c>
      <c r="E21573" s="249">
        <v>0</v>
      </c>
      <c r="F21573" s="249">
        <v>0</v>
      </c>
      <c r="G21573" s="249">
        <v>0</v>
      </c>
      <c r="H21573" s="249">
        <v>0</v>
      </c>
      <c r="I21573" s="249">
        <v>0</v>
      </c>
      <c r="J21573" s="250">
        <f t="shared" si="784"/>
        <v>133056</v>
      </c>
      <c r="K21573" s="250">
        <f t="shared" si="785"/>
        <v>16</v>
      </c>
      <c r="M21573" s="237"/>
    </row>
    <row r="21574" spans="1:13" ht="13">
      <c r="A21574" s="249">
        <v>1193215</v>
      </c>
      <c r="B21574" s="249" t="s">
        <v>120</v>
      </c>
      <c r="C21574" s="249">
        <v>6159.38</v>
      </c>
      <c r="D21574" s="249">
        <v>16</v>
      </c>
      <c r="E21574" s="249">
        <v>0</v>
      </c>
      <c r="F21574" s="249">
        <v>0</v>
      </c>
      <c r="G21574" s="249">
        <v>0</v>
      </c>
      <c r="H21574" s="249">
        <v>0</v>
      </c>
      <c r="I21574" s="249">
        <v>0</v>
      </c>
      <c r="J21574" s="250">
        <f t="shared" si="784"/>
        <v>98550.080000000002</v>
      </c>
      <c r="K21574" s="250">
        <f t="shared" si="785"/>
        <v>16</v>
      </c>
      <c r="M21574" s="237"/>
    </row>
    <row r="21575" spans="1:13" ht="13">
      <c r="A21575" s="249">
        <v>188452</v>
      </c>
      <c r="B21575" s="249" t="s">
        <v>127</v>
      </c>
      <c r="C21575" s="249">
        <v>6080.28</v>
      </c>
      <c r="D21575" s="249">
        <v>87</v>
      </c>
      <c r="E21575" s="249">
        <v>0</v>
      </c>
      <c r="F21575" s="249">
        <v>0</v>
      </c>
      <c r="G21575" s="249">
        <v>0</v>
      </c>
      <c r="H21575" s="249">
        <v>0</v>
      </c>
      <c r="I21575" s="249">
        <v>0</v>
      </c>
      <c r="J21575" s="250">
        <f t="shared" si="784"/>
        <v>528984.36</v>
      </c>
      <c r="K21575" s="250">
        <f t="shared" si="785"/>
        <v>87</v>
      </c>
      <c r="M21575" s="237"/>
    </row>
    <row r="21576" spans="1:13" ht="13">
      <c r="A21576" s="249">
        <v>583520</v>
      </c>
      <c r="B21576" s="249" t="s">
        <v>286</v>
      </c>
      <c r="C21576" s="249">
        <v>4130</v>
      </c>
      <c r="D21576" s="249">
        <v>30</v>
      </c>
      <c r="E21576" s="249">
        <v>0</v>
      </c>
      <c r="F21576" s="249">
        <v>0</v>
      </c>
      <c r="G21576" s="249">
        <v>0</v>
      </c>
      <c r="H21576" s="249">
        <v>0</v>
      </c>
      <c r="I21576" s="249">
        <v>0</v>
      </c>
      <c r="J21576" s="250">
        <f t="shared" si="784"/>
        <v>123900</v>
      </c>
      <c r="K21576" s="250">
        <f t="shared" si="785"/>
        <v>30</v>
      </c>
      <c r="M21576" s="237"/>
    </row>
    <row r="21577" spans="1:13" ht="13">
      <c r="A21577" s="249">
        <v>2564932</v>
      </c>
      <c r="B21577" s="249" t="s">
        <v>120</v>
      </c>
      <c r="C21577" s="249">
        <v>6650</v>
      </c>
      <c r="D21577" s="249">
        <v>30</v>
      </c>
      <c r="E21577" s="249">
        <v>0</v>
      </c>
      <c r="F21577" s="249">
        <v>0</v>
      </c>
      <c r="G21577" s="249">
        <v>0</v>
      </c>
      <c r="H21577" s="249">
        <v>0</v>
      </c>
      <c r="I21577" s="249">
        <v>0</v>
      </c>
      <c r="J21577" s="250">
        <f t="shared" si="784"/>
        <v>199500</v>
      </c>
      <c r="K21577" s="250">
        <f t="shared" si="785"/>
        <v>30</v>
      </c>
      <c r="M21577" s="237"/>
    </row>
    <row r="21578" spans="1:13" ht="13">
      <c r="A21578" s="249">
        <v>647216</v>
      </c>
      <c r="B21578" s="249" t="s">
        <v>337</v>
      </c>
      <c r="C21578" s="249">
        <v>16250</v>
      </c>
      <c r="D21578" s="249">
        <v>30</v>
      </c>
      <c r="E21578" s="249">
        <v>0</v>
      </c>
      <c r="F21578" s="249">
        <v>0</v>
      </c>
      <c r="G21578" s="249">
        <v>0</v>
      </c>
      <c r="H21578" s="249">
        <v>0</v>
      </c>
      <c r="I21578" s="249">
        <v>0</v>
      </c>
      <c r="J21578" s="250">
        <f t="shared" si="784"/>
        <v>487500</v>
      </c>
      <c r="K21578" s="250">
        <f t="shared" si="785"/>
        <v>30</v>
      </c>
      <c r="M21578" s="237"/>
    </row>
    <row r="21579" spans="1:13" ht="13">
      <c r="A21579" s="249">
        <v>2110600</v>
      </c>
      <c r="B21579" s="249" t="s">
        <v>107</v>
      </c>
      <c r="C21579" s="249">
        <v>18090</v>
      </c>
      <c r="D21579" s="249">
        <v>11</v>
      </c>
      <c r="E21579" s="249">
        <v>0</v>
      </c>
      <c r="F21579" s="249">
        <v>0</v>
      </c>
      <c r="G21579" s="249">
        <v>0</v>
      </c>
      <c r="H21579" s="249">
        <v>0</v>
      </c>
      <c r="I21579" s="249">
        <v>0</v>
      </c>
      <c r="J21579" s="250">
        <f t="shared" si="784"/>
        <v>198990</v>
      </c>
      <c r="K21579" s="250">
        <f t="shared" si="785"/>
        <v>11</v>
      </c>
      <c r="M21579" s="237"/>
    </row>
    <row r="21580" spans="1:13" ht="13">
      <c r="A21580" s="249">
        <v>2310434</v>
      </c>
      <c r="B21580" s="249" t="s">
        <v>107</v>
      </c>
      <c r="C21580" s="249">
        <v>20926.36</v>
      </c>
      <c r="D21580" s="249">
        <v>11</v>
      </c>
      <c r="E21580" s="249">
        <v>0</v>
      </c>
      <c r="F21580" s="249">
        <v>0</v>
      </c>
      <c r="G21580" s="249">
        <v>0</v>
      </c>
      <c r="H21580" s="249">
        <v>0</v>
      </c>
      <c r="I21580" s="249">
        <v>0</v>
      </c>
      <c r="J21580" s="250">
        <f t="shared" si="784"/>
        <v>230189.96000000002</v>
      </c>
      <c r="K21580" s="250">
        <f t="shared" si="785"/>
        <v>11</v>
      </c>
      <c r="M21580" s="237"/>
    </row>
    <row r="21581" spans="1:13" ht="13">
      <c r="A21581" s="249">
        <v>966019</v>
      </c>
      <c r="B21581" s="249" t="s">
        <v>412</v>
      </c>
      <c r="C21581" s="249">
        <v>87300</v>
      </c>
      <c r="D21581" s="249">
        <v>11</v>
      </c>
      <c r="E21581" s="249">
        <v>0</v>
      </c>
      <c r="F21581" s="249">
        <v>0</v>
      </c>
      <c r="G21581" s="249">
        <v>0</v>
      </c>
      <c r="H21581" s="249">
        <v>0</v>
      </c>
      <c r="I21581" s="249">
        <v>0</v>
      </c>
      <c r="J21581" s="250">
        <f t="shared" si="784"/>
        <v>960300</v>
      </c>
      <c r="K21581" s="250">
        <f t="shared" si="785"/>
        <v>11</v>
      </c>
      <c r="M21581" s="237"/>
    </row>
    <row r="21582" spans="1:13" ht="13">
      <c r="A21582" s="249">
        <v>3041874</v>
      </c>
      <c r="B21582" s="249" t="s">
        <v>347</v>
      </c>
      <c r="C21582" s="249">
        <v>4440</v>
      </c>
      <c r="D21582" s="249">
        <v>11</v>
      </c>
      <c r="E21582" s="249">
        <v>0</v>
      </c>
      <c r="F21582" s="249">
        <v>0</v>
      </c>
      <c r="G21582" s="249">
        <v>0</v>
      </c>
      <c r="H21582" s="249">
        <v>0</v>
      </c>
      <c r="I21582" s="249">
        <v>0</v>
      </c>
      <c r="J21582" s="250">
        <f t="shared" si="784"/>
        <v>48840</v>
      </c>
      <c r="K21582" s="250">
        <f t="shared" si="785"/>
        <v>11</v>
      </c>
      <c r="M21582" s="237"/>
    </row>
    <row r="21583" spans="1:13" ht="13">
      <c r="A21583" s="249">
        <v>1854290</v>
      </c>
      <c r="B21583" s="249" t="s">
        <v>337</v>
      </c>
      <c r="C21583" s="249">
        <v>17700</v>
      </c>
      <c r="D21583" s="249">
        <v>25</v>
      </c>
      <c r="E21583" s="249">
        <v>0</v>
      </c>
      <c r="F21583" s="249">
        <v>0</v>
      </c>
      <c r="G21583" s="249">
        <v>0</v>
      </c>
      <c r="H21583" s="249">
        <v>0</v>
      </c>
      <c r="I21583" s="249">
        <v>0</v>
      </c>
      <c r="J21583" s="250">
        <f t="shared" si="784"/>
        <v>442500</v>
      </c>
      <c r="K21583" s="250">
        <f t="shared" si="785"/>
        <v>25</v>
      </c>
      <c r="M21583" s="237"/>
    </row>
    <row r="21584" spans="1:13" ht="13">
      <c r="A21584" s="249">
        <v>2364287</v>
      </c>
      <c r="B21584" s="249" t="s">
        <v>331</v>
      </c>
      <c r="C21584" s="249">
        <v>8800</v>
      </c>
      <c r="D21584" s="249">
        <v>25</v>
      </c>
      <c r="E21584" s="249">
        <v>0</v>
      </c>
      <c r="F21584" s="249">
        <v>0</v>
      </c>
      <c r="G21584" s="249">
        <v>0</v>
      </c>
      <c r="H21584" s="249">
        <v>0</v>
      </c>
      <c r="I21584" s="249">
        <v>0</v>
      </c>
      <c r="J21584" s="250">
        <f t="shared" si="784"/>
        <v>220000</v>
      </c>
      <c r="K21584" s="250">
        <f t="shared" si="785"/>
        <v>25</v>
      </c>
      <c r="M21584" s="237"/>
    </row>
    <row r="21585" spans="1:13" ht="13">
      <c r="A21585" s="249">
        <v>1430573</v>
      </c>
      <c r="B21585" s="249" t="s">
        <v>130</v>
      </c>
      <c r="C21585" s="249">
        <v>73966.67</v>
      </c>
      <c r="D21585" s="249">
        <v>6</v>
      </c>
      <c r="E21585" s="249">
        <v>0</v>
      </c>
      <c r="F21585" s="249">
        <v>0</v>
      </c>
      <c r="G21585" s="249">
        <v>0</v>
      </c>
      <c r="H21585" s="249">
        <v>0</v>
      </c>
      <c r="I21585" s="249">
        <v>0</v>
      </c>
      <c r="J21585" s="250">
        <f t="shared" si="784"/>
        <v>443800.02</v>
      </c>
      <c r="K21585" s="250">
        <f t="shared" si="785"/>
        <v>6</v>
      </c>
      <c r="M21585" s="237"/>
    </row>
    <row r="21586" spans="1:13" ht="13">
      <c r="A21586" s="249">
        <v>2073507</v>
      </c>
      <c r="B21586" s="249" t="s">
        <v>119</v>
      </c>
      <c r="C21586" s="249">
        <v>8100</v>
      </c>
      <c r="D21586" s="249">
        <v>6</v>
      </c>
      <c r="E21586" s="249">
        <v>0</v>
      </c>
      <c r="F21586" s="249">
        <v>0</v>
      </c>
      <c r="G21586" s="249">
        <v>0</v>
      </c>
      <c r="H21586" s="249">
        <v>0</v>
      </c>
      <c r="I21586" s="249">
        <v>0</v>
      </c>
      <c r="J21586" s="250">
        <f t="shared" si="784"/>
        <v>48600</v>
      </c>
      <c r="K21586" s="250">
        <f t="shared" si="785"/>
        <v>6</v>
      </c>
      <c r="M21586" s="237"/>
    </row>
    <row r="21587" spans="1:13" ht="13">
      <c r="A21587" s="249">
        <v>2497843</v>
      </c>
      <c r="B21587" s="249" t="s">
        <v>216</v>
      </c>
      <c r="C21587" s="249">
        <v>10700</v>
      </c>
      <c r="D21587" s="249">
        <v>6</v>
      </c>
      <c r="E21587" s="249">
        <v>0</v>
      </c>
      <c r="F21587" s="249">
        <v>0</v>
      </c>
      <c r="G21587" s="249">
        <v>0</v>
      </c>
      <c r="H21587" s="249">
        <v>0</v>
      </c>
      <c r="I21587" s="249">
        <v>0</v>
      </c>
      <c r="J21587" s="250">
        <f t="shared" si="784"/>
        <v>64200</v>
      </c>
      <c r="K21587" s="250">
        <f t="shared" si="785"/>
        <v>6</v>
      </c>
      <c r="M21587" s="237"/>
    </row>
    <row r="21588" spans="1:13" ht="13">
      <c r="A21588" s="249">
        <v>1901878</v>
      </c>
      <c r="B21588" s="249" t="s">
        <v>124</v>
      </c>
      <c r="C21588" s="249">
        <v>18750</v>
      </c>
      <c r="D21588" s="249">
        <v>6</v>
      </c>
      <c r="E21588" s="249">
        <v>0</v>
      </c>
      <c r="F21588" s="249">
        <v>0</v>
      </c>
      <c r="G21588" s="249">
        <v>0</v>
      </c>
      <c r="H21588" s="249">
        <v>0</v>
      </c>
      <c r="I21588" s="249">
        <v>0</v>
      </c>
      <c r="J21588" s="250">
        <f t="shared" si="784"/>
        <v>112500</v>
      </c>
      <c r="K21588" s="250">
        <f t="shared" si="785"/>
        <v>6</v>
      </c>
      <c r="M21588" s="237"/>
    </row>
    <row r="21589" spans="1:13" ht="13">
      <c r="A21589" s="249">
        <v>3118458</v>
      </c>
      <c r="B21589" s="249" t="s">
        <v>192</v>
      </c>
      <c r="C21589" s="249">
        <v>14850</v>
      </c>
      <c r="D21589" s="249">
        <v>6</v>
      </c>
      <c r="E21589" s="249">
        <v>0</v>
      </c>
      <c r="F21589" s="249">
        <v>0</v>
      </c>
      <c r="G21589" s="249">
        <v>0</v>
      </c>
      <c r="H21589" s="249">
        <v>0</v>
      </c>
      <c r="I21589" s="249">
        <v>0</v>
      </c>
      <c r="J21589" s="250">
        <f t="shared" si="784"/>
        <v>89100</v>
      </c>
      <c r="K21589" s="250">
        <f t="shared" si="785"/>
        <v>6</v>
      </c>
      <c r="M21589" s="237"/>
    </row>
    <row r="21590" spans="1:13" ht="13">
      <c r="A21590" s="249">
        <v>847220</v>
      </c>
      <c r="B21590" s="249" t="s">
        <v>119</v>
      </c>
      <c r="C21590" s="249">
        <v>8330</v>
      </c>
      <c r="D21590" s="249">
        <v>6</v>
      </c>
      <c r="E21590" s="249">
        <v>0</v>
      </c>
      <c r="F21590" s="249">
        <v>0</v>
      </c>
      <c r="G21590" s="249">
        <v>0</v>
      </c>
      <c r="H21590" s="249">
        <v>0</v>
      </c>
      <c r="I21590" s="249">
        <v>0</v>
      </c>
      <c r="J21590" s="250">
        <f t="shared" si="784"/>
        <v>49980</v>
      </c>
      <c r="K21590" s="250">
        <f t="shared" si="785"/>
        <v>6</v>
      </c>
      <c r="M21590" s="237"/>
    </row>
    <row r="21591" spans="1:13" ht="13">
      <c r="A21591" s="249">
        <v>858762</v>
      </c>
      <c r="B21591" s="249" t="s">
        <v>202</v>
      </c>
      <c r="C21591" s="249">
        <v>7780</v>
      </c>
      <c r="D21591" s="249">
        <v>6</v>
      </c>
      <c r="E21591" s="249">
        <v>0</v>
      </c>
      <c r="F21591" s="249">
        <v>0</v>
      </c>
      <c r="G21591" s="249">
        <v>0</v>
      </c>
      <c r="H21591" s="249">
        <v>0</v>
      </c>
      <c r="I21591" s="249">
        <v>0</v>
      </c>
      <c r="J21591" s="250">
        <f t="shared" si="784"/>
        <v>46680</v>
      </c>
      <c r="K21591" s="250">
        <f t="shared" si="785"/>
        <v>6</v>
      </c>
      <c r="M21591" s="237"/>
    </row>
    <row r="21592" spans="1:13" ht="13">
      <c r="A21592" s="249">
        <v>2755569</v>
      </c>
      <c r="B21592" s="249" t="s">
        <v>352</v>
      </c>
      <c r="C21592" s="249">
        <v>6590</v>
      </c>
      <c r="D21592" s="249">
        <v>6</v>
      </c>
      <c r="E21592" s="249">
        <v>0</v>
      </c>
      <c r="F21592" s="249">
        <v>0</v>
      </c>
      <c r="G21592" s="249">
        <v>0</v>
      </c>
      <c r="H21592" s="249">
        <v>0</v>
      </c>
      <c r="I21592" s="249">
        <v>0</v>
      </c>
      <c r="J21592" s="250">
        <f t="shared" si="784"/>
        <v>39540</v>
      </c>
      <c r="K21592" s="250">
        <f t="shared" si="785"/>
        <v>6</v>
      </c>
      <c r="M21592" s="237"/>
    </row>
    <row r="21593" spans="1:13" ht="13">
      <c r="A21593" s="249">
        <v>461738</v>
      </c>
      <c r="B21593" s="249" t="s">
        <v>216</v>
      </c>
      <c r="C21593" s="249">
        <v>13904.74</v>
      </c>
      <c r="D21593" s="249">
        <v>243</v>
      </c>
      <c r="E21593" s="249">
        <v>0</v>
      </c>
      <c r="F21593" s="249">
        <v>0</v>
      </c>
      <c r="G21593" s="249">
        <v>0</v>
      </c>
      <c r="H21593" s="249">
        <v>0</v>
      </c>
      <c r="I21593" s="249">
        <v>0</v>
      </c>
      <c r="J21593" s="250">
        <f t="shared" si="784"/>
        <v>3378851.82</v>
      </c>
      <c r="K21593" s="250">
        <f t="shared" si="785"/>
        <v>243</v>
      </c>
      <c r="M21593" s="237"/>
    </row>
    <row r="21594" spans="1:13" ht="13">
      <c r="A21594" s="249">
        <v>522724</v>
      </c>
      <c r="B21594" s="249" t="s">
        <v>252</v>
      </c>
      <c r="C21594" s="249">
        <v>5839.6</v>
      </c>
      <c r="D21594" s="249">
        <v>224</v>
      </c>
      <c r="E21594" s="249">
        <v>0</v>
      </c>
      <c r="F21594" s="249">
        <v>0</v>
      </c>
      <c r="G21594" s="249">
        <v>0</v>
      </c>
      <c r="H21594" s="249">
        <v>0</v>
      </c>
      <c r="I21594" s="249">
        <v>0</v>
      </c>
      <c r="J21594" s="250">
        <f t="shared" si="784"/>
        <v>1308070.4000000001</v>
      </c>
      <c r="K21594" s="250">
        <f t="shared" si="785"/>
        <v>224</v>
      </c>
      <c r="M21594" s="237"/>
    </row>
    <row r="21595" spans="1:13" ht="13">
      <c r="A21595" s="249">
        <v>2685007</v>
      </c>
      <c r="B21595" s="249" t="s">
        <v>216</v>
      </c>
      <c r="C21595" s="249">
        <v>8970</v>
      </c>
      <c r="D21595" s="249">
        <v>3.5</v>
      </c>
      <c r="E21595" s="249">
        <v>0</v>
      </c>
      <c r="F21595" s="249">
        <v>0</v>
      </c>
      <c r="G21595" s="249">
        <v>0</v>
      </c>
      <c r="H21595" s="249">
        <v>0</v>
      </c>
      <c r="I21595" s="249">
        <v>0</v>
      </c>
      <c r="J21595" s="250">
        <f t="shared" si="784"/>
        <v>31395</v>
      </c>
      <c r="K21595" s="250">
        <f t="shared" si="785"/>
        <v>3.5</v>
      </c>
      <c r="M21595" s="237"/>
    </row>
    <row r="21596" spans="1:13" ht="13">
      <c r="A21596" s="249">
        <v>2413990</v>
      </c>
      <c r="B21596" s="249" t="s">
        <v>216</v>
      </c>
      <c r="C21596" s="249">
        <v>14850</v>
      </c>
      <c r="D21596" s="249">
        <v>39</v>
      </c>
      <c r="E21596" s="249">
        <v>0</v>
      </c>
      <c r="F21596" s="249">
        <v>0</v>
      </c>
      <c r="G21596" s="249">
        <v>0</v>
      </c>
      <c r="H21596" s="249">
        <v>0</v>
      </c>
      <c r="I21596" s="249">
        <v>0</v>
      </c>
      <c r="J21596" s="250">
        <f t="shared" si="784"/>
        <v>579150</v>
      </c>
      <c r="K21596" s="250">
        <f t="shared" si="785"/>
        <v>39</v>
      </c>
      <c r="M21596" s="237"/>
    </row>
    <row r="21597" spans="1:13" ht="13">
      <c r="A21597" s="249">
        <v>10446</v>
      </c>
      <c r="B21597" s="249" t="s">
        <v>258</v>
      </c>
      <c r="C21597" s="249">
        <v>53400</v>
      </c>
      <c r="D21597" s="249">
        <v>20</v>
      </c>
      <c r="E21597" s="249">
        <v>0</v>
      </c>
      <c r="F21597" s="249">
        <v>0</v>
      </c>
      <c r="G21597" s="249">
        <v>0</v>
      </c>
      <c r="H21597" s="249">
        <v>0</v>
      </c>
      <c r="I21597" s="249">
        <v>0</v>
      </c>
      <c r="J21597" s="250">
        <f t="shared" si="784"/>
        <v>1068000</v>
      </c>
      <c r="K21597" s="250">
        <f t="shared" si="785"/>
        <v>20</v>
      </c>
      <c r="M21597" s="237"/>
    </row>
    <row r="21598" spans="1:13" ht="13">
      <c r="A21598" s="249">
        <v>1311671</v>
      </c>
      <c r="B21598" s="249" t="s">
        <v>444</v>
      </c>
      <c r="C21598" s="249">
        <v>77509.5</v>
      </c>
      <c r="D21598" s="249">
        <v>20</v>
      </c>
      <c r="E21598" s="249">
        <v>0</v>
      </c>
      <c r="F21598" s="249">
        <v>0</v>
      </c>
      <c r="G21598" s="249">
        <v>0</v>
      </c>
      <c r="H21598" s="249">
        <v>0</v>
      </c>
      <c r="I21598" s="249">
        <v>0</v>
      </c>
      <c r="J21598" s="250">
        <f t="shared" si="784"/>
        <v>1550190</v>
      </c>
      <c r="K21598" s="250">
        <f t="shared" si="785"/>
        <v>20</v>
      </c>
      <c r="M21598" s="237"/>
    </row>
    <row r="21599" spans="1:13" ht="13">
      <c r="A21599" s="249">
        <v>720560</v>
      </c>
      <c r="B21599" s="249" t="s">
        <v>107</v>
      </c>
      <c r="C21599" s="249">
        <v>23150</v>
      </c>
      <c r="D21599" s="249">
        <v>20</v>
      </c>
      <c r="E21599" s="249">
        <v>0</v>
      </c>
      <c r="F21599" s="249">
        <v>0</v>
      </c>
      <c r="G21599" s="249">
        <v>0</v>
      </c>
      <c r="H21599" s="249">
        <v>0</v>
      </c>
      <c r="I21599" s="249">
        <v>0</v>
      </c>
      <c r="J21599" s="250">
        <f t="shared" si="784"/>
        <v>463000</v>
      </c>
      <c r="K21599" s="250">
        <f t="shared" si="785"/>
        <v>20</v>
      </c>
      <c r="M21599" s="237"/>
    </row>
    <row r="21600" spans="1:13" ht="13">
      <c r="A21600" s="249">
        <v>117336</v>
      </c>
      <c r="B21600" s="249" t="s">
        <v>121</v>
      </c>
      <c r="C21600" s="249">
        <v>27950</v>
      </c>
      <c r="D21600" s="249">
        <v>91</v>
      </c>
      <c r="E21600" s="249">
        <v>0</v>
      </c>
      <c r="F21600" s="249">
        <v>0</v>
      </c>
      <c r="G21600" s="249">
        <v>0</v>
      </c>
      <c r="H21600" s="249">
        <v>0</v>
      </c>
      <c r="I21600" s="249">
        <v>91</v>
      </c>
      <c r="J21600" s="250">
        <f t="shared" si="784"/>
        <v>5086900</v>
      </c>
      <c r="K21600" s="250">
        <f t="shared" si="785"/>
        <v>182</v>
      </c>
      <c r="M21600" s="237"/>
    </row>
    <row r="21601" spans="1:13" ht="13">
      <c r="A21601" s="249">
        <v>1591577</v>
      </c>
      <c r="B21601" s="249" t="s">
        <v>216</v>
      </c>
      <c r="C21601" s="249">
        <v>8558.5400000000009</v>
      </c>
      <c r="D21601" s="249">
        <v>200</v>
      </c>
      <c r="E21601" s="249">
        <v>0</v>
      </c>
      <c r="F21601" s="249">
        <v>0</v>
      </c>
      <c r="G21601" s="249">
        <v>0</v>
      </c>
      <c r="H21601" s="249">
        <v>0</v>
      </c>
      <c r="I21601" s="249">
        <v>0</v>
      </c>
      <c r="J21601" s="250">
        <f t="shared" si="784"/>
        <v>1711708.0000000002</v>
      </c>
      <c r="K21601" s="250">
        <f t="shared" si="785"/>
        <v>200</v>
      </c>
      <c r="M21601" s="237"/>
    </row>
    <row r="21602" spans="1:13" ht="13">
      <c r="A21602" s="249">
        <v>1894678</v>
      </c>
      <c r="B21602" s="249" t="s">
        <v>107</v>
      </c>
      <c r="C21602" s="249">
        <v>12000</v>
      </c>
      <c r="D21602" s="249">
        <v>15</v>
      </c>
      <c r="E21602" s="249">
        <v>0</v>
      </c>
      <c r="F21602" s="249">
        <v>0</v>
      </c>
      <c r="G21602" s="249">
        <v>0</v>
      </c>
      <c r="H21602" s="249">
        <v>0</v>
      </c>
      <c r="I21602" s="249">
        <v>0</v>
      </c>
      <c r="J21602" s="250">
        <f t="shared" si="784"/>
        <v>180000</v>
      </c>
      <c r="K21602" s="250">
        <f t="shared" si="785"/>
        <v>15</v>
      </c>
      <c r="M21602" s="237"/>
    </row>
    <row r="21603" spans="1:13" ht="13">
      <c r="A21603" s="249">
        <v>2567111</v>
      </c>
      <c r="B21603" s="249" t="s">
        <v>113</v>
      </c>
      <c r="C21603" s="249">
        <v>17600</v>
      </c>
      <c r="D21603" s="249">
        <v>15</v>
      </c>
      <c r="E21603" s="249">
        <v>0</v>
      </c>
      <c r="F21603" s="249">
        <v>0</v>
      </c>
      <c r="G21603" s="249">
        <v>0</v>
      </c>
      <c r="H21603" s="249">
        <v>0</v>
      </c>
      <c r="I21603" s="249">
        <v>0</v>
      </c>
      <c r="J21603" s="250">
        <f t="shared" si="784"/>
        <v>264000</v>
      </c>
      <c r="K21603" s="250">
        <f t="shared" si="785"/>
        <v>15</v>
      </c>
      <c r="M21603" s="237"/>
    </row>
    <row r="21604" spans="1:13" ht="13">
      <c r="A21604" s="249">
        <v>1971212</v>
      </c>
      <c r="B21604" s="249" t="s">
        <v>113</v>
      </c>
      <c r="C21604" s="249">
        <v>17450</v>
      </c>
      <c r="D21604" s="249">
        <v>15</v>
      </c>
      <c r="E21604" s="249">
        <v>0</v>
      </c>
      <c r="F21604" s="249">
        <v>0</v>
      </c>
      <c r="G21604" s="249">
        <v>0</v>
      </c>
      <c r="H21604" s="249">
        <v>0</v>
      </c>
      <c r="I21604" s="249">
        <v>0</v>
      </c>
      <c r="J21604" s="250">
        <f t="shared" si="784"/>
        <v>261750</v>
      </c>
      <c r="K21604" s="250">
        <f t="shared" si="785"/>
        <v>15</v>
      </c>
      <c r="M21604" s="237"/>
    </row>
    <row r="21605" spans="1:13" ht="13">
      <c r="A21605" s="249">
        <v>2531531</v>
      </c>
      <c r="B21605" s="249" t="s">
        <v>120</v>
      </c>
      <c r="C21605" s="249">
        <v>7180</v>
      </c>
      <c r="D21605" s="249">
        <v>15</v>
      </c>
      <c r="E21605" s="249">
        <v>0</v>
      </c>
      <c r="F21605" s="249">
        <v>0</v>
      </c>
      <c r="G21605" s="249">
        <v>0</v>
      </c>
      <c r="H21605" s="249">
        <v>0</v>
      </c>
      <c r="I21605" s="249">
        <v>0</v>
      </c>
      <c r="J21605" s="250">
        <f t="shared" si="784"/>
        <v>107700</v>
      </c>
      <c r="K21605" s="250">
        <f t="shared" si="785"/>
        <v>15</v>
      </c>
      <c r="M21605" s="237"/>
    </row>
    <row r="21606" spans="1:13" ht="13">
      <c r="A21606" s="249">
        <v>647216</v>
      </c>
      <c r="B21606" s="249" t="s">
        <v>205</v>
      </c>
      <c r="C21606" s="249">
        <v>7550</v>
      </c>
      <c r="D21606" s="249">
        <v>15</v>
      </c>
      <c r="E21606" s="249">
        <v>0</v>
      </c>
      <c r="F21606" s="249">
        <v>0</v>
      </c>
      <c r="G21606" s="249">
        <v>0</v>
      </c>
      <c r="H21606" s="249">
        <v>0</v>
      </c>
      <c r="I21606" s="249">
        <v>0</v>
      </c>
      <c r="J21606" s="250">
        <f t="shared" si="784"/>
        <v>113250</v>
      </c>
      <c r="K21606" s="250">
        <f t="shared" si="785"/>
        <v>15</v>
      </c>
      <c r="M21606" s="237"/>
    </row>
    <row r="21607" spans="1:13" ht="13">
      <c r="A21607" s="249">
        <v>3049647</v>
      </c>
      <c r="B21607" s="249" t="s">
        <v>193</v>
      </c>
      <c r="C21607" s="249">
        <v>4280</v>
      </c>
      <c r="D21607" s="249">
        <v>2.6</v>
      </c>
      <c r="E21607" s="249">
        <v>0</v>
      </c>
      <c r="F21607" s="249">
        <v>0</v>
      </c>
      <c r="G21607" s="249">
        <v>0</v>
      </c>
      <c r="H21607" s="249">
        <v>0</v>
      </c>
      <c r="I21607" s="249">
        <v>0</v>
      </c>
      <c r="J21607" s="250">
        <f t="shared" si="784"/>
        <v>11128</v>
      </c>
      <c r="K21607" s="250">
        <f t="shared" si="785"/>
        <v>2.6</v>
      </c>
      <c r="M21607" s="237"/>
    </row>
    <row r="21608" spans="1:13" ht="13">
      <c r="A21608" s="249">
        <v>2686108</v>
      </c>
      <c r="B21608" s="249" t="s">
        <v>233</v>
      </c>
      <c r="C21608" s="249">
        <v>3000</v>
      </c>
      <c r="D21608" s="249">
        <v>29</v>
      </c>
      <c r="E21608" s="249">
        <v>0</v>
      </c>
      <c r="F21608" s="249">
        <v>0</v>
      </c>
      <c r="G21608" s="249">
        <v>0</v>
      </c>
      <c r="H21608" s="249">
        <v>0</v>
      </c>
      <c r="I21608" s="249">
        <v>0</v>
      </c>
      <c r="J21608" s="250">
        <f t="shared" si="784"/>
        <v>87000</v>
      </c>
      <c r="K21608" s="250">
        <f t="shared" si="785"/>
        <v>29</v>
      </c>
      <c r="M21608" s="237"/>
    </row>
    <row r="21609" spans="1:13" ht="13">
      <c r="A21609" s="249">
        <v>3141242</v>
      </c>
      <c r="B21609" s="249" t="s">
        <v>157</v>
      </c>
      <c r="C21609" s="249">
        <v>3510</v>
      </c>
      <c r="D21609" s="249">
        <v>10</v>
      </c>
      <c r="E21609" s="249">
        <v>0</v>
      </c>
      <c r="F21609" s="249">
        <v>0</v>
      </c>
      <c r="G21609" s="249">
        <v>0</v>
      </c>
      <c r="H21609" s="249">
        <v>0</v>
      </c>
      <c r="I21609" s="249">
        <v>0</v>
      </c>
      <c r="J21609" s="250">
        <f t="shared" si="784"/>
        <v>35100</v>
      </c>
      <c r="K21609" s="250">
        <f t="shared" si="785"/>
        <v>10</v>
      </c>
      <c r="M21609" s="237"/>
    </row>
    <row r="21610" spans="1:13" ht="13">
      <c r="A21610" s="249">
        <v>1311671</v>
      </c>
      <c r="B21610" s="249" t="s">
        <v>337</v>
      </c>
      <c r="C21610" s="249">
        <v>13050</v>
      </c>
      <c r="D21610" s="249">
        <v>10</v>
      </c>
      <c r="E21610" s="249">
        <v>0</v>
      </c>
      <c r="F21610" s="249">
        <v>0</v>
      </c>
      <c r="G21610" s="249">
        <v>0</v>
      </c>
      <c r="H21610" s="249">
        <v>0</v>
      </c>
      <c r="I21610" s="249">
        <v>0</v>
      </c>
      <c r="J21610" s="250">
        <f t="shared" si="784"/>
        <v>130500</v>
      </c>
      <c r="K21610" s="250">
        <f t="shared" si="785"/>
        <v>10</v>
      </c>
      <c r="M21610" s="237"/>
    </row>
    <row r="21611" spans="1:13" ht="13">
      <c r="A21611" s="249">
        <v>2686108</v>
      </c>
      <c r="B21611" s="249" t="s">
        <v>178</v>
      </c>
      <c r="C21611" s="249">
        <v>8060</v>
      </c>
      <c r="D21611" s="249">
        <v>10</v>
      </c>
      <c r="E21611" s="249">
        <v>0</v>
      </c>
      <c r="F21611" s="249">
        <v>0</v>
      </c>
      <c r="G21611" s="249">
        <v>0</v>
      </c>
      <c r="H21611" s="249">
        <v>0</v>
      </c>
      <c r="I21611" s="249">
        <v>0</v>
      </c>
      <c r="J21611" s="250">
        <f t="shared" si="784"/>
        <v>80600</v>
      </c>
      <c r="K21611" s="250">
        <f t="shared" si="785"/>
        <v>10</v>
      </c>
      <c r="M21611" s="237"/>
    </row>
    <row r="21612" spans="1:13" ht="13">
      <c r="A21612" s="249">
        <v>1435745</v>
      </c>
      <c r="B21612" s="249" t="s">
        <v>150</v>
      </c>
      <c r="C21612" s="249">
        <v>55700</v>
      </c>
      <c r="D21612" s="249">
        <v>10</v>
      </c>
      <c r="E21612" s="249">
        <v>0</v>
      </c>
      <c r="F21612" s="249">
        <v>0</v>
      </c>
      <c r="G21612" s="249">
        <v>0</v>
      </c>
      <c r="H21612" s="249">
        <v>0</v>
      </c>
      <c r="I21612" s="249">
        <v>0</v>
      </c>
      <c r="J21612" s="250">
        <f t="shared" si="784"/>
        <v>557000</v>
      </c>
      <c r="K21612" s="250">
        <f t="shared" si="785"/>
        <v>10</v>
      </c>
      <c r="M21612" s="237"/>
    </row>
    <row r="21613" spans="1:13" ht="13">
      <c r="A21613" s="249">
        <v>1901878</v>
      </c>
      <c r="B21613" s="249" t="s">
        <v>118</v>
      </c>
      <c r="C21613" s="249">
        <v>38900</v>
      </c>
      <c r="D21613" s="249">
        <v>10</v>
      </c>
      <c r="E21613" s="249">
        <v>0</v>
      </c>
      <c r="F21613" s="249">
        <v>0</v>
      </c>
      <c r="G21613" s="249">
        <v>0</v>
      </c>
      <c r="H21613" s="249">
        <v>0</v>
      </c>
      <c r="I21613" s="249">
        <v>0</v>
      </c>
      <c r="J21613" s="250">
        <f t="shared" si="784"/>
        <v>389000</v>
      </c>
      <c r="K21613" s="250">
        <f t="shared" si="785"/>
        <v>10</v>
      </c>
      <c r="M21613" s="237"/>
    </row>
    <row r="21614" spans="1:13" ht="13">
      <c r="A21614" s="249">
        <v>2553789</v>
      </c>
      <c r="B21614" s="249" t="s">
        <v>131</v>
      </c>
      <c r="C21614" s="249">
        <v>9990</v>
      </c>
      <c r="D21614" s="249">
        <v>10</v>
      </c>
      <c r="E21614" s="249">
        <v>0</v>
      </c>
      <c r="F21614" s="249">
        <v>0</v>
      </c>
      <c r="G21614" s="249">
        <v>0</v>
      </c>
      <c r="H21614" s="249">
        <v>0</v>
      </c>
      <c r="I21614" s="249">
        <v>0</v>
      </c>
      <c r="J21614" s="250">
        <f t="shared" si="784"/>
        <v>99900</v>
      </c>
      <c r="K21614" s="250">
        <f t="shared" si="785"/>
        <v>10</v>
      </c>
      <c r="M21614" s="237"/>
    </row>
    <row r="21615" spans="1:13" ht="13">
      <c r="A21615" s="249">
        <v>2506878</v>
      </c>
      <c r="B21615" s="249" t="s">
        <v>220</v>
      </c>
      <c r="C21615" s="249">
        <v>6450</v>
      </c>
      <c r="D21615" s="249">
        <v>10</v>
      </c>
      <c r="E21615" s="249">
        <v>0</v>
      </c>
      <c r="F21615" s="249">
        <v>0</v>
      </c>
      <c r="G21615" s="249">
        <v>0</v>
      </c>
      <c r="H21615" s="249">
        <v>0</v>
      </c>
      <c r="I21615" s="249">
        <v>0</v>
      </c>
      <c r="J21615" s="250">
        <f t="shared" si="784"/>
        <v>64500</v>
      </c>
      <c r="K21615" s="250">
        <f t="shared" si="785"/>
        <v>10</v>
      </c>
      <c r="M21615" s="237"/>
    </row>
    <row r="21616" spans="1:13" ht="13">
      <c r="A21616" s="249">
        <v>2259873</v>
      </c>
      <c r="B21616" s="249" t="s">
        <v>178</v>
      </c>
      <c r="C21616" s="249">
        <v>6150</v>
      </c>
      <c r="D21616" s="249">
        <v>10</v>
      </c>
      <c r="E21616" s="249">
        <v>0</v>
      </c>
      <c r="F21616" s="249">
        <v>0</v>
      </c>
      <c r="G21616" s="249">
        <v>0</v>
      </c>
      <c r="H21616" s="249">
        <v>0</v>
      </c>
      <c r="I21616" s="249">
        <v>0</v>
      </c>
      <c r="J21616" s="250">
        <f t="shared" si="784"/>
        <v>61500</v>
      </c>
      <c r="K21616" s="250">
        <f t="shared" si="785"/>
        <v>10</v>
      </c>
      <c r="M21616" s="237"/>
    </row>
    <row r="21617" spans="1:13" ht="13">
      <c r="A21617" s="249">
        <v>3022828</v>
      </c>
      <c r="B21617" s="249" t="s">
        <v>205</v>
      </c>
      <c r="C21617" s="249">
        <v>5290</v>
      </c>
      <c r="D21617" s="249">
        <v>10</v>
      </c>
      <c r="E21617" s="249">
        <v>0</v>
      </c>
      <c r="F21617" s="249">
        <v>0</v>
      </c>
      <c r="G21617" s="249">
        <v>0</v>
      </c>
      <c r="H21617" s="249">
        <v>0</v>
      </c>
      <c r="I21617" s="249">
        <v>0</v>
      </c>
      <c r="J21617" s="250">
        <f t="shared" si="784"/>
        <v>52900</v>
      </c>
      <c r="K21617" s="250">
        <f t="shared" si="785"/>
        <v>10</v>
      </c>
      <c r="M21617" s="237"/>
    </row>
    <row r="21618" spans="1:13" ht="13">
      <c r="A21618" s="249">
        <v>250408</v>
      </c>
      <c r="B21618" s="249" t="s">
        <v>121</v>
      </c>
      <c r="C21618" s="249">
        <v>27300</v>
      </c>
      <c r="D21618" s="249">
        <v>10</v>
      </c>
      <c r="E21618" s="249">
        <v>0</v>
      </c>
      <c r="F21618" s="249">
        <v>0</v>
      </c>
      <c r="G21618" s="249">
        <v>0</v>
      </c>
      <c r="H21618" s="249">
        <v>0</v>
      </c>
      <c r="I21618" s="249">
        <v>10</v>
      </c>
      <c r="J21618" s="250">
        <f t="shared" si="784"/>
        <v>546000</v>
      </c>
      <c r="K21618" s="250">
        <f t="shared" si="785"/>
        <v>20</v>
      </c>
      <c r="M21618" s="237"/>
    </row>
    <row r="21619" spans="1:13" ht="13">
      <c r="A21619" s="249">
        <v>3012829</v>
      </c>
      <c r="B21619" s="249" t="s">
        <v>121</v>
      </c>
      <c r="C21619" s="249">
        <v>15625</v>
      </c>
      <c r="D21619" s="249">
        <v>10</v>
      </c>
      <c r="E21619" s="249">
        <v>0</v>
      </c>
      <c r="F21619" s="249">
        <v>0</v>
      </c>
      <c r="G21619" s="249">
        <v>0</v>
      </c>
      <c r="H21619" s="249">
        <v>0</v>
      </c>
      <c r="I21619" s="249">
        <v>10</v>
      </c>
      <c r="J21619" s="250">
        <f t="shared" si="784"/>
        <v>312500</v>
      </c>
      <c r="K21619" s="250">
        <f t="shared" si="785"/>
        <v>20</v>
      </c>
      <c r="M21619" s="237"/>
    </row>
    <row r="21620" spans="1:13" ht="13">
      <c r="A21620" s="249">
        <v>3066198</v>
      </c>
      <c r="B21620" s="249" t="s">
        <v>231</v>
      </c>
      <c r="C21620" s="249">
        <v>13435</v>
      </c>
      <c r="D21620" s="249">
        <v>10</v>
      </c>
      <c r="E21620" s="249">
        <v>0</v>
      </c>
      <c r="F21620" s="249">
        <v>0</v>
      </c>
      <c r="G21620" s="249">
        <v>0</v>
      </c>
      <c r="H21620" s="249">
        <v>0</v>
      </c>
      <c r="I21620" s="249">
        <v>0</v>
      </c>
      <c r="J21620" s="250">
        <f t="shared" si="784"/>
        <v>134350</v>
      </c>
      <c r="K21620" s="250">
        <f t="shared" si="785"/>
        <v>10</v>
      </c>
      <c r="M21620" s="237"/>
    </row>
    <row r="21621" spans="1:13" ht="13">
      <c r="A21621" s="249">
        <v>2807311</v>
      </c>
      <c r="B21621" s="249" t="s">
        <v>216</v>
      </c>
      <c r="C21621" s="249">
        <v>8925</v>
      </c>
      <c r="D21621" s="249">
        <v>100</v>
      </c>
      <c r="E21621" s="249">
        <v>0</v>
      </c>
      <c r="F21621" s="249">
        <v>0</v>
      </c>
      <c r="G21621" s="249">
        <v>0</v>
      </c>
      <c r="H21621" s="249">
        <v>0</v>
      </c>
      <c r="I21621" s="249">
        <v>0</v>
      </c>
      <c r="J21621" s="250">
        <f t="shared" si="784"/>
        <v>892500</v>
      </c>
      <c r="K21621" s="250">
        <f t="shared" si="785"/>
        <v>100</v>
      </c>
      <c r="M21621" s="237"/>
    </row>
    <row r="21622" spans="1:13" ht="13">
      <c r="A21622" s="249">
        <v>3197246</v>
      </c>
      <c r="B21622" s="249" t="s">
        <v>286</v>
      </c>
      <c r="C21622" s="249">
        <v>4340</v>
      </c>
      <c r="D21622" s="249">
        <v>5</v>
      </c>
      <c r="E21622" s="249">
        <v>0</v>
      </c>
      <c r="F21622" s="249">
        <v>0</v>
      </c>
      <c r="G21622" s="249">
        <v>0</v>
      </c>
      <c r="H21622" s="249">
        <v>0</v>
      </c>
      <c r="I21622" s="249">
        <v>0</v>
      </c>
      <c r="J21622" s="250">
        <f t="shared" si="784"/>
        <v>21700</v>
      </c>
      <c r="K21622" s="250">
        <f t="shared" si="785"/>
        <v>5</v>
      </c>
      <c r="M21622" s="237"/>
    </row>
    <row r="21623" spans="1:13" ht="13">
      <c r="A21623" s="249">
        <v>1621975</v>
      </c>
      <c r="B21623" s="249" t="s">
        <v>352</v>
      </c>
      <c r="C21623" s="249">
        <v>9400</v>
      </c>
      <c r="D21623" s="249">
        <v>5</v>
      </c>
      <c r="E21623" s="249">
        <v>0</v>
      </c>
      <c r="F21623" s="249">
        <v>0</v>
      </c>
      <c r="G21623" s="249">
        <v>0</v>
      </c>
      <c r="H21623" s="249">
        <v>0</v>
      </c>
      <c r="I21623" s="249">
        <v>0</v>
      </c>
      <c r="J21623" s="250">
        <f t="shared" si="784"/>
        <v>47000</v>
      </c>
      <c r="K21623" s="250">
        <f t="shared" si="785"/>
        <v>5</v>
      </c>
      <c r="M21623" s="237"/>
    </row>
    <row r="21624" spans="1:13" ht="13">
      <c r="A21624" s="249">
        <v>1074817</v>
      </c>
      <c r="B21624" s="249" t="s">
        <v>122</v>
      </c>
      <c r="C21624" s="249">
        <v>25500</v>
      </c>
      <c r="D21624" s="249">
        <v>5</v>
      </c>
      <c r="E21624" s="249">
        <v>0</v>
      </c>
      <c r="F21624" s="249">
        <v>0</v>
      </c>
      <c r="G21624" s="249">
        <v>0</v>
      </c>
      <c r="H21624" s="249">
        <v>0</v>
      </c>
      <c r="I21624" s="249">
        <v>0</v>
      </c>
      <c r="J21624" s="250">
        <f t="shared" si="784"/>
        <v>127500</v>
      </c>
      <c r="K21624" s="250">
        <f t="shared" si="785"/>
        <v>5</v>
      </c>
      <c r="M21624" s="237"/>
    </row>
    <row r="21625" spans="1:13" ht="13">
      <c r="A21625" s="249">
        <v>2411661</v>
      </c>
      <c r="B21625" s="249" t="s">
        <v>233</v>
      </c>
      <c r="C21625" s="249">
        <v>6600</v>
      </c>
      <c r="D21625" s="249">
        <v>5</v>
      </c>
      <c r="E21625" s="249">
        <v>0</v>
      </c>
      <c r="F21625" s="249">
        <v>0</v>
      </c>
      <c r="G21625" s="249">
        <v>0</v>
      </c>
      <c r="H21625" s="249">
        <v>0</v>
      </c>
      <c r="I21625" s="249">
        <v>0</v>
      </c>
      <c r="J21625" s="250">
        <f t="shared" si="784"/>
        <v>33000</v>
      </c>
      <c r="K21625" s="250">
        <f t="shared" si="785"/>
        <v>5</v>
      </c>
      <c r="M21625" s="237"/>
    </row>
    <row r="21626" spans="1:13" ht="13">
      <c r="A21626" s="249">
        <v>2405338</v>
      </c>
      <c r="B21626" s="249" t="s">
        <v>387</v>
      </c>
      <c r="C21626" s="249">
        <v>22590</v>
      </c>
      <c r="D21626" s="249">
        <v>5</v>
      </c>
      <c r="E21626" s="249">
        <v>0</v>
      </c>
      <c r="F21626" s="249">
        <v>0</v>
      </c>
      <c r="G21626" s="249">
        <v>0</v>
      </c>
      <c r="H21626" s="249">
        <v>0</v>
      </c>
      <c r="I21626" s="249">
        <v>0</v>
      </c>
      <c r="J21626" s="250">
        <f t="shared" si="784"/>
        <v>112950</v>
      </c>
      <c r="K21626" s="250">
        <f t="shared" si="785"/>
        <v>5</v>
      </c>
      <c r="M21626" s="237"/>
    </row>
    <row r="21627" spans="1:13" ht="13">
      <c r="A21627" s="249">
        <v>966019</v>
      </c>
      <c r="B21627" s="249" t="s">
        <v>190</v>
      </c>
      <c r="C21627" s="249">
        <v>98300</v>
      </c>
      <c r="D21627" s="249">
        <v>5</v>
      </c>
      <c r="E21627" s="249">
        <v>0</v>
      </c>
      <c r="F21627" s="249">
        <v>0</v>
      </c>
      <c r="G21627" s="249">
        <v>0</v>
      </c>
      <c r="H21627" s="249">
        <v>0</v>
      </c>
      <c r="I21627" s="249">
        <v>0</v>
      </c>
      <c r="J21627" s="250">
        <f t="shared" si="784"/>
        <v>491500</v>
      </c>
      <c r="K21627" s="250">
        <f t="shared" si="785"/>
        <v>5</v>
      </c>
      <c r="M21627" s="237"/>
    </row>
    <row r="21628" spans="1:13" ht="13">
      <c r="A21628" s="249">
        <v>1897177</v>
      </c>
      <c r="B21628" s="249" t="s">
        <v>362</v>
      </c>
      <c r="C21628" s="249">
        <v>8950</v>
      </c>
      <c r="D21628" s="249">
        <v>5</v>
      </c>
      <c r="E21628" s="249">
        <v>0</v>
      </c>
      <c r="F21628" s="249">
        <v>0</v>
      </c>
      <c r="G21628" s="249">
        <v>0</v>
      </c>
      <c r="H21628" s="249">
        <v>0</v>
      </c>
      <c r="I21628" s="249">
        <v>0</v>
      </c>
      <c r="J21628" s="250">
        <f t="shared" si="784"/>
        <v>44750</v>
      </c>
      <c r="K21628" s="250">
        <f t="shared" si="785"/>
        <v>5</v>
      </c>
      <c r="M21628" s="237"/>
    </row>
    <row r="21629" spans="1:13" ht="13">
      <c r="A21629" s="249">
        <v>3037008</v>
      </c>
      <c r="B21629" s="249" t="s">
        <v>123</v>
      </c>
      <c r="C21629" s="249">
        <v>8290</v>
      </c>
      <c r="D21629" s="249">
        <v>5</v>
      </c>
      <c r="E21629" s="249">
        <v>0</v>
      </c>
      <c r="F21629" s="249">
        <v>0</v>
      </c>
      <c r="G21629" s="249">
        <v>0</v>
      </c>
      <c r="H21629" s="249">
        <v>0</v>
      </c>
      <c r="I21629" s="249">
        <v>0</v>
      </c>
      <c r="J21629" s="250">
        <f t="shared" si="784"/>
        <v>41450</v>
      </c>
      <c r="K21629" s="250">
        <f t="shared" si="785"/>
        <v>5</v>
      </c>
      <c r="M21629" s="237"/>
    </row>
    <row r="21630" spans="1:13" ht="13">
      <c r="A21630" s="249">
        <v>2364287</v>
      </c>
      <c r="B21630" s="249" t="s">
        <v>120</v>
      </c>
      <c r="C21630" s="249">
        <v>6500</v>
      </c>
      <c r="D21630" s="249">
        <v>5</v>
      </c>
      <c r="E21630" s="249">
        <v>0</v>
      </c>
      <c r="F21630" s="249">
        <v>0</v>
      </c>
      <c r="G21630" s="249">
        <v>0</v>
      </c>
      <c r="H21630" s="249">
        <v>0</v>
      </c>
      <c r="I21630" s="249">
        <v>0</v>
      </c>
      <c r="J21630" s="250">
        <f t="shared" si="784"/>
        <v>32500</v>
      </c>
      <c r="K21630" s="250">
        <f t="shared" si="785"/>
        <v>5</v>
      </c>
      <c r="M21630" s="237"/>
    </row>
    <row r="21631" spans="1:13" ht="13">
      <c r="A21631" s="249">
        <v>1909196</v>
      </c>
      <c r="B21631" s="249" t="s">
        <v>119</v>
      </c>
      <c r="C21631" s="249">
        <v>8100</v>
      </c>
      <c r="D21631" s="249">
        <v>5</v>
      </c>
      <c r="E21631" s="249">
        <v>0</v>
      </c>
      <c r="F21631" s="249">
        <v>0</v>
      </c>
      <c r="G21631" s="249">
        <v>0</v>
      </c>
      <c r="H21631" s="249">
        <v>0</v>
      </c>
      <c r="I21631" s="249">
        <v>0</v>
      </c>
      <c r="J21631" s="250">
        <f t="shared" si="784"/>
        <v>40500</v>
      </c>
      <c r="K21631" s="250">
        <f t="shared" si="785"/>
        <v>5</v>
      </c>
      <c r="M21631" s="237"/>
    </row>
    <row r="21632" spans="1:13" ht="13">
      <c r="A21632" s="249">
        <v>2697409</v>
      </c>
      <c r="B21632" s="249" t="s">
        <v>347</v>
      </c>
      <c r="C21632" s="249">
        <v>8270</v>
      </c>
      <c r="D21632" s="249">
        <v>2.5</v>
      </c>
      <c r="E21632" s="249">
        <v>0</v>
      </c>
      <c r="F21632" s="249">
        <v>0</v>
      </c>
      <c r="G21632" s="249">
        <v>0</v>
      </c>
      <c r="H21632" s="249">
        <v>0</v>
      </c>
      <c r="I21632" s="249">
        <v>0</v>
      </c>
      <c r="J21632" s="250">
        <f t="shared" si="784"/>
        <v>20675</v>
      </c>
      <c r="K21632" s="250">
        <f t="shared" si="785"/>
        <v>2.5</v>
      </c>
      <c r="M21632" s="237"/>
    </row>
    <row r="21633" spans="1:13" ht="13">
      <c r="A21633" s="249">
        <v>966019</v>
      </c>
      <c r="B21633" s="249" t="s">
        <v>444</v>
      </c>
      <c r="C21633" s="249">
        <v>79232.37</v>
      </c>
      <c r="D21633" s="249">
        <v>38</v>
      </c>
      <c r="E21633" s="249">
        <v>0</v>
      </c>
      <c r="F21633" s="249">
        <v>0</v>
      </c>
      <c r="G21633" s="249">
        <v>0</v>
      </c>
      <c r="H21633" s="249">
        <v>0</v>
      </c>
      <c r="I21633" s="249">
        <v>0</v>
      </c>
      <c r="J21633" s="250">
        <f t="shared" si="784"/>
        <v>3010830.0599999996</v>
      </c>
      <c r="K21633" s="250">
        <f t="shared" si="785"/>
        <v>38</v>
      </c>
      <c r="M21633" s="237"/>
    </row>
    <row r="21634" spans="1:13" ht="13">
      <c r="A21634" s="249">
        <v>117336</v>
      </c>
      <c r="B21634" s="249" t="s">
        <v>154</v>
      </c>
      <c r="C21634" s="249">
        <v>15315.79</v>
      </c>
      <c r="D21634" s="249">
        <v>19</v>
      </c>
      <c r="E21634" s="249">
        <v>0</v>
      </c>
      <c r="F21634" s="249">
        <v>0</v>
      </c>
      <c r="G21634" s="249">
        <v>0</v>
      </c>
      <c r="H21634" s="249">
        <v>0</v>
      </c>
      <c r="I21634" s="249">
        <v>0</v>
      </c>
      <c r="J21634" s="250">
        <f t="shared" si="784"/>
        <v>291000.01</v>
      </c>
      <c r="K21634" s="250">
        <f t="shared" si="785"/>
        <v>19</v>
      </c>
      <c r="M21634" s="237"/>
    </row>
    <row r="21635" spans="1:13" ht="13">
      <c r="A21635" s="249">
        <v>3094958</v>
      </c>
      <c r="B21635" s="249" t="s">
        <v>251</v>
      </c>
      <c r="C21635" s="249">
        <v>5840.5</v>
      </c>
      <c r="D21635" s="249">
        <v>7779</v>
      </c>
      <c r="E21635" s="249">
        <v>0</v>
      </c>
      <c r="F21635" s="249">
        <v>0</v>
      </c>
      <c r="G21635" s="249">
        <v>0</v>
      </c>
      <c r="H21635" s="249">
        <v>0</v>
      </c>
      <c r="I21635" s="249">
        <v>0</v>
      </c>
      <c r="J21635" s="250">
        <f t="shared" ref="J21635:J21698" si="786">C21635*K21635</f>
        <v>45433249.5</v>
      </c>
      <c r="K21635" s="250">
        <f t="shared" ref="K21635:K21698" si="787">SUM(D21635:I21635)</f>
        <v>7779</v>
      </c>
      <c r="M21635" s="237"/>
    </row>
    <row r="21636" spans="1:13" ht="13">
      <c r="A21636" s="249">
        <v>251208</v>
      </c>
      <c r="B21636" s="249" t="s">
        <v>233</v>
      </c>
      <c r="C21636" s="249">
        <v>4047.92</v>
      </c>
      <c r="D21636" s="249">
        <v>1788</v>
      </c>
      <c r="E21636" s="249">
        <v>0</v>
      </c>
      <c r="F21636" s="249">
        <v>0</v>
      </c>
      <c r="G21636" s="249">
        <v>0</v>
      </c>
      <c r="H21636" s="249">
        <v>0</v>
      </c>
      <c r="I21636" s="249">
        <v>0</v>
      </c>
      <c r="J21636" s="250">
        <f t="shared" si="786"/>
        <v>7237680.96</v>
      </c>
      <c r="K21636" s="250">
        <f t="shared" si="787"/>
        <v>1788</v>
      </c>
      <c r="M21636" s="237"/>
    </row>
    <row r="21637" spans="1:13" ht="13">
      <c r="A21637" s="249">
        <v>2716324</v>
      </c>
      <c r="B21637" s="249" t="s">
        <v>411</v>
      </c>
      <c r="C21637" s="249">
        <v>24730.29</v>
      </c>
      <c r="D21637" s="249">
        <v>1.3</v>
      </c>
      <c r="E21637" s="249">
        <v>0</v>
      </c>
      <c r="F21637" s="249">
        <v>0</v>
      </c>
      <c r="G21637" s="249">
        <v>0</v>
      </c>
      <c r="H21637" s="249">
        <v>0.8</v>
      </c>
      <c r="I21637" s="249">
        <v>0</v>
      </c>
      <c r="J21637" s="250">
        <f t="shared" si="786"/>
        <v>51933.609000000004</v>
      </c>
      <c r="K21637" s="250">
        <f t="shared" si="787"/>
        <v>2.1</v>
      </c>
      <c r="M21637" s="237"/>
    </row>
    <row r="21638" spans="1:13" ht="13">
      <c r="A21638" s="249">
        <v>3129768</v>
      </c>
      <c r="B21638" s="249" t="s">
        <v>431</v>
      </c>
      <c r="C21638" s="249">
        <v>15214.29</v>
      </c>
      <c r="D21638" s="249">
        <v>2</v>
      </c>
      <c r="E21638" s="249">
        <v>0</v>
      </c>
      <c r="F21638" s="249">
        <v>0</v>
      </c>
      <c r="G21638" s="249">
        <v>0</v>
      </c>
      <c r="H21638" s="249">
        <v>0.8</v>
      </c>
      <c r="I21638" s="249">
        <v>0</v>
      </c>
      <c r="J21638" s="250">
        <f t="shared" si="786"/>
        <v>42600.012000000002</v>
      </c>
      <c r="K21638" s="250">
        <f t="shared" si="787"/>
        <v>2.8</v>
      </c>
      <c r="M21638" s="237"/>
    </row>
    <row r="21639" spans="1:13" ht="13">
      <c r="A21639" s="249">
        <v>2438640</v>
      </c>
      <c r="B21639" s="249" t="s">
        <v>241</v>
      </c>
      <c r="C21639" s="249">
        <v>13726.79</v>
      </c>
      <c r="D21639" s="249">
        <v>2</v>
      </c>
      <c r="E21639" s="249">
        <v>0</v>
      </c>
      <c r="F21639" s="249">
        <v>0</v>
      </c>
      <c r="G21639" s="249">
        <v>0</v>
      </c>
      <c r="H21639" s="249">
        <v>0.8</v>
      </c>
      <c r="I21639" s="249">
        <v>0.5</v>
      </c>
      <c r="J21639" s="250">
        <f t="shared" si="786"/>
        <v>45298.406999999999</v>
      </c>
      <c r="K21639" s="250">
        <f t="shared" si="787"/>
        <v>3.3</v>
      </c>
      <c r="M21639" s="237"/>
    </row>
    <row r="21640" spans="1:13" ht="13">
      <c r="A21640" s="249">
        <v>878687</v>
      </c>
      <c r="B21640" s="249" t="s">
        <v>137</v>
      </c>
      <c r="C21640" s="249">
        <v>33150</v>
      </c>
      <c r="D21640" s="249">
        <v>0</v>
      </c>
      <c r="E21640" s="249">
        <v>0</v>
      </c>
      <c r="F21640" s="249">
        <v>0</v>
      </c>
      <c r="G21640" s="249">
        <v>0</v>
      </c>
      <c r="H21640" s="249">
        <v>1.6</v>
      </c>
      <c r="I21640" s="249">
        <v>0</v>
      </c>
      <c r="J21640" s="250">
        <f t="shared" si="786"/>
        <v>53040</v>
      </c>
      <c r="K21640" s="250">
        <f t="shared" si="787"/>
        <v>1.6</v>
      </c>
      <c r="M21640" s="237"/>
    </row>
    <row r="21641" spans="1:13" ht="13">
      <c r="A21641" s="249">
        <v>2397173</v>
      </c>
      <c r="B21641" s="249" t="s">
        <v>341</v>
      </c>
      <c r="C21641" s="249">
        <v>38888.89</v>
      </c>
      <c r="D21641" s="249">
        <v>2</v>
      </c>
      <c r="E21641" s="249">
        <v>0</v>
      </c>
      <c r="F21641" s="249">
        <v>0</v>
      </c>
      <c r="G21641" s="249">
        <v>0</v>
      </c>
      <c r="H21641" s="249">
        <v>1.6</v>
      </c>
      <c r="I21641" s="249">
        <v>0</v>
      </c>
      <c r="J21641" s="250">
        <f t="shared" si="786"/>
        <v>140000.00400000002</v>
      </c>
      <c r="K21641" s="250">
        <f t="shared" si="787"/>
        <v>3.6</v>
      </c>
      <c r="M21641" s="237"/>
    </row>
    <row r="21642" spans="1:13" ht="13">
      <c r="A21642" s="249">
        <v>2029285</v>
      </c>
      <c r="B21642" s="249" t="s">
        <v>424</v>
      </c>
      <c r="C21642" s="249">
        <v>71574.47</v>
      </c>
      <c r="D21642" s="249">
        <v>4</v>
      </c>
      <c r="E21642" s="249">
        <v>0</v>
      </c>
      <c r="F21642" s="249">
        <v>0</v>
      </c>
      <c r="G21642" s="249">
        <v>0</v>
      </c>
      <c r="H21642" s="249">
        <v>0.7</v>
      </c>
      <c r="I21642" s="249">
        <v>0</v>
      </c>
      <c r="J21642" s="250">
        <f t="shared" si="786"/>
        <v>336400.00900000002</v>
      </c>
      <c r="K21642" s="250">
        <f t="shared" si="787"/>
        <v>4.7</v>
      </c>
      <c r="M21642" s="237"/>
    </row>
    <row r="21643" spans="1:13" ht="13">
      <c r="A21643" s="249">
        <v>2423608</v>
      </c>
      <c r="B21643" s="249" t="s">
        <v>138</v>
      </c>
      <c r="C21643" s="249">
        <v>7396.05</v>
      </c>
      <c r="D21643" s="249">
        <v>5</v>
      </c>
      <c r="E21643" s="249">
        <v>0</v>
      </c>
      <c r="F21643" s="249">
        <v>0</v>
      </c>
      <c r="G21643" s="249">
        <v>0</v>
      </c>
      <c r="H21643" s="249">
        <v>0.7</v>
      </c>
      <c r="I21643" s="249">
        <v>0</v>
      </c>
      <c r="J21643" s="250">
        <f t="shared" si="786"/>
        <v>42157.485000000001</v>
      </c>
      <c r="K21643" s="250">
        <f t="shared" si="787"/>
        <v>5.7</v>
      </c>
      <c r="M21643" s="237"/>
    </row>
    <row r="21644" spans="1:13" ht="13">
      <c r="A21644" s="249">
        <v>2972864</v>
      </c>
      <c r="B21644" s="249" t="s">
        <v>294</v>
      </c>
      <c r="C21644" s="249">
        <v>17061.400000000001</v>
      </c>
      <c r="D21644" s="249">
        <v>5</v>
      </c>
      <c r="E21644" s="249">
        <v>0</v>
      </c>
      <c r="F21644" s="249">
        <v>0</v>
      </c>
      <c r="G21644" s="249">
        <v>0</v>
      </c>
      <c r="H21644" s="249">
        <v>0.7</v>
      </c>
      <c r="I21644" s="249">
        <v>0</v>
      </c>
      <c r="J21644" s="250">
        <f t="shared" si="786"/>
        <v>97249.98000000001</v>
      </c>
      <c r="K21644" s="250">
        <f t="shared" si="787"/>
        <v>5.7</v>
      </c>
      <c r="M21644" s="237"/>
    </row>
    <row r="21645" spans="1:13" ht="13">
      <c r="A21645" s="249">
        <v>1757790</v>
      </c>
      <c r="B21645" s="249" t="s">
        <v>294</v>
      </c>
      <c r="C21645" s="249">
        <v>20108.509999999998</v>
      </c>
      <c r="D21645" s="249">
        <v>4</v>
      </c>
      <c r="E21645" s="249">
        <v>0</v>
      </c>
      <c r="F21645" s="249">
        <v>0</v>
      </c>
      <c r="G21645" s="249">
        <v>0</v>
      </c>
      <c r="H21645" s="249">
        <v>1.5</v>
      </c>
      <c r="I21645" s="249">
        <v>0</v>
      </c>
      <c r="J21645" s="250">
        <f t="shared" si="786"/>
        <v>110596.80499999999</v>
      </c>
      <c r="K21645" s="250">
        <f t="shared" si="787"/>
        <v>5.5</v>
      </c>
      <c r="M21645" s="237"/>
    </row>
    <row r="21646" spans="1:13" ht="13">
      <c r="A21646" s="249">
        <v>2556395</v>
      </c>
      <c r="B21646" s="249" t="s">
        <v>370</v>
      </c>
      <c r="C21646" s="249">
        <v>21179.200000000001</v>
      </c>
      <c r="D21646" s="249">
        <v>31</v>
      </c>
      <c r="E21646" s="249">
        <v>0</v>
      </c>
      <c r="F21646" s="249">
        <v>0</v>
      </c>
      <c r="G21646" s="249">
        <v>0</v>
      </c>
      <c r="H21646" s="249">
        <v>1.5</v>
      </c>
      <c r="I21646" s="249">
        <v>0</v>
      </c>
      <c r="J21646" s="250">
        <f t="shared" si="786"/>
        <v>688324</v>
      </c>
      <c r="K21646" s="250">
        <f t="shared" si="787"/>
        <v>32.5</v>
      </c>
      <c r="M21646" s="237"/>
    </row>
    <row r="21647" spans="1:13" ht="13">
      <c r="A21647" s="249">
        <v>3197246</v>
      </c>
      <c r="B21647" s="249" t="s">
        <v>112</v>
      </c>
      <c r="C21647" s="249">
        <v>19114.77</v>
      </c>
      <c r="D21647" s="249">
        <v>2</v>
      </c>
      <c r="E21647" s="249">
        <v>0</v>
      </c>
      <c r="F21647" s="249">
        <v>0</v>
      </c>
      <c r="G21647" s="249">
        <v>0</v>
      </c>
      <c r="H21647" s="249">
        <v>0.6</v>
      </c>
      <c r="I21647" s="249">
        <v>0</v>
      </c>
      <c r="J21647" s="250">
        <f t="shared" si="786"/>
        <v>49698.402000000002</v>
      </c>
      <c r="K21647" s="250">
        <f t="shared" si="787"/>
        <v>2.6</v>
      </c>
      <c r="M21647" s="237"/>
    </row>
    <row r="21648" spans="1:13" ht="13">
      <c r="A21648" s="249">
        <v>1311671</v>
      </c>
      <c r="B21648" s="249" t="s">
        <v>276</v>
      </c>
      <c r="C21648" s="249">
        <v>41614.15</v>
      </c>
      <c r="D21648" s="249">
        <v>2</v>
      </c>
      <c r="E21648" s="249">
        <v>0</v>
      </c>
      <c r="F21648" s="249">
        <v>0</v>
      </c>
      <c r="G21648" s="249">
        <v>0</v>
      </c>
      <c r="H21648" s="249">
        <v>0.6</v>
      </c>
      <c r="I21648" s="249">
        <v>0</v>
      </c>
      <c r="J21648" s="250">
        <f t="shared" si="786"/>
        <v>108196.79000000001</v>
      </c>
      <c r="K21648" s="250">
        <f t="shared" si="787"/>
        <v>2.6</v>
      </c>
      <c r="M21648" s="237"/>
    </row>
    <row r="21649" spans="1:13" ht="13">
      <c r="A21649" s="249">
        <v>2110600</v>
      </c>
      <c r="B21649" s="249" t="s">
        <v>300</v>
      </c>
      <c r="C21649" s="249">
        <v>16187.44</v>
      </c>
      <c r="D21649" s="249">
        <v>1</v>
      </c>
      <c r="E21649" s="249">
        <v>0</v>
      </c>
      <c r="F21649" s="249">
        <v>0</v>
      </c>
      <c r="G21649" s="249">
        <v>0</v>
      </c>
      <c r="H21649" s="249">
        <v>0.6</v>
      </c>
      <c r="I21649" s="249">
        <v>0</v>
      </c>
      <c r="J21649" s="250">
        <f t="shared" si="786"/>
        <v>25899.904000000002</v>
      </c>
      <c r="K21649" s="250">
        <f t="shared" si="787"/>
        <v>1.6</v>
      </c>
      <c r="M21649" s="237"/>
    </row>
    <row r="21650" spans="1:13" ht="13">
      <c r="A21650" s="249">
        <v>1311671</v>
      </c>
      <c r="B21650" s="249" t="s">
        <v>302</v>
      </c>
      <c r="C21650" s="249">
        <v>116611.11</v>
      </c>
      <c r="D21650" s="249">
        <v>3</v>
      </c>
      <c r="E21650" s="249">
        <v>0</v>
      </c>
      <c r="F21650" s="249">
        <v>0</v>
      </c>
      <c r="G21650" s="249">
        <v>0</v>
      </c>
      <c r="H21650" s="249">
        <v>0.6</v>
      </c>
      <c r="I21650" s="249">
        <v>0</v>
      </c>
      <c r="J21650" s="250">
        <f t="shared" si="786"/>
        <v>419799.99599999998</v>
      </c>
      <c r="K21650" s="250">
        <f t="shared" si="787"/>
        <v>3.6</v>
      </c>
      <c r="M21650" s="237"/>
    </row>
    <row r="21651" spans="1:13" ht="13">
      <c r="A21651" s="249">
        <v>1757790</v>
      </c>
      <c r="B21651" s="249" t="s">
        <v>250</v>
      </c>
      <c r="C21651" s="249">
        <v>21392.73</v>
      </c>
      <c r="D21651" s="249">
        <v>14</v>
      </c>
      <c r="E21651" s="249">
        <v>0</v>
      </c>
      <c r="F21651" s="249">
        <v>0</v>
      </c>
      <c r="G21651" s="249">
        <v>0</v>
      </c>
      <c r="H21651" s="249">
        <v>1.4</v>
      </c>
      <c r="I21651" s="249">
        <v>0</v>
      </c>
      <c r="J21651" s="250">
        <f t="shared" si="786"/>
        <v>329448.04200000002</v>
      </c>
      <c r="K21651" s="250">
        <f t="shared" si="787"/>
        <v>15.4</v>
      </c>
      <c r="M21651" s="237"/>
    </row>
    <row r="21652" spans="1:13" ht="13">
      <c r="A21652" s="249">
        <v>24852</v>
      </c>
      <c r="B21652" s="249" t="s">
        <v>109</v>
      </c>
      <c r="C21652" s="249">
        <v>11144.3</v>
      </c>
      <c r="D21652" s="249">
        <v>13.5</v>
      </c>
      <c r="E21652" s="249">
        <v>0</v>
      </c>
      <c r="F21652" s="249">
        <v>0</v>
      </c>
      <c r="G21652" s="249">
        <v>0</v>
      </c>
      <c r="H21652" s="249">
        <v>1.4</v>
      </c>
      <c r="I21652" s="249">
        <v>0</v>
      </c>
      <c r="J21652" s="250">
        <f t="shared" si="786"/>
        <v>166050.07</v>
      </c>
      <c r="K21652" s="250">
        <f t="shared" si="787"/>
        <v>14.9</v>
      </c>
      <c r="M21652" s="237"/>
    </row>
    <row r="21653" spans="1:13" ht="13">
      <c r="A21653" s="249">
        <v>1435745</v>
      </c>
      <c r="B21653" s="249" t="s">
        <v>286</v>
      </c>
      <c r="C21653" s="249">
        <v>18177.57</v>
      </c>
      <c r="D21653" s="249">
        <v>20</v>
      </c>
      <c r="E21653" s="249">
        <v>0</v>
      </c>
      <c r="F21653" s="249">
        <v>0</v>
      </c>
      <c r="G21653" s="249">
        <v>0</v>
      </c>
      <c r="H21653" s="249">
        <v>1.4</v>
      </c>
      <c r="I21653" s="249">
        <v>0</v>
      </c>
      <c r="J21653" s="250">
        <f t="shared" si="786"/>
        <v>388999.99799999996</v>
      </c>
      <c r="K21653" s="250">
        <f t="shared" si="787"/>
        <v>21.4</v>
      </c>
      <c r="M21653" s="237"/>
    </row>
    <row r="21654" spans="1:13" ht="13">
      <c r="A21654" s="249">
        <v>2432253</v>
      </c>
      <c r="B21654" s="249" t="s">
        <v>232</v>
      </c>
      <c r="C21654" s="249">
        <v>48024.67</v>
      </c>
      <c r="D21654" s="249">
        <v>0</v>
      </c>
      <c r="E21654" s="249">
        <v>0</v>
      </c>
      <c r="F21654" s="249">
        <v>0</v>
      </c>
      <c r="G21654" s="249">
        <v>0</v>
      </c>
      <c r="H21654" s="249">
        <v>0.5</v>
      </c>
      <c r="I21654" s="249">
        <v>0</v>
      </c>
      <c r="J21654" s="250">
        <f t="shared" si="786"/>
        <v>24012.334999999999</v>
      </c>
      <c r="K21654" s="250">
        <f t="shared" si="787"/>
        <v>0.5</v>
      </c>
      <c r="M21654" s="237"/>
    </row>
    <row r="21655" spans="1:13" ht="13">
      <c r="A21655" s="249">
        <v>1856552</v>
      </c>
      <c r="B21655" s="249" t="s">
        <v>293</v>
      </c>
      <c r="C21655" s="249">
        <v>10682.35</v>
      </c>
      <c r="D21655" s="249">
        <v>8</v>
      </c>
      <c r="E21655" s="249">
        <v>0</v>
      </c>
      <c r="F21655" s="249">
        <v>0</v>
      </c>
      <c r="G21655" s="249">
        <v>0</v>
      </c>
      <c r="H21655" s="249">
        <v>0.5</v>
      </c>
      <c r="I21655" s="249">
        <v>0</v>
      </c>
      <c r="J21655" s="250">
        <f t="shared" si="786"/>
        <v>90799.975000000006</v>
      </c>
      <c r="K21655" s="250">
        <f t="shared" si="787"/>
        <v>8.5</v>
      </c>
      <c r="M21655" s="237"/>
    </row>
    <row r="21656" spans="1:13" ht="13">
      <c r="A21656" s="249">
        <v>763013</v>
      </c>
      <c r="B21656" s="249" t="s">
        <v>286</v>
      </c>
      <c r="C21656" s="249">
        <v>24752.94</v>
      </c>
      <c r="D21656" s="249">
        <v>8</v>
      </c>
      <c r="E21656" s="249">
        <v>0</v>
      </c>
      <c r="F21656" s="249">
        <v>0</v>
      </c>
      <c r="G21656" s="249">
        <v>0</v>
      </c>
      <c r="H21656" s="249">
        <v>0.5</v>
      </c>
      <c r="I21656" s="249">
        <v>0</v>
      </c>
      <c r="J21656" s="250">
        <f t="shared" si="786"/>
        <v>210399.99</v>
      </c>
      <c r="K21656" s="250">
        <f t="shared" si="787"/>
        <v>8.5</v>
      </c>
      <c r="M21656" s="237"/>
    </row>
    <row r="21657" spans="1:13" ht="13">
      <c r="A21657" s="249">
        <v>2758704</v>
      </c>
      <c r="B21657" s="249" t="s">
        <v>332</v>
      </c>
      <c r="C21657" s="249">
        <v>12460</v>
      </c>
      <c r="D21657" s="249">
        <v>7</v>
      </c>
      <c r="E21657" s="249">
        <v>0</v>
      </c>
      <c r="F21657" s="249">
        <v>0</v>
      </c>
      <c r="G21657" s="249">
        <v>0</v>
      </c>
      <c r="H21657" s="249">
        <v>0.5</v>
      </c>
      <c r="I21657" s="249">
        <v>0</v>
      </c>
      <c r="J21657" s="250">
        <f t="shared" si="786"/>
        <v>93450</v>
      </c>
      <c r="K21657" s="250">
        <f t="shared" si="787"/>
        <v>7.5</v>
      </c>
      <c r="M21657" s="237"/>
    </row>
    <row r="21658" spans="1:13" ht="13">
      <c r="A21658" s="249">
        <v>2057448</v>
      </c>
      <c r="B21658" s="249" t="s">
        <v>132</v>
      </c>
      <c r="C21658" s="249">
        <v>15217.58</v>
      </c>
      <c r="D21658" s="249">
        <v>9.5</v>
      </c>
      <c r="E21658" s="249">
        <v>0</v>
      </c>
      <c r="F21658" s="249">
        <v>0</v>
      </c>
      <c r="G21658" s="249">
        <v>0</v>
      </c>
      <c r="H21658" s="249">
        <v>1.3</v>
      </c>
      <c r="I21658" s="249">
        <v>0</v>
      </c>
      <c r="J21658" s="250">
        <f t="shared" si="786"/>
        <v>164349.864</v>
      </c>
      <c r="K21658" s="250">
        <f t="shared" si="787"/>
        <v>10.8</v>
      </c>
      <c r="M21658" s="237"/>
    </row>
    <row r="21659" spans="1:13" ht="13">
      <c r="A21659" s="249">
        <v>1066028</v>
      </c>
      <c r="B21659" s="249" t="s">
        <v>377</v>
      </c>
      <c r="C21659" s="249">
        <v>28150.48</v>
      </c>
      <c r="D21659" s="249">
        <v>10.5</v>
      </c>
      <c r="E21659" s="249">
        <v>0</v>
      </c>
      <c r="F21659" s="249">
        <v>0</v>
      </c>
      <c r="G21659" s="249">
        <v>0</v>
      </c>
      <c r="H21659" s="249">
        <v>2.1</v>
      </c>
      <c r="I21659" s="249">
        <v>1</v>
      </c>
      <c r="J21659" s="250">
        <f t="shared" si="786"/>
        <v>382846.52799999999</v>
      </c>
      <c r="K21659" s="250">
        <f t="shared" si="787"/>
        <v>13.6</v>
      </c>
      <c r="M21659" s="237"/>
    </row>
    <row r="21660" spans="1:13" ht="13">
      <c r="A21660" s="249">
        <v>2515246</v>
      </c>
      <c r="B21660" s="249" t="s">
        <v>241</v>
      </c>
      <c r="C21660" s="249">
        <v>14705.35</v>
      </c>
      <c r="D21660" s="249">
        <v>5</v>
      </c>
      <c r="E21660" s="249">
        <v>0</v>
      </c>
      <c r="F21660" s="249">
        <v>0</v>
      </c>
      <c r="G21660" s="249">
        <v>0</v>
      </c>
      <c r="H21660" s="249">
        <v>2.1</v>
      </c>
      <c r="I21660" s="249">
        <v>1.4</v>
      </c>
      <c r="J21660" s="250">
        <f t="shared" si="786"/>
        <v>124995.47500000001</v>
      </c>
      <c r="K21660" s="250">
        <f t="shared" si="787"/>
        <v>8.5</v>
      </c>
      <c r="M21660" s="237"/>
    </row>
    <row r="21661" spans="1:13" ht="13">
      <c r="A21661" s="249">
        <v>3197246</v>
      </c>
      <c r="B21661" s="249" t="s">
        <v>431</v>
      </c>
      <c r="C21661" s="249">
        <v>15000</v>
      </c>
      <c r="D21661" s="249">
        <v>1</v>
      </c>
      <c r="E21661" s="249">
        <v>0</v>
      </c>
      <c r="F21661" s="249">
        <v>0</v>
      </c>
      <c r="G21661" s="249">
        <v>0</v>
      </c>
      <c r="H21661" s="249">
        <v>0.4</v>
      </c>
      <c r="I21661" s="249">
        <v>0</v>
      </c>
      <c r="J21661" s="250">
        <f t="shared" si="786"/>
        <v>21000</v>
      </c>
      <c r="K21661" s="250">
        <f t="shared" si="787"/>
        <v>1.4</v>
      </c>
      <c r="M21661" s="237"/>
    </row>
    <row r="21662" spans="1:13" ht="13">
      <c r="A21662" s="249">
        <v>2764244</v>
      </c>
      <c r="B21662" s="249" t="s">
        <v>112</v>
      </c>
      <c r="C21662" s="249">
        <v>24141.93</v>
      </c>
      <c r="D21662" s="249">
        <v>1</v>
      </c>
      <c r="E21662" s="249">
        <v>0</v>
      </c>
      <c r="F21662" s="249">
        <v>0</v>
      </c>
      <c r="G21662" s="249">
        <v>0</v>
      </c>
      <c r="H21662" s="249">
        <v>0.4</v>
      </c>
      <c r="I21662" s="249">
        <v>0</v>
      </c>
      <c r="J21662" s="250">
        <f t="shared" si="786"/>
        <v>33798.701999999997</v>
      </c>
      <c r="K21662" s="250">
        <f t="shared" si="787"/>
        <v>1.4</v>
      </c>
      <c r="M21662" s="237"/>
    </row>
    <row r="21663" spans="1:13" ht="13">
      <c r="A21663" s="249">
        <v>2721428</v>
      </c>
      <c r="B21663" s="249" t="s">
        <v>112</v>
      </c>
      <c r="C21663" s="249">
        <v>23391.64</v>
      </c>
      <c r="D21663" s="249">
        <v>1</v>
      </c>
      <c r="E21663" s="249">
        <v>0</v>
      </c>
      <c r="F21663" s="249">
        <v>0</v>
      </c>
      <c r="G21663" s="249">
        <v>0</v>
      </c>
      <c r="H21663" s="249">
        <v>0.4</v>
      </c>
      <c r="I21663" s="249">
        <v>0</v>
      </c>
      <c r="J21663" s="250">
        <f t="shared" si="786"/>
        <v>32748.295999999998</v>
      </c>
      <c r="K21663" s="250">
        <f t="shared" si="787"/>
        <v>1.4</v>
      </c>
      <c r="M21663" s="237"/>
    </row>
    <row r="21664" spans="1:13" ht="13">
      <c r="A21664" s="249">
        <v>2409136</v>
      </c>
      <c r="B21664" s="249" t="s">
        <v>109</v>
      </c>
      <c r="C21664" s="249">
        <v>12409.09</v>
      </c>
      <c r="D21664" s="249">
        <v>4</v>
      </c>
      <c r="E21664" s="249">
        <v>0</v>
      </c>
      <c r="F21664" s="249">
        <v>0</v>
      </c>
      <c r="G21664" s="249">
        <v>0</v>
      </c>
      <c r="H21664" s="249">
        <v>0.4</v>
      </c>
      <c r="I21664" s="249">
        <v>0</v>
      </c>
      <c r="J21664" s="250">
        <f t="shared" si="786"/>
        <v>54599.996000000006</v>
      </c>
      <c r="K21664" s="250">
        <f t="shared" si="787"/>
        <v>4.4000000000000004</v>
      </c>
      <c r="M21664" s="237"/>
    </row>
    <row r="21665" spans="1:13" ht="13">
      <c r="A21665" s="249">
        <v>2747138</v>
      </c>
      <c r="B21665" s="249" t="s">
        <v>143</v>
      </c>
      <c r="C21665" s="249">
        <v>26117.5</v>
      </c>
      <c r="D21665" s="249">
        <v>3</v>
      </c>
      <c r="E21665" s="249">
        <v>0</v>
      </c>
      <c r="F21665" s="249">
        <v>0</v>
      </c>
      <c r="G21665" s="249">
        <v>0</v>
      </c>
      <c r="H21665" s="249">
        <v>0.4</v>
      </c>
      <c r="I21665" s="249">
        <v>0</v>
      </c>
      <c r="J21665" s="250">
        <f t="shared" si="786"/>
        <v>88799.5</v>
      </c>
      <c r="K21665" s="250">
        <f t="shared" si="787"/>
        <v>3.4</v>
      </c>
      <c r="M21665" s="237"/>
    </row>
    <row r="21666" spans="1:13" ht="13">
      <c r="A21666" s="249">
        <v>2531531</v>
      </c>
      <c r="B21666" s="249" t="s">
        <v>286</v>
      </c>
      <c r="C21666" s="249">
        <v>16695.310000000001</v>
      </c>
      <c r="D21666" s="249">
        <v>6</v>
      </c>
      <c r="E21666" s="249">
        <v>0</v>
      </c>
      <c r="F21666" s="249">
        <v>0</v>
      </c>
      <c r="G21666" s="249">
        <v>0</v>
      </c>
      <c r="H21666" s="249">
        <v>0.4</v>
      </c>
      <c r="I21666" s="249">
        <v>0</v>
      </c>
      <c r="J21666" s="250">
        <f t="shared" si="786"/>
        <v>106849.98400000001</v>
      </c>
      <c r="K21666" s="250">
        <f t="shared" si="787"/>
        <v>6.4</v>
      </c>
      <c r="M21666" s="237"/>
    </row>
    <row r="21667" spans="1:13" ht="13">
      <c r="A21667" s="249">
        <v>1490744</v>
      </c>
      <c r="B21667" s="249" t="s">
        <v>112</v>
      </c>
      <c r="C21667" s="249">
        <v>10530.63</v>
      </c>
      <c r="D21667" s="249">
        <v>2</v>
      </c>
      <c r="E21667" s="249">
        <v>0</v>
      </c>
      <c r="F21667" s="249">
        <v>0</v>
      </c>
      <c r="G21667" s="249">
        <v>0</v>
      </c>
      <c r="H21667" s="249">
        <v>1.2</v>
      </c>
      <c r="I21667" s="249">
        <v>0</v>
      </c>
      <c r="J21667" s="250">
        <f t="shared" si="786"/>
        <v>33698.015999999996</v>
      </c>
      <c r="K21667" s="250">
        <f t="shared" si="787"/>
        <v>3.2</v>
      </c>
      <c r="M21667" s="237"/>
    </row>
    <row r="21668" spans="1:13" ht="13">
      <c r="A21668" s="249">
        <v>444261</v>
      </c>
      <c r="B21668" s="249" t="s">
        <v>112</v>
      </c>
      <c r="C21668" s="249">
        <v>20686.75</v>
      </c>
      <c r="D21668" s="249">
        <v>2</v>
      </c>
      <c r="E21668" s="249">
        <v>0</v>
      </c>
      <c r="F21668" s="249">
        <v>0</v>
      </c>
      <c r="G21668" s="249">
        <v>0</v>
      </c>
      <c r="H21668" s="249">
        <v>1.2</v>
      </c>
      <c r="I21668" s="249">
        <v>0</v>
      </c>
      <c r="J21668" s="250">
        <f t="shared" si="786"/>
        <v>66197.600000000006</v>
      </c>
      <c r="K21668" s="250">
        <f t="shared" si="787"/>
        <v>3.2</v>
      </c>
      <c r="M21668" s="237"/>
    </row>
    <row r="21669" spans="1:13" ht="13">
      <c r="A21669" s="249">
        <v>2292338</v>
      </c>
      <c r="B21669" s="249" t="s">
        <v>112</v>
      </c>
      <c r="C21669" s="249">
        <v>20749.75</v>
      </c>
      <c r="D21669" s="249">
        <v>2</v>
      </c>
      <c r="E21669" s="249">
        <v>0</v>
      </c>
      <c r="F21669" s="249">
        <v>0</v>
      </c>
      <c r="G21669" s="249">
        <v>0</v>
      </c>
      <c r="H21669" s="249">
        <v>1.2</v>
      </c>
      <c r="I21669" s="249">
        <v>0</v>
      </c>
      <c r="J21669" s="250">
        <f t="shared" si="786"/>
        <v>66399.199999999997</v>
      </c>
      <c r="K21669" s="250">
        <f t="shared" si="787"/>
        <v>3.2</v>
      </c>
      <c r="M21669" s="237"/>
    </row>
    <row r="21670" spans="1:13" ht="13">
      <c r="A21670" s="249">
        <v>2884935</v>
      </c>
      <c r="B21670" s="249" t="s">
        <v>218</v>
      </c>
      <c r="C21670" s="249">
        <v>81400</v>
      </c>
      <c r="D21670" s="249">
        <v>0</v>
      </c>
      <c r="E21670" s="249">
        <v>0</v>
      </c>
      <c r="F21670" s="249">
        <v>0</v>
      </c>
      <c r="G21670" s="249">
        <v>0</v>
      </c>
      <c r="H21670" s="249">
        <v>0.3</v>
      </c>
      <c r="I21670" s="249">
        <v>0</v>
      </c>
      <c r="J21670" s="250">
        <f t="shared" si="786"/>
        <v>24420</v>
      </c>
      <c r="K21670" s="250">
        <f t="shared" si="787"/>
        <v>0.3</v>
      </c>
      <c r="M21670" s="237"/>
    </row>
    <row r="21671" spans="1:13" ht="13">
      <c r="A21671" s="249">
        <v>1249560</v>
      </c>
      <c r="B21671" s="249" t="s">
        <v>294</v>
      </c>
      <c r="C21671" s="249">
        <v>17478.259999999998</v>
      </c>
      <c r="D21671" s="249">
        <v>2</v>
      </c>
      <c r="E21671" s="249">
        <v>0</v>
      </c>
      <c r="F21671" s="249">
        <v>0</v>
      </c>
      <c r="G21671" s="249">
        <v>0</v>
      </c>
      <c r="H21671" s="249">
        <v>0.3</v>
      </c>
      <c r="I21671" s="249">
        <v>0</v>
      </c>
      <c r="J21671" s="250">
        <f t="shared" si="786"/>
        <v>40199.997999999992</v>
      </c>
      <c r="K21671" s="250">
        <f t="shared" si="787"/>
        <v>2.2999999999999998</v>
      </c>
      <c r="M21671" s="237"/>
    </row>
    <row r="21672" spans="1:13" ht="13">
      <c r="A21672" s="249">
        <v>1799821</v>
      </c>
      <c r="B21672" s="249" t="s">
        <v>132</v>
      </c>
      <c r="C21672" s="249">
        <v>13477.43</v>
      </c>
      <c r="D21672" s="249">
        <v>2</v>
      </c>
      <c r="E21672" s="249">
        <v>0</v>
      </c>
      <c r="F21672" s="249">
        <v>0</v>
      </c>
      <c r="G21672" s="249">
        <v>0</v>
      </c>
      <c r="H21672" s="249">
        <v>0.3</v>
      </c>
      <c r="I21672" s="249">
        <v>0</v>
      </c>
      <c r="J21672" s="250">
        <f t="shared" si="786"/>
        <v>30998.089</v>
      </c>
      <c r="K21672" s="250">
        <f t="shared" si="787"/>
        <v>2.2999999999999998</v>
      </c>
      <c r="M21672" s="237"/>
    </row>
    <row r="21673" spans="1:13" ht="13">
      <c r="A21673" s="249">
        <v>2351621</v>
      </c>
      <c r="B21673" s="249" t="s">
        <v>132</v>
      </c>
      <c r="C21673" s="249">
        <v>12608.22</v>
      </c>
      <c r="D21673" s="249">
        <v>2</v>
      </c>
      <c r="E21673" s="249">
        <v>0</v>
      </c>
      <c r="F21673" s="249">
        <v>0</v>
      </c>
      <c r="G21673" s="249">
        <v>0</v>
      </c>
      <c r="H21673" s="249">
        <v>0.3</v>
      </c>
      <c r="I21673" s="249">
        <v>0</v>
      </c>
      <c r="J21673" s="250">
        <f t="shared" si="786"/>
        <v>28998.905999999995</v>
      </c>
      <c r="K21673" s="250">
        <f t="shared" si="787"/>
        <v>2.2999999999999998</v>
      </c>
      <c r="M21673" s="237"/>
    </row>
    <row r="21674" spans="1:13" ht="13">
      <c r="A21674" s="249">
        <v>1074817</v>
      </c>
      <c r="B21674" s="249" t="s">
        <v>149</v>
      </c>
      <c r="C21674" s="249">
        <v>15614.77</v>
      </c>
      <c r="D21674" s="249">
        <v>1</v>
      </c>
      <c r="E21674" s="249">
        <v>0</v>
      </c>
      <c r="F21674" s="249">
        <v>0</v>
      </c>
      <c r="G21674" s="249">
        <v>0</v>
      </c>
      <c r="H21674" s="249">
        <v>0.3</v>
      </c>
      <c r="I21674" s="249">
        <v>0</v>
      </c>
      <c r="J21674" s="250">
        <f t="shared" si="786"/>
        <v>20299.201000000001</v>
      </c>
      <c r="K21674" s="250">
        <f t="shared" si="787"/>
        <v>1.3</v>
      </c>
      <c r="M21674" s="237"/>
    </row>
    <row r="21675" spans="1:13" ht="13">
      <c r="A21675" s="249">
        <v>2585945</v>
      </c>
      <c r="B21675" s="249" t="s">
        <v>343</v>
      </c>
      <c r="C21675" s="249">
        <v>26269.23</v>
      </c>
      <c r="D21675" s="249">
        <v>1</v>
      </c>
      <c r="E21675" s="249">
        <v>0</v>
      </c>
      <c r="F21675" s="249">
        <v>0</v>
      </c>
      <c r="G21675" s="249">
        <v>0</v>
      </c>
      <c r="H21675" s="249">
        <v>0.3</v>
      </c>
      <c r="I21675" s="249">
        <v>0</v>
      </c>
      <c r="J21675" s="250">
        <f t="shared" si="786"/>
        <v>34149.999000000003</v>
      </c>
      <c r="K21675" s="250">
        <f t="shared" si="787"/>
        <v>1.3</v>
      </c>
      <c r="M21675" s="237"/>
    </row>
    <row r="21676" spans="1:13" ht="13">
      <c r="A21676" s="249">
        <v>1311671</v>
      </c>
      <c r="B21676" s="249" t="s">
        <v>343</v>
      </c>
      <c r="C21676" s="249">
        <v>17384.61</v>
      </c>
      <c r="D21676" s="249">
        <v>1</v>
      </c>
      <c r="E21676" s="249">
        <v>0</v>
      </c>
      <c r="F21676" s="249">
        <v>0</v>
      </c>
      <c r="G21676" s="249">
        <v>0</v>
      </c>
      <c r="H21676" s="249">
        <v>0.3</v>
      </c>
      <c r="I21676" s="249">
        <v>0</v>
      </c>
      <c r="J21676" s="250">
        <f t="shared" si="786"/>
        <v>22599.993000000002</v>
      </c>
      <c r="K21676" s="250">
        <f t="shared" si="787"/>
        <v>1.3</v>
      </c>
      <c r="M21676" s="237"/>
    </row>
    <row r="21677" spans="1:13" ht="13">
      <c r="A21677" s="249">
        <v>2610574</v>
      </c>
      <c r="B21677" s="249" t="s">
        <v>294</v>
      </c>
      <c r="C21677" s="249">
        <v>25269.23</v>
      </c>
      <c r="D21677" s="249">
        <v>1</v>
      </c>
      <c r="E21677" s="249">
        <v>0</v>
      </c>
      <c r="F21677" s="249">
        <v>0</v>
      </c>
      <c r="G21677" s="249">
        <v>0</v>
      </c>
      <c r="H21677" s="249">
        <v>0.3</v>
      </c>
      <c r="I21677" s="249">
        <v>0</v>
      </c>
      <c r="J21677" s="250">
        <f t="shared" si="786"/>
        <v>32849.999000000003</v>
      </c>
      <c r="K21677" s="250">
        <f t="shared" si="787"/>
        <v>1.3</v>
      </c>
      <c r="M21677" s="237"/>
    </row>
    <row r="21678" spans="1:13" ht="13">
      <c r="A21678" s="249">
        <v>1240130</v>
      </c>
      <c r="B21678" s="249" t="s">
        <v>149</v>
      </c>
      <c r="C21678" s="249">
        <v>9345.23</v>
      </c>
      <c r="D21678" s="249">
        <v>1</v>
      </c>
      <c r="E21678" s="249">
        <v>0</v>
      </c>
      <c r="F21678" s="249">
        <v>0</v>
      </c>
      <c r="G21678" s="249">
        <v>0</v>
      </c>
      <c r="H21678" s="249">
        <v>0.3</v>
      </c>
      <c r="I21678" s="249">
        <v>0</v>
      </c>
      <c r="J21678" s="250">
        <f t="shared" si="786"/>
        <v>12148.798999999999</v>
      </c>
      <c r="K21678" s="250">
        <f t="shared" si="787"/>
        <v>1.3</v>
      </c>
      <c r="M21678" s="237"/>
    </row>
    <row r="21679" spans="1:13" ht="13">
      <c r="A21679" s="249">
        <v>1146190</v>
      </c>
      <c r="B21679" s="249" t="s">
        <v>294</v>
      </c>
      <c r="C21679" s="249">
        <v>21923.08</v>
      </c>
      <c r="D21679" s="249">
        <v>1</v>
      </c>
      <c r="E21679" s="249">
        <v>0</v>
      </c>
      <c r="F21679" s="249">
        <v>0</v>
      </c>
      <c r="G21679" s="249">
        <v>0</v>
      </c>
      <c r="H21679" s="249">
        <v>0.3</v>
      </c>
      <c r="I21679" s="249">
        <v>0</v>
      </c>
      <c r="J21679" s="250">
        <f t="shared" si="786"/>
        <v>28500.004000000004</v>
      </c>
      <c r="K21679" s="250">
        <f t="shared" si="787"/>
        <v>1.3</v>
      </c>
      <c r="M21679" s="237"/>
    </row>
    <row r="21680" spans="1:13" ht="13">
      <c r="A21680" s="249">
        <v>3196223</v>
      </c>
      <c r="B21680" s="249" t="s">
        <v>109</v>
      </c>
      <c r="C21680" s="249">
        <v>4700</v>
      </c>
      <c r="D21680" s="249">
        <v>3</v>
      </c>
      <c r="E21680" s="249">
        <v>0</v>
      </c>
      <c r="F21680" s="249">
        <v>0</v>
      </c>
      <c r="G21680" s="249">
        <v>0</v>
      </c>
      <c r="H21680" s="249">
        <v>0.3</v>
      </c>
      <c r="I21680" s="249">
        <v>0</v>
      </c>
      <c r="J21680" s="250">
        <f t="shared" si="786"/>
        <v>15510</v>
      </c>
      <c r="K21680" s="250">
        <f t="shared" si="787"/>
        <v>3.3</v>
      </c>
      <c r="M21680" s="237"/>
    </row>
    <row r="21681" spans="1:13" ht="13">
      <c r="A21681" s="249">
        <v>3129232</v>
      </c>
      <c r="B21681" s="249" t="s">
        <v>126</v>
      </c>
      <c r="C21681" s="249">
        <v>13909.09</v>
      </c>
      <c r="D21681" s="249">
        <v>3</v>
      </c>
      <c r="E21681" s="249">
        <v>0</v>
      </c>
      <c r="F21681" s="249">
        <v>0</v>
      </c>
      <c r="G21681" s="249">
        <v>0</v>
      </c>
      <c r="H21681" s="249">
        <v>0.3</v>
      </c>
      <c r="I21681" s="249">
        <v>0</v>
      </c>
      <c r="J21681" s="250">
        <f t="shared" si="786"/>
        <v>45899.996999999996</v>
      </c>
      <c r="K21681" s="250">
        <f t="shared" si="787"/>
        <v>3.3</v>
      </c>
      <c r="M21681" s="237"/>
    </row>
    <row r="21682" spans="1:13" ht="13">
      <c r="A21682" s="249">
        <v>2531531</v>
      </c>
      <c r="B21682" s="249" t="s">
        <v>159</v>
      </c>
      <c r="C21682" s="249">
        <v>25954.55</v>
      </c>
      <c r="D21682" s="249">
        <v>3</v>
      </c>
      <c r="E21682" s="249">
        <v>0</v>
      </c>
      <c r="F21682" s="249">
        <v>0</v>
      </c>
      <c r="G21682" s="249">
        <v>0</v>
      </c>
      <c r="H21682" s="249">
        <v>0.3</v>
      </c>
      <c r="I21682" s="249">
        <v>0</v>
      </c>
      <c r="J21682" s="250">
        <f t="shared" si="786"/>
        <v>85650.014999999999</v>
      </c>
      <c r="K21682" s="250">
        <f t="shared" si="787"/>
        <v>3.3</v>
      </c>
      <c r="M21682" s="237"/>
    </row>
    <row r="21683" spans="1:13" ht="13">
      <c r="A21683" s="249">
        <v>1435745</v>
      </c>
      <c r="B21683" s="249" t="s">
        <v>278</v>
      </c>
      <c r="C21683" s="249">
        <v>20816.830000000002</v>
      </c>
      <c r="D21683" s="249">
        <v>15</v>
      </c>
      <c r="E21683" s="249">
        <v>0</v>
      </c>
      <c r="F21683" s="249">
        <v>0</v>
      </c>
      <c r="G21683" s="249">
        <v>0</v>
      </c>
      <c r="H21683" s="249">
        <v>0.3</v>
      </c>
      <c r="I21683" s="249">
        <v>0.3</v>
      </c>
      <c r="J21683" s="250">
        <f t="shared" si="786"/>
        <v>324742.54800000007</v>
      </c>
      <c r="K21683" s="250">
        <f t="shared" si="787"/>
        <v>15.600000000000001</v>
      </c>
      <c r="M21683" s="237"/>
    </row>
    <row r="21684" spans="1:13" ht="13">
      <c r="A21684" s="249">
        <v>3017581</v>
      </c>
      <c r="B21684" s="249" t="s">
        <v>147</v>
      </c>
      <c r="C21684" s="249">
        <v>42109.89</v>
      </c>
      <c r="D21684" s="249">
        <v>8</v>
      </c>
      <c r="E21684" s="249">
        <v>0</v>
      </c>
      <c r="F21684" s="249">
        <v>0</v>
      </c>
      <c r="G21684" s="249">
        <v>0</v>
      </c>
      <c r="H21684" s="249">
        <v>1.1000000000000001</v>
      </c>
      <c r="I21684" s="249">
        <v>0</v>
      </c>
      <c r="J21684" s="250">
        <f t="shared" si="786"/>
        <v>383199.99899999995</v>
      </c>
      <c r="K21684" s="250">
        <f t="shared" si="787"/>
        <v>9.1</v>
      </c>
      <c r="M21684" s="237"/>
    </row>
    <row r="21685" spans="1:13" ht="13">
      <c r="A21685" s="249">
        <v>2536028</v>
      </c>
      <c r="B21685" s="249" t="s">
        <v>214</v>
      </c>
      <c r="C21685" s="249">
        <v>35419.79</v>
      </c>
      <c r="D21685" s="249">
        <v>0</v>
      </c>
      <c r="E21685" s="249">
        <v>0</v>
      </c>
      <c r="F21685" s="249">
        <v>0</v>
      </c>
      <c r="G21685" s="249">
        <v>0</v>
      </c>
      <c r="H21685" s="249">
        <v>1.9</v>
      </c>
      <c r="I21685" s="249">
        <v>0</v>
      </c>
      <c r="J21685" s="250">
        <f t="shared" si="786"/>
        <v>67297.600999999995</v>
      </c>
      <c r="K21685" s="250">
        <f t="shared" si="787"/>
        <v>1.9</v>
      </c>
      <c r="M21685" s="237"/>
    </row>
    <row r="21686" spans="1:13" ht="13">
      <c r="A21686" s="249">
        <v>2157215</v>
      </c>
      <c r="B21686" s="249" t="s">
        <v>221</v>
      </c>
      <c r="C21686" s="249">
        <v>27833.33</v>
      </c>
      <c r="D21686" s="249">
        <v>0</v>
      </c>
      <c r="E21686" s="249">
        <v>0</v>
      </c>
      <c r="F21686" s="249">
        <v>0</v>
      </c>
      <c r="G21686" s="249">
        <v>0</v>
      </c>
      <c r="H21686" s="249">
        <v>0.2</v>
      </c>
      <c r="I21686" s="249">
        <v>0</v>
      </c>
      <c r="J21686" s="250">
        <f t="shared" si="786"/>
        <v>5566.6660000000011</v>
      </c>
      <c r="K21686" s="250">
        <f t="shared" si="787"/>
        <v>0.2</v>
      </c>
      <c r="M21686" s="237"/>
    </row>
    <row r="21687" spans="1:13" ht="13">
      <c r="A21687" s="249">
        <v>2660322</v>
      </c>
      <c r="B21687" s="249" t="s">
        <v>302</v>
      </c>
      <c r="C21687" s="249">
        <v>132080</v>
      </c>
      <c r="D21687" s="249">
        <v>1.3</v>
      </c>
      <c r="E21687" s="249">
        <v>0</v>
      </c>
      <c r="F21687" s="249">
        <v>0</v>
      </c>
      <c r="G21687" s="249">
        <v>0</v>
      </c>
      <c r="H21687" s="249">
        <v>0.2</v>
      </c>
      <c r="I21687" s="249">
        <v>0</v>
      </c>
      <c r="J21687" s="250">
        <f t="shared" si="786"/>
        <v>198120</v>
      </c>
      <c r="K21687" s="250">
        <f t="shared" si="787"/>
        <v>1.5</v>
      </c>
      <c r="M21687" s="237"/>
    </row>
    <row r="21688" spans="1:13" ht="13">
      <c r="A21688" s="249">
        <v>75309</v>
      </c>
      <c r="B21688" s="249" t="s">
        <v>109</v>
      </c>
      <c r="C21688" s="249">
        <v>4581.82</v>
      </c>
      <c r="D21688" s="249">
        <v>2</v>
      </c>
      <c r="E21688" s="249">
        <v>0</v>
      </c>
      <c r="F21688" s="249">
        <v>0</v>
      </c>
      <c r="G21688" s="249">
        <v>0</v>
      </c>
      <c r="H21688" s="249">
        <v>0.2</v>
      </c>
      <c r="I21688" s="249">
        <v>0</v>
      </c>
      <c r="J21688" s="250">
        <f t="shared" si="786"/>
        <v>10080.004000000001</v>
      </c>
      <c r="K21688" s="250">
        <f t="shared" si="787"/>
        <v>2.2000000000000002</v>
      </c>
      <c r="M21688" s="237"/>
    </row>
    <row r="21689" spans="1:13" ht="13">
      <c r="A21689" s="249">
        <v>1240130</v>
      </c>
      <c r="B21689" s="249" t="s">
        <v>132</v>
      </c>
      <c r="C21689" s="249">
        <v>14727.27</v>
      </c>
      <c r="D21689" s="249">
        <v>2</v>
      </c>
      <c r="E21689" s="249">
        <v>0</v>
      </c>
      <c r="F21689" s="249">
        <v>0</v>
      </c>
      <c r="G21689" s="249">
        <v>0</v>
      </c>
      <c r="H21689" s="249">
        <v>0.2</v>
      </c>
      <c r="I21689" s="249">
        <v>0</v>
      </c>
      <c r="J21689" s="250">
        <f t="shared" si="786"/>
        <v>32399.994000000002</v>
      </c>
      <c r="K21689" s="250">
        <f t="shared" si="787"/>
        <v>2.2000000000000002</v>
      </c>
      <c r="M21689" s="237"/>
    </row>
    <row r="21690" spans="1:13" ht="13">
      <c r="A21690" s="249">
        <v>3190254</v>
      </c>
      <c r="B21690" s="249" t="s">
        <v>109</v>
      </c>
      <c r="C21690" s="249">
        <v>4684.55</v>
      </c>
      <c r="D21690" s="249">
        <v>2</v>
      </c>
      <c r="E21690" s="249">
        <v>0</v>
      </c>
      <c r="F21690" s="249">
        <v>0</v>
      </c>
      <c r="G21690" s="249">
        <v>0</v>
      </c>
      <c r="H21690" s="249">
        <v>0.2</v>
      </c>
      <c r="I21690" s="249">
        <v>0</v>
      </c>
      <c r="J21690" s="250">
        <f t="shared" si="786"/>
        <v>10306.010000000002</v>
      </c>
      <c r="K21690" s="250">
        <f t="shared" si="787"/>
        <v>2.2000000000000002</v>
      </c>
      <c r="M21690" s="237"/>
    </row>
    <row r="21691" spans="1:13" ht="13">
      <c r="A21691" s="249">
        <v>957322</v>
      </c>
      <c r="B21691" s="249" t="s">
        <v>109</v>
      </c>
      <c r="C21691" s="249">
        <v>14227.27</v>
      </c>
      <c r="D21691" s="249">
        <v>2</v>
      </c>
      <c r="E21691" s="249">
        <v>0</v>
      </c>
      <c r="F21691" s="249">
        <v>0</v>
      </c>
      <c r="G21691" s="249">
        <v>0</v>
      </c>
      <c r="H21691" s="249">
        <v>0.2</v>
      </c>
      <c r="I21691" s="249">
        <v>0</v>
      </c>
      <c r="J21691" s="250">
        <f t="shared" si="786"/>
        <v>31299.994000000002</v>
      </c>
      <c r="K21691" s="250">
        <f t="shared" si="787"/>
        <v>2.2000000000000002</v>
      </c>
      <c r="M21691" s="237"/>
    </row>
    <row r="21692" spans="1:13" ht="13">
      <c r="A21692" s="249">
        <v>3042594</v>
      </c>
      <c r="B21692" s="249" t="s">
        <v>109</v>
      </c>
      <c r="C21692" s="249">
        <v>11636.36</v>
      </c>
      <c r="D21692" s="249">
        <v>2</v>
      </c>
      <c r="E21692" s="249">
        <v>0</v>
      </c>
      <c r="F21692" s="249">
        <v>0</v>
      </c>
      <c r="G21692" s="249">
        <v>0</v>
      </c>
      <c r="H21692" s="249">
        <v>0.2</v>
      </c>
      <c r="I21692" s="249">
        <v>0</v>
      </c>
      <c r="J21692" s="250">
        <f t="shared" si="786"/>
        <v>25599.992000000002</v>
      </c>
      <c r="K21692" s="250">
        <f t="shared" si="787"/>
        <v>2.2000000000000002</v>
      </c>
      <c r="M21692" s="237"/>
    </row>
    <row r="21693" spans="1:13" ht="13">
      <c r="A21693" s="249">
        <v>3016508</v>
      </c>
      <c r="B21693" s="249" t="s">
        <v>344</v>
      </c>
      <c r="C21693" s="249">
        <v>19272.73</v>
      </c>
      <c r="D21693" s="249">
        <v>2</v>
      </c>
      <c r="E21693" s="249">
        <v>0</v>
      </c>
      <c r="F21693" s="249">
        <v>0</v>
      </c>
      <c r="G21693" s="249">
        <v>0</v>
      </c>
      <c r="H21693" s="249">
        <v>0.2</v>
      </c>
      <c r="I21693" s="249">
        <v>0</v>
      </c>
      <c r="J21693" s="250">
        <f t="shared" si="786"/>
        <v>42400.006000000001</v>
      </c>
      <c r="K21693" s="250">
        <f t="shared" si="787"/>
        <v>2.2000000000000002</v>
      </c>
      <c r="M21693" s="237"/>
    </row>
    <row r="21694" spans="1:13" ht="13">
      <c r="A21694" s="249">
        <v>3019810</v>
      </c>
      <c r="B21694" s="249" t="s">
        <v>112</v>
      </c>
      <c r="C21694" s="249">
        <v>17499.169999999998</v>
      </c>
      <c r="D21694" s="249">
        <v>1</v>
      </c>
      <c r="E21694" s="249">
        <v>0</v>
      </c>
      <c r="F21694" s="249">
        <v>0</v>
      </c>
      <c r="G21694" s="249">
        <v>0</v>
      </c>
      <c r="H21694" s="249">
        <v>0.2</v>
      </c>
      <c r="I21694" s="249">
        <v>0</v>
      </c>
      <c r="J21694" s="250">
        <f t="shared" si="786"/>
        <v>20999.003999999997</v>
      </c>
      <c r="K21694" s="250">
        <f t="shared" si="787"/>
        <v>1.2</v>
      </c>
      <c r="M21694" s="237"/>
    </row>
    <row r="21695" spans="1:13" ht="13">
      <c r="A21695" s="249">
        <v>2009092</v>
      </c>
      <c r="B21695" s="249" t="s">
        <v>116</v>
      </c>
      <c r="C21695" s="249">
        <v>30999.83</v>
      </c>
      <c r="D21695" s="249">
        <v>1</v>
      </c>
      <c r="E21695" s="249">
        <v>0</v>
      </c>
      <c r="F21695" s="249">
        <v>0</v>
      </c>
      <c r="G21695" s="249">
        <v>0</v>
      </c>
      <c r="H21695" s="249">
        <v>0.2</v>
      </c>
      <c r="I21695" s="249">
        <v>0</v>
      </c>
      <c r="J21695" s="250">
        <f t="shared" si="786"/>
        <v>37199.796000000002</v>
      </c>
      <c r="K21695" s="250">
        <f t="shared" si="787"/>
        <v>1.2</v>
      </c>
      <c r="M21695" s="237"/>
    </row>
    <row r="21696" spans="1:13" ht="13">
      <c r="A21696" s="249">
        <v>3144051</v>
      </c>
      <c r="B21696" s="249" t="s">
        <v>112</v>
      </c>
      <c r="C21696" s="249">
        <v>18624.830000000002</v>
      </c>
      <c r="D21696" s="249">
        <v>1</v>
      </c>
      <c r="E21696" s="249">
        <v>0</v>
      </c>
      <c r="F21696" s="249">
        <v>0</v>
      </c>
      <c r="G21696" s="249">
        <v>0</v>
      </c>
      <c r="H21696" s="249">
        <v>0.2</v>
      </c>
      <c r="I21696" s="249">
        <v>0</v>
      </c>
      <c r="J21696" s="250">
        <f t="shared" si="786"/>
        <v>22349.796000000002</v>
      </c>
      <c r="K21696" s="250">
        <f t="shared" si="787"/>
        <v>1.2</v>
      </c>
      <c r="M21696" s="237"/>
    </row>
    <row r="21697" spans="1:13" ht="13">
      <c r="A21697" s="249">
        <v>520257</v>
      </c>
      <c r="B21697" s="249" t="s">
        <v>112</v>
      </c>
      <c r="C21697" s="249">
        <v>20625</v>
      </c>
      <c r="D21697" s="249">
        <v>1</v>
      </c>
      <c r="E21697" s="249">
        <v>0</v>
      </c>
      <c r="F21697" s="249">
        <v>0</v>
      </c>
      <c r="G21697" s="249">
        <v>0</v>
      </c>
      <c r="H21697" s="249">
        <v>0.2</v>
      </c>
      <c r="I21697" s="249">
        <v>0</v>
      </c>
      <c r="J21697" s="250">
        <f t="shared" si="786"/>
        <v>24750</v>
      </c>
      <c r="K21697" s="250">
        <f t="shared" si="787"/>
        <v>1.2</v>
      </c>
      <c r="M21697" s="237"/>
    </row>
    <row r="21698" spans="1:13" ht="13">
      <c r="A21698" s="249">
        <v>3037008</v>
      </c>
      <c r="B21698" s="249" t="s">
        <v>112</v>
      </c>
      <c r="C21698" s="249">
        <v>20749.669999999998</v>
      </c>
      <c r="D21698" s="249">
        <v>1</v>
      </c>
      <c r="E21698" s="249">
        <v>0</v>
      </c>
      <c r="F21698" s="249">
        <v>0</v>
      </c>
      <c r="G21698" s="249">
        <v>0</v>
      </c>
      <c r="H21698" s="249">
        <v>0.2</v>
      </c>
      <c r="I21698" s="249">
        <v>0</v>
      </c>
      <c r="J21698" s="250">
        <f t="shared" si="786"/>
        <v>24899.603999999996</v>
      </c>
      <c r="K21698" s="250">
        <f t="shared" si="787"/>
        <v>1.2</v>
      </c>
      <c r="M21698" s="237"/>
    </row>
    <row r="21699" spans="1:13" ht="13">
      <c r="A21699" s="249">
        <v>1311671</v>
      </c>
      <c r="B21699" s="249" t="s">
        <v>278</v>
      </c>
      <c r="C21699" s="249">
        <v>12307.67</v>
      </c>
      <c r="D21699" s="249">
        <v>10</v>
      </c>
      <c r="E21699" s="249">
        <v>0</v>
      </c>
      <c r="F21699" s="249">
        <v>0</v>
      </c>
      <c r="G21699" s="249">
        <v>0</v>
      </c>
      <c r="H21699" s="249">
        <v>0.2</v>
      </c>
      <c r="I21699" s="249">
        <v>0.2</v>
      </c>
      <c r="J21699" s="250">
        <f t="shared" ref="J21699:J21762" si="788">C21699*K21699</f>
        <v>127999.76799999998</v>
      </c>
      <c r="K21699" s="250">
        <f t="shared" ref="K21699:K21762" si="789">SUM(D21699:I21699)</f>
        <v>10.399999999999999</v>
      </c>
      <c r="M21699" s="237"/>
    </row>
    <row r="21700" spans="1:13" ht="13">
      <c r="A21700" s="249">
        <v>2736843</v>
      </c>
      <c r="B21700" s="249" t="s">
        <v>112</v>
      </c>
      <c r="C21700" s="249">
        <v>17738.099999999999</v>
      </c>
      <c r="D21700" s="249">
        <v>0</v>
      </c>
      <c r="E21700" s="249">
        <v>0</v>
      </c>
      <c r="F21700" s="249">
        <v>0</v>
      </c>
      <c r="G21700" s="249">
        <v>0</v>
      </c>
      <c r="H21700" s="249">
        <v>1</v>
      </c>
      <c r="I21700" s="249">
        <v>0</v>
      </c>
      <c r="J21700" s="250">
        <f t="shared" si="788"/>
        <v>17738.099999999999</v>
      </c>
      <c r="K21700" s="250">
        <f t="shared" si="789"/>
        <v>1</v>
      </c>
      <c r="M21700" s="237"/>
    </row>
    <row r="21701" spans="1:13" ht="13">
      <c r="A21701" s="249">
        <v>188452</v>
      </c>
      <c r="B21701" s="249" t="s">
        <v>253</v>
      </c>
      <c r="C21701" s="249">
        <v>16816.28</v>
      </c>
      <c r="D21701" s="249">
        <v>14</v>
      </c>
      <c r="E21701" s="249">
        <v>0</v>
      </c>
      <c r="F21701" s="249">
        <v>0</v>
      </c>
      <c r="G21701" s="249">
        <v>0</v>
      </c>
      <c r="H21701" s="249">
        <v>1</v>
      </c>
      <c r="I21701" s="249">
        <v>0</v>
      </c>
      <c r="J21701" s="250">
        <f t="shared" si="788"/>
        <v>252244.19999999998</v>
      </c>
      <c r="K21701" s="250">
        <f t="shared" si="789"/>
        <v>15</v>
      </c>
      <c r="M21701" s="237"/>
    </row>
    <row r="21702" spans="1:13" ht="13">
      <c r="A21702" s="249">
        <v>1901878</v>
      </c>
      <c r="B21702" s="249" t="s">
        <v>126</v>
      </c>
      <c r="C21702" s="249">
        <v>17454.55</v>
      </c>
      <c r="D21702" s="249">
        <v>10</v>
      </c>
      <c r="E21702" s="249">
        <v>0</v>
      </c>
      <c r="F21702" s="249">
        <v>0</v>
      </c>
      <c r="G21702" s="249">
        <v>0</v>
      </c>
      <c r="H21702" s="249">
        <v>1</v>
      </c>
      <c r="I21702" s="249">
        <v>0</v>
      </c>
      <c r="J21702" s="250">
        <f t="shared" si="788"/>
        <v>192000.05</v>
      </c>
      <c r="K21702" s="250">
        <f t="shared" si="789"/>
        <v>11</v>
      </c>
      <c r="M21702" s="237"/>
    </row>
    <row r="21703" spans="1:13" ht="13">
      <c r="A21703" s="249">
        <v>1311671</v>
      </c>
      <c r="B21703" s="249" t="s">
        <v>424</v>
      </c>
      <c r="C21703" s="249">
        <v>71101.69</v>
      </c>
      <c r="D21703" s="249">
        <v>10</v>
      </c>
      <c r="E21703" s="249">
        <v>0</v>
      </c>
      <c r="F21703" s="249">
        <v>0</v>
      </c>
      <c r="G21703" s="249">
        <v>0</v>
      </c>
      <c r="H21703" s="249">
        <v>1.8</v>
      </c>
      <c r="I21703" s="249">
        <v>0</v>
      </c>
      <c r="J21703" s="250">
        <f t="shared" si="788"/>
        <v>838999.94200000004</v>
      </c>
      <c r="K21703" s="250">
        <f t="shared" si="789"/>
        <v>11.8</v>
      </c>
      <c r="M21703" s="237"/>
    </row>
    <row r="21704" spans="1:13" ht="13">
      <c r="A21704" s="249">
        <v>2284310</v>
      </c>
      <c r="B21704" s="249" t="s">
        <v>112</v>
      </c>
      <c r="C21704" s="249">
        <v>23340.63</v>
      </c>
      <c r="D21704" s="249">
        <v>0</v>
      </c>
      <c r="E21704" s="249">
        <v>0</v>
      </c>
      <c r="F21704" s="249">
        <v>0</v>
      </c>
      <c r="G21704" s="249">
        <v>0</v>
      </c>
      <c r="H21704" s="249">
        <v>0.1</v>
      </c>
      <c r="I21704" s="249">
        <v>0</v>
      </c>
      <c r="J21704" s="250">
        <f t="shared" si="788"/>
        <v>2334.0630000000001</v>
      </c>
      <c r="K21704" s="250">
        <f t="shared" si="789"/>
        <v>0.1</v>
      </c>
      <c r="M21704" s="237"/>
    </row>
    <row r="21705" spans="1:13" ht="13">
      <c r="A21705" s="249">
        <v>2447856</v>
      </c>
      <c r="B21705" s="249" t="s">
        <v>112</v>
      </c>
      <c r="C21705" s="249">
        <v>22909.09</v>
      </c>
      <c r="D21705" s="249">
        <v>0</v>
      </c>
      <c r="E21705" s="249">
        <v>0</v>
      </c>
      <c r="F21705" s="249">
        <v>0</v>
      </c>
      <c r="G21705" s="249">
        <v>0</v>
      </c>
      <c r="H21705" s="249">
        <v>0.1</v>
      </c>
      <c r="I21705" s="249">
        <v>0</v>
      </c>
      <c r="J21705" s="250">
        <f t="shared" si="788"/>
        <v>2290.9090000000001</v>
      </c>
      <c r="K21705" s="250">
        <f t="shared" si="789"/>
        <v>0.1</v>
      </c>
      <c r="M21705" s="237"/>
    </row>
    <row r="21706" spans="1:13" ht="13">
      <c r="A21706" s="249">
        <v>2716324</v>
      </c>
      <c r="B21706" s="249" t="s">
        <v>240</v>
      </c>
      <c r="C21706" s="249">
        <v>31707.69</v>
      </c>
      <c r="D21706" s="249">
        <v>1.2</v>
      </c>
      <c r="E21706" s="249">
        <v>0</v>
      </c>
      <c r="F21706" s="249">
        <v>0</v>
      </c>
      <c r="G21706" s="249">
        <v>0</v>
      </c>
      <c r="H21706" s="249">
        <v>0.1</v>
      </c>
      <c r="I21706" s="249">
        <v>0</v>
      </c>
      <c r="J21706" s="250">
        <f t="shared" si="788"/>
        <v>41219.997000000003</v>
      </c>
      <c r="K21706" s="250">
        <f t="shared" si="789"/>
        <v>1.3</v>
      </c>
      <c r="M21706" s="237"/>
    </row>
    <row r="21707" spans="1:13" ht="13">
      <c r="A21707" s="249">
        <v>2104726</v>
      </c>
      <c r="B21707" s="249" t="s">
        <v>115</v>
      </c>
      <c r="C21707" s="249">
        <v>39904.76</v>
      </c>
      <c r="D21707" s="249">
        <v>2</v>
      </c>
      <c r="E21707" s="249">
        <v>0</v>
      </c>
      <c r="F21707" s="249">
        <v>0</v>
      </c>
      <c r="G21707" s="249">
        <v>0</v>
      </c>
      <c r="H21707" s="249">
        <v>0.1</v>
      </c>
      <c r="I21707" s="249">
        <v>0</v>
      </c>
      <c r="J21707" s="250">
        <f t="shared" si="788"/>
        <v>83799.996000000014</v>
      </c>
      <c r="K21707" s="250">
        <f t="shared" si="789"/>
        <v>2.1</v>
      </c>
      <c r="M21707" s="237"/>
    </row>
    <row r="21708" spans="1:13" ht="13">
      <c r="A21708" s="249">
        <v>3125910</v>
      </c>
      <c r="B21708" s="249" t="s">
        <v>109</v>
      </c>
      <c r="C21708" s="249">
        <v>8100</v>
      </c>
      <c r="D21708" s="249">
        <v>1</v>
      </c>
      <c r="E21708" s="249">
        <v>0</v>
      </c>
      <c r="F21708" s="249">
        <v>0</v>
      </c>
      <c r="G21708" s="249">
        <v>0</v>
      </c>
      <c r="H21708" s="249">
        <v>0.1</v>
      </c>
      <c r="I21708" s="249">
        <v>0</v>
      </c>
      <c r="J21708" s="250">
        <f t="shared" si="788"/>
        <v>8910</v>
      </c>
      <c r="K21708" s="250">
        <f t="shared" si="789"/>
        <v>1.1000000000000001</v>
      </c>
      <c r="M21708" s="237"/>
    </row>
    <row r="21709" spans="1:13" ht="13">
      <c r="A21709" s="249">
        <v>465116</v>
      </c>
      <c r="B21709" s="249" t="s">
        <v>137</v>
      </c>
      <c r="C21709" s="249">
        <v>40636.36</v>
      </c>
      <c r="D21709" s="249">
        <v>1</v>
      </c>
      <c r="E21709" s="249">
        <v>0</v>
      </c>
      <c r="F21709" s="249">
        <v>0</v>
      </c>
      <c r="G21709" s="249">
        <v>0</v>
      </c>
      <c r="H21709" s="249">
        <v>0.1</v>
      </c>
      <c r="I21709" s="249">
        <v>0</v>
      </c>
      <c r="J21709" s="250">
        <f t="shared" si="788"/>
        <v>44699.996000000006</v>
      </c>
      <c r="K21709" s="250">
        <f t="shared" si="789"/>
        <v>1.1000000000000001</v>
      </c>
      <c r="M21709" s="237"/>
    </row>
    <row r="21710" spans="1:13" ht="13">
      <c r="A21710" s="249">
        <v>225148</v>
      </c>
      <c r="B21710" s="249" t="s">
        <v>126</v>
      </c>
      <c r="C21710" s="249">
        <v>14136.36</v>
      </c>
      <c r="D21710" s="249">
        <v>1</v>
      </c>
      <c r="E21710" s="249">
        <v>0</v>
      </c>
      <c r="F21710" s="249">
        <v>0</v>
      </c>
      <c r="G21710" s="249">
        <v>0</v>
      </c>
      <c r="H21710" s="249">
        <v>0.1</v>
      </c>
      <c r="I21710" s="249">
        <v>0</v>
      </c>
      <c r="J21710" s="250">
        <f t="shared" si="788"/>
        <v>15549.996000000001</v>
      </c>
      <c r="K21710" s="250">
        <f t="shared" si="789"/>
        <v>1.1000000000000001</v>
      </c>
      <c r="M21710" s="237"/>
    </row>
    <row r="21711" spans="1:13" ht="13">
      <c r="A21711" s="249">
        <v>2110600</v>
      </c>
      <c r="B21711" s="249" t="s">
        <v>215</v>
      </c>
      <c r="C21711" s="249">
        <v>13772.73</v>
      </c>
      <c r="D21711" s="249">
        <v>1</v>
      </c>
      <c r="E21711" s="249">
        <v>0</v>
      </c>
      <c r="F21711" s="249">
        <v>0</v>
      </c>
      <c r="G21711" s="249">
        <v>0</v>
      </c>
      <c r="H21711" s="249">
        <v>0.1</v>
      </c>
      <c r="I21711" s="249">
        <v>0</v>
      </c>
      <c r="J21711" s="250">
        <f t="shared" si="788"/>
        <v>15150.003000000001</v>
      </c>
      <c r="K21711" s="250">
        <f t="shared" si="789"/>
        <v>1.1000000000000001</v>
      </c>
      <c r="M21711" s="237"/>
    </row>
    <row r="21712" spans="1:13" ht="13">
      <c r="A21712" s="249">
        <v>1389283</v>
      </c>
      <c r="B21712" s="249" t="s">
        <v>109</v>
      </c>
      <c r="C21712" s="249">
        <v>12409.09</v>
      </c>
      <c r="D21712" s="249">
        <v>1</v>
      </c>
      <c r="E21712" s="249">
        <v>0</v>
      </c>
      <c r="F21712" s="249">
        <v>0</v>
      </c>
      <c r="G21712" s="249">
        <v>0</v>
      </c>
      <c r="H21712" s="249">
        <v>0.1</v>
      </c>
      <c r="I21712" s="249">
        <v>0</v>
      </c>
      <c r="J21712" s="250">
        <f t="shared" si="788"/>
        <v>13649.999000000002</v>
      </c>
      <c r="K21712" s="250">
        <f t="shared" si="789"/>
        <v>1.1000000000000001</v>
      </c>
      <c r="M21712" s="237"/>
    </row>
    <row r="21713" spans="1:13" ht="13">
      <c r="A21713" s="249">
        <v>2538869</v>
      </c>
      <c r="B21713" s="249" t="s">
        <v>132</v>
      </c>
      <c r="C21713" s="249">
        <v>15227.27</v>
      </c>
      <c r="D21713" s="249">
        <v>1</v>
      </c>
      <c r="E21713" s="249">
        <v>0</v>
      </c>
      <c r="F21713" s="249">
        <v>0</v>
      </c>
      <c r="G21713" s="249">
        <v>0</v>
      </c>
      <c r="H21713" s="249">
        <v>0.1</v>
      </c>
      <c r="I21713" s="249">
        <v>0</v>
      </c>
      <c r="J21713" s="250">
        <f t="shared" si="788"/>
        <v>16749.997000000003</v>
      </c>
      <c r="K21713" s="250">
        <f t="shared" si="789"/>
        <v>1.1000000000000001</v>
      </c>
      <c r="M21713" s="237"/>
    </row>
    <row r="21714" spans="1:13" ht="13">
      <c r="A21714" s="249">
        <v>1505134</v>
      </c>
      <c r="B21714" s="249" t="s">
        <v>132</v>
      </c>
      <c r="C21714" s="249">
        <v>15727.27</v>
      </c>
      <c r="D21714" s="249">
        <v>1</v>
      </c>
      <c r="E21714" s="249">
        <v>0</v>
      </c>
      <c r="F21714" s="249">
        <v>0</v>
      </c>
      <c r="G21714" s="249">
        <v>0</v>
      </c>
      <c r="H21714" s="249">
        <v>0.1</v>
      </c>
      <c r="I21714" s="249">
        <v>0</v>
      </c>
      <c r="J21714" s="250">
        <f t="shared" si="788"/>
        <v>17299.997000000003</v>
      </c>
      <c r="K21714" s="250">
        <f t="shared" si="789"/>
        <v>1.1000000000000001</v>
      </c>
      <c r="M21714" s="237"/>
    </row>
    <row r="21715" spans="1:13" ht="13">
      <c r="A21715" s="249">
        <v>2945214</v>
      </c>
      <c r="B21715" s="249" t="s">
        <v>137</v>
      </c>
      <c r="C21715" s="249">
        <v>33090.910000000003</v>
      </c>
      <c r="D21715" s="249">
        <v>1</v>
      </c>
      <c r="E21715" s="249">
        <v>0</v>
      </c>
      <c r="F21715" s="249">
        <v>0</v>
      </c>
      <c r="G21715" s="249">
        <v>0</v>
      </c>
      <c r="H21715" s="249">
        <v>0.1</v>
      </c>
      <c r="I21715" s="249">
        <v>0</v>
      </c>
      <c r="J21715" s="250">
        <f t="shared" si="788"/>
        <v>36400.001000000004</v>
      </c>
      <c r="K21715" s="250">
        <f t="shared" si="789"/>
        <v>1.1000000000000001</v>
      </c>
      <c r="M21715" s="237"/>
    </row>
    <row r="21716" spans="1:13" ht="13">
      <c r="A21716" s="249">
        <v>2630201</v>
      </c>
      <c r="B21716" s="249" t="s">
        <v>138</v>
      </c>
      <c r="C21716" s="249">
        <v>10272.73</v>
      </c>
      <c r="D21716" s="249">
        <v>1</v>
      </c>
      <c r="E21716" s="249">
        <v>0</v>
      </c>
      <c r="F21716" s="249">
        <v>0</v>
      </c>
      <c r="G21716" s="249">
        <v>0</v>
      </c>
      <c r="H21716" s="249">
        <v>0.1</v>
      </c>
      <c r="I21716" s="249">
        <v>0</v>
      </c>
      <c r="J21716" s="250">
        <f t="shared" si="788"/>
        <v>11300.003000000001</v>
      </c>
      <c r="K21716" s="250">
        <f t="shared" si="789"/>
        <v>1.1000000000000001</v>
      </c>
      <c r="M21716" s="237"/>
    </row>
    <row r="21717" spans="1:13" ht="13">
      <c r="A21717" s="249">
        <v>2459560</v>
      </c>
      <c r="B21717" s="249" t="s">
        <v>129</v>
      </c>
      <c r="C21717" s="249">
        <v>17972.099999999999</v>
      </c>
      <c r="D21717" s="249">
        <v>0.9</v>
      </c>
      <c r="E21717" s="249">
        <v>0</v>
      </c>
      <c r="F21717" s="249">
        <v>0</v>
      </c>
      <c r="G21717" s="249">
        <v>0</v>
      </c>
      <c r="H21717" s="249">
        <v>0.1</v>
      </c>
      <c r="I21717" s="249">
        <v>0</v>
      </c>
      <c r="J21717" s="250">
        <f t="shared" si="788"/>
        <v>17972.099999999999</v>
      </c>
      <c r="K21717" s="250">
        <f t="shared" si="789"/>
        <v>1</v>
      </c>
      <c r="M21717" s="237"/>
    </row>
    <row r="21718" spans="1:13" ht="13">
      <c r="A21718" s="249">
        <v>98969</v>
      </c>
      <c r="B21718" s="249" t="s">
        <v>119</v>
      </c>
      <c r="C21718" s="249">
        <v>10137.36</v>
      </c>
      <c r="D21718" s="249">
        <v>9</v>
      </c>
      <c r="E21718" s="249">
        <v>0</v>
      </c>
      <c r="F21718" s="249">
        <v>0</v>
      </c>
      <c r="G21718" s="249">
        <v>0</v>
      </c>
      <c r="H21718" s="249">
        <v>0.1</v>
      </c>
      <c r="I21718" s="249">
        <v>0</v>
      </c>
      <c r="J21718" s="250">
        <f t="shared" si="788"/>
        <v>92249.975999999995</v>
      </c>
      <c r="K21718" s="250">
        <f t="shared" si="789"/>
        <v>9.1</v>
      </c>
      <c r="M21718" s="237"/>
    </row>
    <row r="21719" spans="1:13" ht="13">
      <c r="A21719" s="249">
        <v>290079</v>
      </c>
      <c r="B21719" s="249" t="s">
        <v>119</v>
      </c>
      <c r="C21719" s="249">
        <v>23762.38</v>
      </c>
      <c r="D21719" s="249">
        <v>10</v>
      </c>
      <c r="E21719" s="249">
        <v>0</v>
      </c>
      <c r="F21719" s="249">
        <v>0</v>
      </c>
      <c r="G21719" s="249">
        <v>0</v>
      </c>
      <c r="H21719" s="249">
        <v>0.1</v>
      </c>
      <c r="I21719" s="249">
        <v>0</v>
      </c>
      <c r="J21719" s="250">
        <f t="shared" si="788"/>
        <v>240000.038</v>
      </c>
      <c r="K21719" s="250">
        <f t="shared" si="789"/>
        <v>10.1</v>
      </c>
      <c r="M21719" s="237"/>
    </row>
    <row r="21720" spans="1:13" ht="13">
      <c r="A21720" s="249">
        <v>244352</v>
      </c>
      <c r="B21720" s="249" t="s">
        <v>351</v>
      </c>
      <c r="C21720" s="249">
        <v>54012.44</v>
      </c>
      <c r="D21720" s="249">
        <v>0</v>
      </c>
      <c r="E21720" s="249">
        <v>0</v>
      </c>
      <c r="F21720" s="249">
        <v>0</v>
      </c>
      <c r="G21720" s="249">
        <v>0</v>
      </c>
      <c r="H21720" s="249">
        <v>0.9</v>
      </c>
      <c r="I21720" s="249">
        <v>0</v>
      </c>
      <c r="J21720" s="250">
        <f t="shared" si="788"/>
        <v>48611.196000000004</v>
      </c>
      <c r="K21720" s="250">
        <f t="shared" si="789"/>
        <v>0.9</v>
      </c>
      <c r="M21720" s="237"/>
    </row>
    <row r="21721" spans="1:13" ht="13">
      <c r="A21721" s="249">
        <v>2845106</v>
      </c>
      <c r="B21721" s="249" t="s">
        <v>112</v>
      </c>
      <c r="C21721" s="249">
        <v>19927.11</v>
      </c>
      <c r="D21721" s="249">
        <v>0</v>
      </c>
      <c r="E21721" s="249">
        <v>0</v>
      </c>
      <c r="F21721" s="249">
        <v>0</v>
      </c>
      <c r="G21721" s="249">
        <v>0</v>
      </c>
      <c r="H21721" s="249">
        <v>0.9</v>
      </c>
      <c r="I21721" s="249">
        <v>0</v>
      </c>
      <c r="J21721" s="250">
        <f t="shared" si="788"/>
        <v>17934.399000000001</v>
      </c>
      <c r="K21721" s="250">
        <f t="shared" si="789"/>
        <v>0.9</v>
      </c>
      <c r="M21721" s="237"/>
    </row>
    <row r="21722" spans="1:13" ht="13">
      <c r="A21722" s="249">
        <v>2313243</v>
      </c>
      <c r="B21722" s="249" t="s">
        <v>112</v>
      </c>
      <c r="C21722" s="249">
        <v>18614.560000000001</v>
      </c>
      <c r="D21722" s="249">
        <v>3</v>
      </c>
      <c r="E21722" s="249">
        <v>0</v>
      </c>
      <c r="F21722" s="249">
        <v>0</v>
      </c>
      <c r="G21722" s="249">
        <v>0</v>
      </c>
      <c r="H21722" s="249">
        <v>0.9</v>
      </c>
      <c r="I21722" s="249">
        <v>0</v>
      </c>
      <c r="J21722" s="250">
        <f t="shared" si="788"/>
        <v>72596.784</v>
      </c>
      <c r="K21722" s="250">
        <f t="shared" si="789"/>
        <v>3.9</v>
      </c>
      <c r="M21722" s="237"/>
    </row>
    <row r="21723" spans="1:13" ht="13">
      <c r="A21723" s="249">
        <v>2522891</v>
      </c>
      <c r="B21723" s="249" t="s">
        <v>218</v>
      </c>
      <c r="C21723" s="249">
        <v>65486.62</v>
      </c>
      <c r="D21723" s="249">
        <v>3</v>
      </c>
      <c r="E21723" s="249">
        <v>0</v>
      </c>
      <c r="F21723" s="249">
        <v>0</v>
      </c>
      <c r="G21723" s="249">
        <v>0</v>
      </c>
      <c r="H21723" s="249">
        <v>0.9</v>
      </c>
      <c r="I21723" s="249">
        <v>0</v>
      </c>
      <c r="J21723" s="250">
        <f t="shared" si="788"/>
        <v>255397.818</v>
      </c>
      <c r="K21723" s="250">
        <f t="shared" si="789"/>
        <v>3.9</v>
      </c>
      <c r="M21723" s="237"/>
    </row>
    <row r="21724" spans="1:13" ht="13">
      <c r="A21724" s="249">
        <v>934153</v>
      </c>
      <c r="B21724" s="249" t="s">
        <v>116</v>
      </c>
      <c r="C21724" s="249">
        <v>14461.33</v>
      </c>
      <c r="D21724" s="249">
        <v>3</v>
      </c>
      <c r="E21724" s="249">
        <v>0</v>
      </c>
      <c r="F21724" s="249">
        <v>0</v>
      </c>
      <c r="G21724" s="249">
        <v>0</v>
      </c>
      <c r="H21724" s="249">
        <v>0.9</v>
      </c>
      <c r="I21724" s="249">
        <v>0</v>
      </c>
      <c r="J21724" s="250">
        <f t="shared" si="788"/>
        <v>56399.186999999998</v>
      </c>
      <c r="K21724" s="250">
        <f t="shared" si="789"/>
        <v>3.9</v>
      </c>
      <c r="M21724" s="237"/>
    </row>
    <row r="21725" spans="1:13" ht="13">
      <c r="A21725" s="249">
        <v>720560</v>
      </c>
      <c r="B21725" s="249" t="s">
        <v>132</v>
      </c>
      <c r="C21725" s="249">
        <v>21738.65</v>
      </c>
      <c r="D21725" s="249">
        <v>6</v>
      </c>
      <c r="E21725" s="249">
        <v>0</v>
      </c>
      <c r="F21725" s="249">
        <v>0</v>
      </c>
      <c r="G21725" s="249">
        <v>0</v>
      </c>
      <c r="H21725" s="249">
        <v>0.9</v>
      </c>
      <c r="I21725" s="249">
        <v>0</v>
      </c>
      <c r="J21725" s="250">
        <f t="shared" si="788"/>
        <v>149996.68500000003</v>
      </c>
      <c r="K21725" s="250">
        <f t="shared" si="789"/>
        <v>6.9</v>
      </c>
      <c r="M21725" s="237"/>
    </row>
    <row r="21726" spans="1:13" ht="13">
      <c r="A21726" s="249">
        <v>1007130</v>
      </c>
      <c r="B21726" s="249" t="s">
        <v>294</v>
      </c>
      <c r="C21726" s="249">
        <v>13919.12</v>
      </c>
      <c r="D21726" s="249">
        <v>2.5</v>
      </c>
      <c r="E21726" s="249">
        <v>0</v>
      </c>
      <c r="F21726" s="249">
        <v>0</v>
      </c>
      <c r="G21726" s="249">
        <v>0</v>
      </c>
      <c r="H21726" s="249">
        <v>0.9</v>
      </c>
      <c r="I21726" s="249">
        <v>0</v>
      </c>
      <c r="J21726" s="250">
        <f t="shared" si="788"/>
        <v>47325.008000000002</v>
      </c>
      <c r="K21726" s="250">
        <f t="shared" si="789"/>
        <v>3.4</v>
      </c>
      <c r="M21726" s="237"/>
    </row>
    <row r="21727" spans="1:13" ht="13">
      <c r="A21727" s="249">
        <v>250408</v>
      </c>
      <c r="B21727" s="249" t="s">
        <v>218</v>
      </c>
      <c r="C21727" s="249">
        <v>66893.41</v>
      </c>
      <c r="D21727" s="249">
        <v>10</v>
      </c>
      <c r="E21727" s="249">
        <v>0</v>
      </c>
      <c r="F21727" s="249">
        <v>0</v>
      </c>
      <c r="G21727" s="249">
        <v>0</v>
      </c>
      <c r="H21727" s="249">
        <v>3.2</v>
      </c>
      <c r="I21727" s="249">
        <v>0</v>
      </c>
      <c r="J21727" s="250">
        <f t="shared" si="788"/>
        <v>882993.01199999999</v>
      </c>
      <c r="K21727" s="250">
        <f t="shared" si="789"/>
        <v>13.2</v>
      </c>
      <c r="M21727" s="237"/>
    </row>
    <row r="21728" spans="1:13" ht="13">
      <c r="A21728" s="249">
        <v>522724</v>
      </c>
      <c r="B21728" s="249" t="s">
        <v>358</v>
      </c>
      <c r="C21728" s="249">
        <v>21007.42</v>
      </c>
      <c r="D21728" s="249">
        <v>700</v>
      </c>
      <c r="E21728" s="249">
        <v>0</v>
      </c>
      <c r="F21728" s="249">
        <v>0</v>
      </c>
      <c r="G21728" s="249">
        <v>0</v>
      </c>
      <c r="H21728" s="249">
        <v>56</v>
      </c>
      <c r="I21728" s="249">
        <v>0</v>
      </c>
      <c r="J21728" s="250">
        <f t="shared" si="788"/>
        <v>15881609.52</v>
      </c>
      <c r="K21728" s="250">
        <f t="shared" si="789"/>
        <v>756</v>
      </c>
      <c r="M21728" s="237"/>
    </row>
    <row r="21729" spans="1:13" ht="13">
      <c r="A21729" s="249">
        <v>117312</v>
      </c>
      <c r="B21729" s="249" t="s">
        <v>253</v>
      </c>
      <c r="C21729" s="249">
        <v>28861.46</v>
      </c>
      <c r="D21729" s="249">
        <v>10</v>
      </c>
      <c r="E21729" s="249">
        <v>0</v>
      </c>
      <c r="F21729" s="249">
        <v>0</v>
      </c>
      <c r="G21729" s="249">
        <v>0</v>
      </c>
      <c r="H21729" s="249">
        <v>2.2999999999999998</v>
      </c>
      <c r="I21729" s="249">
        <v>0</v>
      </c>
      <c r="J21729" s="250">
        <f t="shared" si="788"/>
        <v>354995.95799999998</v>
      </c>
      <c r="K21729" s="250">
        <f t="shared" si="789"/>
        <v>12.3</v>
      </c>
      <c r="M21729" s="237"/>
    </row>
    <row r="21730" spans="1:13" ht="13">
      <c r="A21730" s="249">
        <v>1311671</v>
      </c>
      <c r="B21730" s="249" t="s">
        <v>408</v>
      </c>
      <c r="C21730" s="249">
        <v>28697.8</v>
      </c>
      <c r="D21730" s="249">
        <v>5</v>
      </c>
      <c r="E21730" s="249">
        <v>0</v>
      </c>
      <c r="F21730" s="249">
        <v>0</v>
      </c>
      <c r="G21730" s="249">
        <v>0</v>
      </c>
      <c r="H21730" s="249">
        <v>2.2999999999999998</v>
      </c>
      <c r="I21730" s="249">
        <v>1</v>
      </c>
      <c r="J21730" s="250">
        <f t="shared" si="788"/>
        <v>238191.74000000002</v>
      </c>
      <c r="K21730" s="250">
        <f t="shared" si="789"/>
        <v>8.3000000000000007</v>
      </c>
      <c r="M21730" s="237"/>
    </row>
    <row r="21731" spans="1:13" ht="13">
      <c r="A21731" s="249">
        <v>1311671</v>
      </c>
      <c r="B21731" s="249" t="s">
        <v>385</v>
      </c>
      <c r="C21731" s="249">
        <v>24675.5</v>
      </c>
      <c r="D21731" s="249">
        <v>70</v>
      </c>
      <c r="E21731" s="249">
        <v>0</v>
      </c>
      <c r="F21731" s="249">
        <v>0</v>
      </c>
      <c r="G21731" s="249">
        <v>0</v>
      </c>
      <c r="H21731" s="249">
        <v>70</v>
      </c>
      <c r="I21731" s="249">
        <v>0</v>
      </c>
      <c r="J21731" s="250">
        <f t="shared" si="788"/>
        <v>3454570</v>
      </c>
      <c r="K21731" s="250">
        <f t="shared" si="789"/>
        <v>140</v>
      </c>
      <c r="M21731" s="237"/>
    </row>
    <row r="21732" spans="1:13" ht="13">
      <c r="A21732" s="249">
        <v>522724</v>
      </c>
      <c r="B21732" s="249" t="s">
        <v>323</v>
      </c>
      <c r="C21732" s="249">
        <v>28505.9</v>
      </c>
      <c r="D21732" s="249">
        <v>20</v>
      </c>
      <c r="E21732" s="249">
        <v>0</v>
      </c>
      <c r="F21732" s="249">
        <v>0</v>
      </c>
      <c r="G21732" s="249">
        <v>0</v>
      </c>
      <c r="H21732" s="249">
        <v>6.4</v>
      </c>
      <c r="I21732" s="249">
        <v>3.9</v>
      </c>
      <c r="J21732" s="250">
        <f t="shared" si="788"/>
        <v>863728.77</v>
      </c>
      <c r="K21732" s="250">
        <f t="shared" si="789"/>
        <v>30.299999999999997</v>
      </c>
      <c r="M21732" s="237"/>
    </row>
    <row r="21733" spans="1:13" ht="13">
      <c r="A21733" s="249">
        <v>1193987</v>
      </c>
      <c r="B21733" s="249" t="s">
        <v>112</v>
      </c>
      <c r="C21733" s="249">
        <v>19931.93</v>
      </c>
      <c r="D21733" s="249">
        <v>10</v>
      </c>
      <c r="E21733" s="249">
        <v>0</v>
      </c>
      <c r="F21733" s="249">
        <v>0</v>
      </c>
      <c r="G21733" s="249">
        <v>0</v>
      </c>
      <c r="H21733" s="249">
        <v>6.4</v>
      </c>
      <c r="I21733" s="249">
        <v>0</v>
      </c>
      <c r="J21733" s="250">
        <f t="shared" si="788"/>
        <v>326883.652</v>
      </c>
      <c r="K21733" s="250">
        <f t="shared" si="789"/>
        <v>16.399999999999999</v>
      </c>
      <c r="M21733" s="237"/>
    </row>
    <row r="21734" spans="1:13" ht="13">
      <c r="A21734" s="249">
        <v>534716</v>
      </c>
      <c r="B21734" s="249" t="s">
        <v>267</v>
      </c>
      <c r="C21734" s="249">
        <v>13135</v>
      </c>
      <c r="D21734" s="249">
        <v>354</v>
      </c>
      <c r="E21734" s="249">
        <v>0</v>
      </c>
      <c r="F21734" s="249">
        <v>0</v>
      </c>
      <c r="G21734" s="249">
        <v>0</v>
      </c>
      <c r="H21734" s="249">
        <v>70.8</v>
      </c>
      <c r="I21734" s="249">
        <v>0</v>
      </c>
      <c r="J21734" s="250">
        <f t="shared" si="788"/>
        <v>5579748</v>
      </c>
      <c r="K21734" s="250">
        <f t="shared" si="789"/>
        <v>424.8</v>
      </c>
      <c r="M21734" s="237"/>
    </row>
    <row r="21735" spans="1:13" ht="13">
      <c r="A21735" s="249">
        <v>924720</v>
      </c>
      <c r="B21735" s="249" t="s">
        <v>180</v>
      </c>
      <c r="C21735" s="249">
        <v>16307.85</v>
      </c>
      <c r="D21735" s="249">
        <v>55</v>
      </c>
      <c r="E21735" s="249">
        <v>0</v>
      </c>
      <c r="F21735" s="249">
        <v>0</v>
      </c>
      <c r="G21735" s="249">
        <v>0</v>
      </c>
      <c r="H21735" s="249">
        <v>13.8</v>
      </c>
      <c r="I21735" s="249">
        <v>0</v>
      </c>
      <c r="J21735" s="250">
        <f t="shared" si="788"/>
        <v>1121980.08</v>
      </c>
      <c r="K21735" s="250">
        <f t="shared" si="789"/>
        <v>68.8</v>
      </c>
      <c r="M21735" s="237"/>
    </row>
    <row r="21736" spans="1:13" ht="13">
      <c r="A21736" s="249">
        <v>1311671</v>
      </c>
      <c r="B21736" s="249" t="s">
        <v>303</v>
      </c>
      <c r="C21736" s="249">
        <v>65766.67</v>
      </c>
      <c r="D21736" s="249">
        <v>3</v>
      </c>
      <c r="E21736" s="249">
        <v>0</v>
      </c>
      <c r="F21736" s="249">
        <v>0</v>
      </c>
      <c r="G21736" s="249">
        <v>0</v>
      </c>
      <c r="H21736" s="249">
        <v>3</v>
      </c>
      <c r="I21736" s="249">
        <v>0</v>
      </c>
      <c r="J21736" s="250">
        <f t="shared" si="788"/>
        <v>394600.02</v>
      </c>
      <c r="K21736" s="250">
        <f t="shared" si="789"/>
        <v>6</v>
      </c>
      <c r="M21736" s="237"/>
    </row>
    <row r="21737" spans="1:13" ht="13">
      <c r="A21737" s="249">
        <v>2553789</v>
      </c>
      <c r="B21737" s="249" t="s">
        <v>132</v>
      </c>
      <c r="C21737" s="249">
        <v>17317.47</v>
      </c>
      <c r="D21737" s="249">
        <v>25</v>
      </c>
      <c r="E21737" s="249">
        <v>0</v>
      </c>
      <c r="F21737" s="249">
        <v>0</v>
      </c>
      <c r="G21737" s="249">
        <v>0</v>
      </c>
      <c r="H21737" s="249">
        <v>3.8</v>
      </c>
      <c r="I21737" s="249">
        <v>0</v>
      </c>
      <c r="J21737" s="250">
        <f t="shared" si="788"/>
        <v>498743.13600000006</v>
      </c>
      <c r="K21737" s="250">
        <f t="shared" si="789"/>
        <v>28.8</v>
      </c>
      <c r="M21737" s="237"/>
    </row>
    <row r="21738" spans="1:13" ht="13">
      <c r="A21738" s="249">
        <v>1066028</v>
      </c>
      <c r="B21738" s="249" t="s">
        <v>294</v>
      </c>
      <c r="C21738" s="249">
        <v>23079.13</v>
      </c>
      <c r="D21738" s="249">
        <v>10</v>
      </c>
      <c r="E21738" s="249">
        <v>0</v>
      </c>
      <c r="F21738" s="249">
        <v>0</v>
      </c>
      <c r="G21738" s="249">
        <v>0</v>
      </c>
      <c r="H21738" s="249">
        <v>3.8</v>
      </c>
      <c r="I21738" s="249">
        <v>0</v>
      </c>
      <c r="J21738" s="250">
        <f t="shared" si="788"/>
        <v>318491.99400000001</v>
      </c>
      <c r="K21738" s="250">
        <f t="shared" si="789"/>
        <v>13.8</v>
      </c>
      <c r="M21738" s="237"/>
    </row>
    <row r="21739" spans="1:13" ht="13">
      <c r="A21739" s="249">
        <v>10446</v>
      </c>
      <c r="B21739" s="249" t="s">
        <v>192</v>
      </c>
      <c r="C21739" s="249">
        <v>80208.149999999994</v>
      </c>
      <c r="D21739" s="249">
        <v>96</v>
      </c>
      <c r="E21739" s="249">
        <v>0</v>
      </c>
      <c r="F21739" s="249">
        <v>0</v>
      </c>
      <c r="G21739" s="249">
        <v>0</v>
      </c>
      <c r="H21739" s="249">
        <v>21.1</v>
      </c>
      <c r="I21739" s="249">
        <v>0</v>
      </c>
      <c r="J21739" s="250">
        <f t="shared" si="788"/>
        <v>9392374.3649999984</v>
      </c>
      <c r="K21739" s="250">
        <f t="shared" si="789"/>
        <v>117.1</v>
      </c>
      <c r="M21739" s="237"/>
    </row>
    <row r="21740" spans="1:13" ht="13">
      <c r="A21740" s="249">
        <v>117336</v>
      </c>
      <c r="B21740" s="249" t="s">
        <v>325</v>
      </c>
      <c r="C21740" s="249">
        <v>39325.81</v>
      </c>
      <c r="D21740" s="249">
        <v>64</v>
      </c>
      <c r="E21740" s="249">
        <v>0</v>
      </c>
      <c r="F21740" s="249">
        <v>0</v>
      </c>
      <c r="G21740" s="249">
        <v>0</v>
      </c>
      <c r="H21740" s="249">
        <v>12</v>
      </c>
      <c r="I21740" s="249">
        <v>0</v>
      </c>
      <c r="J21740" s="250">
        <f t="shared" si="788"/>
        <v>2988761.5599999996</v>
      </c>
      <c r="K21740" s="250">
        <f t="shared" si="789"/>
        <v>76</v>
      </c>
      <c r="M21740" s="237"/>
    </row>
    <row r="21741" spans="1:13" ht="13">
      <c r="A21741" s="249">
        <v>2608794</v>
      </c>
      <c r="B21741" s="249" t="s">
        <v>294</v>
      </c>
      <c r="C21741" s="249">
        <v>23948.7</v>
      </c>
      <c r="D21741" s="249">
        <v>25</v>
      </c>
      <c r="E21741" s="249">
        <v>0</v>
      </c>
      <c r="F21741" s="249">
        <v>0</v>
      </c>
      <c r="G21741" s="249">
        <v>0</v>
      </c>
      <c r="H21741" s="249">
        <v>9.5</v>
      </c>
      <c r="I21741" s="249">
        <v>0</v>
      </c>
      <c r="J21741" s="250">
        <f t="shared" si="788"/>
        <v>826230.15</v>
      </c>
      <c r="K21741" s="250">
        <f t="shared" si="789"/>
        <v>34.5</v>
      </c>
      <c r="M21741" s="237"/>
    </row>
    <row r="21742" spans="1:13" ht="13">
      <c r="A21742" s="249">
        <v>1983222</v>
      </c>
      <c r="B21742" s="249" t="s">
        <v>300</v>
      </c>
      <c r="C21742" s="249">
        <v>12132.31</v>
      </c>
      <c r="D21742" s="249">
        <v>0</v>
      </c>
      <c r="E21742" s="249">
        <v>0</v>
      </c>
      <c r="F21742" s="249">
        <v>0</v>
      </c>
      <c r="G21742" s="249">
        <v>0</v>
      </c>
      <c r="H21742" s="249">
        <v>14.4</v>
      </c>
      <c r="I21742" s="249">
        <v>0</v>
      </c>
      <c r="J21742" s="250">
        <f t="shared" si="788"/>
        <v>174705.264</v>
      </c>
      <c r="K21742" s="250">
        <f t="shared" si="789"/>
        <v>14.4</v>
      </c>
      <c r="M21742" s="237"/>
    </row>
    <row r="21743" spans="1:13" ht="13">
      <c r="A21743" s="249">
        <v>2556395</v>
      </c>
      <c r="B21743" s="249" t="s">
        <v>224</v>
      </c>
      <c r="C21743" s="249">
        <v>21599.5</v>
      </c>
      <c r="D21743" s="249">
        <v>30</v>
      </c>
      <c r="E21743" s="249">
        <v>0</v>
      </c>
      <c r="F21743" s="249">
        <v>0</v>
      </c>
      <c r="G21743" s="249">
        <v>0</v>
      </c>
      <c r="H21743" s="249">
        <v>5.3</v>
      </c>
      <c r="I21743" s="249">
        <v>0</v>
      </c>
      <c r="J21743" s="250">
        <f t="shared" si="788"/>
        <v>762462.35</v>
      </c>
      <c r="K21743" s="250">
        <f t="shared" si="789"/>
        <v>35.299999999999997</v>
      </c>
      <c r="M21743" s="237"/>
    </row>
    <row r="21744" spans="1:13" ht="13">
      <c r="A21744" s="249">
        <v>726030</v>
      </c>
      <c r="B21744" s="249" t="s">
        <v>112</v>
      </c>
      <c r="C21744" s="249">
        <v>20832.080000000002</v>
      </c>
      <c r="D21744" s="249">
        <v>12</v>
      </c>
      <c r="E21744" s="249">
        <v>0</v>
      </c>
      <c r="F21744" s="249">
        <v>0</v>
      </c>
      <c r="G21744" s="249">
        <v>0</v>
      </c>
      <c r="H21744" s="249">
        <v>7.7</v>
      </c>
      <c r="I21744" s="249">
        <v>0</v>
      </c>
      <c r="J21744" s="250">
        <f t="shared" si="788"/>
        <v>410391.97600000002</v>
      </c>
      <c r="K21744" s="250">
        <f t="shared" si="789"/>
        <v>19.7</v>
      </c>
      <c r="M21744" s="237"/>
    </row>
    <row r="21745" spans="1:13" ht="13">
      <c r="A21745" s="249">
        <v>2607794</v>
      </c>
      <c r="B21745" s="249" t="s">
        <v>207</v>
      </c>
      <c r="C21745" s="249">
        <v>11190.14</v>
      </c>
      <c r="D21745" s="249">
        <v>25</v>
      </c>
      <c r="E21745" s="249">
        <v>0</v>
      </c>
      <c r="F21745" s="249">
        <v>0</v>
      </c>
      <c r="G21745" s="249">
        <v>0</v>
      </c>
      <c r="H21745" s="249">
        <v>15.1</v>
      </c>
      <c r="I21745" s="249">
        <v>0</v>
      </c>
      <c r="J21745" s="250">
        <f t="shared" si="788"/>
        <v>448724.614</v>
      </c>
      <c r="K21745" s="250">
        <f t="shared" si="789"/>
        <v>40.1</v>
      </c>
      <c r="M21745" s="237"/>
    </row>
    <row r="21746" spans="1:13" ht="13">
      <c r="A21746" s="249">
        <v>534716</v>
      </c>
      <c r="B21746" s="249" t="s">
        <v>250</v>
      </c>
      <c r="C21746" s="249">
        <v>32186.080000000002</v>
      </c>
      <c r="D21746" s="249">
        <v>37</v>
      </c>
      <c r="E21746" s="249">
        <v>0</v>
      </c>
      <c r="F21746" s="249">
        <v>0</v>
      </c>
      <c r="G21746" s="249">
        <v>0</v>
      </c>
      <c r="H21746" s="249">
        <v>15.9</v>
      </c>
      <c r="I21746" s="249">
        <v>0</v>
      </c>
      <c r="J21746" s="250">
        <f t="shared" si="788"/>
        <v>1702643.632</v>
      </c>
      <c r="K21746" s="250">
        <f t="shared" si="789"/>
        <v>52.9</v>
      </c>
      <c r="M21746" s="237"/>
    </row>
    <row r="21747" spans="1:13" ht="13">
      <c r="A21747" s="249">
        <v>1193987</v>
      </c>
      <c r="B21747" s="249" t="s">
        <v>250</v>
      </c>
      <c r="C21747" s="249">
        <v>30526.36</v>
      </c>
      <c r="D21747" s="249">
        <v>60</v>
      </c>
      <c r="E21747" s="249">
        <v>0</v>
      </c>
      <c r="F21747" s="249">
        <v>0</v>
      </c>
      <c r="G21747" s="249">
        <v>0</v>
      </c>
      <c r="H21747" s="249">
        <v>22.5</v>
      </c>
      <c r="I21747" s="249">
        <v>0</v>
      </c>
      <c r="J21747" s="250">
        <f t="shared" si="788"/>
        <v>2518424.7000000002</v>
      </c>
      <c r="K21747" s="250">
        <f t="shared" si="789"/>
        <v>82.5</v>
      </c>
      <c r="M21747" s="237"/>
    </row>
    <row r="21748" spans="1:13" ht="13">
      <c r="A21748" s="249">
        <v>2049309</v>
      </c>
      <c r="B21748" s="249" t="s">
        <v>382</v>
      </c>
      <c r="C21748" s="249">
        <v>64958.33</v>
      </c>
      <c r="D21748" s="249">
        <v>100</v>
      </c>
      <c r="E21748" s="249">
        <v>0</v>
      </c>
      <c r="F21748" s="249">
        <v>0</v>
      </c>
      <c r="G21748" s="249">
        <v>0</v>
      </c>
      <c r="H21748" s="249">
        <v>20</v>
      </c>
      <c r="I21748" s="249">
        <v>0</v>
      </c>
      <c r="J21748" s="250">
        <f t="shared" si="788"/>
        <v>7794999.6000000006</v>
      </c>
      <c r="K21748" s="250">
        <f t="shared" si="789"/>
        <v>120</v>
      </c>
      <c r="M21748" s="237"/>
    </row>
    <row r="21749" spans="1:13" ht="13">
      <c r="A21749" s="249">
        <v>1311671</v>
      </c>
      <c r="B21749" s="249" t="s">
        <v>310</v>
      </c>
      <c r="C21749" s="249">
        <v>30754.17</v>
      </c>
      <c r="D21749" s="249">
        <v>100</v>
      </c>
      <c r="E21749" s="249">
        <v>0</v>
      </c>
      <c r="F21749" s="249">
        <v>0</v>
      </c>
      <c r="G21749" s="249">
        <v>0</v>
      </c>
      <c r="H21749" s="249">
        <v>20</v>
      </c>
      <c r="I21749" s="249">
        <v>24</v>
      </c>
      <c r="J21749" s="250">
        <f t="shared" si="788"/>
        <v>4428600.4799999995</v>
      </c>
      <c r="K21749" s="250">
        <f t="shared" si="789"/>
        <v>144</v>
      </c>
      <c r="M21749" s="237"/>
    </row>
    <row r="21750" spans="1:13" ht="13">
      <c r="A21750" s="249">
        <v>1341470</v>
      </c>
      <c r="B21750" s="249" t="s">
        <v>420</v>
      </c>
      <c r="C21750" s="249">
        <v>32324.86</v>
      </c>
      <c r="D21750" s="249">
        <v>100</v>
      </c>
      <c r="E21750" s="249">
        <v>0</v>
      </c>
      <c r="F21750" s="249">
        <v>0</v>
      </c>
      <c r="G21750" s="249">
        <v>0</v>
      </c>
      <c r="H21750" s="249">
        <v>52.2</v>
      </c>
      <c r="I21750" s="249">
        <v>0</v>
      </c>
      <c r="J21750" s="250">
        <f t="shared" si="788"/>
        <v>4919843.6919999998</v>
      </c>
      <c r="K21750" s="250">
        <f t="shared" si="789"/>
        <v>152.19999999999999</v>
      </c>
      <c r="M21750" s="237"/>
    </row>
    <row r="21751" spans="1:13" ht="13">
      <c r="A21751" s="249">
        <v>2849952</v>
      </c>
      <c r="B21751" s="249" t="s">
        <v>176</v>
      </c>
      <c r="C21751" s="249">
        <v>18730.57</v>
      </c>
      <c r="D21751" s="249">
        <v>15</v>
      </c>
      <c r="E21751" s="249">
        <v>0</v>
      </c>
      <c r="F21751" s="249">
        <v>0</v>
      </c>
      <c r="G21751" s="249">
        <v>0</v>
      </c>
      <c r="H21751" s="249">
        <v>4.3</v>
      </c>
      <c r="I21751" s="249">
        <v>0</v>
      </c>
      <c r="J21751" s="250">
        <f t="shared" si="788"/>
        <v>361500.00099999999</v>
      </c>
      <c r="K21751" s="250">
        <f t="shared" si="789"/>
        <v>19.3</v>
      </c>
      <c r="M21751" s="237"/>
    </row>
    <row r="21752" spans="1:13" ht="13">
      <c r="A21752" s="249">
        <v>1311671</v>
      </c>
      <c r="B21752" s="249" t="s">
        <v>250</v>
      </c>
      <c r="C21752" s="249">
        <v>28743.64</v>
      </c>
      <c r="D21752" s="249">
        <v>10</v>
      </c>
      <c r="E21752" s="249">
        <v>0</v>
      </c>
      <c r="F21752" s="249">
        <v>0</v>
      </c>
      <c r="G21752" s="249">
        <v>0</v>
      </c>
      <c r="H21752" s="249">
        <v>4.3</v>
      </c>
      <c r="I21752" s="249">
        <v>0</v>
      </c>
      <c r="J21752" s="250">
        <f t="shared" si="788"/>
        <v>411034.05200000003</v>
      </c>
      <c r="K21752" s="250">
        <f t="shared" si="789"/>
        <v>14.3</v>
      </c>
      <c r="M21752" s="237"/>
    </row>
    <row r="21753" spans="1:13" ht="13">
      <c r="A21753" s="249">
        <v>290079</v>
      </c>
      <c r="B21753" s="249" t="s">
        <v>126</v>
      </c>
      <c r="C21753" s="249">
        <v>15559.09</v>
      </c>
      <c r="D21753" s="249">
        <v>10</v>
      </c>
      <c r="E21753" s="249">
        <v>0</v>
      </c>
      <c r="F21753" s="249">
        <v>0</v>
      </c>
      <c r="G21753" s="249">
        <v>0</v>
      </c>
      <c r="H21753" s="249">
        <v>4.3</v>
      </c>
      <c r="I21753" s="249">
        <v>0</v>
      </c>
      <c r="J21753" s="250">
        <f t="shared" si="788"/>
        <v>222494.98700000002</v>
      </c>
      <c r="K21753" s="250">
        <f t="shared" si="789"/>
        <v>14.3</v>
      </c>
      <c r="M21753" s="237"/>
    </row>
    <row r="21754" spans="1:13" ht="13">
      <c r="A21754" s="249">
        <v>1435745</v>
      </c>
      <c r="B21754" s="249" t="s">
        <v>385</v>
      </c>
      <c r="C21754" s="249">
        <v>24525</v>
      </c>
      <c r="D21754" s="249">
        <v>15</v>
      </c>
      <c r="E21754" s="249">
        <v>0</v>
      </c>
      <c r="F21754" s="249">
        <v>0</v>
      </c>
      <c r="G21754" s="249">
        <v>0</v>
      </c>
      <c r="H21754" s="249">
        <v>15</v>
      </c>
      <c r="I21754" s="249">
        <v>0</v>
      </c>
      <c r="J21754" s="250">
        <f t="shared" si="788"/>
        <v>735750</v>
      </c>
      <c r="K21754" s="250">
        <f t="shared" si="789"/>
        <v>30</v>
      </c>
      <c r="M21754" s="237"/>
    </row>
    <row r="21755" spans="1:13" ht="13">
      <c r="A21755" s="249">
        <v>1075205</v>
      </c>
      <c r="B21755" s="249" t="s">
        <v>138</v>
      </c>
      <c r="C21755" s="249">
        <v>9583.75</v>
      </c>
      <c r="D21755" s="249">
        <v>17</v>
      </c>
      <c r="E21755" s="249">
        <v>0</v>
      </c>
      <c r="F21755" s="249">
        <v>0</v>
      </c>
      <c r="G21755" s="249">
        <v>0</v>
      </c>
      <c r="H21755" s="249">
        <v>2.6</v>
      </c>
      <c r="I21755" s="249">
        <v>0</v>
      </c>
      <c r="J21755" s="250">
        <f t="shared" si="788"/>
        <v>187841.5</v>
      </c>
      <c r="K21755" s="250">
        <f t="shared" si="789"/>
        <v>19.600000000000001</v>
      </c>
      <c r="M21755" s="237"/>
    </row>
    <row r="21756" spans="1:13" ht="13">
      <c r="A21756" s="249">
        <v>2049309</v>
      </c>
      <c r="B21756" s="249" t="s">
        <v>274</v>
      </c>
      <c r="C21756" s="249">
        <v>43168.17</v>
      </c>
      <c r="D21756" s="249">
        <v>50</v>
      </c>
      <c r="E21756" s="249">
        <v>0</v>
      </c>
      <c r="F21756" s="249">
        <v>0</v>
      </c>
      <c r="G21756" s="249">
        <v>0</v>
      </c>
      <c r="H21756" s="249">
        <v>16.600000000000001</v>
      </c>
      <c r="I21756" s="249">
        <v>0</v>
      </c>
      <c r="J21756" s="250">
        <f t="shared" si="788"/>
        <v>2875000.1219999995</v>
      </c>
      <c r="K21756" s="250">
        <f t="shared" si="789"/>
        <v>66.599999999999994</v>
      </c>
      <c r="M21756" s="237"/>
    </row>
    <row r="21757" spans="1:13" ht="13">
      <c r="A21757" s="249">
        <v>1510679</v>
      </c>
      <c r="B21757" s="249" t="s">
        <v>420</v>
      </c>
      <c r="C21757" s="249">
        <v>28829.13</v>
      </c>
      <c r="D21757" s="249">
        <v>54.2</v>
      </c>
      <c r="E21757" s="249">
        <v>0</v>
      </c>
      <c r="F21757" s="249">
        <v>0</v>
      </c>
      <c r="G21757" s="249">
        <v>0</v>
      </c>
      <c r="H21757" s="249">
        <v>55.4</v>
      </c>
      <c r="I21757" s="249">
        <v>0</v>
      </c>
      <c r="J21757" s="250">
        <f t="shared" si="788"/>
        <v>3159672.648</v>
      </c>
      <c r="K21757" s="250">
        <f t="shared" si="789"/>
        <v>109.6</v>
      </c>
      <c r="M21757" s="237"/>
    </row>
    <row r="21758" spans="1:13" ht="13">
      <c r="A21758" s="249">
        <v>686909</v>
      </c>
      <c r="B21758" s="249" t="s">
        <v>215</v>
      </c>
      <c r="C21758" s="249">
        <v>12363.64</v>
      </c>
      <c r="D21758" s="249">
        <v>50</v>
      </c>
      <c r="E21758" s="249">
        <v>0</v>
      </c>
      <c r="F21758" s="249">
        <v>0</v>
      </c>
      <c r="G21758" s="249">
        <v>0</v>
      </c>
      <c r="H21758" s="249">
        <v>5</v>
      </c>
      <c r="I21758" s="249">
        <v>0</v>
      </c>
      <c r="J21758" s="250">
        <f t="shared" si="788"/>
        <v>680000.2</v>
      </c>
      <c r="K21758" s="250">
        <f t="shared" si="789"/>
        <v>55</v>
      </c>
      <c r="M21758" s="237"/>
    </row>
    <row r="21759" spans="1:13" ht="13">
      <c r="A21759" s="249">
        <v>1311671</v>
      </c>
      <c r="B21759" s="249" t="s">
        <v>447</v>
      </c>
      <c r="C21759" s="249">
        <v>23570</v>
      </c>
      <c r="D21759" s="249">
        <v>10</v>
      </c>
      <c r="E21759" s="249">
        <v>0</v>
      </c>
      <c r="F21759" s="249">
        <v>0</v>
      </c>
      <c r="G21759" s="249">
        <v>0</v>
      </c>
      <c r="H21759" s="249">
        <v>5</v>
      </c>
      <c r="I21759" s="249">
        <v>0</v>
      </c>
      <c r="J21759" s="250">
        <f t="shared" si="788"/>
        <v>353550</v>
      </c>
      <c r="K21759" s="250">
        <f t="shared" si="789"/>
        <v>15</v>
      </c>
      <c r="M21759" s="237"/>
    </row>
    <row r="21760" spans="1:13" ht="13">
      <c r="A21760" s="249">
        <v>1757790</v>
      </c>
      <c r="B21760" s="249" t="s">
        <v>411</v>
      </c>
      <c r="C21760" s="249">
        <v>17630.46</v>
      </c>
      <c r="D21760" s="249">
        <v>4</v>
      </c>
      <c r="E21760" s="249">
        <v>0</v>
      </c>
      <c r="F21760" s="249">
        <v>0</v>
      </c>
      <c r="G21760" s="249">
        <v>0</v>
      </c>
      <c r="H21760" s="249">
        <v>2.5</v>
      </c>
      <c r="I21760" s="249">
        <v>0</v>
      </c>
      <c r="J21760" s="250">
        <f t="shared" si="788"/>
        <v>114597.98999999999</v>
      </c>
      <c r="K21760" s="250">
        <f t="shared" si="789"/>
        <v>6.5</v>
      </c>
      <c r="M21760" s="237"/>
    </row>
    <row r="21761" spans="1:13" ht="13">
      <c r="A21761" s="249">
        <v>3181953</v>
      </c>
      <c r="B21761" s="249" t="s">
        <v>218</v>
      </c>
      <c r="C21761" s="249">
        <v>60274.9</v>
      </c>
      <c r="D21761" s="249">
        <v>8</v>
      </c>
      <c r="E21761" s="249">
        <v>0</v>
      </c>
      <c r="F21761" s="249">
        <v>0</v>
      </c>
      <c r="G21761" s="249">
        <v>0</v>
      </c>
      <c r="H21761" s="249">
        <v>2.5</v>
      </c>
      <c r="I21761" s="249">
        <v>0</v>
      </c>
      <c r="J21761" s="250">
        <f t="shared" si="788"/>
        <v>632886.45000000007</v>
      </c>
      <c r="K21761" s="250">
        <f t="shared" si="789"/>
        <v>10.5</v>
      </c>
      <c r="M21761" s="237"/>
    </row>
    <row r="21762" spans="1:13" ht="13">
      <c r="A21762" s="249">
        <v>3017581</v>
      </c>
      <c r="B21762" s="249" t="s">
        <v>112</v>
      </c>
      <c r="C21762" s="249">
        <v>18437.68</v>
      </c>
      <c r="D21762" s="249">
        <v>8</v>
      </c>
      <c r="E21762" s="249">
        <v>0</v>
      </c>
      <c r="F21762" s="249">
        <v>0</v>
      </c>
      <c r="G21762" s="249">
        <v>0</v>
      </c>
      <c r="H21762" s="249">
        <v>2.5</v>
      </c>
      <c r="I21762" s="249">
        <v>0</v>
      </c>
      <c r="J21762" s="250">
        <f t="shared" si="788"/>
        <v>193595.64</v>
      </c>
      <c r="K21762" s="250">
        <f t="shared" si="789"/>
        <v>10.5</v>
      </c>
      <c r="M21762" s="237"/>
    </row>
    <row r="21763" spans="1:13" ht="13">
      <c r="A21763" s="249">
        <v>2420549</v>
      </c>
      <c r="B21763" s="249" t="s">
        <v>424</v>
      </c>
      <c r="C21763" s="249">
        <v>0</v>
      </c>
      <c r="D21763" s="249">
        <v>0.5</v>
      </c>
      <c r="E21763" s="249">
        <v>0</v>
      </c>
      <c r="F21763" s="249">
        <v>0</v>
      </c>
      <c r="G21763" s="249">
        <v>0</v>
      </c>
      <c r="H21763" s="249">
        <v>0</v>
      </c>
      <c r="I21763" s="249">
        <v>0</v>
      </c>
      <c r="J21763" s="250">
        <f t="shared" ref="J21763:J21826" si="790">C21763*K21763</f>
        <v>0</v>
      </c>
      <c r="K21763" s="250">
        <f t="shared" ref="K21763:K21826" si="791">SUM(D21763:I21763)</f>
        <v>0.5</v>
      </c>
      <c r="M21763" s="237"/>
    </row>
    <row r="21764" spans="1:13" ht="13">
      <c r="A21764" s="249">
        <v>2760435</v>
      </c>
      <c r="B21764" s="249" t="s">
        <v>432</v>
      </c>
      <c r="C21764" s="249">
        <v>0</v>
      </c>
      <c r="D21764" s="249">
        <v>0.3</v>
      </c>
      <c r="E21764" s="249">
        <v>0</v>
      </c>
      <c r="F21764" s="249">
        <v>0</v>
      </c>
      <c r="G21764" s="249">
        <v>0</v>
      </c>
      <c r="H21764" s="249">
        <v>0</v>
      </c>
      <c r="I21764" s="249">
        <v>0</v>
      </c>
      <c r="J21764" s="250">
        <f t="shared" si="790"/>
        <v>0</v>
      </c>
      <c r="K21764" s="250">
        <f t="shared" si="791"/>
        <v>0.3</v>
      </c>
      <c r="M21764" s="237"/>
    </row>
    <row r="21765" spans="1:13" ht="13">
      <c r="A21765" s="249">
        <v>1621975</v>
      </c>
      <c r="B21765" s="249" t="s">
        <v>335</v>
      </c>
      <c r="C21765" s="249">
        <v>0</v>
      </c>
      <c r="D21765" s="249">
        <v>0.3</v>
      </c>
      <c r="E21765" s="249">
        <v>0</v>
      </c>
      <c r="F21765" s="249">
        <v>0</v>
      </c>
      <c r="G21765" s="249">
        <v>0</v>
      </c>
      <c r="H21765" s="249">
        <v>0</v>
      </c>
      <c r="I21765" s="249">
        <v>0</v>
      </c>
      <c r="J21765" s="250">
        <f t="shared" si="790"/>
        <v>0</v>
      </c>
      <c r="K21765" s="250">
        <f t="shared" si="791"/>
        <v>0.3</v>
      </c>
      <c r="M21765" s="237"/>
    </row>
    <row r="21766" spans="1:13" ht="13">
      <c r="A21766" s="249">
        <v>2713993</v>
      </c>
      <c r="B21766" s="249" t="s">
        <v>432</v>
      </c>
      <c r="C21766" s="249">
        <v>0</v>
      </c>
      <c r="D21766" s="249">
        <v>0.3</v>
      </c>
      <c r="E21766" s="249">
        <v>0</v>
      </c>
      <c r="F21766" s="249">
        <v>0</v>
      </c>
      <c r="G21766" s="249">
        <v>0</v>
      </c>
      <c r="H21766" s="249">
        <v>0</v>
      </c>
      <c r="I21766" s="249">
        <v>0</v>
      </c>
      <c r="J21766" s="250">
        <f t="shared" si="790"/>
        <v>0</v>
      </c>
      <c r="K21766" s="250">
        <f t="shared" si="791"/>
        <v>0.3</v>
      </c>
      <c r="M21766" s="237"/>
    </row>
    <row r="21767" spans="1:13" ht="13">
      <c r="A21767" s="249">
        <v>2762025</v>
      </c>
      <c r="B21767" s="249" t="s">
        <v>424</v>
      </c>
      <c r="C21767" s="249">
        <v>0</v>
      </c>
      <c r="D21767" s="249">
        <v>0.3</v>
      </c>
      <c r="E21767" s="249">
        <v>0</v>
      </c>
      <c r="F21767" s="249">
        <v>0</v>
      </c>
      <c r="G21767" s="249">
        <v>0</v>
      </c>
      <c r="H21767" s="249">
        <v>0</v>
      </c>
      <c r="I21767" s="249">
        <v>0</v>
      </c>
      <c r="J21767" s="250">
        <f t="shared" si="790"/>
        <v>0</v>
      </c>
      <c r="K21767" s="250">
        <f t="shared" si="791"/>
        <v>0.3</v>
      </c>
      <c r="M21767" s="237"/>
    </row>
    <row r="21768" spans="1:13" ht="13">
      <c r="A21768" s="249">
        <v>2777870</v>
      </c>
      <c r="B21768" s="249" t="s">
        <v>432</v>
      </c>
      <c r="C21768" s="249">
        <v>0</v>
      </c>
      <c r="D21768" s="249">
        <v>0.3</v>
      </c>
      <c r="E21768" s="249">
        <v>0</v>
      </c>
      <c r="F21768" s="249">
        <v>0</v>
      </c>
      <c r="G21768" s="249">
        <v>0</v>
      </c>
      <c r="H21768" s="249">
        <v>0</v>
      </c>
      <c r="I21768" s="249">
        <v>0</v>
      </c>
      <c r="J21768" s="250">
        <f t="shared" si="790"/>
        <v>0</v>
      </c>
      <c r="K21768" s="250">
        <f t="shared" si="791"/>
        <v>0.3</v>
      </c>
      <c r="M21768" s="237"/>
    </row>
    <row r="21769" spans="1:13" ht="13">
      <c r="A21769" s="249">
        <v>426921</v>
      </c>
      <c r="B21769" s="249" t="s">
        <v>444</v>
      </c>
      <c r="C21769" s="249">
        <v>0</v>
      </c>
      <c r="D21769" s="249">
        <v>0.3</v>
      </c>
      <c r="E21769" s="249">
        <v>0</v>
      </c>
      <c r="F21769" s="249">
        <v>0</v>
      </c>
      <c r="G21769" s="249">
        <v>0</v>
      </c>
      <c r="H21769" s="249">
        <v>0</v>
      </c>
      <c r="I21769" s="249">
        <v>0</v>
      </c>
      <c r="J21769" s="250">
        <f t="shared" si="790"/>
        <v>0</v>
      </c>
      <c r="K21769" s="250">
        <f t="shared" si="791"/>
        <v>0.3</v>
      </c>
      <c r="M21769" s="237"/>
    </row>
    <row r="21770" spans="1:13" ht="13">
      <c r="A21770" s="249">
        <v>2670116</v>
      </c>
      <c r="B21770" s="249" t="s">
        <v>335</v>
      </c>
      <c r="C21770" s="249">
        <v>0</v>
      </c>
      <c r="D21770" s="249">
        <v>0.3</v>
      </c>
      <c r="E21770" s="249">
        <v>0</v>
      </c>
      <c r="F21770" s="249">
        <v>0</v>
      </c>
      <c r="G21770" s="249">
        <v>0</v>
      </c>
      <c r="H21770" s="249">
        <v>0</v>
      </c>
      <c r="I21770" s="249">
        <v>0</v>
      </c>
      <c r="J21770" s="250">
        <f t="shared" si="790"/>
        <v>0</v>
      </c>
      <c r="K21770" s="250">
        <f t="shared" si="791"/>
        <v>0.3</v>
      </c>
      <c r="M21770" s="237"/>
    </row>
    <row r="21771" spans="1:13" ht="13">
      <c r="A21771" s="249">
        <v>2725178</v>
      </c>
      <c r="B21771" s="249" t="s">
        <v>444</v>
      </c>
      <c r="C21771" s="249">
        <v>0</v>
      </c>
      <c r="D21771" s="249">
        <v>0.3</v>
      </c>
      <c r="E21771" s="249">
        <v>0</v>
      </c>
      <c r="F21771" s="249">
        <v>0</v>
      </c>
      <c r="G21771" s="249">
        <v>0</v>
      </c>
      <c r="H21771" s="249">
        <v>0</v>
      </c>
      <c r="I21771" s="249">
        <v>0</v>
      </c>
      <c r="J21771" s="250">
        <f t="shared" si="790"/>
        <v>0</v>
      </c>
      <c r="K21771" s="250">
        <f t="shared" si="791"/>
        <v>0.3</v>
      </c>
      <c r="M21771" s="237"/>
    </row>
    <row r="21772" spans="1:13" ht="13">
      <c r="A21772" s="249">
        <v>2731096</v>
      </c>
      <c r="B21772" s="249" t="s">
        <v>218</v>
      </c>
      <c r="C21772" s="249">
        <v>0</v>
      </c>
      <c r="D21772" s="249">
        <v>0.3</v>
      </c>
      <c r="E21772" s="249">
        <v>0</v>
      </c>
      <c r="F21772" s="249">
        <v>0</v>
      </c>
      <c r="G21772" s="249">
        <v>0</v>
      </c>
      <c r="H21772" s="249">
        <v>0</v>
      </c>
      <c r="I21772" s="249">
        <v>0</v>
      </c>
      <c r="J21772" s="250">
        <f t="shared" si="790"/>
        <v>0</v>
      </c>
      <c r="K21772" s="250">
        <f t="shared" si="791"/>
        <v>0.3</v>
      </c>
      <c r="M21772" s="237"/>
    </row>
    <row r="21773" spans="1:13" ht="13">
      <c r="A21773" s="249">
        <v>2804497</v>
      </c>
      <c r="B21773" s="249" t="s">
        <v>432</v>
      </c>
      <c r="C21773" s="249">
        <v>0</v>
      </c>
      <c r="D21773" s="249">
        <v>0.3</v>
      </c>
      <c r="E21773" s="249">
        <v>0</v>
      </c>
      <c r="F21773" s="249">
        <v>0</v>
      </c>
      <c r="G21773" s="249">
        <v>0</v>
      </c>
      <c r="H21773" s="249">
        <v>0</v>
      </c>
      <c r="I21773" s="249">
        <v>0</v>
      </c>
      <c r="J21773" s="250">
        <f t="shared" si="790"/>
        <v>0</v>
      </c>
      <c r="K21773" s="250">
        <f t="shared" si="791"/>
        <v>0.3</v>
      </c>
      <c r="M21773" s="237"/>
    </row>
    <row r="21774" spans="1:13" ht="13">
      <c r="A21774" s="249">
        <v>2697624</v>
      </c>
      <c r="B21774" s="249" t="s">
        <v>444</v>
      </c>
      <c r="C21774" s="249">
        <v>0</v>
      </c>
      <c r="D21774" s="249">
        <v>0.3</v>
      </c>
      <c r="E21774" s="249">
        <v>0</v>
      </c>
      <c r="F21774" s="249">
        <v>0</v>
      </c>
      <c r="G21774" s="249">
        <v>0</v>
      </c>
      <c r="H21774" s="249">
        <v>0</v>
      </c>
      <c r="I21774" s="249">
        <v>0</v>
      </c>
      <c r="J21774" s="250">
        <f t="shared" si="790"/>
        <v>0</v>
      </c>
      <c r="K21774" s="250">
        <f t="shared" si="791"/>
        <v>0.3</v>
      </c>
      <c r="M21774" s="237"/>
    </row>
    <row r="21775" spans="1:13" ht="13">
      <c r="A21775" s="249">
        <v>2721428</v>
      </c>
      <c r="B21775" s="249" t="s">
        <v>432</v>
      </c>
      <c r="C21775" s="249">
        <v>0</v>
      </c>
      <c r="D21775" s="249">
        <v>0.3</v>
      </c>
      <c r="E21775" s="249">
        <v>0</v>
      </c>
      <c r="F21775" s="249">
        <v>0</v>
      </c>
      <c r="G21775" s="249">
        <v>0</v>
      </c>
      <c r="H21775" s="249">
        <v>0</v>
      </c>
      <c r="I21775" s="249">
        <v>0</v>
      </c>
      <c r="J21775" s="250">
        <f t="shared" si="790"/>
        <v>0</v>
      </c>
      <c r="K21775" s="250">
        <f t="shared" si="791"/>
        <v>0.3</v>
      </c>
      <c r="M21775" s="237"/>
    </row>
    <row r="21776" spans="1:13" ht="13">
      <c r="A21776" s="249">
        <v>2699541</v>
      </c>
      <c r="B21776" s="249" t="s">
        <v>444</v>
      </c>
      <c r="C21776" s="249">
        <v>0</v>
      </c>
      <c r="D21776" s="249">
        <v>0.3</v>
      </c>
      <c r="E21776" s="249">
        <v>0</v>
      </c>
      <c r="F21776" s="249">
        <v>0</v>
      </c>
      <c r="G21776" s="249">
        <v>0</v>
      </c>
      <c r="H21776" s="249">
        <v>0</v>
      </c>
      <c r="I21776" s="249">
        <v>0</v>
      </c>
      <c r="J21776" s="250">
        <f t="shared" si="790"/>
        <v>0</v>
      </c>
      <c r="K21776" s="250">
        <f t="shared" si="791"/>
        <v>0.3</v>
      </c>
      <c r="M21776" s="237"/>
    </row>
    <row r="21777" spans="1:13" ht="13">
      <c r="A21777" s="249">
        <v>2758704</v>
      </c>
      <c r="B21777" s="249" t="s">
        <v>444</v>
      </c>
      <c r="C21777" s="249">
        <v>0</v>
      </c>
      <c r="D21777" s="249">
        <v>0.3</v>
      </c>
      <c r="E21777" s="249">
        <v>0</v>
      </c>
      <c r="F21777" s="249">
        <v>0</v>
      </c>
      <c r="G21777" s="249">
        <v>0</v>
      </c>
      <c r="H21777" s="249">
        <v>0</v>
      </c>
      <c r="I21777" s="249">
        <v>0</v>
      </c>
      <c r="J21777" s="250">
        <f t="shared" si="790"/>
        <v>0</v>
      </c>
      <c r="K21777" s="250">
        <f t="shared" si="791"/>
        <v>0.3</v>
      </c>
      <c r="M21777" s="237"/>
    </row>
    <row r="21778" spans="1:13" ht="13">
      <c r="A21778" s="249">
        <v>2785905</v>
      </c>
      <c r="B21778" s="249" t="s">
        <v>432</v>
      </c>
      <c r="C21778" s="249">
        <v>0</v>
      </c>
      <c r="D21778" s="249">
        <v>0.3</v>
      </c>
      <c r="E21778" s="249">
        <v>0</v>
      </c>
      <c r="F21778" s="249">
        <v>0</v>
      </c>
      <c r="G21778" s="249">
        <v>0</v>
      </c>
      <c r="H21778" s="249">
        <v>0</v>
      </c>
      <c r="I21778" s="249">
        <v>0</v>
      </c>
      <c r="J21778" s="250">
        <f t="shared" si="790"/>
        <v>0</v>
      </c>
      <c r="K21778" s="250">
        <f t="shared" si="791"/>
        <v>0.3</v>
      </c>
      <c r="M21778" s="237"/>
    </row>
    <row r="21779" spans="1:13" ht="13">
      <c r="A21779" s="249">
        <v>2589931</v>
      </c>
      <c r="B21779" s="249" t="s">
        <v>444</v>
      </c>
      <c r="C21779" s="249">
        <v>0</v>
      </c>
      <c r="D21779" s="249">
        <v>0.3</v>
      </c>
      <c r="E21779" s="249">
        <v>0</v>
      </c>
      <c r="F21779" s="249">
        <v>0</v>
      </c>
      <c r="G21779" s="249">
        <v>0</v>
      </c>
      <c r="H21779" s="249">
        <v>0</v>
      </c>
      <c r="I21779" s="249">
        <v>0</v>
      </c>
      <c r="J21779" s="250">
        <f t="shared" si="790"/>
        <v>0</v>
      </c>
      <c r="K21779" s="250">
        <f t="shared" si="791"/>
        <v>0.3</v>
      </c>
      <c r="M21779" s="237"/>
    </row>
    <row r="21780" spans="1:13" ht="13">
      <c r="A21780" s="249">
        <v>2600033</v>
      </c>
      <c r="B21780" s="249" t="s">
        <v>444</v>
      </c>
      <c r="C21780" s="249">
        <v>0</v>
      </c>
      <c r="D21780" s="249">
        <v>0.3</v>
      </c>
      <c r="E21780" s="249">
        <v>0</v>
      </c>
      <c r="F21780" s="249">
        <v>0</v>
      </c>
      <c r="G21780" s="249">
        <v>0</v>
      </c>
      <c r="H21780" s="249">
        <v>0</v>
      </c>
      <c r="I21780" s="249">
        <v>0</v>
      </c>
      <c r="J21780" s="250">
        <f t="shared" si="790"/>
        <v>0</v>
      </c>
      <c r="K21780" s="250">
        <f t="shared" si="791"/>
        <v>0.3</v>
      </c>
      <c r="M21780" s="237"/>
    </row>
    <row r="21781" spans="1:13" ht="13">
      <c r="A21781" s="249">
        <v>2789693</v>
      </c>
      <c r="B21781" s="249" t="s">
        <v>432</v>
      </c>
      <c r="C21781" s="249">
        <v>0</v>
      </c>
      <c r="D21781" s="249">
        <v>0.3</v>
      </c>
      <c r="E21781" s="249">
        <v>0</v>
      </c>
      <c r="F21781" s="249">
        <v>0</v>
      </c>
      <c r="G21781" s="249">
        <v>0</v>
      </c>
      <c r="H21781" s="249">
        <v>0</v>
      </c>
      <c r="I21781" s="249">
        <v>0</v>
      </c>
      <c r="J21781" s="250">
        <f t="shared" si="790"/>
        <v>0</v>
      </c>
      <c r="K21781" s="250">
        <f t="shared" si="791"/>
        <v>0.3</v>
      </c>
      <c r="M21781" s="237"/>
    </row>
    <row r="21782" spans="1:13" ht="13">
      <c r="A21782" s="249">
        <v>2755569</v>
      </c>
      <c r="B21782" s="249" t="s">
        <v>218</v>
      </c>
      <c r="C21782" s="249">
        <v>0</v>
      </c>
      <c r="D21782" s="249">
        <v>0.3</v>
      </c>
      <c r="E21782" s="249">
        <v>0</v>
      </c>
      <c r="F21782" s="249">
        <v>0</v>
      </c>
      <c r="G21782" s="249">
        <v>0</v>
      </c>
      <c r="H21782" s="249">
        <v>0</v>
      </c>
      <c r="I21782" s="249">
        <v>0</v>
      </c>
      <c r="J21782" s="250">
        <f t="shared" si="790"/>
        <v>0</v>
      </c>
      <c r="K21782" s="250">
        <f t="shared" si="791"/>
        <v>0.3</v>
      </c>
      <c r="M21782" s="237"/>
    </row>
    <row r="21783" spans="1:13" ht="13">
      <c r="A21783" s="249">
        <v>462758</v>
      </c>
      <c r="B21783" s="249" t="s">
        <v>222</v>
      </c>
      <c r="C21783" s="249">
        <v>0</v>
      </c>
      <c r="D21783" s="249">
        <v>0.2</v>
      </c>
      <c r="E21783" s="249">
        <v>0</v>
      </c>
      <c r="F21783" s="249">
        <v>0</v>
      </c>
      <c r="G21783" s="249">
        <v>0</v>
      </c>
      <c r="H21783" s="249">
        <v>0</v>
      </c>
      <c r="I21783" s="249">
        <v>0</v>
      </c>
      <c r="J21783" s="250">
        <f t="shared" si="790"/>
        <v>0</v>
      </c>
      <c r="K21783" s="250">
        <f t="shared" si="791"/>
        <v>0.2</v>
      </c>
      <c r="M21783" s="237"/>
    </row>
    <row r="21784" spans="1:13" ht="13">
      <c r="A21784" s="249">
        <v>2671931</v>
      </c>
      <c r="B21784" s="249" t="s">
        <v>222</v>
      </c>
      <c r="C21784" s="249">
        <v>0</v>
      </c>
      <c r="D21784" s="249">
        <v>0.2</v>
      </c>
      <c r="E21784" s="249">
        <v>0</v>
      </c>
      <c r="F21784" s="249">
        <v>0</v>
      </c>
      <c r="G21784" s="249">
        <v>0</v>
      </c>
      <c r="H21784" s="249">
        <v>0</v>
      </c>
      <c r="I21784" s="249">
        <v>0</v>
      </c>
      <c r="J21784" s="250">
        <f t="shared" si="790"/>
        <v>0</v>
      </c>
      <c r="K21784" s="250">
        <f t="shared" si="791"/>
        <v>0.2</v>
      </c>
      <c r="M21784" s="237"/>
    </row>
    <row r="21785" spans="1:13" ht="13">
      <c r="A21785" s="249">
        <v>2742079</v>
      </c>
      <c r="B21785" s="249" t="s">
        <v>302</v>
      </c>
      <c r="C21785" s="249">
        <v>0</v>
      </c>
      <c r="D21785" s="249">
        <v>0.2</v>
      </c>
      <c r="E21785" s="249">
        <v>0</v>
      </c>
      <c r="F21785" s="249">
        <v>0</v>
      </c>
      <c r="G21785" s="249">
        <v>0</v>
      </c>
      <c r="H21785" s="249">
        <v>0</v>
      </c>
      <c r="I21785" s="249">
        <v>0</v>
      </c>
      <c r="J21785" s="250">
        <f t="shared" si="790"/>
        <v>0</v>
      </c>
      <c r="K21785" s="250">
        <f t="shared" si="791"/>
        <v>0.2</v>
      </c>
      <c r="M21785" s="237"/>
    </row>
    <row r="21786" spans="1:13" ht="13">
      <c r="A21786" s="249">
        <v>2583767</v>
      </c>
      <c r="B21786" s="249" t="s">
        <v>302</v>
      </c>
      <c r="C21786" s="249">
        <v>0</v>
      </c>
      <c r="D21786" s="249">
        <v>0.2</v>
      </c>
      <c r="E21786" s="249">
        <v>0</v>
      </c>
      <c r="F21786" s="249">
        <v>0</v>
      </c>
      <c r="G21786" s="249">
        <v>0</v>
      </c>
      <c r="H21786" s="249">
        <v>0</v>
      </c>
      <c r="I21786" s="249">
        <v>0</v>
      </c>
      <c r="J21786" s="250">
        <f t="shared" si="790"/>
        <v>0</v>
      </c>
      <c r="K21786" s="250">
        <f t="shared" si="791"/>
        <v>0.2</v>
      </c>
      <c r="M21786" s="237"/>
    </row>
    <row r="21787" spans="1:13" ht="13">
      <c r="A21787" s="249">
        <v>2744582</v>
      </c>
      <c r="B21787" s="249" t="s">
        <v>222</v>
      </c>
      <c r="C21787" s="249">
        <v>0</v>
      </c>
      <c r="D21787" s="249">
        <v>0.2</v>
      </c>
      <c r="E21787" s="249">
        <v>0</v>
      </c>
      <c r="F21787" s="249">
        <v>0</v>
      </c>
      <c r="G21787" s="249">
        <v>0</v>
      </c>
      <c r="H21787" s="249">
        <v>0</v>
      </c>
      <c r="I21787" s="249">
        <v>0</v>
      </c>
      <c r="J21787" s="250">
        <f t="shared" si="790"/>
        <v>0</v>
      </c>
      <c r="K21787" s="250">
        <f t="shared" si="791"/>
        <v>0.2</v>
      </c>
      <c r="M21787" s="237"/>
    </row>
    <row r="21788" spans="1:13" ht="13">
      <c r="A21788" s="249">
        <v>2764244</v>
      </c>
      <c r="B21788" s="249" t="s">
        <v>222</v>
      </c>
      <c r="C21788" s="249">
        <v>0</v>
      </c>
      <c r="D21788" s="249">
        <v>0.2</v>
      </c>
      <c r="E21788" s="249">
        <v>0</v>
      </c>
      <c r="F21788" s="249">
        <v>0</v>
      </c>
      <c r="G21788" s="249">
        <v>0</v>
      </c>
      <c r="H21788" s="249">
        <v>0</v>
      </c>
      <c r="I21788" s="249">
        <v>0</v>
      </c>
      <c r="J21788" s="250">
        <f t="shared" si="790"/>
        <v>0</v>
      </c>
      <c r="K21788" s="250">
        <f t="shared" si="791"/>
        <v>0.2</v>
      </c>
      <c r="M21788" s="237"/>
    </row>
    <row r="21789" spans="1:13" ht="13">
      <c r="A21789" s="249">
        <v>686909</v>
      </c>
      <c r="B21789" s="249" t="s">
        <v>222</v>
      </c>
      <c r="C21789" s="249">
        <v>0</v>
      </c>
      <c r="D21789" s="249">
        <v>0.2</v>
      </c>
      <c r="E21789" s="249">
        <v>0</v>
      </c>
      <c r="F21789" s="249">
        <v>0</v>
      </c>
      <c r="G21789" s="249">
        <v>0</v>
      </c>
      <c r="H21789" s="249">
        <v>0</v>
      </c>
      <c r="I21789" s="249">
        <v>0</v>
      </c>
      <c r="J21789" s="250">
        <f t="shared" si="790"/>
        <v>0</v>
      </c>
      <c r="K21789" s="250">
        <f t="shared" si="791"/>
        <v>0.2</v>
      </c>
      <c r="M21789" s="237"/>
    </row>
    <row r="21790" spans="1:13" ht="13">
      <c r="A21790" s="249">
        <v>2446552</v>
      </c>
      <c r="B21790" s="249" t="s">
        <v>454</v>
      </c>
      <c r="C21790" s="249">
        <v>0</v>
      </c>
      <c r="D21790" s="249">
        <v>1</v>
      </c>
      <c r="E21790" s="249">
        <v>0</v>
      </c>
      <c r="F21790" s="249">
        <v>0</v>
      </c>
      <c r="G21790" s="249">
        <v>0</v>
      </c>
      <c r="H21790" s="249">
        <v>0</v>
      </c>
      <c r="I21790" s="249">
        <v>0</v>
      </c>
      <c r="J21790" s="250">
        <f t="shared" si="790"/>
        <v>0</v>
      </c>
      <c r="K21790" s="250">
        <f t="shared" si="791"/>
        <v>1</v>
      </c>
      <c r="M21790" s="237"/>
    </row>
    <row r="21791" spans="1:13" ht="13">
      <c r="A21791" s="249">
        <v>2413359</v>
      </c>
      <c r="B21791" s="249" t="s">
        <v>337</v>
      </c>
      <c r="C21791" s="249">
        <v>0</v>
      </c>
      <c r="D21791" s="249">
        <v>1</v>
      </c>
      <c r="E21791" s="249">
        <v>0</v>
      </c>
      <c r="F21791" s="249">
        <v>0</v>
      </c>
      <c r="G21791" s="249">
        <v>0</v>
      </c>
      <c r="H21791" s="249">
        <v>0</v>
      </c>
      <c r="I21791" s="249">
        <v>0</v>
      </c>
      <c r="J21791" s="250">
        <f t="shared" si="790"/>
        <v>0</v>
      </c>
      <c r="K21791" s="250">
        <f t="shared" si="791"/>
        <v>1</v>
      </c>
      <c r="M21791" s="237"/>
    </row>
    <row r="21792" spans="1:13" ht="13">
      <c r="A21792" s="249">
        <v>1561147</v>
      </c>
      <c r="B21792" s="249" t="s">
        <v>454</v>
      </c>
      <c r="C21792" s="249">
        <v>0</v>
      </c>
      <c r="D21792" s="249">
        <v>1</v>
      </c>
      <c r="E21792" s="249">
        <v>0</v>
      </c>
      <c r="F21792" s="249">
        <v>0</v>
      </c>
      <c r="G21792" s="249">
        <v>0</v>
      </c>
      <c r="H21792" s="249">
        <v>0</v>
      </c>
      <c r="I21792" s="249">
        <v>0</v>
      </c>
      <c r="J21792" s="250">
        <f t="shared" si="790"/>
        <v>0</v>
      </c>
      <c r="K21792" s="250">
        <f t="shared" si="791"/>
        <v>1</v>
      </c>
      <c r="M21792" s="237"/>
    </row>
    <row r="21793" spans="1:13" ht="13">
      <c r="A21793" s="249">
        <v>964589</v>
      </c>
      <c r="B21793" s="249" t="s">
        <v>454</v>
      </c>
      <c r="C21793" s="249">
        <v>0</v>
      </c>
      <c r="D21793" s="249">
        <v>1</v>
      </c>
      <c r="E21793" s="249">
        <v>0</v>
      </c>
      <c r="F21793" s="249">
        <v>0</v>
      </c>
      <c r="G21793" s="249">
        <v>0</v>
      </c>
      <c r="H21793" s="249">
        <v>0</v>
      </c>
      <c r="I21793" s="249">
        <v>0</v>
      </c>
      <c r="J21793" s="250">
        <f t="shared" si="790"/>
        <v>0</v>
      </c>
      <c r="K21793" s="250">
        <f t="shared" si="791"/>
        <v>1</v>
      </c>
      <c r="M21793" s="237"/>
    </row>
    <row r="21794" spans="1:13" ht="13">
      <c r="A21794" s="249">
        <v>2427422</v>
      </c>
      <c r="B21794" s="249" t="s">
        <v>337</v>
      </c>
      <c r="C21794" s="249">
        <v>0</v>
      </c>
      <c r="D21794" s="249">
        <v>1</v>
      </c>
      <c r="E21794" s="249">
        <v>0</v>
      </c>
      <c r="F21794" s="249">
        <v>0</v>
      </c>
      <c r="G21794" s="249">
        <v>0</v>
      </c>
      <c r="H21794" s="249">
        <v>0</v>
      </c>
      <c r="I21794" s="249">
        <v>0</v>
      </c>
      <c r="J21794" s="250">
        <f t="shared" si="790"/>
        <v>0</v>
      </c>
      <c r="K21794" s="250">
        <f t="shared" si="791"/>
        <v>1</v>
      </c>
      <c r="M21794" s="237"/>
    </row>
    <row r="21795" spans="1:13" ht="13">
      <c r="A21795" s="249">
        <v>2420549</v>
      </c>
      <c r="B21795" s="249" t="s">
        <v>337</v>
      </c>
      <c r="C21795" s="249">
        <v>0</v>
      </c>
      <c r="D21795" s="249">
        <v>1</v>
      </c>
      <c r="E21795" s="249">
        <v>0</v>
      </c>
      <c r="F21795" s="249">
        <v>0</v>
      </c>
      <c r="G21795" s="249">
        <v>0</v>
      </c>
      <c r="H21795" s="249">
        <v>0</v>
      </c>
      <c r="I21795" s="249">
        <v>0</v>
      </c>
      <c r="J21795" s="250">
        <f t="shared" si="790"/>
        <v>0</v>
      </c>
      <c r="K21795" s="250">
        <f t="shared" si="791"/>
        <v>1</v>
      </c>
      <c r="M21795" s="237"/>
    </row>
    <row r="21796" spans="1:13" ht="13">
      <c r="A21796" s="249">
        <v>2441924</v>
      </c>
      <c r="B21796" s="249" t="s">
        <v>337</v>
      </c>
      <c r="C21796" s="249">
        <v>0</v>
      </c>
      <c r="D21796" s="249">
        <v>1</v>
      </c>
      <c r="E21796" s="249">
        <v>0</v>
      </c>
      <c r="F21796" s="249">
        <v>0</v>
      </c>
      <c r="G21796" s="249">
        <v>0</v>
      </c>
      <c r="H21796" s="249">
        <v>0</v>
      </c>
      <c r="I21796" s="249">
        <v>0</v>
      </c>
      <c r="J21796" s="250">
        <f t="shared" si="790"/>
        <v>0</v>
      </c>
      <c r="K21796" s="250">
        <f t="shared" si="791"/>
        <v>1</v>
      </c>
      <c r="M21796" s="237"/>
    </row>
    <row r="21797" spans="1:13" ht="13">
      <c r="A21797" s="249">
        <v>1580318</v>
      </c>
      <c r="B21797" s="249" t="s">
        <v>337</v>
      </c>
      <c r="C21797" s="249">
        <v>0</v>
      </c>
      <c r="D21797" s="249">
        <v>1</v>
      </c>
      <c r="E21797" s="249">
        <v>0</v>
      </c>
      <c r="F21797" s="249">
        <v>0</v>
      </c>
      <c r="G21797" s="249">
        <v>0</v>
      </c>
      <c r="H21797" s="249">
        <v>0</v>
      </c>
      <c r="I21797" s="249">
        <v>0</v>
      </c>
      <c r="J21797" s="250">
        <f t="shared" si="790"/>
        <v>0</v>
      </c>
      <c r="K21797" s="250">
        <f t="shared" si="791"/>
        <v>1</v>
      </c>
      <c r="M21797" s="237"/>
    </row>
    <row r="21798" spans="1:13" ht="13">
      <c r="A21798" s="249">
        <v>2446185</v>
      </c>
      <c r="B21798" s="249" t="s">
        <v>454</v>
      </c>
      <c r="C21798" s="249">
        <v>0</v>
      </c>
      <c r="D21798" s="249">
        <v>1</v>
      </c>
      <c r="E21798" s="249">
        <v>0</v>
      </c>
      <c r="F21798" s="249">
        <v>0</v>
      </c>
      <c r="G21798" s="249">
        <v>0</v>
      </c>
      <c r="H21798" s="249">
        <v>0</v>
      </c>
      <c r="I21798" s="249">
        <v>0</v>
      </c>
      <c r="J21798" s="250">
        <f t="shared" si="790"/>
        <v>0</v>
      </c>
      <c r="K21798" s="250">
        <f t="shared" si="791"/>
        <v>1</v>
      </c>
      <c r="M21798" s="237"/>
    </row>
    <row r="21799" spans="1:13" ht="13">
      <c r="A21799" s="249">
        <v>3012829</v>
      </c>
      <c r="B21799" s="249" t="s">
        <v>119</v>
      </c>
      <c r="C21799" s="249">
        <v>0</v>
      </c>
      <c r="D21799" s="249">
        <v>0</v>
      </c>
      <c r="E21799" s="249">
        <v>0</v>
      </c>
      <c r="F21799" s="249">
        <v>0</v>
      </c>
      <c r="G21799" s="249">
        <v>0</v>
      </c>
      <c r="H21799" s="249">
        <v>0.7</v>
      </c>
      <c r="I21799" s="249">
        <v>0</v>
      </c>
      <c r="J21799" s="250">
        <f t="shared" si="790"/>
        <v>0</v>
      </c>
      <c r="K21799" s="250">
        <f t="shared" si="791"/>
        <v>0.7</v>
      </c>
      <c r="M21799" s="237"/>
    </row>
    <row r="21800" spans="1:13" ht="13">
      <c r="A21800" s="249">
        <v>2659246</v>
      </c>
      <c r="B21800" s="249" t="s">
        <v>385</v>
      </c>
      <c r="C21800" s="249">
        <v>0</v>
      </c>
      <c r="D21800" s="249">
        <v>0.5</v>
      </c>
      <c r="E21800" s="249">
        <v>0</v>
      </c>
      <c r="F21800" s="249">
        <v>0</v>
      </c>
      <c r="G21800" s="249">
        <v>0</v>
      </c>
      <c r="H21800" s="249">
        <v>0.5</v>
      </c>
      <c r="I21800" s="249">
        <v>0</v>
      </c>
      <c r="J21800" s="250">
        <f t="shared" si="790"/>
        <v>0</v>
      </c>
      <c r="K21800" s="250">
        <f t="shared" si="791"/>
        <v>1</v>
      </c>
      <c r="M21800" s="237"/>
    </row>
    <row r="21801" spans="1:13" ht="13">
      <c r="A21801" s="249">
        <v>2746084</v>
      </c>
      <c r="B21801" s="249" t="s">
        <v>385</v>
      </c>
      <c r="C21801" s="249">
        <v>0</v>
      </c>
      <c r="D21801" s="249">
        <v>0.5</v>
      </c>
      <c r="E21801" s="249">
        <v>0</v>
      </c>
      <c r="F21801" s="249">
        <v>0</v>
      </c>
      <c r="G21801" s="249">
        <v>0</v>
      </c>
      <c r="H21801" s="249">
        <v>0.5</v>
      </c>
      <c r="I21801" s="249">
        <v>0</v>
      </c>
      <c r="J21801" s="250">
        <f t="shared" si="790"/>
        <v>0</v>
      </c>
      <c r="K21801" s="250">
        <f t="shared" si="791"/>
        <v>1</v>
      </c>
      <c r="M21801" s="237"/>
    </row>
    <row r="21802" spans="1:13" ht="13">
      <c r="A21802" s="249">
        <v>2694281</v>
      </c>
      <c r="B21802" s="249" t="s">
        <v>385</v>
      </c>
      <c r="C21802" s="249">
        <v>0</v>
      </c>
      <c r="D21802" s="249">
        <v>0.5</v>
      </c>
      <c r="E21802" s="249">
        <v>0</v>
      </c>
      <c r="F21802" s="249">
        <v>0</v>
      </c>
      <c r="G21802" s="249">
        <v>0</v>
      </c>
      <c r="H21802" s="249">
        <v>0.5</v>
      </c>
      <c r="I21802" s="249">
        <v>0</v>
      </c>
      <c r="J21802" s="250">
        <f t="shared" si="790"/>
        <v>0</v>
      </c>
      <c r="K21802" s="250">
        <f t="shared" si="791"/>
        <v>1</v>
      </c>
      <c r="M21802" s="237"/>
    </row>
    <row r="21803" spans="1:13" ht="13">
      <c r="A21803" s="249">
        <v>2714903</v>
      </c>
      <c r="B21803" s="249" t="s">
        <v>385</v>
      </c>
      <c r="C21803" s="249">
        <v>0</v>
      </c>
      <c r="D21803" s="249">
        <v>0.5</v>
      </c>
      <c r="E21803" s="249">
        <v>0</v>
      </c>
      <c r="F21803" s="249">
        <v>0</v>
      </c>
      <c r="G21803" s="249">
        <v>0</v>
      </c>
      <c r="H21803" s="249">
        <v>0.5</v>
      </c>
      <c r="I21803" s="249">
        <v>0</v>
      </c>
      <c r="J21803" s="250">
        <f t="shared" si="790"/>
        <v>0</v>
      </c>
      <c r="K21803" s="250">
        <f t="shared" si="791"/>
        <v>1</v>
      </c>
      <c r="M21803" s="237"/>
    </row>
    <row r="21804" spans="1:13" ht="13">
      <c r="A21804" s="249">
        <v>1122249</v>
      </c>
      <c r="B21804" s="249" t="s">
        <v>385</v>
      </c>
      <c r="C21804" s="249">
        <v>0</v>
      </c>
      <c r="D21804" s="249">
        <v>0.5</v>
      </c>
      <c r="E21804" s="249">
        <v>0</v>
      </c>
      <c r="F21804" s="249">
        <v>0</v>
      </c>
      <c r="G21804" s="249">
        <v>0</v>
      </c>
      <c r="H21804" s="249">
        <v>0.5</v>
      </c>
      <c r="I21804" s="249">
        <v>0</v>
      </c>
      <c r="J21804" s="250">
        <f t="shared" si="790"/>
        <v>0</v>
      </c>
      <c r="K21804" s="250">
        <f t="shared" si="791"/>
        <v>1</v>
      </c>
      <c r="M21804" s="237"/>
    </row>
    <row r="21805" spans="1:13" ht="13">
      <c r="A21805" s="249">
        <v>2672599</v>
      </c>
      <c r="B21805" s="249" t="s">
        <v>385</v>
      </c>
      <c r="C21805" s="249">
        <v>0</v>
      </c>
      <c r="D21805" s="249">
        <v>0.5</v>
      </c>
      <c r="E21805" s="249">
        <v>0</v>
      </c>
      <c r="F21805" s="249">
        <v>0</v>
      </c>
      <c r="G21805" s="249">
        <v>0</v>
      </c>
      <c r="H21805" s="249">
        <v>0.5</v>
      </c>
      <c r="I21805" s="249">
        <v>0</v>
      </c>
      <c r="J21805" s="250">
        <f t="shared" si="790"/>
        <v>0</v>
      </c>
      <c r="K21805" s="250">
        <f t="shared" si="791"/>
        <v>1</v>
      </c>
      <c r="M21805" s="237"/>
    </row>
    <row r="21806" spans="1:13" ht="13">
      <c r="A21806" s="249">
        <v>2724229</v>
      </c>
      <c r="B21806" s="249" t="s">
        <v>385</v>
      </c>
      <c r="C21806" s="249">
        <v>0</v>
      </c>
      <c r="D21806" s="249">
        <v>0.5</v>
      </c>
      <c r="E21806" s="249">
        <v>0</v>
      </c>
      <c r="F21806" s="249">
        <v>0</v>
      </c>
      <c r="G21806" s="249">
        <v>0</v>
      </c>
      <c r="H21806" s="249">
        <v>0.5</v>
      </c>
      <c r="I21806" s="249">
        <v>0</v>
      </c>
      <c r="J21806" s="250">
        <f t="shared" si="790"/>
        <v>0</v>
      </c>
      <c r="K21806" s="250">
        <f t="shared" si="791"/>
        <v>1</v>
      </c>
      <c r="M21806" s="237"/>
    </row>
    <row r="21807" spans="1:13" ht="13">
      <c r="A21807" s="249">
        <v>1583889</v>
      </c>
      <c r="B21807" s="249" t="s">
        <v>447</v>
      </c>
      <c r="C21807" s="249">
        <v>0</v>
      </c>
      <c r="D21807" s="249">
        <v>1</v>
      </c>
      <c r="E21807" s="249">
        <v>0</v>
      </c>
      <c r="F21807" s="249">
        <v>0</v>
      </c>
      <c r="G21807" s="249">
        <v>0</v>
      </c>
      <c r="H21807" s="249">
        <v>0.5</v>
      </c>
      <c r="I21807" s="249">
        <v>0</v>
      </c>
      <c r="J21807" s="250">
        <f t="shared" si="790"/>
        <v>0</v>
      </c>
      <c r="K21807" s="250">
        <f t="shared" si="791"/>
        <v>1.5</v>
      </c>
      <c r="M21807" s="237"/>
    </row>
    <row r="21808" spans="1:13" ht="13">
      <c r="A21808" s="249">
        <v>2455228</v>
      </c>
      <c r="B21808" s="249" t="s">
        <v>112</v>
      </c>
      <c r="C21808" s="249">
        <v>0</v>
      </c>
      <c r="D21808" s="249">
        <v>1</v>
      </c>
      <c r="E21808" s="249">
        <v>0</v>
      </c>
      <c r="F21808" s="249">
        <v>0</v>
      </c>
      <c r="G21808" s="249">
        <v>0</v>
      </c>
      <c r="H21808" s="249">
        <v>0.4</v>
      </c>
      <c r="I21808" s="249">
        <v>0</v>
      </c>
      <c r="J21808" s="250">
        <f t="shared" si="790"/>
        <v>0</v>
      </c>
      <c r="K21808" s="250">
        <f t="shared" si="791"/>
        <v>1.4</v>
      </c>
      <c r="M21808" s="237"/>
    </row>
    <row r="21809" spans="1:13" ht="13">
      <c r="A21809" s="249">
        <v>2461293</v>
      </c>
      <c r="B21809" s="249" t="s">
        <v>294</v>
      </c>
      <c r="C21809" s="249">
        <v>0</v>
      </c>
      <c r="D21809" s="249">
        <v>1</v>
      </c>
      <c r="E21809" s="249">
        <v>0</v>
      </c>
      <c r="F21809" s="249">
        <v>0</v>
      </c>
      <c r="G21809" s="249">
        <v>0</v>
      </c>
      <c r="H21809" s="249">
        <v>0.3</v>
      </c>
      <c r="I21809" s="249">
        <v>0</v>
      </c>
      <c r="J21809" s="250">
        <f t="shared" si="790"/>
        <v>0</v>
      </c>
      <c r="K21809" s="250">
        <f t="shared" si="791"/>
        <v>1.3</v>
      </c>
      <c r="M21809" s="237"/>
    </row>
    <row r="21810" spans="1:13" ht="13">
      <c r="A21810" s="249">
        <v>1583889</v>
      </c>
      <c r="B21810" s="249" t="s">
        <v>241</v>
      </c>
      <c r="C21810" s="249">
        <v>0</v>
      </c>
      <c r="D21810" s="249">
        <v>1</v>
      </c>
      <c r="E21810" s="249">
        <v>0</v>
      </c>
      <c r="F21810" s="249">
        <v>0</v>
      </c>
      <c r="G21810" s="249">
        <v>0</v>
      </c>
      <c r="H21810" s="249">
        <v>0.3</v>
      </c>
      <c r="I21810" s="249">
        <v>0.2</v>
      </c>
      <c r="J21810" s="250">
        <f t="shared" si="790"/>
        <v>0</v>
      </c>
      <c r="K21810" s="250">
        <f t="shared" si="791"/>
        <v>1.5</v>
      </c>
      <c r="M21810" s="237"/>
    </row>
    <row r="21811" spans="1:13" ht="13">
      <c r="A21811" s="249">
        <v>2431817</v>
      </c>
      <c r="B21811" s="249" t="s">
        <v>294</v>
      </c>
      <c r="C21811" s="249">
        <v>0</v>
      </c>
      <c r="D21811" s="249">
        <v>1</v>
      </c>
      <c r="E21811" s="249">
        <v>0</v>
      </c>
      <c r="F21811" s="249">
        <v>0</v>
      </c>
      <c r="G21811" s="249">
        <v>0</v>
      </c>
      <c r="H21811" s="249">
        <v>0.3</v>
      </c>
      <c r="I21811" s="249">
        <v>0</v>
      </c>
      <c r="J21811" s="250">
        <f t="shared" si="790"/>
        <v>0</v>
      </c>
      <c r="K21811" s="250">
        <f t="shared" si="791"/>
        <v>1.3</v>
      </c>
      <c r="M21811" s="237"/>
    </row>
    <row r="21812" spans="1:13" ht="13">
      <c r="A21812" s="249">
        <v>2539052</v>
      </c>
      <c r="B21812" s="249" t="s">
        <v>241</v>
      </c>
      <c r="C21812" s="249">
        <v>0</v>
      </c>
      <c r="D21812" s="249">
        <v>1</v>
      </c>
      <c r="E21812" s="249">
        <v>0</v>
      </c>
      <c r="F21812" s="249">
        <v>0</v>
      </c>
      <c r="G21812" s="249">
        <v>0</v>
      </c>
      <c r="H21812" s="249">
        <v>0.3</v>
      </c>
      <c r="I21812" s="249">
        <v>0.2</v>
      </c>
      <c r="J21812" s="250">
        <f t="shared" si="790"/>
        <v>0</v>
      </c>
      <c r="K21812" s="250">
        <f t="shared" si="791"/>
        <v>1.5</v>
      </c>
      <c r="M21812" s="237"/>
    </row>
    <row r="21813" spans="1:13" ht="13">
      <c r="A21813" s="249">
        <v>2703069</v>
      </c>
      <c r="B21813" s="249" t="s">
        <v>294</v>
      </c>
      <c r="C21813" s="249">
        <v>0</v>
      </c>
      <c r="D21813" s="249">
        <v>0.7</v>
      </c>
      <c r="E21813" s="249">
        <v>0</v>
      </c>
      <c r="F21813" s="249">
        <v>0</v>
      </c>
      <c r="G21813" s="249">
        <v>0</v>
      </c>
      <c r="H21813" s="249">
        <v>0.2</v>
      </c>
      <c r="I21813" s="249">
        <v>0</v>
      </c>
      <c r="J21813" s="250">
        <f t="shared" si="790"/>
        <v>0</v>
      </c>
      <c r="K21813" s="250">
        <f t="shared" si="791"/>
        <v>0.89999999999999991</v>
      </c>
      <c r="M21813" s="237"/>
    </row>
    <row r="21814" spans="1:13" ht="13">
      <c r="A21814" s="249">
        <v>2700678</v>
      </c>
      <c r="B21814" s="249" t="s">
        <v>294</v>
      </c>
      <c r="C21814" s="249">
        <v>0</v>
      </c>
      <c r="D21814" s="249">
        <v>0.7</v>
      </c>
      <c r="E21814" s="249">
        <v>0</v>
      </c>
      <c r="F21814" s="249">
        <v>0</v>
      </c>
      <c r="G21814" s="249">
        <v>0</v>
      </c>
      <c r="H21814" s="249">
        <v>0.2</v>
      </c>
      <c r="I21814" s="249">
        <v>0</v>
      </c>
      <c r="J21814" s="250">
        <f t="shared" si="790"/>
        <v>0</v>
      </c>
      <c r="K21814" s="250">
        <f t="shared" si="791"/>
        <v>0.89999999999999991</v>
      </c>
      <c r="M21814" s="237"/>
    </row>
    <row r="21815" spans="1:13" ht="13">
      <c r="A21815" s="249">
        <v>2701496</v>
      </c>
      <c r="B21815" s="249" t="s">
        <v>294</v>
      </c>
      <c r="C21815" s="249">
        <v>0</v>
      </c>
      <c r="D21815" s="249">
        <v>0.7</v>
      </c>
      <c r="E21815" s="249">
        <v>0</v>
      </c>
      <c r="F21815" s="249">
        <v>0</v>
      </c>
      <c r="G21815" s="249">
        <v>0</v>
      </c>
      <c r="H21815" s="249">
        <v>0.2</v>
      </c>
      <c r="I21815" s="249">
        <v>0</v>
      </c>
      <c r="J21815" s="250">
        <f t="shared" si="790"/>
        <v>0</v>
      </c>
      <c r="K21815" s="250">
        <f t="shared" si="791"/>
        <v>0.89999999999999991</v>
      </c>
      <c r="M21815" s="237"/>
    </row>
    <row r="21816" spans="1:13" ht="13">
      <c r="A21816" s="249">
        <v>2757062</v>
      </c>
      <c r="B21816" s="249" t="s">
        <v>294</v>
      </c>
      <c r="C21816" s="249">
        <v>0</v>
      </c>
      <c r="D21816" s="249">
        <v>0.7</v>
      </c>
      <c r="E21816" s="249">
        <v>0</v>
      </c>
      <c r="F21816" s="249">
        <v>0</v>
      </c>
      <c r="G21816" s="249">
        <v>0</v>
      </c>
      <c r="H21816" s="249">
        <v>0.2</v>
      </c>
      <c r="I21816" s="249">
        <v>0</v>
      </c>
      <c r="J21816" s="250">
        <f t="shared" si="790"/>
        <v>0</v>
      </c>
      <c r="K21816" s="250">
        <f t="shared" si="791"/>
        <v>0.89999999999999991</v>
      </c>
      <c r="M21816" s="237"/>
    </row>
    <row r="21817" spans="1:13" ht="13">
      <c r="A21817" s="249">
        <v>2779852</v>
      </c>
      <c r="B21817" s="249" t="s">
        <v>294</v>
      </c>
      <c r="C21817" s="249">
        <v>0</v>
      </c>
      <c r="D21817" s="249">
        <v>0.5</v>
      </c>
      <c r="E21817" s="249">
        <v>0</v>
      </c>
      <c r="F21817" s="249">
        <v>0</v>
      </c>
      <c r="G21817" s="249">
        <v>0</v>
      </c>
      <c r="H21817" s="249">
        <v>0.1</v>
      </c>
      <c r="I21817" s="249">
        <v>0</v>
      </c>
      <c r="J21817" s="250">
        <f t="shared" si="790"/>
        <v>0</v>
      </c>
      <c r="K21817" s="250">
        <f t="shared" si="791"/>
        <v>0.6</v>
      </c>
      <c r="M21817" s="237"/>
    </row>
    <row r="21818" spans="1:13" ht="13">
      <c r="A21818" s="249">
        <v>2702793</v>
      </c>
      <c r="B21818" s="249" t="s">
        <v>377</v>
      </c>
      <c r="C21818" s="249">
        <v>0</v>
      </c>
      <c r="D21818" s="249">
        <v>0.5</v>
      </c>
      <c r="E21818" s="249">
        <v>0</v>
      </c>
      <c r="F21818" s="249">
        <v>0</v>
      </c>
      <c r="G21818" s="249">
        <v>0</v>
      </c>
      <c r="H21818" s="249">
        <v>0.1</v>
      </c>
      <c r="I21818" s="249">
        <v>0</v>
      </c>
      <c r="J21818" s="250">
        <f t="shared" si="790"/>
        <v>0</v>
      </c>
      <c r="K21818" s="250">
        <f t="shared" si="791"/>
        <v>0.6</v>
      </c>
      <c r="M21818" s="237"/>
    </row>
    <row r="21819" spans="1:13" ht="13">
      <c r="A21819" s="249">
        <v>2734318</v>
      </c>
      <c r="B21819" s="249" t="s">
        <v>377</v>
      </c>
      <c r="C21819" s="249">
        <v>0</v>
      </c>
      <c r="D21819" s="249">
        <v>0.5</v>
      </c>
      <c r="E21819" s="249">
        <v>0</v>
      </c>
      <c r="F21819" s="249">
        <v>0</v>
      </c>
      <c r="G21819" s="249">
        <v>0</v>
      </c>
      <c r="H21819" s="249">
        <v>0.1</v>
      </c>
      <c r="I21819" s="249">
        <v>0</v>
      </c>
      <c r="J21819" s="250">
        <f t="shared" si="790"/>
        <v>0</v>
      </c>
      <c r="K21819" s="250">
        <f t="shared" si="791"/>
        <v>0.6</v>
      </c>
      <c r="M21819" s="237"/>
    </row>
    <row r="21820" spans="1:13" ht="13">
      <c r="A21820" s="249">
        <v>2737796</v>
      </c>
      <c r="B21820" s="249" t="s">
        <v>377</v>
      </c>
      <c r="C21820" s="249">
        <v>0</v>
      </c>
      <c r="D21820" s="249">
        <v>0.5</v>
      </c>
      <c r="E21820" s="249">
        <v>0</v>
      </c>
      <c r="F21820" s="249">
        <v>0</v>
      </c>
      <c r="G21820" s="249">
        <v>0</v>
      </c>
      <c r="H21820" s="249">
        <v>0.1</v>
      </c>
      <c r="I21820" s="249">
        <v>0</v>
      </c>
      <c r="J21820" s="250">
        <f t="shared" si="790"/>
        <v>0</v>
      </c>
      <c r="K21820" s="250">
        <f t="shared" si="791"/>
        <v>0.6</v>
      </c>
      <c r="M21820" s="237"/>
    </row>
    <row r="21821" spans="1:13" ht="13">
      <c r="A21821" s="249">
        <v>2002813</v>
      </c>
      <c r="B21821" s="249" t="s">
        <v>377</v>
      </c>
      <c r="C21821" s="249">
        <v>0</v>
      </c>
      <c r="D21821" s="249">
        <v>0.5</v>
      </c>
      <c r="E21821" s="249">
        <v>0</v>
      </c>
      <c r="F21821" s="249">
        <v>0</v>
      </c>
      <c r="G21821" s="249">
        <v>0</v>
      </c>
      <c r="H21821" s="249">
        <v>0.1</v>
      </c>
      <c r="I21821" s="249">
        <v>0</v>
      </c>
      <c r="J21821" s="250">
        <f t="shared" si="790"/>
        <v>0</v>
      </c>
      <c r="K21821" s="250">
        <f t="shared" si="791"/>
        <v>0.6</v>
      </c>
      <c r="M21821" s="237"/>
    </row>
    <row r="21822" spans="1:13" ht="13">
      <c r="A21822" s="249">
        <v>2800632</v>
      </c>
      <c r="B21822" s="249" t="s">
        <v>294</v>
      </c>
      <c r="C21822" s="249">
        <v>0</v>
      </c>
      <c r="D21822" s="249">
        <v>0.5</v>
      </c>
      <c r="E21822" s="249">
        <v>0</v>
      </c>
      <c r="F21822" s="249">
        <v>0</v>
      </c>
      <c r="G21822" s="249">
        <v>0</v>
      </c>
      <c r="H21822" s="249">
        <v>0.1</v>
      </c>
      <c r="I21822" s="249">
        <v>0</v>
      </c>
      <c r="J21822" s="250">
        <f t="shared" si="790"/>
        <v>0</v>
      </c>
      <c r="K21822" s="250">
        <f t="shared" si="791"/>
        <v>0.6</v>
      </c>
      <c r="M21822" s="237"/>
    </row>
    <row r="21823" spans="1:13" ht="13">
      <c r="A21823" s="249">
        <v>2768035</v>
      </c>
      <c r="B21823" s="249" t="s">
        <v>377</v>
      </c>
      <c r="C21823" s="249">
        <v>0</v>
      </c>
      <c r="D21823" s="249">
        <v>0.5</v>
      </c>
      <c r="E21823" s="249">
        <v>0</v>
      </c>
      <c r="F21823" s="249">
        <v>0</v>
      </c>
      <c r="G21823" s="249">
        <v>0</v>
      </c>
      <c r="H21823" s="249">
        <v>0.1</v>
      </c>
      <c r="I21823" s="249">
        <v>0</v>
      </c>
      <c r="J21823" s="250">
        <f t="shared" si="790"/>
        <v>0</v>
      </c>
      <c r="K21823" s="250">
        <f t="shared" si="791"/>
        <v>0.6</v>
      </c>
      <c r="M21823" s="237"/>
    </row>
    <row r="21824" spans="1:13" ht="13">
      <c r="A21824" s="249">
        <v>2505590</v>
      </c>
      <c r="B21824" s="249" t="s">
        <v>300</v>
      </c>
      <c r="C21824" s="249">
        <v>0</v>
      </c>
      <c r="D21824" s="249">
        <v>0</v>
      </c>
      <c r="E21824" s="249">
        <v>0</v>
      </c>
      <c r="F21824" s="249">
        <v>0</v>
      </c>
      <c r="G21824" s="249">
        <v>0</v>
      </c>
      <c r="H21824" s="249">
        <v>0.9</v>
      </c>
      <c r="I21824" s="249">
        <v>0</v>
      </c>
      <c r="J21824" s="250">
        <f t="shared" si="790"/>
        <v>0</v>
      </c>
      <c r="K21824" s="250">
        <f t="shared" si="791"/>
        <v>0.9</v>
      </c>
      <c r="M21824" s="237"/>
    </row>
    <row r="21825" spans="1:13" ht="13">
      <c r="A21825" s="249">
        <v>2072354</v>
      </c>
      <c r="B21825" s="249" t="s">
        <v>250</v>
      </c>
      <c r="C21825" s="249">
        <v>35846.15</v>
      </c>
      <c r="D21825" s="249">
        <v>0.7</v>
      </c>
      <c r="E21825" s="249">
        <v>0</v>
      </c>
      <c r="F21825" s="249">
        <v>0</v>
      </c>
      <c r="G21825" s="249">
        <v>0</v>
      </c>
      <c r="H21825" s="249">
        <v>0</v>
      </c>
      <c r="I21825" s="249">
        <v>0</v>
      </c>
      <c r="J21825" s="250">
        <f t="shared" si="790"/>
        <v>25092.305</v>
      </c>
      <c r="K21825" s="250">
        <f t="shared" si="791"/>
        <v>0.7</v>
      </c>
      <c r="M21825" s="237"/>
    </row>
    <row r="21826" spans="1:13" ht="13">
      <c r="A21826" s="249">
        <v>2449940</v>
      </c>
      <c r="B21826" s="249" t="s">
        <v>447</v>
      </c>
      <c r="C21826" s="249">
        <v>17384.41</v>
      </c>
      <c r="D21826" s="249">
        <v>1.5</v>
      </c>
      <c r="E21826" s="249">
        <v>0</v>
      </c>
      <c r="F21826" s="249">
        <v>0</v>
      </c>
      <c r="G21826" s="249">
        <v>0</v>
      </c>
      <c r="H21826" s="249">
        <v>0</v>
      </c>
      <c r="I21826" s="249">
        <v>0</v>
      </c>
      <c r="J21826" s="250">
        <f t="shared" si="790"/>
        <v>26076.614999999998</v>
      </c>
      <c r="K21826" s="250">
        <f t="shared" si="791"/>
        <v>1.5</v>
      </c>
      <c r="M21826" s="237"/>
    </row>
    <row r="21827" spans="1:13" ht="13">
      <c r="A21827" s="249">
        <v>2899770</v>
      </c>
      <c r="B21827" s="249" t="s">
        <v>294</v>
      </c>
      <c r="C21827" s="249">
        <v>17601.509999999998</v>
      </c>
      <c r="D21827" s="249">
        <v>0.4</v>
      </c>
      <c r="E21827" s="249">
        <v>0</v>
      </c>
      <c r="F21827" s="249">
        <v>0</v>
      </c>
      <c r="G21827" s="249">
        <v>0</v>
      </c>
      <c r="H21827" s="249">
        <v>0</v>
      </c>
      <c r="I21827" s="249">
        <v>0</v>
      </c>
      <c r="J21827" s="250">
        <f t="shared" ref="J21827:J21890" si="792">C21827*K21827</f>
        <v>7040.6039999999994</v>
      </c>
      <c r="K21827" s="250">
        <f t="shared" ref="K21827:K21890" si="793">SUM(D21827:I21827)</f>
        <v>0.4</v>
      </c>
      <c r="M21827" s="237"/>
    </row>
    <row r="21828" spans="1:13" ht="13">
      <c r="A21828" s="249">
        <v>378779</v>
      </c>
      <c r="B21828" s="249" t="s">
        <v>432</v>
      </c>
      <c r="C21828" s="249">
        <v>81000</v>
      </c>
      <c r="D21828" s="249">
        <v>0.4</v>
      </c>
      <c r="E21828" s="249">
        <v>0</v>
      </c>
      <c r="F21828" s="249">
        <v>0</v>
      </c>
      <c r="G21828" s="249">
        <v>0</v>
      </c>
      <c r="H21828" s="249">
        <v>0</v>
      </c>
      <c r="I21828" s="249">
        <v>0</v>
      </c>
      <c r="J21828" s="250">
        <f t="shared" si="792"/>
        <v>32400</v>
      </c>
      <c r="K21828" s="250">
        <f t="shared" si="793"/>
        <v>0.4</v>
      </c>
      <c r="M21828" s="237"/>
    </row>
    <row r="21829" spans="1:13" ht="13">
      <c r="A21829" s="249">
        <v>2658312</v>
      </c>
      <c r="B21829" s="249" t="s">
        <v>178</v>
      </c>
      <c r="C21829" s="249">
        <v>7100</v>
      </c>
      <c r="D21829" s="249">
        <v>1.2</v>
      </c>
      <c r="E21829" s="249">
        <v>0</v>
      </c>
      <c r="F21829" s="249">
        <v>0</v>
      </c>
      <c r="G21829" s="249">
        <v>0</v>
      </c>
      <c r="H21829" s="249">
        <v>0</v>
      </c>
      <c r="I21829" s="249">
        <v>0</v>
      </c>
      <c r="J21829" s="250">
        <f t="shared" si="792"/>
        <v>8520</v>
      </c>
      <c r="K21829" s="250">
        <f t="shared" si="793"/>
        <v>1.2</v>
      </c>
      <c r="M21829" s="237"/>
    </row>
    <row r="21830" spans="1:13" ht="13">
      <c r="A21830" s="249">
        <v>485210</v>
      </c>
      <c r="B21830" s="249" t="s">
        <v>193</v>
      </c>
      <c r="C21830" s="249">
        <v>9170</v>
      </c>
      <c r="D21830" s="249">
        <v>2</v>
      </c>
      <c r="E21830" s="249">
        <v>0</v>
      </c>
      <c r="F21830" s="249">
        <v>0</v>
      </c>
      <c r="G21830" s="249">
        <v>0</v>
      </c>
      <c r="H21830" s="249">
        <v>0</v>
      </c>
      <c r="I21830" s="249">
        <v>0</v>
      </c>
      <c r="J21830" s="250">
        <f t="shared" si="792"/>
        <v>18340</v>
      </c>
      <c r="K21830" s="250">
        <f t="shared" si="793"/>
        <v>2</v>
      </c>
      <c r="M21830" s="237"/>
    </row>
    <row r="21831" spans="1:13" ht="13">
      <c r="A21831" s="249">
        <v>3152306</v>
      </c>
      <c r="B21831" s="249" t="s">
        <v>331</v>
      </c>
      <c r="C21831" s="249">
        <v>5160</v>
      </c>
      <c r="D21831" s="249">
        <v>2</v>
      </c>
      <c r="E21831" s="249">
        <v>0</v>
      </c>
      <c r="F21831" s="249">
        <v>0</v>
      </c>
      <c r="G21831" s="249">
        <v>0</v>
      </c>
      <c r="H21831" s="249">
        <v>0</v>
      </c>
      <c r="I21831" s="249">
        <v>0</v>
      </c>
      <c r="J21831" s="250">
        <f t="shared" si="792"/>
        <v>10320</v>
      </c>
      <c r="K21831" s="250">
        <f t="shared" si="793"/>
        <v>2</v>
      </c>
      <c r="M21831" s="237"/>
    </row>
    <row r="21832" spans="1:13" ht="13">
      <c r="A21832" s="249">
        <v>3185371</v>
      </c>
      <c r="B21832" s="249" t="s">
        <v>123</v>
      </c>
      <c r="C21832" s="249">
        <v>6830</v>
      </c>
      <c r="D21832" s="249">
        <v>2</v>
      </c>
      <c r="E21832" s="249">
        <v>0</v>
      </c>
      <c r="F21832" s="249">
        <v>0</v>
      </c>
      <c r="G21832" s="249">
        <v>0</v>
      </c>
      <c r="H21832" s="249">
        <v>0</v>
      </c>
      <c r="I21832" s="249">
        <v>0</v>
      </c>
      <c r="J21832" s="250">
        <f t="shared" si="792"/>
        <v>13660</v>
      </c>
      <c r="K21832" s="250">
        <f t="shared" si="793"/>
        <v>2</v>
      </c>
      <c r="M21832" s="237"/>
    </row>
    <row r="21833" spans="1:13" ht="13">
      <c r="A21833" s="249">
        <v>436075</v>
      </c>
      <c r="B21833" s="249" t="s">
        <v>108</v>
      </c>
      <c r="C21833" s="249">
        <v>12800</v>
      </c>
      <c r="D21833" s="249">
        <v>2</v>
      </c>
      <c r="E21833" s="249">
        <v>0</v>
      </c>
      <c r="F21833" s="249">
        <v>0</v>
      </c>
      <c r="G21833" s="249">
        <v>0</v>
      </c>
      <c r="H21833" s="249">
        <v>0</v>
      </c>
      <c r="I21833" s="249">
        <v>0</v>
      </c>
      <c r="J21833" s="250">
        <f t="shared" si="792"/>
        <v>25600</v>
      </c>
      <c r="K21833" s="250">
        <f t="shared" si="793"/>
        <v>2</v>
      </c>
      <c r="M21833" s="237"/>
    </row>
    <row r="21834" spans="1:13" ht="13">
      <c r="A21834" s="249">
        <v>2871719</v>
      </c>
      <c r="B21834" s="249" t="s">
        <v>211</v>
      </c>
      <c r="C21834" s="249">
        <v>8100</v>
      </c>
      <c r="D21834" s="249">
        <v>2</v>
      </c>
      <c r="E21834" s="249">
        <v>0</v>
      </c>
      <c r="F21834" s="249">
        <v>0</v>
      </c>
      <c r="G21834" s="249">
        <v>0</v>
      </c>
      <c r="H21834" s="249">
        <v>0</v>
      </c>
      <c r="I21834" s="249">
        <v>0</v>
      </c>
      <c r="J21834" s="250">
        <f t="shared" si="792"/>
        <v>16200</v>
      </c>
      <c r="K21834" s="250">
        <f t="shared" si="793"/>
        <v>2</v>
      </c>
      <c r="M21834" s="237"/>
    </row>
    <row r="21835" spans="1:13" ht="13">
      <c r="A21835" s="249">
        <v>2753040</v>
      </c>
      <c r="B21835" s="249" t="s">
        <v>337</v>
      </c>
      <c r="C21835" s="249">
        <v>13975</v>
      </c>
      <c r="D21835" s="249">
        <v>2</v>
      </c>
      <c r="E21835" s="249">
        <v>0</v>
      </c>
      <c r="F21835" s="249">
        <v>0</v>
      </c>
      <c r="G21835" s="249">
        <v>0</v>
      </c>
      <c r="H21835" s="249">
        <v>0</v>
      </c>
      <c r="I21835" s="249">
        <v>0</v>
      </c>
      <c r="J21835" s="250">
        <f t="shared" si="792"/>
        <v>27950</v>
      </c>
      <c r="K21835" s="250">
        <f t="shared" si="793"/>
        <v>2</v>
      </c>
      <c r="M21835" s="237"/>
    </row>
    <row r="21836" spans="1:13" ht="13">
      <c r="A21836" s="249">
        <v>2834808</v>
      </c>
      <c r="B21836" s="249" t="s">
        <v>127</v>
      </c>
      <c r="C21836" s="249">
        <v>6750</v>
      </c>
      <c r="D21836" s="249">
        <v>2</v>
      </c>
      <c r="E21836" s="249">
        <v>0</v>
      </c>
      <c r="F21836" s="249">
        <v>0</v>
      </c>
      <c r="G21836" s="249">
        <v>0</v>
      </c>
      <c r="H21836" s="249">
        <v>0</v>
      </c>
      <c r="I21836" s="249">
        <v>0</v>
      </c>
      <c r="J21836" s="250">
        <f t="shared" si="792"/>
        <v>13500</v>
      </c>
      <c r="K21836" s="250">
        <f t="shared" si="793"/>
        <v>2</v>
      </c>
      <c r="M21836" s="237"/>
    </row>
    <row r="21837" spans="1:13" ht="13">
      <c r="A21837" s="249">
        <v>3131082</v>
      </c>
      <c r="B21837" s="249" t="s">
        <v>139</v>
      </c>
      <c r="C21837" s="249">
        <v>20000</v>
      </c>
      <c r="D21837" s="249">
        <v>2</v>
      </c>
      <c r="E21837" s="249">
        <v>0</v>
      </c>
      <c r="F21837" s="249">
        <v>0</v>
      </c>
      <c r="G21837" s="249">
        <v>0</v>
      </c>
      <c r="H21837" s="249">
        <v>0</v>
      </c>
      <c r="I21837" s="249">
        <v>0</v>
      </c>
      <c r="J21837" s="250">
        <f t="shared" si="792"/>
        <v>40000</v>
      </c>
      <c r="K21837" s="250">
        <f t="shared" si="793"/>
        <v>2</v>
      </c>
      <c r="M21837" s="237"/>
    </row>
    <row r="21838" spans="1:13" ht="13">
      <c r="A21838" s="249">
        <v>2440420</v>
      </c>
      <c r="B21838" s="249" t="s">
        <v>119</v>
      </c>
      <c r="C21838" s="249">
        <v>19400</v>
      </c>
      <c r="D21838" s="249">
        <v>2</v>
      </c>
      <c r="E21838" s="249">
        <v>0</v>
      </c>
      <c r="F21838" s="249">
        <v>0</v>
      </c>
      <c r="G21838" s="249">
        <v>0</v>
      </c>
      <c r="H21838" s="249">
        <v>0</v>
      </c>
      <c r="I21838" s="249">
        <v>0</v>
      </c>
      <c r="J21838" s="250">
        <f t="shared" si="792"/>
        <v>38800</v>
      </c>
      <c r="K21838" s="250">
        <f t="shared" si="793"/>
        <v>2</v>
      </c>
      <c r="M21838" s="237"/>
    </row>
    <row r="21839" spans="1:13" ht="13">
      <c r="A21839" s="249">
        <v>471766</v>
      </c>
      <c r="B21839" s="249" t="s">
        <v>391</v>
      </c>
      <c r="C21839" s="249">
        <v>7550</v>
      </c>
      <c r="D21839" s="249">
        <v>2</v>
      </c>
      <c r="E21839" s="249">
        <v>0</v>
      </c>
      <c r="F21839" s="249">
        <v>0</v>
      </c>
      <c r="G21839" s="249">
        <v>0</v>
      </c>
      <c r="H21839" s="249">
        <v>0</v>
      </c>
      <c r="I21839" s="249">
        <v>0</v>
      </c>
      <c r="J21839" s="250">
        <f t="shared" si="792"/>
        <v>15100</v>
      </c>
      <c r="K21839" s="250">
        <f t="shared" si="793"/>
        <v>2</v>
      </c>
      <c r="M21839" s="237"/>
    </row>
    <row r="21840" spans="1:13" ht="13">
      <c r="A21840" s="249">
        <v>1511405</v>
      </c>
      <c r="B21840" s="249" t="s">
        <v>409</v>
      </c>
      <c r="C21840" s="249">
        <v>8900</v>
      </c>
      <c r="D21840" s="249">
        <v>2</v>
      </c>
      <c r="E21840" s="249">
        <v>0</v>
      </c>
      <c r="F21840" s="249">
        <v>0</v>
      </c>
      <c r="G21840" s="249">
        <v>0</v>
      </c>
      <c r="H21840" s="249">
        <v>0</v>
      </c>
      <c r="I21840" s="249">
        <v>0</v>
      </c>
      <c r="J21840" s="250">
        <f t="shared" si="792"/>
        <v>17800</v>
      </c>
      <c r="K21840" s="250">
        <f t="shared" si="793"/>
        <v>2</v>
      </c>
      <c r="M21840" s="237"/>
    </row>
    <row r="21841" spans="1:13" ht="13">
      <c r="A21841" s="249">
        <v>778623</v>
      </c>
      <c r="B21841" s="249" t="s">
        <v>454</v>
      </c>
      <c r="C21841" s="249">
        <v>16325</v>
      </c>
      <c r="D21841" s="249">
        <v>2</v>
      </c>
      <c r="E21841" s="249">
        <v>0</v>
      </c>
      <c r="F21841" s="249">
        <v>0</v>
      </c>
      <c r="G21841" s="249">
        <v>0</v>
      </c>
      <c r="H21841" s="249">
        <v>0</v>
      </c>
      <c r="I21841" s="249">
        <v>0</v>
      </c>
      <c r="J21841" s="250">
        <f t="shared" si="792"/>
        <v>32650</v>
      </c>
      <c r="K21841" s="250">
        <f t="shared" si="793"/>
        <v>2</v>
      </c>
      <c r="M21841" s="237"/>
    </row>
    <row r="21842" spans="1:13" ht="13">
      <c r="A21842" s="249">
        <v>308863</v>
      </c>
      <c r="B21842" s="249" t="s">
        <v>347</v>
      </c>
      <c r="C21842" s="249">
        <v>1870</v>
      </c>
      <c r="D21842" s="249">
        <v>2</v>
      </c>
      <c r="E21842" s="249">
        <v>0</v>
      </c>
      <c r="F21842" s="249">
        <v>0</v>
      </c>
      <c r="G21842" s="249">
        <v>0</v>
      </c>
      <c r="H21842" s="249">
        <v>0</v>
      </c>
      <c r="I21842" s="249">
        <v>0</v>
      </c>
      <c r="J21842" s="250">
        <f t="shared" si="792"/>
        <v>3740</v>
      </c>
      <c r="K21842" s="250">
        <f t="shared" si="793"/>
        <v>2</v>
      </c>
      <c r="M21842" s="237"/>
    </row>
    <row r="21843" spans="1:13" ht="13">
      <c r="A21843" s="249">
        <v>2708076</v>
      </c>
      <c r="B21843" s="249" t="s">
        <v>131</v>
      </c>
      <c r="C21843" s="249">
        <v>13500</v>
      </c>
      <c r="D21843" s="249">
        <v>2</v>
      </c>
      <c r="E21843" s="249">
        <v>0</v>
      </c>
      <c r="F21843" s="249">
        <v>0</v>
      </c>
      <c r="G21843" s="249">
        <v>0</v>
      </c>
      <c r="H21843" s="249">
        <v>0</v>
      </c>
      <c r="I21843" s="249">
        <v>0</v>
      </c>
      <c r="J21843" s="250">
        <f t="shared" si="792"/>
        <v>27000</v>
      </c>
      <c r="K21843" s="250">
        <f t="shared" si="793"/>
        <v>2</v>
      </c>
      <c r="M21843" s="237"/>
    </row>
    <row r="21844" spans="1:13" ht="13">
      <c r="A21844" s="249">
        <v>2708076</v>
      </c>
      <c r="B21844" s="249" t="s">
        <v>246</v>
      </c>
      <c r="C21844" s="249">
        <v>7380</v>
      </c>
      <c r="D21844" s="249">
        <v>2</v>
      </c>
      <c r="E21844" s="249">
        <v>0</v>
      </c>
      <c r="F21844" s="249">
        <v>0</v>
      </c>
      <c r="G21844" s="249">
        <v>0</v>
      </c>
      <c r="H21844" s="249">
        <v>0</v>
      </c>
      <c r="I21844" s="249">
        <v>0</v>
      </c>
      <c r="J21844" s="250">
        <f t="shared" si="792"/>
        <v>14760</v>
      </c>
      <c r="K21844" s="250">
        <f t="shared" si="793"/>
        <v>2</v>
      </c>
      <c r="M21844" s="237"/>
    </row>
    <row r="21845" spans="1:13" ht="13">
      <c r="A21845" s="249">
        <v>2885356</v>
      </c>
      <c r="B21845" s="249" t="s">
        <v>279</v>
      </c>
      <c r="C21845" s="249">
        <v>5710</v>
      </c>
      <c r="D21845" s="249">
        <v>2</v>
      </c>
      <c r="E21845" s="249">
        <v>0</v>
      </c>
      <c r="F21845" s="249">
        <v>0</v>
      </c>
      <c r="G21845" s="249">
        <v>0</v>
      </c>
      <c r="H21845" s="249">
        <v>0</v>
      </c>
      <c r="I21845" s="249">
        <v>0</v>
      </c>
      <c r="J21845" s="250">
        <f t="shared" si="792"/>
        <v>11420</v>
      </c>
      <c r="K21845" s="250">
        <f t="shared" si="793"/>
        <v>2</v>
      </c>
      <c r="M21845" s="237"/>
    </row>
    <row r="21846" spans="1:13" ht="13">
      <c r="A21846" s="249">
        <v>2885356</v>
      </c>
      <c r="B21846" s="249" t="s">
        <v>359</v>
      </c>
      <c r="C21846" s="249">
        <v>15300</v>
      </c>
      <c r="D21846" s="249">
        <v>2</v>
      </c>
      <c r="E21846" s="249">
        <v>0</v>
      </c>
      <c r="F21846" s="249">
        <v>0</v>
      </c>
      <c r="G21846" s="249">
        <v>0</v>
      </c>
      <c r="H21846" s="249">
        <v>0</v>
      </c>
      <c r="I21846" s="249">
        <v>0</v>
      </c>
      <c r="J21846" s="250">
        <f t="shared" si="792"/>
        <v>30600</v>
      </c>
      <c r="K21846" s="250">
        <f t="shared" si="793"/>
        <v>2</v>
      </c>
      <c r="M21846" s="237"/>
    </row>
    <row r="21847" spans="1:13" ht="13">
      <c r="A21847" s="249">
        <v>2814572</v>
      </c>
      <c r="B21847" s="249" t="s">
        <v>119</v>
      </c>
      <c r="C21847" s="249">
        <v>16850</v>
      </c>
      <c r="D21847" s="249">
        <v>2</v>
      </c>
      <c r="E21847" s="249">
        <v>0</v>
      </c>
      <c r="F21847" s="249">
        <v>0</v>
      </c>
      <c r="G21847" s="249">
        <v>0</v>
      </c>
      <c r="H21847" s="249">
        <v>0</v>
      </c>
      <c r="I21847" s="249">
        <v>0</v>
      </c>
      <c r="J21847" s="250">
        <f t="shared" si="792"/>
        <v>33700</v>
      </c>
      <c r="K21847" s="250">
        <f t="shared" si="793"/>
        <v>2</v>
      </c>
      <c r="M21847" s="237"/>
    </row>
    <row r="21848" spans="1:13" ht="13">
      <c r="A21848" s="249">
        <v>109384</v>
      </c>
      <c r="B21848" s="249" t="s">
        <v>220</v>
      </c>
      <c r="C21848" s="249">
        <v>3100</v>
      </c>
      <c r="D21848" s="249">
        <v>2</v>
      </c>
      <c r="E21848" s="249">
        <v>0</v>
      </c>
      <c r="F21848" s="249">
        <v>0</v>
      </c>
      <c r="G21848" s="249">
        <v>0</v>
      </c>
      <c r="H21848" s="249">
        <v>0</v>
      </c>
      <c r="I21848" s="249">
        <v>0</v>
      </c>
      <c r="J21848" s="250">
        <f t="shared" si="792"/>
        <v>6200</v>
      </c>
      <c r="K21848" s="250">
        <f t="shared" si="793"/>
        <v>2</v>
      </c>
      <c r="M21848" s="237"/>
    </row>
    <row r="21849" spans="1:13" ht="13">
      <c r="A21849" s="249">
        <v>2453042</v>
      </c>
      <c r="B21849" s="249" t="s">
        <v>446</v>
      </c>
      <c r="C21849" s="249">
        <v>17550</v>
      </c>
      <c r="D21849" s="249">
        <v>2</v>
      </c>
      <c r="E21849" s="249">
        <v>0</v>
      </c>
      <c r="F21849" s="249">
        <v>0</v>
      </c>
      <c r="G21849" s="249">
        <v>0</v>
      </c>
      <c r="H21849" s="249">
        <v>0</v>
      </c>
      <c r="I21849" s="249">
        <v>0</v>
      </c>
      <c r="J21849" s="250">
        <f t="shared" si="792"/>
        <v>35100</v>
      </c>
      <c r="K21849" s="250">
        <f t="shared" si="793"/>
        <v>2</v>
      </c>
      <c r="M21849" s="237"/>
    </row>
    <row r="21850" spans="1:13" ht="13">
      <c r="A21850" s="249">
        <v>3132534</v>
      </c>
      <c r="B21850" s="249" t="s">
        <v>110</v>
      </c>
      <c r="C21850" s="249">
        <v>10950</v>
      </c>
      <c r="D21850" s="249">
        <v>2</v>
      </c>
      <c r="E21850" s="249">
        <v>0</v>
      </c>
      <c r="F21850" s="249">
        <v>0</v>
      </c>
      <c r="G21850" s="249">
        <v>0</v>
      </c>
      <c r="H21850" s="249">
        <v>0</v>
      </c>
      <c r="I21850" s="249">
        <v>0</v>
      </c>
      <c r="J21850" s="250">
        <f t="shared" si="792"/>
        <v>21900</v>
      </c>
      <c r="K21850" s="250">
        <f t="shared" si="793"/>
        <v>2</v>
      </c>
      <c r="M21850" s="237"/>
    </row>
    <row r="21851" spans="1:13" ht="13">
      <c r="A21851" s="249">
        <v>1603891</v>
      </c>
      <c r="B21851" s="249" t="s">
        <v>113</v>
      </c>
      <c r="C21851" s="249">
        <v>21100</v>
      </c>
      <c r="D21851" s="249">
        <v>2</v>
      </c>
      <c r="E21851" s="249">
        <v>0</v>
      </c>
      <c r="F21851" s="249">
        <v>0</v>
      </c>
      <c r="G21851" s="249">
        <v>0</v>
      </c>
      <c r="H21851" s="249">
        <v>0</v>
      </c>
      <c r="I21851" s="249">
        <v>0</v>
      </c>
      <c r="J21851" s="250">
        <f t="shared" si="792"/>
        <v>42200</v>
      </c>
      <c r="K21851" s="250">
        <f t="shared" si="793"/>
        <v>2</v>
      </c>
      <c r="M21851" s="237"/>
    </row>
    <row r="21852" spans="1:13" ht="13">
      <c r="A21852" s="249">
        <v>2163224</v>
      </c>
      <c r="B21852" s="249" t="s">
        <v>444</v>
      </c>
      <c r="C21852" s="249">
        <v>85300</v>
      </c>
      <c r="D21852" s="249">
        <v>2</v>
      </c>
      <c r="E21852" s="249">
        <v>0</v>
      </c>
      <c r="F21852" s="249">
        <v>0</v>
      </c>
      <c r="G21852" s="249">
        <v>0</v>
      </c>
      <c r="H21852" s="249">
        <v>0</v>
      </c>
      <c r="I21852" s="249">
        <v>0</v>
      </c>
      <c r="J21852" s="250">
        <f t="shared" si="792"/>
        <v>170600</v>
      </c>
      <c r="K21852" s="250">
        <f t="shared" si="793"/>
        <v>2</v>
      </c>
      <c r="M21852" s="237"/>
    </row>
    <row r="21853" spans="1:13" ht="13">
      <c r="A21853" s="249">
        <v>2028407</v>
      </c>
      <c r="B21853" s="249" t="s">
        <v>216</v>
      </c>
      <c r="C21853" s="249">
        <v>11800</v>
      </c>
      <c r="D21853" s="249">
        <v>2</v>
      </c>
      <c r="E21853" s="249">
        <v>0</v>
      </c>
      <c r="F21853" s="249">
        <v>0</v>
      </c>
      <c r="G21853" s="249">
        <v>0</v>
      </c>
      <c r="H21853" s="249">
        <v>0</v>
      </c>
      <c r="I21853" s="249">
        <v>0</v>
      </c>
      <c r="J21853" s="250">
        <f t="shared" si="792"/>
        <v>23600</v>
      </c>
      <c r="K21853" s="250">
        <f t="shared" si="793"/>
        <v>2</v>
      </c>
      <c r="M21853" s="237"/>
    </row>
    <row r="21854" spans="1:13" ht="13">
      <c r="A21854" s="249">
        <v>2586819</v>
      </c>
      <c r="B21854" s="249" t="s">
        <v>111</v>
      </c>
      <c r="C21854" s="249">
        <v>43000</v>
      </c>
      <c r="D21854" s="249">
        <v>0.3</v>
      </c>
      <c r="E21854" s="249">
        <v>0</v>
      </c>
      <c r="F21854" s="249">
        <v>0</v>
      </c>
      <c r="G21854" s="249">
        <v>0</v>
      </c>
      <c r="H21854" s="249">
        <v>0</v>
      </c>
      <c r="I21854" s="249">
        <v>0</v>
      </c>
      <c r="J21854" s="250">
        <f t="shared" si="792"/>
        <v>12900</v>
      </c>
      <c r="K21854" s="250">
        <f t="shared" si="793"/>
        <v>0.3</v>
      </c>
      <c r="M21854" s="237"/>
    </row>
    <row r="21855" spans="1:13" ht="13">
      <c r="A21855" s="249">
        <v>436184</v>
      </c>
      <c r="B21855" s="249" t="s">
        <v>270</v>
      </c>
      <c r="C21855" s="249">
        <v>16700</v>
      </c>
      <c r="D21855" s="249">
        <v>1.1000000000000001</v>
      </c>
      <c r="E21855" s="249">
        <v>0</v>
      </c>
      <c r="F21855" s="249">
        <v>0</v>
      </c>
      <c r="G21855" s="249">
        <v>0</v>
      </c>
      <c r="H21855" s="249">
        <v>0</v>
      </c>
      <c r="I21855" s="249">
        <v>0</v>
      </c>
      <c r="J21855" s="250">
        <f t="shared" si="792"/>
        <v>18370</v>
      </c>
      <c r="K21855" s="250">
        <f t="shared" si="793"/>
        <v>1.1000000000000001</v>
      </c>
      <c r="M21855" s="237"/>
    </row>
    <row r="21856" spans="1:13" ht="13">
      <c r="A21856" s="249">
        <v>2724595</v>
      </c>
      <c r="B21856" s="249" t="s">
        <v>120</v>
      </c>
      <c r="C21856" s="249">
        <v>4365</v>
      </c>
      <c r="D21856" s="249">
        <v>0.2</v>
      </c>
      <c r="E21856" s="249">
        <v>0</v>
      </c>
      <c r="F21856" s="249">
        <v>0</v>
      </c>
      <c r="G21856" s="249">
        <v>0</v>
      </c>
      <c r="H21856" s="249">
        <v>0</v>
      </c>
      <c r="I21856" s="249">
        <v>0</v>
      </c>
      <c r="J21856" s="250">
        <f t="shared" si="792"/>
        <v>873</v>
      </c>
      <c r="K21856" s="250">
        <f t="shared" si="793"/>
        <v>0.2</v>
      </c>
      <c r="M21856" s="237"/>
    </row>
    <row r="21857" spans="1:13" ht="13">
      <c r="A21857" s="249">
        <v>2589076</v>
      </c>
      <c r="B21857" s="249" t="s">
        <v>227</v>
      </c>
      <c r="C21857" s="249">
        <v>58900</v>
      </c>
      <c r="D21857" s="249">
        <v>0.2</v>
      </c>
      <c r="E21857" s="249">
        <v>0</v>
      </c>
      <c r="F21857" s="249">
        <v>0</v>
      </c>
      <c r="G21857" s="249">
        <v>0</v>
      </c>
      <c r="H21857" s="249">
        <v>0</v>
      </c>
      <c r="I21857" s="249">
        <v>0</v>
      </c>
      <c r="J21857" s="250">
        <f t="shared" si="792"/>
        <v>11780</v>
      </c>
      <c r="K21857" s="250">
        <f t="shared" si="793"/>
        <v>0.2</v>
      </c>
      <c r="M21857" s="237"/>
    </row>
    <row r="21858" spans="1:13" ht="13">
      <c r="A21858" s="249">
        <v>2814572</v>
      </c>
      <c r="B21858" s="249" t="s">
        <v>260</v>
      </c>
      <c r="C21858" s="249">
        <v>9320</v>
      </c>
      <c r="D21858" s="249">
        <v>0.2</v>
      </c>
      <c r="E21858" s="249">
        <v>0</v>
      </c>
      <c r="F21858" s="249">
        <v>0</v>
      </c>
      <c r="G21858" s="249">
        <v>0</v>
      </c>
      <c r="H21858" s="249">
        <v>0</v>
      </c>
      <c r="I21858" s="249">
        <v>0</v>
      </c>
      <c r="J21858" s="250">
        <f t="shared" si="792"/>
        <v>1864</v>
      </c>
      <c r="K21858" s="250">
        <f t="shared" si="793"/>
        <v>0.2</v>
      </c>
      <c r="M21858" s="237"/>
    </row>
    <row r="21859" spans="1:13" ht="13">
      <c r="A21859" s="249">
        <v>2658766</v>
      </c>
      <c r="B21859" s="249" t="s">
        <v>108</v>
      </c>
      <c r="C21859" s="249">
        <v>12800</v>
      </c>
      <c r="D21859" s="249">
        <v>0.2</v>
      </c>
      <c r="E21859" s="249">
        <v>0</v>
      </c>
      <c r="F21859" s="249">
        <v>0</v>
      </c>
      <c r="G21859" s="249">
        <v>0</v>
      </c>
      <c r="H21859" s="249">
        <v>0</v>
      </c>
      <c r="I21859" s="249">
        <v>0</v>
      </c>
      <c r="J21859" s="250">
        <f t="shared" si="792"/>
        <v>2560</v>
      </c>
      <c r="K21859" s="250">
        <f t="shared" si="793"/>
        <v>0.2</v>
      </c>
      <c r="M21859" s="237"/>
    </row>
    <row r="21860" spans="1:13" ht="13">
      <c r="A21860" s="249">
        <v>2658766</v>
      </c>
      <c r="B21860" s="249" t="s">
        <v>151</v>
      </c>
      <c r="C21860" s="249">
        <v>32800</v>
      </c>
      <c r="D21860" s="249">
        <v>0.2</v>
      </c>
      <c r="E21860" s="249">
        <v>0</v>
      </c>
      <c r="F21860" s="249">
        <v>0</v>
      </c>
      <c r="G21860" s="249">
        <v>0</v>
      </c>
      <c r="H21860" s="249">
        <v>0</v>
      </c>
      <c r="I21860" s="249">
        <v>0</v>
      </c>
      <c r="J21860" s="250">
        <f t="shared" si="792"/>
        <v>6560</v>
      </c>
      <c r="K21860" s="250">
        <f t="shared" si="793"/>
        <v>0.2</v>
      </c>
      <c r="M21860" s="237"/>
    </row>
    <row r="21861" spans="1:13" ht="13">
      <c r="A21861" s="249">
        <v>659997</v>
      </c>
      <c r="B21861" s="249" t="s">
        <v>138</v>
      </c>
      <c r="C21861" s="249">
        <v>5354.55</v>
      </c>
      <c r="D21861" s="249">
        <v>0.2</v>
      </c>
      <c r="E21861" s="249">
        <v>0</v>
      </c>
      <c r="F21861" s="249">
        <v>0</v>
      </c>
      <c r="G21861" s="249">
        <v>0</v>
      </c>
      <c r="H21861" s="249">
        <v>0</v>
      </c>
      <c r="I21861" s="249">
        <v>0</v>
      </c>
      <c r="J21861" s="250">
        <f t="shared" si="792"/>
        <v>1070.9100000000001</v>
      </c>
      <c r="K21861" s="250">
        <f t="shared" si="793"/>
        <v>0.2</v>
      </c>
      <c r="M21861" s="237"/>
    </row>
    <row r="21862" spans="1:13" ht="13">
      <c r="A21862" s="249">
        <v>616536</v>
      </c>
      <c r="B21862" s="249" t="s">
        <v>220</v>
      </c>
      <c r="C21862" s="249">
        <v>6640</v>
      </c>
      <c r="D21862" s="249">
        <v>1</v>
      </c>
      <c r="E21862" s="249">
        <v>0</v>
      </c>
      <c r="F21862" s="249">
        <v>0</v>
      </c>
      <c r="G21862" s="249">
        <v>0</v>
      </c>
      <c r="H21862" s="249">
        <v>0</v>
      </c>
      <c r="I21862" s="249">
        <v>0</v>
      </c>
      <c r="J21862" s="250">
        <f t="shared" si="792"/>
        <v>6640</v>
      </c>
      <c r="K21862" s="250">
        <f t="shared" si="793"/>
        <v>1</v>
      </c>
      <c r="M21862" s="237"/>
    </row>
    <row r="21863" spans="1:13" ht="13">
      <c r="A21863" s="249">
        <v>616536</v>
      </c>
      <c r="B21863" s="249" t="s">
        <v>233</v>
      </c>
      <c r="C21863" s="249">
        <v>6790</v>
      </c>
      <c r="D21863" s="249">
        <v>1</v>
      </c>
      <c r="E21863" s="249">
        <v>0</v>
      </c>
      <c r="F21863" s="249">
        <v>0</v>
      </c>
      <c r="G21863" s="249">
        <v>0</v>
      </c>
      <c r="H21863" s="249">
        <v>0</v>
      </c>
      <c r="I21863" s="249">
        <v>0</v>
      </c>
      <c r="J21863" s="250">
        <f t="shared" si="792"/>
        <v>6790</v>
      </c>
      <c r="K21863" s="250">
        <f t="shared" si="793"/>
        <v>1</v>
      </c>
      <c r="M21863" s="237"/>
    </row>
    <row r="21864" spans="1:13" ht="13">
      <c r="A21864" s="249">
        <v>616536</v>
      </c>
      <c r="B21864" s="249" t="s">
        <v>216</v>
      </c>
      <c r="C21864" s="249">
        <v>12850</v>
      </c>
      <c r="D21864" s="249">
        <v>1</v>
      </c>
      <c r="E21864" s="249">
        <v>0</v>
      </c>
      <c r="F21864" s="249">
        <v>0</v>
      </c>
      <c r="G21864" s="249">
        <v>0</v>
      </c>
      <c r="H21864" s="249">
        <v>0</v>
      </c>
      <c r="I21864" s="249">
        <v>0</v>
      </c>
      <c r="J21864" s="250">
        <f t="shared" si="792"/>
        <v>12850</v>
      </c>
      <c r="K21864" s="250">
        <f t="shared" si="793"/>
        <v>1</v>
      </c>
      <c r="M21864" s="237"/>
    </row>
    <row r="21865" spans="1:13" ht="13">
      <c r="A21865" s="249">
        <v>616536</v>
      </c>
      <c r="B21865" s="249" t="s">
        <v>178</v>
      </c>
      <c r="C21865" s="249">
        <v>13850</v>
      </c>
      <c r="D21865" s="249">
        <v>1</v>
      </c>
      <c r="E21865" s="249">
        <v>0</v>
      </c>
      <c r="F21865" s="249">
        <v>0</v>
      </c>
      <c r="G21865" s="249">
        <v>0</v>
      </c>
      <c r="H21865" s="249">
        <v>0</v>
      </c>
      <c r="I21865" s="249">
        <v>0</v>
      </c>
      <c r="J21865" s="250">
        <f t="shared" si="792"/>
        <v>13850</v>
      </c>
      <c r="K21865" s="250">
        <f t="shared" si="793"/>
        <v>1</v>
      </c>
      <c r="M21865" s="237"/>
    </row>
    <row r="21866" spans="1:13" ht="13">
      <c r="A21866" s="249">
        <v>607575</v>
      </c>
      <c r="B21866" s="249" t="s">
        <v>337</v>
      </c>
      <c r="C21866" s="249">
        <v>13000</v>
      </c>
      <c r="D21866" s="249">
        <v>1</v>
      </c>
      <c r="E21866" s="249">
        <v>0</v>
      </c>
      <c r="F21866" s="249">
        <v>0</v>
      </c>
      <c r="G21866" s="249">
        <v>0</v>
      </c>
      <c r="H21866" s="249">
        <v>0</v>
      </c>
      <c r="I21866" s="249">
        <v>0</v>
      </c>
      <c r="J21866" s="250">
        <f t="shared" si="792"/>
        <v>13000</v>
      </c>
      <c r="K21866" s="250">
        <f t="shared" si="793"/>
        <v>1</v>
      </c>
      <c r="M21866" s="237"/>
    </row>
    <row r="21867" spans="1:13" ht="13">
      <c r="A21867" s="249">
        <v>3152306</v>
      </c>
      <c r="B21867" s="249" t="s">
        <v>163</v>
      </c>
      <c r="C21867" s="249">
        <v>9000</v>
      </c>
      <c r="D21867" s="249">
        <v>1</v>
      </c>
      <c r="E21867" s="249">
        <v>0</v>
      </c>
      <c r="F21867" s="249">
        <v>0</v>
      </c>
      <c r="G21867" s="249">
        <v>0</v>
      </c>
      <c r="H21867" s="249">
        <v>0</v>
      </c>
      <c r="I21867" s="249">
        <v>0</v>
      </c>
      <c r="J21867" s="250">
        <f t="shared" si="792"/>
        <v>9000</v>
      </c>
      <c r="K21867" s="250">
        <f t="shared" si="793"/>
        <v>1</v>
      </c>
      <c r="M21867" s="237"/>
    </row>
    <row r="21868" spans="1:13" ht="13">
      <c r="A21868" s="249">
        <v>3152306</v>
      </c>
      <c r="B21868" s="249" t="s">
        <v>409</v>
      </c>
      <c r="C21868" s="249">
        <v>3790</v>
      </c>
      <c r="D21868" s="249">
        <v>1</v>
      </c>
      <c r="E21868" s="249">
        <v>0</v>
      </c>
      <c r="F21868" s="249">
        <v>0</v>
      </c>
      <c r="G21868" s="249">
        <v>0</v>
      </c>
      <c r="H21868" s="249">
        <v>0</v>
      </c>
      <c r="I21868" s="249">
        <v>0</v>
      </c>
      <c r="J21868" s="250">
        <f t="shared" si="792"/>
        <v>3790</v>
      </c>
      <c r="K21868" s="250">
        <f t="shared" si="793"/>
        <v>1</v>
      </c>
      <c r="M21868" s="237"/>
    </row>
    <row r="21869" spans="1:13" ht="13">
      <c r="A21869" s="249">
        <v>3152306</v>
      </c>
      <c r="B21869" s="249" t="s">
        <v>433</v>
      </c>
      <c r="C21869" s="249">
        <v>6840</v>
      </c>
      <c r="D21869" s="249">
        <v>1</v>
      </c>
      <c r="E21869" s="249">
        <v>0</v>
      </c>
      <c r="F21869" s="249">
        <v>0</v>
      </c>
      <c r="G21869" s="249">
        <v>0</v>
      </c>
      <c r="H21869" s="249">
        <v>0</v>
      </c>
      <c r="I21869" s="249">
        <v>0</v>
      </c>
      <c r="J21869" s="250">
        <f t="shared" si="792"/>
        <v>6840</v>
      </c>
      <c r="K21869" s="250">
        <f t="shared" si="793"/>
        <v>1</v>
      </c>
      <c r="M21869" s="237"/>
    </row>
    <row r="21870" spans="1:13" ht="13">
      <c r="A21870" s="249">
        <v>2617477</v>
      </c>
      <c r="B21870" s="249" t="s">
        <v>193</v>
      </c>
      <c r="C21870" s="249">
        <v>4636.41</v>
      </c>
      <c r="D21870" s="249">
        <v>1</v>
      </c>
      <c r="E21870" s="249">
        <v>0</v>
      </c>
      <c r="F21870" s="249">
        <v>0</v>
      </c>
      <c r="G21870" s="249">
        <v>0</v>
      </c>
      <c r="H21870" s="249">
        <v>0</v>
      </c>
      <c r="I21870" s="249">
        <v>0</v>
      </c>
      <c r="J21870" s="250">
        <f t="shared" si="792"/>
        <v>4636.41</v>
      </c>
      <c r="K21870" s="250">
        <f t="shared" si="793"/>
        <v>1</v>
      </c>
      <c r="M21870" s="237"/>
    </row>
    <row r="21871" spans="1:13" ht="13">
      <c r="A21871" s="249">
        <v>436075</v>
      </c>
      <c r="B21871" s="249" t="s">
        <v>115</v>
      </c>
      <c r="C21871" s="249">
        <v>44000</v>
      </c>
      <c r="D21871" s="249">
        <v>1</v>
      </c>
      <c r="E21871" s="249">
        <v>0</v>
      </c>
      <c r="F21871" s="249">
        <v>0</v>
      </c>
      <c r="G21871" s="249">
        <v>0</v>
      </c>
      <c r="H21871" s="249">
        <v>0</v>
      </c>
      <c r="I21871" s="249">
        <v>0</v>
      </c>
      <c r="J21871" s="250">
        <f t="shared" si="792"/>
        <v>44000</v>
      </c>
      <c r="K21871" s="250">
        <f t="shared" si="793"/>
        <v>1</v>
      </c>
      <c r="M21871" s="237"/>
    </row>
    <row r="21872" spans="1:13" ht="13">
      <c r="A21872" s="249">
        <v>1167727</v>
      </c>
      <c r="B21872" s="249" t="s">
        <v>458</v>
      </c>
      <c r="C21872" s="249">
        <v>9100</v>
      </c>
      <c r="D21872" s="249">
        <v>1</v>
      </c>
      <c r="E21872" s="249">
        <v>0</v>
      </c>
      <c r="F21872" s="249">
        <v>0</v>
      </c>
      <c r="G21872" s="249">
        <v>0</v>
      </c>
      <c r="H21872" s="249">
        <v>0</v>
      </c>
      <c r="I21872" s="249">
        <v>0</v>
      </c>
      <c r="J21872" s="250">
        <f t="shared" si="792"/>
        <v>9100</v>
      </c>
      <c r="K21872" s="250">
        <f t="shared" si="793"/>
        <v>1</v>
      </c>
      <c r="M21872" s="237"/>
    </row>
    <row r="21873" spans="1:13" ht="13">
      <c r="A21873" s="249">
        <v>2313549</v>
      </c>
      <c r="B21873" s="249" t="s">
        <v>415</v>
      </c>
      <c r="C21873" s="249">
        <v>2880</v>
      </c>
      <c r="D21873" s="249">
        <v>1</v>
      </c>
      <c r="E21873" s="249">
        <v>0</v>
      </c>
      <c r="F21873" s="249">
        <v>0</v>
      </c>
      <c r="G21873" s="249">
        <v>0</v>
      </c>
      <c r="H21873" s="249">
        <v>0</v>
      </c>
      <c r="I21873" s="249">
        <v>0</v>
      </c>
      <c r="J21873" s="250">
        <f t="shared" si="792"/>
        <v>2880</v>
      </c>
      <c r="K21873" s="250">
        <f t="shared" si="793"/>
        <v>1</v>
      </c>
      <c r="M21873" s="237"/>
    </row>
    <row r="21874" spans="1:13" ht="13">
      <c r="A21874" s="249">
        <v>2435274</v>
      </c>
      <c r="B21874" s="249" t="s">
        <v>108</v>
      </c>
      <c r="C21874" s="249">
        <v>14550</v>
      </c>
      <c r="D21874" s="249">
        <v>1</v>
      </c>
      <c r="E21874" s="249">
        <v>0</v>
      </c>
      <c r="F21874" s="249">
        <v>0</v>
      </c>
      <c r="G21874" s="249">
        <v>0</v>
      </c>
      <c r="H21874" s="249">
        <v>0</v>
      </c>
      <c r="I21874" s="249">
        <v>0</v>
      </c>
      <c r="J21874" s="250">
        <f t="shared" si="792"/>
        <v>14550</v>
      </c>
      <c r="K21874" s="250">
        <f t="shared" si="793"/>
        <v>1</v>
      </c>
      <c r="M21874" s="237"/>
    </row>
    <row r="21875" spans="1:13" ht="13">
      <c r="A21875" s="249">
        <v>2385337</v>
      </c>
      <c r="B21875" s="249" t="s">
        <v>119</v>
      </c>
      <c r="C21875" s="249">
        <v>24550</v>
      </c>
      <c r="D21875" s="249">
        <v>1</v>
      </c>
      <c r="E21875" s="249">
        <v>0</v>
      </c>
      <c r="F21875" s="249">
        <v>0</v>
      </c>
      <c r="G21875" s="249">
        <v>0</v>
      </c>
      <c r="H21875" s="249">
        <v>0</v>
      </c>
      <c r="I21875" s="249">
        <v>0</v>
      </c>
      <c r="J21875" s="250">
        <f t="shared" si="792"/>
        <v>24550</v>
      </c>
      <c r="K21875" s="250">
        <f t="shared" si="793"/>
        <v>1</v>
      </c>
      <c r="M21875" s="237"/>
    </row>
    <row r="21876" spans="1:13" ht="13">
      <c r="A21876" s="249">
        <v>3052393</v>
      </c>
      <c r="B21876" s="249" t="s">
        <v>127</v>
      </c>
      <c r="C21876" s="249">
        <v>5910</v>
      </c>
      <c r="D21876" s="249">
        <v>1</v>
      </c>
      <c r="E21876" s="249">
        <v>0</v>
      </c>
      <c r="F21876" s="249">
        <v>0</v>
      </c>
      <c r="G21876" s="249">
        <v>0</v>
      </c>
      <c r="H21876" s="249">
        <v>0</v>
      </c>
      <c r="I21876" s="249">
        <v>0</v>
      </c>
      <c r="J21876" s="250">
        <f t="shared" si="792"/>
        <v>5910</v>
      </c>
      <c r="K21876" s="250">
        <f t="shared" si="793"/>
        <v>1</v>
      </c>
      <c r="M21876" s="237"/>
    </row>
    <row r="21877" spans="1:13" ht="13">
      <c r="A21877" s="249">
        <v>2715925</v>
      </c>
      <c r="B21877" s="249" t="s">
        <v>233</v>
      </c>
      <c r="C21877" s="249">
        <v>5270</v>
      </c>
      <c r="D21877" s="249">
        <v>1</v>
      </c>
      <c r="E21877" s="249">
        <v>0</v>
      </c>
      <c r="F21877" s="249">
        <v>0</v>
      </c>
      <c r="G21877" s="249">
        <v>0</v>
      </c>
      <c r="H21877" s="249">
        <v>0</v>
      </c>
      <c r="I21877" s="249">
        <v>0</v>
      </c>
      <c r="J21877" s="250">
        <f t="shared" si="792"/>
        <v>5270</v>
      </c>
      <c r="K21877" s="250">
        <f t="shared" si="793"/>
        <v>1</v>
      </c>
      <c r="M21877" s="237"/>
    </row>
    <row r="21878" spans="1:13" ht="13">
      <c r="A21878" s="249">
        <v>443898</v>
      </c>
      <c r="B21878" s="249" t="s">
        <v>107</v>
      </c>
      <c r="C21878" s="249">
        <v>18450</v>
      </c>
      <c r="D21878" s="249">
        <v>1</v>
      </c>
      <c r="E21878" s="249">
        <v>0</v>
      </c>
      <c r="F21878" s="249">
        <v>0</v>
      </c>
      <c r="G21878" s="249">
        <v>0</v>
      </c>
      <c r="H21878" s="249">
        <v>0</v>
      </c>
      <c r="I21878" s="249">
        <v>0</v>
      </c>
      <c r="J21878" s="250">
        <f t="shared" si="792"/>
        <v>18450</v>
      </c>
      <c r="K21878" s="250">
        <f t="shared" si="793"/>
        <v>1</v>
      </c>
      <c r="M21878" s="237"/>
    </row>
    <row r="21879" spans="1:13" ht="13">
      <c r="A21879" s="249">
        <v>2721597</v>
      </c>
      <c r="B21879" s="249" t="s">
        <v>110</v>
      </c>
      <c r="C21879" s="249">
        <v>13200</v>
      </c>
      <c r="D21879" s="249">
        <v>1</v>
      </c>
      <c r="E21879" s="249">
        <v>0</v>
      </c>
      <c r="F21879" s="249">
        <v>0</v>
      </c>
      <c r="G21879" s="249">
        <v>0</v>
      </c>
      <c r="H21879" s="249">
        <v>0</v>
      </c>
      <c r="I21879" s="249">
        <v>0</v>
      </c>
      <c r="J21879" s="250">
        <f t="shared" si="792"/>
        <v>13200</v>
      </c>
      <c r="K21879" s="250">
        <f t="shared" si="793"/>
        <v>1</v>
      </c>
      <c r="M21879" s="237"/>
    </row>
    <row r="21880" spans="1:13" ht="13">
      <c r="A21880" s="249">
        <v>2385999</v>
      </c>
      <c r="B21880" s="249" t="s">
        <v>144</v>
      </c>
      <c r="C21880" s="249">
        <v>12950</v>
      </c>
      <c r="D21880" s="249">
        <v>1</v>
      </c>
      <c r="E21880" s="249">
        <v>0</v>
      </c>
      <c r="F21880" s="249">
        <v>0</v>
      </c>
      <c r="G21880" s="249">
        <v>0</v>
      </c>
      <c r="H21880" s="249">
        <v>0</v>
      </c>
      <c r="I21880" s="249">
        <v>0</v>
      </c>
      <c r="J21880" s="250">
        <f t="shared" si="792"/>
        <v>12950</v>
      </c>
      <c r="K21880" s="250">
        <f t="shared" si="793"/>
        <v>1</v>
      </c>
      <c r="M21880" s="237"/>
    </row>
    <row r="21881" spans="1:13" ht="13">
      <c r="A21881" s="249">
        <v>2385999</v>
      </c>
      <c r="B21881" s="249" t="s">
        <v>367</v>
      </c>
      <c r="C21881" s="249">
        <v>15400</v>
      </c>
      <c r="D21881" s="249">
        <v>1</v>
      </c>
      <c r="E21881" s="249">
        <v>0</v>
      </c>
      <c r="F21881" s="249">
        <v>0</v>
      </c>
      <c r="G21881" s="249">
        <v>0</v>
      </c>
      <c r="H21881" s="249">
        <v>0</v>
      </c>
      <c r="I21881" s="249">
        <v>0</v>
      </c>
      <c r="J21881" s="250">
        <f t="shared" si="792"/>
        <v>15400</v>
      </c>
      <c r="K21881" s="250">
        <f t="shared" si="793"/>
        <v>1</v>
      </c>
      <c r="M21881" s="237"/>
    </row>
    <row r="21882" spans="1:13" ht="13">
      <c r="A21882" s="249">
        <v>25935</v>
      </c>
      <c r="B21882" s="249" t="s">
        <v>235</v>
      </c>
      <c r="C21882" s="249">
        <v>11858.61</v>
      </c>
      <c r="D21882" s="249">
        <v>1</v>
      </c>
      <c r="E21882" s="249">
        <v>0</v>
      </c>
      <c r="F21882" s="249">
        <v>0</v>
      </c>
      <c r="G21882" s="249">
        <v>0</v>
      </c>
      <c r="H21882" s="249">
        <v>0</v>
      </c>
      <c r="I21882" s="249">
        <v>0</v>
      </c>
      <c r="J21882" s="250">
        <f t="shared" si="792"/>
        <v>11858.61</v>
      </c>
      <c r="K21882" s="250">
        <f t="shared" si="793"/>
        <v>1</v>
      </c>
      <c r="M21882" s="237"/>
    </row>
    <row r="21883" spans="1:13" ht="13">
      <c r="A21883" s="249">
        <v>25935</v>
      </c>
      <c r="B21883" s="249" t="s">
        <v>336</v>
      </c>
      <c r="C21883" s="249">
        <v>14350</v>
      </c>
      <c r="D21883" s="249">
        <v>1</v>
      </c>
      <c r="E21883" s="249">
        <v>0</v>
      </c>
      <c r="F21883" s="249">
        <v>0</v>
      </c>
      <c r="G21883" s="249">
        <v>0</v>
      </c>
      <c r="H21883" s="249">
        <v>0</v>
      </c>
      <c r="I21883" s="249">
        <v>0</v>
      </c>
      <c r="J21883" s="250">
        <f t="shared" si="792"/>
        <v>14350</v>
      </c>
      <c r="K21883" s="250">
        <f t="shared" si="793"/>
        <v>1</v>
      </c>
      <c r="M21883" s="237"/>
    </row>
    <row r="21884" spans="1:13" ht="13">
      <c r="A21884" s="249">
        <v>25935</v>
      </c>
      <c r="B21884" s="249" t="s">
        <v>193</v>
      </c>
      <c r="C21884" s="249">
        <v>5023.7</v>
      </c>
      <c r="D21884" s="249">
        <v>1</v>
      </c>
      <c r="E21884" s="249">
        <v>0</v>
      </c>
      <c r="F21884" s="249">
        <v>0</v>
      </c>
      <c r="G21884" s="249">
        <v>0</v>
      </c>
      <c r="H21884" s="249">
        <v>0</v>
      </c>
      <c r="I21884" s="249">
        <v>0</v>
      </c>
      <c r="J21884" s="250">
        <f t="shared" si="792"/>
        <v>5023.7</v>
      </c>
      <c r="K21884" s="250">
        <f t="shared" si="793"/>
        <v>1</v>
      </c>
      <c r="M21884" s="237"/>
    </row>
    <row r="21885" spans="1:13" ht="13">
      <c r="A21885" s="249">
        <v>25935</v>
      </c>
      <c r="B21885" s="249" t="s">
        <v>138</v>
      </c>
      <c r="C21885" s="249">
        <v>10621.21</v>
      </c>
      <c r="D21885" s="249">
        <v>1</v>
      </c>
      <c r="E21885" s="249">
        <v>0</v>
      </c>
      <c r="F21885" s="249">
        <v>0</v>
      </c>
      <c r="G21885" s="249">
        <v>0</v>
      </c>
      <c r="H21885" s="249">
        <v>0</v>
      </c>
      <c r="I21885" s="249">
        <v>0</v>
      </c>
      <c r="J21885" s="250">
        <f t="shared" si="792"/>
        <v>10621.21</v>
      </c>
      <c r="K21885" s="250">
        <f t="shared" si="793"/>
        <v>1</v>
      </c>
      <c r="M21885" s="237"/>
    </row>
    <row r="21886" spans="1:13" ht="13">
      <c r="A21886" s="249">
        <v>25935</v>
      </c>
      <c r="B21886" s="249" t="s">
        <v>252</v>
      </c>
      <c r="C21886" s="249">
        <v>6553.42</v>
      </c>
      <c r="D21886" s="249">
        <v>1</v>
      </c>
      <c r="E21886" s="249">
        <v>0</v>
      </c>
      <c r="F21886" s="249">
        <v>0</v>
      </c>
      <c r="G21886" s="249">
        <v>0</v>
      </c>
      <c r="H21886" s="249">
        <v>0</v>
      </c>
      <c r="I21886" s="249">
        <v>0</v>
      </c>
      <c r="J21886" s="250">
        <f t="shared" si="792"/>
        <v>6553.42</v>
      </c>
      <c r="K21886" s="250">
        <f t="shared" si="793"/>
        <v>1</v>
      </c>
      <c r="M21886" s="237"/>
    </row>
    <row r="21887" spans="1:13" ht="13">
      <c r="A21887" s="249">
        <v>2618086</v>
      </c>
      <c r="B21887" s="249" t="s">
        <v>233</v>
      </c>
      <c r="C21887" s="249">
        <v>3710</v>
      </c>
      <c r="D21887" s="249">
        <v>1</v>
      </c>
      <c r="E21887" s="249">
        <v>0</v>
      </c>
      <c r="F21887" s="249">
        <v>0</v>
      </c>
      <c r="G21887" s="249">
        <v>0</v>
      </c>
      <c r="H21887" s="249">
        <v>0</v>
      </c>
      <c r="I21887" s="249">
        <v>0</v>
      </c>
      <c r="J21887" s="250">
        <f t="shared" si="792"/>
        <v>3710</v>
      </c>
      <c r="K21887" s="250">
        <f t="shared" si="793"/>
        <v>1</v>
      </c>
      <c r="M21887" s="237"/>
    </row>
    <row r="21888" spans="1:13" ht="13">
      <c r="A21888" s="249">
        <v>1966101</v>
      </c>
      <c r="B21888" s="249" t="s">
        <v>123</v>
      </c>
      <c r="C21888" s="249">
        <v>19700</v>
      </c>
      <c r="D21888" s="249">
        <v>1</v>
      </c>
      <c r="E21888" s="249">
        <v>0</v>
      </c>
      <c r="F21888" s="249">
        <v>0</v>
      </c>
      <c r="G21888" s="249">
        <v>0</v>
      </c>
      <c r="H21888" s="249">
        <v>0</v>
      </c>
      <c r="I21888" s="249">
        <v>0</v>
      </c>
      <c r="J21888" s="250">
        <f t="shared" si="792"/>
        <v>19700</v>
      </c>
      <c r="K21888" s="250">
        <f t="shared" si="793"/>
        <v>1</v>
      </c>
      <c r="M21888" s="237"/>
    </row>
    <row r="21889" spans="1:13" ht="13">
      <c r="A21889" s="249">
        <v>1966101</v>
      </c>
      <c r="B21889" s="249" t="s">
        <v>264</v>
      </c>
      <c r="C21889" s="249">
        <v>7450</v>
      </c>
      <c r="D21889" s="249">
        <v>1</v>
      </c>
      <c r="E21889" s="249">
        <v>0</v>
      </c>
      <c r="F21889" s="249">
        <v>0</v>
      </c>
      <c r="G21889" s="249">
        <v>0</v>
      </c>
      <c r="H21889" s="249">
        <v>0</v>
      </c>
      <c r="I21889" s="249">
        <v>0</v>
      </c>
      <c r="J21889" s="250">
        <f t="shared" si="792"/>
        <v>7450</v>
      </c>
      <c r="K21889" s="250">
        <f t="shared" si="793"/>
        <v>1</v>
      </c>
      <c r="M21889" s="237"/>
    </row>
    <row r="21890" spans="1:13" ht="13">
      <c r="A21890" s="249">
        <v>429099</v>
      </c>
      <c r="B21890" s="249" t="s">
        <v>110</v>
      </c>
      <c r="C21890" s="249">
        <v>5500</v>
      </c>
      <c r="D21890" s="249">
        <v>1</v>
      </c>
      <c r="E21890" s="249">
        <v>0</v>
      </c>
      <c r="F21890" s="249">
        <v>0</v>
      </c>
      <c r="G21890" s="249">
        <v>0</v>
      </c>
      <c r="H21890" s="249">
        <v>0</v>
      </c>
      <c r="I21890" s="249">
        <v>0</v>
      </c>
      <c r="J21890" s="250">
        <f t="shared" si="792"/>
        <v>5500</v>
      </c>
      <c r="K21890" s="250">
        <f t="shared" si="793"/>
        <v>1</v>
      </c>
      <c r="M21890" s="237"/>
    </row>
    <row r="21891" spans="1:13" ht="13">
      <c r="A21891" s="249">
        <v>2768176</v>
      </c>
      <c r="B21891" s="249" t="s">
        <v>178</v>
      </c>
      <c r="C21891" s="249">
        <v>6330</v>
      </c>
      <c r="D21891" s="249">
        <v>1</v>
      </c>
      <c r="E21891" s="249">
        <v>0</v>
      </c>
      <c r="F21891" s="249">
        <v>0</v>
      </c>
      <c r="G21891" s="249">
        <v>0</v>
      </c>
      <c r="H21891" s="249">
        <v>0</v>
      </c>
      <c r="I21891" s="249">
        <v>0</v>
      </c>
      <c r="J21891" s="250">
        <f t="shared" ref="J21891:J21954" si="794">C21891*K21891</f>
        <v>6330</v>
      </c>
      <c r="K21891" s="250">
        <f t="shared" ref="K21891:K21954" si="795">SUM(D21891:I21891)</f>
        <v>1</v>
      </c>
      <c r="M21891" s="237"/>
    </row>
    <row r="21892" spans="1:13" ht="13">
      <c r="A21892" s="249">
        <v>1748290</v>
      </c>
      <c r="B21892" s="249" t="s">
        <v>277</v>
      </c>
      <c r="C21892" s="249">
        <v>4890</v>
      </c>
      <c r="D21892" s="249">
        <v>1</v>
      </c>
      <c r="E21892" s="249">
        <v>0</v>
      </c>
      <c r="F21892" s="249">
        <v>0</v>
      </c>
      <c r="G21892" s="249">
        <v>0</v>
      </c>
      <c r="H21892" s="249">
        <v>0</v>
      </c>
      <c r="I21892" s="249">
        <v>0</v>
      </c>
      <c r="J21892" s="250">
        <f t="shared" si="794"/>
        <v>4890</v>
      </c>
      <c r="K21892" s="250">
        <f t="shared" si="795"/>
        <v>1</v>
      </c>
      <c r="M21892" s="237"/>
    </row>
    <row r="21893" spans="1:13" ht="13">
      <c r="A21893" s="249">
        <v>2326162</v>
      </c>
      <c r="B21893" s="249" t="s">
        <v>193</v>
      </c>
      <c r="C21893" s="249">
        <v>8040</v>
      </c>
      <c r="D21893" s="249">
        <v>1</v>
      </c>
      <c r="E21893" s="249">
        <v>0</v>
      </c>
      <c r="F21893" s="249">
        <v>0</v>
      </c>
      <c r="G21893" s="249">
        <v>0</v>
      </c>
      <c r="H21893" s="249">
        <v>0</v>
      </c>
      <c r="I21893" s="249">
        <v>0</v>
      </c>
      <c r="J21893" s="250">
        <f t="shared" si="794"/>
        <v>8040</v>
      </c>
      <c r="K21893" s="250">
        <f t="shared" si="795"/>
        <v>1</v>
      </c>
      <c r="M21893" s="237"/>
    </row>
    <row r="21894" spans="1:13" ht="13">
      <c r="A21894" s="249">
        <v>2017633</v>
      </c>
      <c r="B21894" s="249" t="s">
        <v>107</v>
      </c>
      <c r="C21894" s="249">
        <v>17400</v>
      </c>
      <c r="D21894" s="249">
        <v>1</v>
      </c>
      <c r="E21894" s="249">
        <v>0</v>
      </c>
      <c r="F21894" s="249">
        <v>0</v>
      </c>
      <c r="G21894" s="249">
        <v>0</v>
      </c>
      <c r="H21894" s="249">
        <v>0</v>
      </c>
      <c r="I21894" s="249">
        <v>0</v>
      </c>
      <c r="J21894" s="250">
        <f t="shared" si="794"/>
        <v>17400</v>
      </c>
      <c r="K21894" s="250">
        <f t="shared" si="795"/>
        <v>1</v>
      </c>
      <c r="M21894" s="237"/>
    </row>
    <row r="21895" spans="1:13" ht="13">
      <c r="A21895" s="249">
        <v>2920445</v>
      </c>
      <c r="B21895" s="249" t="s">
        <v>270</v>
      </c>
      <c r="C21895" s="249">
        <v>4357.1899999999996</v>
      </c>
      <c r="D21895" s="249">
        <v>1</v>
      </c>
      <c r="E21895" s="249">
        <v>0</v>
      </c>
      <c r="F21895" s="249">
        <v>0</v>
      </c>
      <c r="G21895" s="249">
        <v>0</v>
      </c>
      <c r="H21895" s="249">
        <v>0</v>
      </c>
      <c r="I21895" s="249">
        <v>0</v>
      </c>
      <c r="J21895" s="250">
        <f t="shared" si="794"/>
        <v>4357.1899999999996</v>
      </c>
      <c r="K21895" s="250">
        <f t="shared" si="795"/>
        <v>1</v>
      </c>
      <c r="M21895" s="237"/>
    </row>
    <row r="21896" spans="1:13" ht="13">
      <c r="A21896" s="249">
        <v>2920445</v>
      </c>
      <c r="B21896" s="249" t="s">
        <v>115</v>
      </c>
      <c r="C21896" s="249">
        <v>27000</v>
      </c>
      <c r="D21896" s="249">
        <v>1</v>
      </c>
      <c r="E21896" s="249">
        <v>0</v>
      </c>
      <c r="F21896" s="249">
        <v>0</v>
      </c>
      <c r="G21896" s="249">
        <v>0</v>
      </c>
      <c r="H21896" s="249">
        <v>0</v>
      </c>
      <c r="I21896" s="249">
        <v>0</v>
      </c>
      <c r="J21896" s="250">
        <f t="shared" si="794"/>
        <v>27000</v>
      </c>
      <c r="K21896" s="250">
        <f t="shared" si="795"/>
        <v>1</v>
      </c>
      <c r="M21896" s="237"/>
    </row>
    <row r="21897" spans="1:13" ht="13">
      <c r="A21897" s="249">
        <v>2774955</v>
      </c>
      <c r="B21897" s="249" t="s">
        <v>186</v>
      </c>
      <c r="C21897" s="249">
        <v>44300</v>
      </c>
      <c r="D21897" s="249">
        <v>1</v>
      </c>
      <c r="E21897" s="249">
        <v>0</v>
      </c>
      <c r="F21897" s="249">
        <v>0</v>
      </c>
      <c r="G21897" s="249">
        <v>0</v>
      </c>
      <c r="H21897" s="249">
        <v>0</v>
      </c>
      <c r="I21897" s="249">
        <v>0</v>
      </c>
      <c r="J21897" s="250">
        <f t="shared" si="794"/>
        <v>44300</v>
      </c>
      <c r="K21897" s="250">
        <f t="shared" si="795"/>
        <v>1</v>
      </c>
      <c r="M21897" s="237"/>
    </row>
    <row r="21898" spans="1:13" ht="13">
      <c r="A21898" s="249">
        <v>1511405</v>
      </c>
      <c r="B21898" s="249" t="s">
        <v>167</v>
      </c>
      <c r="C21898" s="249">
        <v>11450</v>
      </c>
      <c r="D21898" s="249">
        <v>1</v>
      </c>
      <c r="E21898" s="249">
        <v>0</v>
      </c>
      <c r="F21898" s="249">
        <v>0</v>
      </c>
      <c r="G21898" s="249">
        <v>0</v>
      </c>
      <c r="H21898" s="249">
        <v>0</v>
      </c>
      <c r="I21898" s="249">
        <v>0</v>
      </c>
      <c r="J21898" s="250">
        <f t="shared" si="794"/>
        <v>11450</v>
      </c>
      <c r="K21898" s="250">
        <f t="shared" si="795"/>
        <v>1</v>
      </c>
      <c r="M21898" s="237"/>
    </row>
    <row r="21899" spans="1:13" ht="13">
      <c r="A21899" s="249">
        <v>2577112</v>
      </c>
      <c r="B21899" s="249" t="s">
        <v>260</v>
      </c>
      <c r="C21899" s="249">
        <v>9950</v>
      </c>
      <c r="D21899" s="249">
        <v>1</v>
      </c>
      <c r="E21899" s="249">
        <v>0</v>
      </c>
      <c r="F21899" s="249">
        <v>0</v>
      </c>
      <c r="G21899" s="249">
        <v>0</v>
      </c>
      <c r="H21899" s="249">
        <v>0</v>
      </c>
      <c r="I21899" s="249">
        <v>0</v>
      </c>
      <c r="J21899" s="250">
        <f t="shared" si="794"/>
        <v>9950</v>
      </c>
      <c r="K21899" s="250">
        <f t="shared" si="795"/>
        <v>1</v>
      </c>
      <c r="M21899" s="237"/>
    </row>
    <row r="21900" spans="1:13" ht="13">
      <c r="A21900" s="249">
        <v>2577112</v>
      </c>
      <c r="B21900" s="249" t="s">
        <v>120</v>
      </c>
      <c r="C21900" s="249">
        <v>4200</v>
      </c>
      <c r="D21900" s="249">
        <v>1</v>
      </c>
      <c r="E21900" s="249">
        <v>0</v>
      </c>
      <c r="F21900" s="249">
        <v>0</v>
      </c>
      <c r="G21900" s="249">
        <v>0</v>
      </c>
      <c r="H21900" s="249">
        <v>0</v>
      </c>
      <c r="I21900" s="249">
        <v>0</v>
      </c>
      <c r="J21900" s="250">
        <f t="shared" si="794"/>
        <v>4200</v>
      </c>
      <c r="K21900" s="250">
        <f t="shared" si="795"/>
        <v>1</v>
      </c>
      <c r="M21900" s="237"/>
    </row>
    <row r="21901" spans="1:13" ht="13">
      <c r="A21901" s="249">
        <v>3046241</v>
      </c>
      <c r="B21901" s="249" t="s">
        <v>179</v>
      </c>
      <c r="C21901" s="249">
        <v>7020</v>
      </c>
      <c r="D21901" s="249">
        <v>1</v>
      </c>
      <c r="E21901" s="249">
        <v>0</v>
      </c>
      <c r="F21901" s="249">
        <v>0</v>
      </c>
      <c r="G21901" s="249">
        <v>0</v>
      </c>
      <c r="H21901" s="249">
        <v>0</v>
      </c>
      <c r="I21901" s="249">
        <v>0</v>
      </c>
      <c r="J21901" s="250">
        <f t="shared" si="794"/>
        <v>7020</v>
      </c>
      <c r="K21901" s="250">
        <f t="shared" si="795"/>
        <v>1</v>
      </c>
      <c r="M21901" s="237"/>
    </row>
    <row r="21902" spans="1:13" ht="13">
      <c r="A21902" s="249">
        <v>2327374</v>
      </c>
      <c r="B21902" s="249" t="s">
        <v>156</v>
      </c>
      <c r="C21902" s="249">
        <v>22750</v>
      </c>
      <c r="D21902" s="249">
        <v>1</v>
      </c>
      <c r="E21902" s="249">
        <v>0</v>
      </c>
      <c r="F21902" s="249">
        <v>0</v>
      </c>
      <c r="G21902" s="249">
        <v>0</v>
      </c>
      <c r="H21902" s="249">
        <v>0</v>
      </c>
      <c r="I21902" s="249">
        <v>0</v>
      </c>
      <c r="J21902" s="250">
        <f t="shared" si="794"/>
        <v>22750</v>
      </c>
      <c r="K21902" s="250">
        <f t="shared" si="795"/>
        <v>1</v>
      </c>
      <c r="M21902" s="237"/>
    </row>
    <row r="21903" spans="1:13" ht="13">
      <c r="A21903" s="249">
        <v>538</v>
      </c>
      <c r="B21903" s="249" t="s">
        <v>233</v>
      </c>
      <c r="C21903" s="249">
        <v>5900</v>
      </c>
      <c r="D21903" s="249">
        <v>1</v>
      </c>
      <c r="E21903" s="249">
        <v>0</v>
      </c>
      <c r="F21903" s="249">
        <v>0</v>
      </c>
      <c r="G21903" s="249">
        <v>0</v>
      </c>
      <c r="H21903" s="249">
        <v>0</v>
      </c>
      <c r="I21903" s="249">
        <v>0</v>
      </c>
      <c r="J21903" s="250">
        <f t="shared" si="794"/>
        <v>5900</v>
      </c>
      <c r="K21903" s="250">
        <f t="shared" si="795"/>
        <v>1</v>
      </c>
      <c r="M21903" s="237"/>
    </row>
    <row r="21904" spans="1:13" ht="13">
      <c r="A21904" s="249">
        <v>2814572</v>
      </c>
      <c r="B21904" s="249" t="s">
        <v>136</v>
      </c>
      <c r="C21904" s="249">
        <v>35650</v>
      </c>
      <c r="D21904" s="249">
        <v>1</v>
      </c>
      <c r="E21904" s="249">
        <v>0</v>
      </c>
      <c r="F21904" s="249">
        <v>0</v>
      </c>
      <c r="G21904" s="249">
        <v>0</v>
      </c>
      <c r="H21904" s="249">
        <v>0</v>
      </c>
      <c r="I21904" s="249">
        <v>0</v>
      </c>
      <c r="J21904" s="250">
        <f t="shared" si="794"/>
        <v>35650</v>
      </c>
      <c r="K21904" s="250">
        <f t="shared" si="795"/>
        <v>1</v>
      </c>
      <c r="M21904" s="237"/>
    </row>
    <row r="21905" spans="1:13" ht="13">
      <c r="A21905" s="249">
        <v>1227240</v>
      </c>
      <c r="B21905" s="249" t="s">
        <v>193</v>
      </c>
      <c r="C21905" s="249">
        <v>2050</v>
      </c>
      <c r="D21905" s="249">
        <v>1</v>
      </c>
      <c r="E21905" s="249">
        <v>0</v>
      </c>
      <c r="F21905" s="249">
        <v>0</v>
      </c>
      <c r="G21905" s="249">
        <v>0</v>
      </c>
      <c r="H21905" s="249">
        <v>0</v>
      </c>
      <c r="I21905" s="249">
        <v>0</v>
      </c>
      <c r="J21905" s="250">
        <f t="shared" si="794"/>
        <v>2050</v>
      </c>
      <c r="K21905" s="250">
        <f t="shared" si="795"/>
        <v>1</v>
      </c>
      <c r="M21905" s="237"/>
    </row>
    <row r="21906" spans="1:13" ht="13">
      <c r="A21906" s="249">
        <v>2893678</v>
      </c>
      <c r="B21906" s="249" t="s">
        <v>107</v>
      </c>
      <c r="C21906" s="249">
        <v>11950</v>
      </c>
      <c r="D21906" s="249">
        <v>1</v>
      </c>
      <c r="E21906" s="249">
        <v>0</v>
      </c>
      <c r="F21906" s="249">
        <v>0</v>
      </c>
      <c r="G21906" s="249">
        <v>0</v>
      </c>
      <c r="H21906" s="249">
        <v>0</v>
      </c>
      <c r="I21906" s="249">
        <v>0</v>
      </c>
      <c r="J21906" s="250">
        <f t="shared" si="794"/>
        <v>11950</v>
      </c>
      <c r="K21906" s="250">
        <f t="shared" si="795"/>
        <v>1</v>
      </c>
      <c r="M21906" s="237"/>
    </row>
    <row r="21907" spans="1:13" ht="13">
      <c r="A21907" s="249">
        <v>109384</v>
      </c>
      <c r="B21907" s="249" t="s">
        <v>263</v>
      </c>
      <c r="C21907" s="249">
        <v>22675</v>
      </c>
      <c r="D21907" s="249">
        <v>1</v>
      </c>
      <c r="E21907" s="249">
        <v>0</v>
      </c>
      <c r="F21907" s="249">
        <v>0</v>
      </c>
      <c r="G21907" s="249">
        <v>0</v>
      </c>
      <c r="H21907" s="249">
        <v>0</v>
      </c>
      <c r="I21907" s="249">
        <v>0</v>
      </c>
      <c r="J21907" s="250">
        <f t="shared" si="794"/>
        <v>22675</v>
      </c>
      <c r="K21907" s="250">
        <f t="shared" si="795"/>
        <v>1</v>
      </c>
      <c r="M21907" s="237"/>
    </row>
    <row r="21908" spans="1:13" ht="13">
      <c r="A21908" s="249">
        <v>2681093</v>
      </c>
      <c r="B21908" s="249" t="s">
        <v>108</v>
      </c>
      <c r="C21908" s="249">
        <v>16500</v>
      </c>
      <c r="D21908" s="249">
        <v>1</v>
      </c>
      <c r="E21908" s="249">
        <v>0</v>
      </c>
      <c r="F21908" s="249">
        <v>0</v>
      </c>
      <c r="G21908" s="249">
        <v>0</v>
      </c>
      <c r="H21908" s="249">
        <v>0</v>
      </c>
      <c r="I21908" s="249">
        <v>0</v>
      </c>
      <c r="J21908" s="250">
        <f t="shared" si="794"/>
        <v>16500</v>
      </c>
      <c r="K21908" s="250">
        <f t="shared" si="795"/>
        <v>1</v>
      </c>
      <c r="M21908" s="237"/>
    </row>
    <row r="21909" spans="1:13" ht="13">
      <c r="A21909" s="249">
        <v>3132534</v>
      </c>
      <c r="B21909" s="249" t="s">
        <v>360</v>
      </c>
      <c r="C21909" s="249">
        <v>19450</v>
      </c>
      <c r="D21909" s="249">
        <v>1</v>
      </c>
      <c r="E21909" s="249">
        <v>0</v>
      </c>
      <c r="F21909" s="249">
        <v>0</v>
      </c>
      <c r="G21909" s="249">
        <v>0</v>
      </c>
      <c r="H21909" s="249">
        <v>0</v>
      </c>
      <c r="I21909" s="249">
        <v>0</v>
      </c>
      <c r="J21909" s="250">
        <f t="shared" si="794"/>
        <v>19450</v>
      </c>
      <c r="K21909" s="250">
        <f t="shared" si="795"/>
        <v>1</v>
      </c>
      <c r="M21909" s="237"/>
    </row>
    <row r="21910" spans="1:13" ht="13">
      <c r="A21910" s="249">
        <v>2449940</v>
      </c>
      <c r="B21910" s="249" t="s">
        <v>263</v>
      </c>
      <c r="C21910" s="249">
        <v>26251.45</v>
      </c>
      <c r="D21910" s="249">
        <v>1</v>
      </c>
      <c r="E21910" s="249">
        <v>0</v>
      </c>
      <c r="F21910" s="249">
        <v>0</v>
      </c>
      <c r="G21910" s="249">
        <v>0</v>
      </c>
      <c r="H21910" s="249">
        <v>0</v>
      </c>
      <c r="I21910" s="249">
        <v>0</v>
      </c>
      <c r="J21910" s="250">
        <f t="shared" si="794"/>
        <v>26251.45</v>
      </c>
      <c r="K21910" s="250">
        <f t="shared" si="795"/>
        <v>1</v>
      </c>
      <c r="M21910" s="237"/>
    </row>
    <row r="21911" spans="1:13" ht="13">
      <c r="A21911" s="249">
        <v>2449940</v>
      </c>
      <c r="B21911" s="249" t="s">
        <v>119</v>
      </c>
      <c r="C21911" s="249">
        <v>12268.18</v>
      </c>
      <c r="D21911" s="249">
        <v>1</v>
      </c>
      <c r="E21911" s="249">
        <v>0</v>
      </c>
      <c r="F21911" s="249">
        <v>0</v>
      </c>
      <c r="G21911" s="249">
        <v>0</v>
      </c>
      <c r="H21911" s="249">
        <v>0</v>
      </c>
      <c r="I21911" s="249">
        <v>0</v>
      </c>
      <c r="J21911" s="250">
        <f t="shared" si="794"/>
        <v>12268.18</v>
      </c>
      <c r="K21911" s="250">
        <f t="shared" si="795"/>
        <v>1</v>
      </c>
      <c r="M21911" s="237"/>
    </row>
    <row r="21912" spans="1:13" ht="13">
      <c r="A21912" s="249">
        <v>2752584</v>
      </c>
      <c r="B21912" s="249" t="s">
        <v>432</v>
      </c>
      <c r="C21912" s="249">
        <v>58500</v>
      </c>
      <c r="D21912" s="249">
        <v>1</v>
      </c>
      <c r="E21912" s="249">
        <v>0</v>
      </c>
      <c r="F21912" s="249">
        <v>0</v>
      </c>
      <c r="G21912" s="249">
        <v>0</v>
      </c>
      <c r="H21912" s="249">
        <v>0</v>
      </c>
      <c r="I21912" s="249">
        <v>0</v>
      </c>
      <c r="J21912" s="250">
        <f t="shared" si="794"/>
        <v>58500</v>
      </c>
      <c r="K21912" s="250">
        <f t="shared" si="795"/>
        <v>1</v>
      </c>
      <c r="M21912" s="237"/>
    </row>
    <row r="21913" spans="1:13" ht="13">
      <c r="A21913" s="249">
        <v>1603891</v>
      </c>
      <c r="B21913" s="249" t="s">
        <v>108</v>
      </c>
      <c r="C21913" s="249">
        <v>12550</v>
      </c>
      <c r="D21913" s="249">
        <v>1</v>
      </c>
      <c r="E21913" s="249">
        <v>0</v>
      </c>
      <c r="F21913" s="249">
        <v>0</v>
      </c>
      <c r="G21913" s="249">
        <v>0</v>
      </c>
      <c r="H21913" s="249">
        <v>0</v>
      </c>
      <c r="I21913" s="249">
        <v>0</v>
      </c>
      <c r="J21913" s="250">
        <f t="shared" si="794"/>
        <v>12550</v>
      </c>
      <c r="K21913" s="250">
        <f t="shared" si="795"/>
        <v>1</v>
      </c>
      <c r="M21913" s="237"/>
    </row>
    <row r="21914" spans="1:13" ht="13">
      <c r="A21914" s="249">
        <v>2575375</v>
      </c>
      <c r="B21914" s="249" t="s">
        <v>264</v>
      </c>
      <c r="C21914" s="249">
        <v>8100</v>
      </c>
      <c r="D21914" s="249">
        <v>1</v>
      </c>
      <c r="E21914" s="249">
        <v>0</v>
      </c>
      <c r="F21914" s="249">
        <v>0</v>
      </c>
      <c r="G21914" s="249">
        <v>0</v>
      </c>
      <c r="H21914" s="249">
        <v>0</v>
      </c>
      <c r="I21914" s="249">
        <v>0</v>
      </c>
      <c r="J21914" s="250">
        <f t="shared" si="794"/>
        <v>8100</v>
      </c>
      <c r="K21914" s="250">
        <f t="shared" si="795"/>
        <v>1</v>
      </c>
      <c r="M21914" s="237"/>
    </row>
    <row r="21915" spans="1:13" ht="13">
      <c r="A21915" s="249">
        <v>2575375</v>
      </c>
      <c r="B21915" s="249" t="s">
        <v>120</v>
      </c>
      <c r="C21915" s="249">
        <v>7070</v>
      </c>
      <c r="D21915" s="249">
        <v>1</v>
      </c>
      <c r="E21915" s="249">
        <v>0</v>
      </c>
      <c r="F21915" s="249">
        <v>0</v>
      </c>
      <c r="G21915" s="249">
        <v>0</v>
      </c>
      <c r="H21915" s="249">
        <v>0</v>
      </c>
      <c r="I21915" s="249">
        <v>0</v>
      </c>
      <c r="J21915" s="250">
        <f t="shared" si="794"/>
        <v>7070</v>
      </c>
      <c r="K21915" s="250">
        <f t="shared" si="795"/>
        <v>1</v>
      </c>
      <c r="M21915" s="237"/>
    </row>
    <row r="21916" spans="1:13" ht="13">
      <c r="A21916" s="249">
        <v>1548856</v>
      </c>
      <c r="B21916" s="249" t="s">
        <v>220</v>
      </c>
      <c r="C21916" s="249">
        <v>3290</v>
      </c>
      <c r="D21916" s="249">
        <v>1</v>
      </c>
      <c r="E21916" s="249">
        <v>0</v>
      </c>
      <c r="F21916" s="249">
        <v>0</v>
      </c>
      <c r="G21916" s="249">
        <v>0</v>
      </c>
      <c r="H21916" s="249">
        <v>0</v>
      </c>
      <c r="I21916" s="249">
        <v>0</v>
      </c>
      <c r="J21916" s="250">
        <f t="shared" si="794"/>
        <v>3290</v>
      </c>
      <c r="K21916" s="250">
        <f t="shared" si="795"/>
        <v>1</v>
      </c>
      <c r="M21916" s="237"/>
    </row>
    <row r="21917" spans="1:13" ht="13">
      <c r="A21917" s="249">
        <v>2292138</v>
      </c>
      <c r="B21917" s="249" t="s">
        <v>216</v>
      </c>
      <c r="C21917" s="249">
        <v>13950</v>
      </c>
      <c r="D21917" s="249">
        <v>1</v>
      </c>
      <c r="E21917" s="249">
        <v>0</v>
      </c>
      <c r="F21917" s="249">
        <v>0</v>
      </c>
      <c r="G21917" s="249">
        <v>0</v>
      </c>
      <c r="H21917" s="249">
        <v>0</v>
      </c>
      <c r="I21917" s="249">
        <v>0</v>
      </c>
      <c r="J21917" s="250">
        <f t="shared" si="794"/>
        <v>13950</v>
      </c>
      <c r="K21917" s="250">
        <f t="shared" si="795"/>
        <v>1</v>
      </c>
      <c r="M21917" s="237"/>
    </row>
    <row r="21918" spans="1:13" ht="13">
      <c r="A21918" s="249">
        <v>2759043</v>
      </c>
      <c r="B21918" s="249" t="s">
        <v>119</v>
      </c>
      <c r="C21918" s="249">
        <v>12300</v>
      </c>
      <c r="D21918" s="249">
        <v>1</v>
      </c>
      <c r="E21918" s="249">
        <v>0</v>
      </c>
      <c r="F21918" s="249">
        <v>0</v>
      </c>
      <c r="G21918" s="249">
        <v>0</v>
      </c>
      <c r="H21918" s="249">
        <v>0</v>
      </c>
      <c r="I21918" s="249">
        <v>0</v>
      </c>
      <c r="J21918" s="250">
        <f t="shared" si="794"/>
        <v>12300</v>
      </c>
      <c r="K21918" s="250">
        <f t="shared" si="795"/>
        <v>1</v>
      </c>
      <c r="M21918" s="237"/>
    </row>
    <row r="21919" spans="1:13" ht="13">
      <c r="A21919" s="249">
        <v>1504740</v>
      </c>
      <c r="B21919" s="249" t="s">
        <v>120</v>
      </c>
      <c r="C21919" s="249">
        <v>5350</v>
      </c>
      <c r="D21919" s="249">
        <v>1</v>
      </c>
      <c r="E21919" s="249">
        <v>0</v>
      </c>
      <c r="F21919" s="249">
        <v>0</v>
      </c>
      <c r="G21919" s="249">
        <v>0</v>
      </c>
      <c r="H21919" s="249">
        <v>0</v>
      </c>
      <c r="I21919" s="249">
        <v>0</v>
      </c>
      <c r="J21919" s="250">
        <f t="shared" si="794"/>
        <v>5350</v>
      </c>
      <c r="K21919" s="250">
        <f t="shared" si="795"/>
        <v>1</v>
      </c>
      <c r="M21919" s="237"/>
    </row>
    <row r="21920" spans="1:13" ht="13">
      <c r="A21920" s="249">
        <v>2507615</v>
      </c>
      <c r="B21920" s="249" t="s">
        <v>167</v>
      </c>
      <c r="C21920" s="249">
        <v>11400</v>
      </c>
      <c r="D21920" s="249">
        <v>1</v>
      </c>
      <c r="E21920" s="249">
        <v>0</v>
      </c>
      <c r="F21920" s="249">
        <v>0</v>
      </c>
      <c r="G21920" s="249">
        <v>0</v>
      </c>
      <c r="H21920" s="249">
        <v>0</v>
      </c>
      <c r="I21920" s="249">
        <v>0</v>
      </c>
      <c r="J21920" s="250">
        <f t="shared" si="794"/>
        <v>11400</v>
      </c>
      <c r="K21920" s="250">
        <f t="shared" si="795"/>
        <v>1</v>
      </c>
      <c r="M21920" s="237"/>
    </row>
    <row r="21921" spans="1:13" ht="13">
      <c r="A21921" s="249">
        <v>2722890</v>
      </c>
      <c r="B21921" s="249" t="s">
        <v>108</v>
      </c>
      <c r="C21921" s="249">
        <v>12000</v>
      </c>
      <c r="D21921" s="249">
        <v>1</v>
      </c>
      <c r="E21921" s="249">
        <v>0</v>
      </c>
      <c r="F21921" s="249">
        <v>0</v>
      </c>
      <c r="G21921" s="249">
        <v>0</v>
      </c>
      <c r="H21921" s="249">
        <v>0</v>
      </c>
      <c r="I21921" s="249">
        <v>0</v>
      </c>
      <c r="J21921" s="250">
        <f t="shared" si="794"/>
        <v>12000</v>
      </c>
      <c r="K21921" s="250">
        <f t="shared" si="795"/>
        <v>1</v>
      </c>
      <c r="M21921" s="237"/>
    </row>
    <row r="21922" spans="1:13" ht="13">
      <c r="A21922" s="249">
        <v>2589076</v>
      </c>
      <c r="B21922" s="249" t="s">
        <v>165</v>
      </c>
      <c r="C21922" s="249">
        <v>44600</v>
      </c>
      <c r="D21922" s="249">
        <v>0.1</v>
      </c>
      <c r="E21922" s="249">
        <v>0</v>
      </c>
      <c r="F21922" s="249">
        <v>0</v>
      </c>
      <c r="G21922" s="249">
        <v>0</v>
      </c>
      <c r="H21922" s="249">
        <v>0</v>
      </c>
      <c r="I21922" s="249">
        <v>0</v>
      </c>
      <c r="J21922" s="250">
        <f t="shared" si="794"/>
        <v>4460</v>
      </c>
      <c r="K21922" s="250">
        <f t="shared" si="795"/>
        <v>0.1</v>
      </c>
      <c r="M21922" s="237"/>
    </row>
    <row r="21923" spans="1:13" ht="13">
      <c r="A21923" s="249">
        <v>252322</v>
      </c>
      <c r="B21923" s="249" t="s">
        <v>303</v>
      </c>
      <c r="C21923" s="249">
        <v>66091.41</v>
      </c>
      <c r="D21923" s="249">
        <v>0.1</v>
      </c>
      <c r="E21923" s="249">
        <v>0</v>
      </c>
      <c r="F21923" s="249">
        <v>0</v>
      </c>
      <c r="G21923" s="249">
        <v>0</v>
      </c>
      <c r="H21923" s="249">
        <v>0</v>
      </c>
      <c r="I21923" s="249">
        <v>0</v>
      </c>
      <c r="J21923" s="250">
        <f t="shared" si="794"/>
        <v>6609.1410000000005</v>
      </c>
      <c r="K21923" s="250">
        <f t="shared" si="795"/>
        <v>0.1</v>
      </c>
      <c r="M21923" s="237"/>
    </row>
    <row r="21924" spans="1:13" ht="13">
      <c r="A21924" s="249">
        <v>2658766</v>
      </c>
      <c r="B21924" s="249" t="s">
        <v>216</v>
      </c>
      <c r="C21924" s="249">
        <v>7480</v>
      </c>
      <c r="D21924" s="249">
        <v>0.1</v>
      </c>
      <c r="E21924" s="249">
        <v>0</v>
      </c>
      <c r="F21924" s="249">
        <v>0</v>
      </c>
      <c r="G21924" s="249">
        <v>0</v>
      </c>
      <c r="H21924" s="249">
        <v>0</v>
      </c>
      <c r="I21924" s="249">
        <v>0</v>
      </c>
      <c r="J21924" s="250">
        <f t="shared" si="794"/>
        <v>748</v>
      </c>
      <c r="K21924" s="250">
        <f t="shared" si="795"/>
        <v>0.1</v>
      </c>
      <c r="M21924" s="237"/>
    </row>
    <row r="21925" spans="1:13" ht="13">
      <c r="A21925" s="249">
        <v>2759043</v>
      </c>
      <c r="B21925" s="249" t="s">
        <v>135</v>
      </c>
      <c r="C21925" s="249">
        <v>56300</v>
      </c>
      <c r="D21925" s="249">
        <v>0.1</v>
      </c>
      <c r="E21925" s="249">
        <v>0</v>
      </c>
      <c r="F21925" s="249">
        <v>0</v>
      </c>
      <c r="G21925" s="249">
        <v>0</v>
      </c>
      <c r="H21925" s="249">
        <v>0</v>
      </c>
      <c r="I21925" s="249">
        <v>0</v>
      </c>
      <c r="J21925" s="250">
        <f t="shared" si="794"/>
        <v>5630</v>
      </c>
      <c r="K21925" s="250">
        <f t="shared" si="795"/>
        <v>0.1</v>
      </c>
      <c r="M21925" s="237"/>
    </row>
    <row r="21926" spans="1:13" ht="13">
      <c r="A21926" s="249">
        <v>2759043</v>
      </c>
      <c r="B21926" s="249" t="s">
        <v>111</v>
      </c>
      <c r="C21926" s="249">
        <v>41400</v>
      </c>
      <c r="D21926" s="249">
        <v>0.1</v>
      </c>
      <c r="E21926" s="249">
        <v>0</v>
      </c>
      <c r="F21926" s="249">
        <v>0</v>
      </c>
      <c r="G21926" s="249">
        <v>0</v>
      </c>
      <c r="H21926" s="249">
        <v>0</v>
      </c>
      <c r="I21926" s="249">
        <v>0</v>
      </c>
      <c r="J21926" s="250">
        <f t="shared" si="794"/>
        <v>4140</v>
      </c>
      <c r="K21926" s="250">
        <f t="shared" si="795"/>
        <v>0.1</v>
      </c>
      <c r="M21926" s="237"/>
    </row>
    <row r="21927" spans="1:13" ht="13">
      <c r="A21927" s="249">
        <v>665211</v>
      </c>
      <c r="B21927" s="249" t="s">
        <v>115</v>
      </c>
      <c r="C21927" s="249">
        <v>42200</v>
      </c>
      <c r="D21927" s="249">
        <v>0.9</v>
      </c>
      <c r="E21927" s="249">
        <v>0</v>
      </c>
      <c r="F21927" s="249">
        <v>0</v>
      </c>
      <c r="G21927" s="249">
        <v>0</v>
      </c>
      <c r="H21927" s="249">
        <v>0</v>
      </c>
      <c r="I21927" s="249">
        <v>0</v>
      </c>
      <c r="J21927" s="250">
        <f t="shared" si="794"/>
        <v>37980</v>
      </c>
      <c r="K21927" s="250">
        <f t="shared" si="795"/>
        <v>0.9</v>
      </c>
      <c r="M21927" s="237"/>
    </row>
    <row r="21928" spans="1:13" ht="13">
      <c r="A21928" s="249">
        <v>2708076</v>
      </c>
      <c r="B21928" s="249" t="s">
        <v>212</v>
      </c>
      <c r="C21928" s="249">
        <v>8200</v>
      </c>
      <c r="D21928" s="249">
        <v>0.9</v>
      </c>
      <c r="E21928" s="249">
        <v>0</v>
      </c>
      <c r="F21928" s="249">
        <v>0</v>
      </c>
      <c r="G21928" s="249">
        <v>0</v>
      </c>
      <c r="H21928" s="249">
        <v>0</v>
      </c>
      <c r="I21928" s="249">
        <v>0</v>
      </c>
      <c r="J21928" s="250">
        <f t="shared" si="794"/>
        <v>7380</v>
      </c>
      <c r="K21928" s="250">
        <f t="shared" si="795"/>
        <v>0.9</v>
      </c>
      <c r="M21928" s="237"/>
    </row>
    <row r="21929" spans="1:13" ht="13">
      <c r="A21929" s="249">
        <v>2516653</v>
      </c>
      <c r="B21929" s="249" t="s">
        <v>120</v>
      </c>
      <c r="C21929" s="249">
        <v>6594.86</v>
      </c>
      <c r="D21929" s="249">
        <v>14</v>
      </c>
      <c r="E21929" s="249">
        <v>0</v>
      </c>
      <c r="F21929" s="249">
        <v>0</v>
      </c>
      <c r="G21929" s="249">
        <v>0</v>
      </c>
      <c r="H21929" s="249">
        <v>0</v>
      </c>
      <c r="I21929" s="249">
        <v>0</v>
      </c>
      <c r="J21929" s="250">
        <f t="shared" si="794"/>
        <v>92328.04</v>
      </c>
      <c r="K21929" s="250">
        <f t="shared" si="795"/>
        <v>14</v>
      </c>
      <c r="M21929" s="237"/>
    </row>
    <row r="21930" spans="1:13" ht="13">
      <c r="A21930" s="249">
        <v>1575707</v>
      </c>
      <c r="B21930" s="249" t="s">
        <v>127</v>
      </c>
      <c r="C21930" s="249">
        <v>14350</v>
      </c>
      <c r="D21930" s="249">
        <v>66</v>
      </c>
      <c r="E21930" s="249">
        <v>0</v>
      </c>
      <c r="F21930" s="249">
        <v>0</v>
      </c>
      <c r="G21930" s="249">
        <v>0</v>
      </c>
      <c r="H21930" s="249">
        <v>0</v>
      </c>
      <c r="I21930" s="249">
        <v>0</v>
      </c>
      <c r="J21930" s="250">
        <f t="shared" si="794"/>
        <v>947100</v>
      </c>
      <c r="K21930" s="250">
        <f t="shared" si="795"/>
        <v>66</v>
      </c>
      <c r="M21930" s="237"/>
    </row>
    <row r="21931" spans="1:13" ht="13">
      <c r="A21931" s="249">
        <v>2384227</v>
      </c>
      <c r="B21931" s="249" t="s">
        <v>113</v>
      </c>
      <c r="C21931" s="249">
        <v>21700</v>
      </c>
      <c r="D21931" s="249">
        <v>9</v>
      </c>
      <c r="E21931" s="249">
        <v>0</v>
      </c>
      <c r="F21931" s="249">
        <v>0</v>
      </c>
      <c r="G21931" s="249">
        <v>0</v>
      </c>
      <c r="H21931" s="249">
        <v>0</v>
      </c>
      <c r="I21931" s="249">
        <v>0</v>
      </c>
      <c r="J21931" s="250">
        <f t="shared" si="794"/>
        <v>195300</v>
      </c>
      <c r="K21931" s="250">
        <f t="shared" si="795"/>
        <v>9</v>
      </c>
      <c r="M21931" s="237"/>
    </row>
    <row r="21932" spans="1:13" ht="13">
      <c r="A21932" s="249">
        <v>3011066</v>
      </c>
      <c r="B21932" s="249" t="s">
        <v>193</v>
      </c>
      <c r="C21932" s="249">
        <v>4371.1099999999997</v>
      </c>
      <c r="D21932" s="249">
        <v>9</v>
      </c>
      <c r="E21932" s="249">
        <v>0</v>
      </c>
      <c r="F21932" s="249">
        <v>0</v>
      </c>
      <c r="G21932" s="249">
        <v>0</v>
      </c>
      <c r="H21932" s="249">
        <v>0</v>
      </c>
      <c r="I21932" s="249">
        <v>0</v>
      </c>
      <c r="J21932" s="250">
        <f t="shared" si="794"/>
        <v>39339.99</v>
      </c>
      <c r="K21932" s="250">
        <f t="shared" si="795"/>
        <v>9</v>
      </c>
      <c r="M21932" s="237"/>
    </row>
    <row r="21933" spans="1:13" ht="13">
      <c r="A21933" s="249">
        <v>2079721</v>
      </c>
      <c r="B21933" s="249" t="s">
        <v>216</v>
      </c>
      <c r="C21933" s="249">
        <v>10800</v>
      </c>
      <c r="D21933" s="249">
        <v>9</v>
      </c>
      <c r="E21933" s="249">
        <v>0</v>
      </c>
      <c r="F21933" s="249">
        <v>0</v>
      </c>
      <c r="G21933" s="249">
        <v>0</v>
      </c>
      <c r="H21933" s="249">
        <v>0</v>
      </c>
      <c r="I21933" s="249">
        <v>0</v>
      </c>
      <c r="J21933" s="250">
        <f t="shared" si="794"/>
        <v>97200</v>
      </c>
      <c r="K21933" s="250">
        <f t="shared" si="795"/>
        <v>9</v>
      </c>
      <c r="M21933" s="237"/>
    </row>
    <row r="21934" spans="1:13" ht="13">
      <c r="A21934" s="249">
        <v>2804601</v>
      </c>
      <c r="B21934" s="249" t="s">
        <v>108</v>
      </c>
      <c r="C21934" s="249">
        <v>12098.31</v>
      </c>
      <c r="D21934" s="249">
        <v>118</v>
      </c>
      <c r="E21934" s="249">
        <v>0</v>
      </c>
      <c r="F21934" s="249">
        <v>0</v>
      </c>
      <c r="G21934" s="249">
        <v>0</v>
      </c>
      <c r="H21934" s="249">
        <v>0</v>
      </c>
      <c r="I21934" s="249">
        <v>0</v>
      </c>
      <c r="J21934" s="250">
        <f t="shared" si="794"/>
        <v>1427600.5799999998</v>
      </c>
      <c r="K21934" s="250">
        <f t="shared" si="795"/>
        <v>118</v>
      </c>
      <c r="M21934" s="237"/>
    </row>
    <row r="21935" spans="1:13" ht="13">
      <c r="A21935" s="249">
        <v>1716410</v>
      </c>
      <c r="B21935" s="249" t="s">
        <v>216</v>
      </c>
      <c r="C21935" s="249">
        <v>7020</v>
      </c>
      <c r="D21935" s="249">
        <v>99</v>
      </c>
      <c r="E21935" s="249">
        <v>0</v>
      </c>
      <c r="F21935" s="249">
        <v>0</v>
      </c>
      <c r="G21935" s="249">
        <v>0</v>
      </c>
      <c r="H21935" s="249">
        <v>0</v>
      </c>
      <c r="I21935" s="249">
        <v>0</v>
      </c>
      <c r="J21935" s="250">
        <f t="shared" si="794"/>
        <v>694980</v>
      </c>
      <c r="K21935" s="250">
        <f t="shared" si="795"/>
        <v>99</v>
      </c>
      <c r="M21935" s="237"/>
    </row>
    <row r="21936" spans="1:13" ht="13">
      <c r="A21936" s="249">
        <v>2728405</v>
      </c>
      <c r="B21936" s="249" t="s">
        <v>252</v>
      </c>
      <c r="C21936" s="249">
        <v>5438.05</v>
      </c>
      <c r="D21936" s="249">
        <v>208</v>
      </c>
      <c r="E21936" s="249">
        <v>0</v>
      </c>
      <c r="F21936" s="249">
        <v>0</v>
      </c>
      <c r="G21936" s="249">
        <v>0</v>
      </c>
      <c r="H21936" s="249">
        <v>0</v>
      </c>
      <c r="I21936" s="249">
        <v>0</v>
      </c>
      <c r="J21936" s="250">
        <f t="shared" si="794"/>
        <v>1131114.4000000001</v>
      </c>
      <c r="K21936" s="250">
        <f t="shared" si="795"/>
        <v>208</v>
      </c>
      <c r="M21936" s="237"/>
    </row>
    <row r="21937" spans="1:13" ht="13">
      <c r="A21937" s="249">
        <v>2635707</v>
      </c>
      <c r="B21937" s="249" t="s">
        <v>179</v>
      </c>
      <c r="C21937" s="249">
        <v>11632.26</v>
      </c>
      <c r="D21937" s="249">
        <v>23</v>
      </c>
      <c r="E21937" s="249">
        <v>0</v>
      </c>
      <c r="F21937" s="249">
        <v>0</v>
      </c>
      <c r="G21937" s="249">
        <v>0</v>
      </c>
      <c r="H21937" s="249">
        <v>0</v>
      </c>
      <c r="I21937" s="249">
        <v>0</v>
      </c>
      <c r="J21937" s="250">
        <f t="shared" si="794"/>
        <v>267541.98</v>
      </c>
      <c r="K21937" s="250">
        <f t="shared" si="795"/>
        <v>23</v>
      </c>
      <c r="M21937" s="237"/>
    </row>
    <row r="21938" spans="1:13" ht="13">
      <c r="A21938" s="249">
        <v>485210</v>
      </c>
      <c r="B21938" s="249" t="s">
        <v>120</v>
      </c>
      <c r="C21938" s="249">
        <v>8910</v>
      </c>
      <c r="D21938" s="249">
        <v>4</v>
      </c>
      <c r="E21938" s="249">
        <v>0</v>
      </c>
      <c r="F21938" s="249">
        <v>0</v>
      </c>
      <c r="G21938" s="249">
        <v>0</v>
      </c>
      <c r="H21938" s="249">
        <v>0</v>
      </c>
      <c r="I21938" s="249">
        <v>0</v>
      </c>
      <c r="J21938" s="250">
        <f t="shared" si="794"/>
        <v>35640</v>
      </c>
      <c r="K21938" s="250">
        <f t="shared" si="795"/>
        <v>4</v>
      </c>
      <c r="M21938" s="237"/>
    </row>
    <row r="21939" spans="1:13" ht="13">
      <c r="A21939" s="249">
        <v>1686349</v>
      </c>
      <c r="B21939" s="249" t="s">
        <v>342</v>
      </c>
      <c r="C21939" s="249">
        <v>3850</v>
      </c>
      <c r="D21939" s="249">
        <v>4</v>
      </c>
      <c r="E21939" s="249">
        <v>0</v>
      </c>
      <c r="F21939" s="249">
        <v>0</v>
      </c>
      <c r="G21939" s="249">
        <v>0</v>
      </c>
      <c r="H21939" s="249">
        <v>0</v>
      </c>
      <c r="I21939" s="249">
        <v>0</v>
      </c>
      <c r="J21939" s="250">
        <f t="shared" si="794"/>
        <v>15400</v>
      </c>
      <c r="K21939" s="250">
        <f t="shared" si="795"/>
        <v>4</v>
      </c>
      <c r="M21939" s="237"/>
    </row>
    <row r="21940" spans="1:13" ht="13">
      <c r="A21940" s="249">
        <v>734461</v>
      </c>
      <c r="B21940" s="249" t="s">
        <v>108</v>
      </c>
      <c r="C21940" s="249">
        <v>12525</v>
      </c>
      <c r="D21940" s="249">
        <v>4</v>
      </c>
      <c r="E21940" s="249">
        <v>0</v>
      </c>
      <c r="F21940" s="249">
        <v>0</v>
      </c>
      <c r="G21940" s="249">
        <v>0</v>
      </c>
      <c r="H21940" s="249">
        <v>0</v>
      </c>
      <c r="I21940" s="249">
        <v>0</v>
      </c>
      <c r="J21940" s="250">
        <f t="shared" si="794"/>
        <v>50100</v>
      </c>
      <c r="K21940" s="250">
        <f t="shared" si="795"/>
        <v>4</v>
      </c>
      <c r="M21940" s="237"/>
    </row>
    <row r="21941" spans="1:13" ht="13">
      <c r="A21941" s="249">
        <v>2718413</v>
      </c>
      <c r="B21941" s="249" t="s">
        <v>331</v>
      </c>
      <c r="C21941" s="249">
        <v>11800</v>
      </c>
      <c r="D21941" s="249">
        <v>4</v>
      </c>
      <c r="E21941" s="249">
        <v>0</v>
      </c>
      <c r="F21941" s="249">
        <v>0</v>
      </c>
      <c r="G21941" s="249">
        <v>0</v>
      </c>
      <c r="H21941" s="249">
        <v>0</v>
      </c>
      <c r="I21941" s="249">
        <v>0</v>
      </c>
      <c r="J21941" s="250">
        <f t="shared" si="794"/>
        <v>47200</v>
      </c>
      <c r="K21941" s="250">
        <f t="shared" si="795"/>
        <v>4</v>
      </c>
      <c r="M21941" s="237"/>
    </row>
    <row r="21942" spans="1:13" ht="13">
      <c r="A21942" s="249">
        <v>1128673</v>
      </c>
      <c r="B21942" s="249" t="s">
        <v>131</v>
      </c>
      <c r="C21942" s="249">
        <v>9650</v>
      </c>
      <c r="D21942" s="249">
        <v>4</v>
      </c>
      <c r="E21942" s="249">
        <v>0</v>
      </c>
      <c r="F21942" s="249">
        <v>0</v>
      </c>
      <c r="G21942" s="249">
        <v>0</v>
      </c>
      <c r="H21942" s="249">
        <v>0</v>
      </c>
      <c r="I21942" s="249">
        <v>0</v>
      </c>
      <c r="J21942" s="250">
        <f t="shared" si="794"/>
        <v>38600</v>
      </c>
      <c r="K21942" s="250">
        <f t="shared" si="795"/>
        <v>4</v>
      </c>
      <c r="M21942" s="237"/>
    </row>
    <row r="21943" spans="1:13" ht="13">
      <c r="A21943" s="249">
        <v>34652</v>
      </c>
      <c r="B21943" s="249" t="s">
        <v>368</v>
      </c>
      <c r="C21943" s="249">
        <v>16600</v>
      </c>
      <c r="D21943" s="249">
        <v>4</v>
      </c>
      <c r="E21943" s="249">
        <v>0</v>
      </c>
      <c r="F21943" s="249">
        <v>0</v>
      </c>
      <c r="G21943" s="249">
        <v>0</v>
      </c>
      <c r="H21943" s="249">
        <v>0</v>
      </c>
      <c r="I21943" s="249">
        <v>0</v>
      </c>
      <c r="J21943" s="250">
        <f t="shared" si="794"/>
        <v>66400</v>
      </c>
      <c r="K21943" s="250">
        <f t="shared" si="795"/>
        <v>4</v>
      </c>
      <c r="M21943" s="237"/>
    </row>
    <row r="21944" spans="1:13" ht="13">
      <c r="A21944" s="249">
        <v>3202940</v>
      </c>
      <c r="B21944" s="249" t="s">
        <v>108</v>
      </c>
      <c r="C21944" s="249">
        <v>11725</v>
      </c>
      <c r="D21944" s="249">
        <v>4</v>
      </c>
      <c r="E21944" s="249">
        <v>0</v>
      </c>
      <c r="F21944" s="249">
        <v>0</v>
      </c>
      <c r="G21944" s="249">
        <v>0</v>
      </c>
      <c r="H21944" s="249">
        <v>0</v>
      </c>
      <c r="I21944" s="249">
        <v>0</v>
      </c>
      <c r="J21944" s="250">
        <f t="shared" si="794"/>
        <v>46900</v>
      </c>
      <c r="K21944" s="250">
        <f t="shared" si="795"/>
        <v>4</v>
      </c>
      <c r="M21944" s="237"/>
    </row>
    <row r="21945" spans="1:13" ht="13">
      <c r="A21945" s="249">
        <v>1428419</v>
      </c>
      <c r="B21945" s="249" t="s">
        <v>107</v>
      </c>
      <c r="C21945" s="249">
        <v>20000</v>
      </c>
      <c r="D21945" s="249">
        <v>4</v>
      </c>
      <c r="E21945" s="249">
        <v>0</v>
      </c>
      <c r="F21945" s="249">
        <v>0</v>
      </c>
      <c r="G21945" s="249">
        <v>0</v>
      </c>
      <c r="H21945" s="249">
        <v>0</v>
      </c>
      <c r="I21945" s="249">
        <v>0</v>
      </c>
      <c r="J21945" s="250">
        <f t="shared" si="794"/>
        <v>80000</v>
      </c>
      <c r="K21945" s="250">
        <f t="shared" si="795"/>
        <v>4</v>
      </c>
      <c r="M21945" s="237"/>
    </row>
    <row r="21946" spans="1:13" ht="13">
      <c r="A21946" s="249">
        <v>2635707</v>
      </c>
      <c r="B21946" s="249" t="s">
        <v>263</v>
      </c>
      <c r="C21946" s="249">
        <v>21954.83</v>
      </c>
      <c r="D21946" s="249">
        <v>18</v>
      </c>
      <c r="E21946" s="249">
        <v>0</v>
      </c>
      <c r="F21946" s="249">
        <v>0</v>
      </c>
      <c r="G21946" s="249">
        <v>0</v>
      </c>
      <c r="H21946" s="249">
        <v>0</v>
      </c>
      <c r="I21946" s="249">
        <v>0</v>
      </c>
      <c r="J21946" s="250">
        <f t="shared" si="794"/>
        <v>395186.94000000006</v>
      </c>
      <c r="K21946" s="250">
        <f t="shared" si="795"/>
        <v>18</v>
      </c>
      <c r="M21946" s="237"/>
    </row>
    <row r="21947" spans="1:13" ht="13">
      <c r="A21947" s="249">
        <v>2814572</v>
      </c>
      <c r="B21947" s="249" t="s">
        <v>205</v>
      </c>
      <c r="C21947" s="249">
        <v>6770</v>
      </c>
      <c r="D21947" s="249">
        <v>2.2999999999999998</v>
      </c>
      <c r="E21947" s="249">
        <v>0</v>
      </c>
      <c r="F21947" s="249">
        <v>0</v>
      </c>
      <c r="G21947" s="249">
        <v>0</v>
      </c>
      <c r="H21947" s="249">
        <v>0</v>
      </c>
      <c r="I21947" s="249">
        <v>0</v>
      </c>
      <c r="J21947" s="250">
        <f t="shared" si="794"/>
        <v>15570.999999999998</v>
      </c>
      <c r="K21947" s="250">
        <f t="shared" si="795"/>
        <v>2.2999999999999998</v>
      </c>
      <c r="M21947" s="237"/>
    </row>
    <row r="21948" spans="1:13" ht="13">
      <c r="A21948" s="249">
        <v>2751455</v>
      </c>
      <c r="B21948" s="249" t="s">
        <v>120</v>
      </c>
      <c r="C21948" s="249">
        <v>3921.99</v>
      </c>
      <c r="D21948" s="249">
        <v>70</v>
      </c>
      <c r="E21948" s="249">
        <v>0</v>
      </c>
      <c r="F21948" s="249">
        <v>0</v>
      </c>
      <c r="G21948" s="249">
        <v>0</v>
      </c>
      <c r="H21948" s="249">
        <v>0</v>
      </c>
      <c r="I21948" s="249">
        <v>0</v>
      </c>
      <c r="J21948" s="250">
        <f t="shared" si="794"/>
        <v>274539.3</v>
      </c>
      <c r="K21948" s="250">
        <f t="shared" si="795"/>
        <v>70</v>
      </c>
      <c r="M21948" s="237"/>
    </row>
    <row r="21949" spans="1:13" ht="13">
      <c r="A21949" s="249">
        <v>2384227</v>
      </c>
      <c r="B21949" s="249" t="s">
        <v>352</v>
      </c>
      <c r="C21949" s="249">
        <v>6646.15</v>
      </c>
      <c r="D21949" s="249">
        <v>13</v>
      </c>
      <c r="E21949" s="249">
        <v>0</v>
      </c>
      <c r="F21949" s="249">
        <v>0</v>
      </c>
      <c r="G21949" s="249">
        <v>0</v>
      </c>
      <c r="H21949" s="249">
        <v>0</v>
      </c>
      <c r="I21949" s="249">
        <v>0</v>
      </c>
      <c r="J21949" s="250">
        <f t="shared" si="794"/>
        <v>86399.95</v>
      </c>
      <c r="K21949" s="250">
        <f t="shared" si="795"/>
        <v>13</v>
      </c>
      <c r="M21949" s="237"/>
    </row>
    <row r="21950" spans="1:13" ht="13">
      <c r="A21950" s="249">
        <v>1807281</v>
      </c>
      <c r="B21950" s="249" t="s">
        <v>336</v>
      </c>
      <c r="C21950" s="249">
        <v>7330</v>
      </c>
      <c r="D21950" s="249">
        <v>13</v>
      </c>
      <c r="E21950" s="249">
        <v>0</v>
      </c>
      <c r="F21950" s="249">
        <v>0</v>
      </c>
      <c r="G21950" s="249">
        <v>0</v>
      </c>
      <c r="H21950" s="249">
        <v>0</v>
      </c>
      <c r="I21950" s="249">
        <v>0</v>
      </c>
      <c r="J21950" s="250">
        <f t="shared" si="794"/>
        <v>95290</v>
      </c>
      <c r="K21950" s="250">
        <f t="shared" si="795"/>
        <v>13</v>
      </c>
      <c r="M21950" s="237"/>
    </row>
    <row r="21951" spans="1:13" ht="13">
      <c r="A21951" s="249">
        <v>2935616</v>
      </c>
      <c r="B21951" s="249" t="s">
        <v>120</v>
      </c>
      <c r="C21951" s="249">
        <v>3550</v>
      </c>
      <c r="D21951" s="249">
        <v>13</v>
      </c>
      <c r="E21951" s="249">
        <v>0</v>
      </c>
      <c r="F21951" s="249">
        <v>0</v>
      </c>
      <c r="G21951" s="249">
        <v>0</v>
      </c>
      <c r="H21951" s="249">
        <v>0</v>
      </c>
      <c r="I21951" s="249">
        <v>0</v>
      </c>
      <c r="J21951" s="250">
        <f t="shared" si="794"/>
        <v>46150</v>
      </c>
      <c r="K21951" s="250">
        <f t="shared" si="795"/>
        <v>13</v>
      </c>
      <c r="M21951" s="237"/>
    </row>
    <row r="21952" spans="1:13" ht="13">
      <c r="A21952" s="249">
        <v>422025</v>
      </c>
      <c r="B21952" s="249" t="s">
        <v>193</v>
      </c>
      <c r="C21952" s="249">
        <v>5905.84</v>
      </c>
      <c r="D21952" s="249">
        <v>250</v>
      </c>
      <c r="E21952" s="249">
        <v>0</v>
      </c>
      <c r="F21952" s="249">
        <v>0</v>
      </c>
      <c r="G21952" s="249">
        <v>0</v>
      </c>
      <c r="H21952" s="249">
        <v>0</v>
      </c>
      <c r="I21952" s="249">
        <v>0</v>
      </c>
      <c r="J21952" s="250">
        <f t="shared" si="794"/>
        <v>1476460</v>
      </c>
      <c r="K21952" s="250">
        <f t="shared" si="795"/>
        <v>250</v>
      </c>
      <c r="M21952" s="237"/>
    </row>
    <row r="21953" spans="1:13" ht="13">
      <c r="A21953" s="249">
        <v>2461305</v>
      </c>
      <c r="B21953" s="249" t="s">
        <v>220</v>
      </c>
      <c r="C21953" s="249">
        <v>6560</v>
      </c>
      <c r="D21953" s="249">
        <v>27</v>
      </c>
      <c r="E21953" s="249">
        <v>0</v>
      </c>
      <c r="F21953" s="249">
        <v>0</v>
      </c>
      <c r="G21953" s="249">
        <v>0</v>
      </c>
      <c r="H21953" s="249">
        <v>0</v>
      </c>
      <c r="I21953" s="249">
        <v>0</v>
      </c>
      <c r="J21953" s="250">
        <f t="shared" si="794"/>
        <v>177120</v>
      </c>
      <c r="K21953" s="250">
        <f t="shared" si="795"/>
        <v>27</v>
      </c>
      <c r="M21953" s="237"/>
    </row>
    <row r="21954" spans="1:13" ht="13">
      <c r="A21954" s="249">
        <v>2384227</v>
      </c>
      <c r="B21954" s="249" t="s">
        <v>108</v>
      </c>
      <c r="C21954" s="249">
        <v>12000</v>
      </c>
      <c r="D21954" s="249">
        <v>8</v>
      </c>
      <c r="E21954" s="249">
        <v>0</v>
      </c>
      <c r="F21954" s="249">
        <v>0</v>
      </c>
      <c r="G21954" s="249">
        <v>0</v>
      </c>
      <c r="H21954" s="249">
        <v>0</v>
      </c>
      <c r="I21954" s="249">
        <v>0</v>
      </c>
      <c r="J21954" s="250">
        <f t="shared" si="794"/>
        <v>96000</v>
      </c>
      <c r="K21954" s="250">
        <f t="shared" si="795"/>
        <v>8</v>
      </c>
      <c r="M21954" s="237"/>
    </row>
    <row r="21955" spans="1:13" ht="13">
      <c r="A21955" s="249">
        <v>488421</v>
      </c>
      <c r="B21955" s="249" t="s">
        <v>246</v>
      </c>
      <c r="C21955" s="249">
        <v>6178.75</v>
      </c>
      <c r="D21955" s="249">
        <v>8</v>
      </c>
      <c r="E21955" s="249">
        <v>0</v>
      </c>
      <c r="F21955" s="249">
        <v>0</v>
      </c>
      <c r="G21955" s="249">
        <v>0</v>
      </c>
      <c r="H21955" s="249">
        <v>0</v>
      </c>
      <c r="I21955" s="249">
        <v>0</v>
      </c>
      <c r="J21955" s="250">
        <f t="shared" ref="J21955:J22018" si="796">C21955*K21955</f>
        <v>49430</v>
      </c>
      <c r="K21955" s="250">
        <f t="shared" ref="K21955:K22018" si="797">SUM(D21955:I21955)</f>
        <v>8</v>
      </c>
      <c r="M21955" s="237"/>
    </row>
    <row r="21956" spans="1:13" ht="13">
      <c r="A21956" s="249">
        <v>2454496</v>
      </c>
      <c r="B21956" s="249" t="s">
        <v>216</v>
      </c>
      <c r="C21956" s="249">
        <v>10016.33</v>
      </c>
      <c r="D21956" s="249">
        <v>146.69999999999999</v>
      </c>
      <c r="E21956" s="249">
        <v>0</v>
      </c>
      <c r="F21956" s="249">
        <v>0</v>
      </c>
      <c r="G21956" s="249">
        <v>0</v>
      </c>
      <c r="H21956" s="249">
        <v>0</v>
      </c>
      <c r="I21956" s="249">
        <v>0</v>
      </c>
      <c r="J21956" s="250">
        <f t="shared" si="796"/>
        <v>1469395.6109999998</v>
      </c>
      <c r="K21956" s="250">
        <f t="shared" si="797"/>
        <v>146.69999999999999</v>
      </c>
      <c r="M21956" s="237"/>
    </row>
    <row r="21957" spans="1:13" ht="13">
      <c r="A21957" s="249">
        <v>3177185</v>
      </c>
      <c r="B21957" s="249" t="s">
        <v>249</v>
      </c>
      <c r="C21957" s="249">
        <v>4433.6400000000003</v>
      </c>
      <c r="D21957" s="249">
        <v>22</v>
      </c>
      <c r="E21957" s="249">
        <v>0</v>
      </c>
      <c r="F21957" s="249">
        <v>0</v>
      </c>
      <c r="G21957" s="249">
        <v>0</v>
      </c>
      <c r="H21957" s="249">
        <v>0</v>
      </c>
      <c r="I21957" s="249">
        <v>0</v>
      </c>
      <c r="J21957" s="250">
        <f t="shared" si="796"/>
        <v>97540.08</v>
      </c>
      <c r="K21957" s="250">
        <f t="shared" si="797"/>
        <v>22</v>
      </c>
      <c r="M21957" s="237"/>
    </row>
    <row r="21958" spans="1:13" ht="13">
      <c r="A21958" s="249">
        <v>942012</v>
      </c>
      <c r="B21958" s="249" t="s">
        <v>233</v>
      </c>
      <c r="C21958" s="249">
        <v>6580</v>
      </c>
      <c r="D21958" s="249">
        <v>3</v>
      </c>
      <c r="E21958" s="249">
        <v>0</v>
      </c>
      <c r="F21958" s="249">
        <v>0</v>
      </c>
      <c r="G21958" s="249">
        <v>0</v>
      </c>
      <c r="H21958" s="249">
        <v>0</v>
      </c>
      <c r="I21958" s="249">
        <v>0</v>
      </c>
      <c r="J21958" s="250">
        <f t="shared" si="796"/>
        <v>19740</v>
      </c>
      <c r="K21958" s="250">
        <f t="shared" si="797"/>
        <v>3</v>
      </c>
      <c r="M21958" s="237"/>
    </row>
    <row r="21959" spans="1:13" ht="13">
      <c r="A21959" s="249">
        <v>503813</v>
      </c>
      <c r="B21959" s="249" t="s">
        <v>220</v>
      </c>
      <c r="C21959" s="249">
        <v>6460</v>
      </c>
      <c r="D21959" s="249">
        <v>3</v>
      </c>
      <c r="E21959" s="249">
        <v>0</v>
      </c>
      <c r="F21959" s="249">
        <v>0</v>
      </c>
      <c r="G21959" s="249">
        <v>0</v>
      </c>
      <c r="H21959" s="249">
        <v>0</v>
      </c>
      <c r="I21959" s="249">
        <v>0</v>
      </c>
      <c r="J21959" s="250">
        <f t="shared" si="796"/>
        <v>19380</v>
      </c>
      <c r="K21959" s="250">
        <f t="shared" si="797"/>
        <v>3</v>
      </c>
      <c r="M21959" s="237"/>
    </row>
    <row r="21960" spans="1:13" ht="13">
      <c r="A21960" s="249">
        <v>2715925</v>
      </c>
      <c r="B21960" s="249" t="s">
        <v>167</v>
      </c>
      <c r="C21960" s="249">
        <v>10900</v>
      </c>
      <c r="D21960" s="249">
        <v>3</v>
      </c>
      <c r="E21960" s="249">
        <v>0</v>
      </c>
      <c r="F21960" s="249">
        <v>0</v>
      </c>
      <c r="G21960" s="249">
        <v>0</v>
      </c>
      <c r="H21960" s="249">
        <v>0</v>
      </c>
      <c r="I21960" s="249">
        <v>0</v>
      </c>
      <c r="J21960" s="250">
        <f t="shared" si="796"/>
        <v>32700</v>
      </c>
      <c r="K21960" s="250">
        <f t="shared" si="797"/>
        <v>3</v>
      </c>
      <c r="M21960" s="237"/>
    </row>
    <row r="21961" spans="1:13" ht="13">
      <c r="A21961" s="249">
        <v>2385999</v>
      </c>
      <c r="B21961" s="249" t="s">
        <v>120</v>
      </c>
      <c r="C21961" s="249">
        <v>10250</v>
      </c>
      <c r="D21961" s="249">
        <v>3</v>
      </c>
      <c r="E21961" s="249">
        <v>0</v>
      </c>
      <c r="F21961" s="249">
        <v>0</v>
      </c>
      <c r="G21961" s="249">
        <v>0</v>
      </c>
      <c r="H21961" s="249">
        <v>0</v>
      </c>
      <c r="I21961" s="249">
        <v>0</v>
      </c>
      <c r="J21961" s="250">
        <f t="shared" si="796"/>
        <v>30750</v>
      </c>
      <c r="K21961" s="250">
        <f t="shared" si="797"/>
        <v>3</v>
      </c>
      <c r="M21961" s="237"/>
    </row>
    <row r="21962" spans="1:13" ht="13">
      <c r="A21962" s="249">
        <v>2385999</v>
      </c>
      <c r="B21962" s="249" t="s">
        <v>453</v>
      </c>
      <c r="C21962" s="249">
        <v>7500</v>
      </c>
      <c r="D21962" s="249">
        <v>3</v>
      </c>
      <c r="E21962" s="249">
        <v>0</v>
      </c>
      <c r="F21962" s="249">
        <v>0</v>
      </c>
      <c r="G21962" s="249">
        <v>0</v>
      </c>
      <c r="H21962" s="249">
        <v>0</v>
      </c>
      <c r="I21962" s="249">
        <v>0</v>
      </c>
      <c r="J21962" s="250">
        <f t="shared" si="796"/>
        <v>22500</v>
      </c>
      <c r="K21962" s="250">
        <f t="shared" si="797"/>
        <v>3</v>
      </c>
      <c r="M21962" s="237"/>
    </row>
    <row r="21963" spans="1:13" ht="13">
      <c r="A21963" s="249">
        <v>136277</v>
      </c>
      <c r="B21963" s="249" t="s">
        <v>119</v>
      </c>
      <c r="C21963" s="249">
        <v>20450</v>
      </c>
      <c r="D21963" s="249">
        <v>3</v>
      </c>
      <c r="E21963" s="249">
        <v>0</v>
      </c>
      <c r="F21963" s="249">
        <v>0</v>
      </c>
      <c r="G21963" s="249">
        <v>0</v>
      </c>
      <c r="H21963" s="249">
        <v>0</v>
      </c>
      <c r="I21963" s="249">
        <v>0</v>
      </c>
      <c r="J21963" s="250">
        <f t="shared" si="796"/>
        <v>61350</v>
      </c>
      <c r="K21963" s="250">
        <f t="shared" si="797"/>
        <v>3</v>
      </c>
      <c r="M21963" s="237"/>
    </row>
    <row r="21964" spans="1:13" ht="13">
      <c r="A21964" s="249">
        <v>471766</v>
      </c>
      <c r="B21964" s="249" t="s">
        <v>362</v>
      </c>
      <c r="C21964" s="249">
        <v>7630</v>
      </c>
      <c r="D21964" s="249">
        <v>3</v>
      </c>
      <c r="E21964" s="249">
        <v>0</v>
      </c>
      <c r="F21964" s="249">
        <v>0</v>
      </c>
      <c r="G21964" s="249">
        <v>0</v>
      </c>
      <c r="H21964" s="249">
        <v>0</v>
      </c>
      <c r="I21964" s="249">
        <v>0</v>
      </c>
      <c r="J21964" s="250">
        <f t="shared" si="796"/>
        <v>22890</v>
      </c>
      <c r="K21964" s="250">
        <f t="shared" si="797"/>
        <v>3</v>
      </c>
      <c r="M21964" s="237"/>
    </row>
    <row r="21965" spans="1:13" ht="13">
      <c r="A21965" s="249">
        <v>471766</v>
      </c>
      <c r="B21965" s="249" t="s">
        <v>337</v>
      </c>
      <c r="C21965" s="249">
        <v>11800</v>
      </c>
      <c r="D21965" s="249">
        <v>3</v>
      </c>
      <c r="E21965" s="249">
        <v>0</v>
      </c>
      <c r="F21965" s="249">
        <v>0</v>
      </c>
      <c r="G21965" s="249">
        <v>0</v>
      </c>
      <c r="H21965" s="249">
        <v>0</v>
      </c>
      <c r="I21965" s="249">
        <v>0</v>
      </c>
      <c r="J21965" s="250">
        <f t="shared" si="796"/>
        <v>35400</v>
      </c>
      <c r="K21965" s="250">
        <f t="shared" si="797"/>
        <v>3</v>
      </c>
      <c r="M21965" s="237"/>
    </row>
    <row r="21966" spans="1:13" ht="13">
      <c r="A21966" s="249">
        <v>2594284</v>
      </c>
      <c r="B21966" s="249" t="s">
        <v>119</v>
      </c>
      <c r="C21966" s="249">
        <v>6700</v>
      </c>
      <c r="D21966" s="249">
        <v>3</v>
      </c>
      <c r="E21966" s="249">
        <v>0</v>
      </c>
      <c r="F21966" s="249">
        <v>0</v>
      </c>
      <c r="G21966" s="249">
        <v>0</v>
      </c>
      <c r="H21966" s="249">
        <v>0</v>
      </c>
      <c r="I21966" s="249">
        <v>0</v>
      </c>
      <c r="J21966" s="250">
        <f t="shared" si="796"/>
        <v>20100</v>
      </c>
      <c r="K21966" s="250">
        <f t="shared" si="797"/>
        <v>3</v>
      </c>
      <c r="M21966" s="237"/>
    </row>
    <row r="21967" spans="1:13" ht="13">
      <c r="A21967" s="249">
        <v>2402569</v>
      </c>
      <c r="B21967" s="249" t="s">
        <v>107</v>
      </c>
      <c r="C21967" s="249">
        <v>16366.67</v>
      </c>
      <c r="D21967" s="249">
        <v>3</v>
      </c>
      <c r="E21967" s="249">
        <v>0</v>
      </c>
      <c r="F21967" s="249">
        <v>0</v>
      </c>
      <c r="G21967" s="249">
        <v>0</v>
      </c>
      <c r="H21967" s="249">
        <v>0</v>
      </c>
      <c r="I21967" s="249">
        <v>0</v>
      </c>
      <c r="J21967" s="250">
        <f t="shared" si="796"/>
        <v>49100.01</v>
      </c>
      <c r="K21967" s="250">
        <f t="shared" si="797"/>
        <v>3</v>
      </c>
      <c r="M21967" s="237"/>
    </row>
    <row r="21968" spans="1:13" ht="13">
      <c r="A21968" s="249">
        <v>2407876</v>
      </c>
      <c r="B21968" s="249" t="s">
        <v>289</v>
      </c>
      <c r="C21968" s="249">
        <v>38600</v>
      </c>
      <c r="D21968" s="249">
        <v>3</v>
      </c>
      <c r="E21968" s="249">
        <v>0</v>
      </c>
      <c r="F21968" s="249">
        <v>0</v>
      </c>
      <c r="G21968" s="249">
        <v>0</v>
      </c>
      <c r="H21968" s="249">
        <v>0</v>
      </c>
      <c r="I21968" s="249">
        <v>0</v>
      </c>
      <c r="J21968" s="250">
        <f t="shared" si="796"/>
        <v>115800</v>
      </c>
      <c r="K21968" s="250">
        <f t="shared" si="797"/>
        <v>3</v>
      </c>
      <c r="M21968" s="237"/>
    </row>
    <row r="21969" spans="1:13" ht="13">
      <c r="A21969" s="249">
        <v>2453042</v>
      </c>
      <c r="B21969" s="249" t="s">
        <v>337</v>
      </c>
      <c r="C21969" s="249">
        <v>13150</v>
      </c>
      <c r="D21969" s="249">
        <v>3</v>
      </c>
      <c r="E21969" s="249">
        <v>0</v>
      </c>
      <c r="F21969" s="249">
        <v>0</v>
      </c>
      <c r="G21969" s="249">
        <v>0</v>
      </c>
      <c r="H21969" s="249">
        <v>0</v>
      </c>
      <c r="I21969" s="249">
        <v>0</v>
      </c>
      <c r="J21969" s="250">
        <f t="shared" si="796"/>
        <v>39450</v>
      </c>
      <c r="K21969" s="250">
        <f t="shared" si="797"/>
        <v>3</v>
      </c>
      <c r="M21969" s="237"/>
    </row>
    <row r="21970" spans="1:13" ht="13">
      <c r="A21970" s="249">
        <v>2752584</v>
      </c>
      <c r="B21970" s="249" t="s">
        <v>108</v>
      </c>
      <c r="C21970" s="249">
        <v>11850</v>
      </c>
      <c r="D21970" s="249">
        <v>3</v>
      </c>
      <c r="E21970" s="249">
        <v>0</v>
      </c>
      <c r="F21970" s="249">
        <v>0</v>
      </c>
      <c r="G21970" s="249">
        <v>0</v>
      </c>
      <c r="H21970" s="249">
        <v>0</v>
      </c>
      <c r="I21970" s="249">
        <v>0</v>
      </c>
      <c r="J21970" s="250">
        <f t="shared" si="796"/>
        <v>35550</v>
      </c>
      <c r="K21970" s="250">
        <f t="shared" si="797"/>
        <v>3</v>
      </c>
      <c r="M21970" s="237"/>
    </row>
    <row r="21971" spans="1:13" ht="13">
      <c r="A21971" s="249">
        <v>2752584</v>
      </c>
      <c r="B21971" s="249" t="s">
        <v>444</v>
      </c>
      <c r="C21971" s="249">
        <v>71000</v>
      </c>
      <c r="D21971" s="249">
        <v>3</v>
      </c>
      <c r="E21971" s="249">
        <v>0</v>
      </c>
      <c r="F21971" s="249">
        <v>0</v>
      </c>
      <c r="G21971" s="249">
        <v>0</v>
      </c>
      <c r="H21971" s="249">
        <v>0</v>
      </c>
      <c r="I21971" s="249">
        <v>0</v>
      </c>
      <c r="J21971" s="250">
        <f t="shared" si="796"/>
        <v>213000</v>
      </c>
      <c r="K21971" s="250">
        <f t="shared" si="797"/>
        <v>3</v>
      </c>
      <c r="M21971" s="237"/>
    </row>
    <row r="21972" spans="1:13" ht="13">
      <c r="A21972" s="249">
        <v>1432761</v>
      </c>
      <c r="B21972" s="249" t="s">
        <v>391</v>
      </c>
      <c r="C21972" s="249">
        <v>5050</v>
      </c>
      <c r="D21972" s="249">
        <v>3</v>
      </c>
      <c r="E21972" s="249">
        <v>0</v>
      </c>
      <c r="F21972" s="249">
        <v>0</v>
      </c>
      <c r="G21972" s="249">
        <v>0</v>
      </c>
      <c r="H21972" s="249">
        <v>0</v>
      </c>
      <c r="I21972" s="249">
        <v>0</v>
      </c>
      <c r="J21972" s="250">
        <f t="shared" si="796"/>
        <v>15150</v>
      </c>
      <c r="K21972" s="250">
        <f t="shared" si="797"/>
        <v>3</v>
      </c>
      <c r="M21972" s="237"/>
    </row>
    <row r="21973" spans="1:13" ht="13">
      <c r="A21973" s="249">
        <v>2675805</v>
      </c>
      <c r="B21973" s="249" t="s">
        <v>233</v>
      </c>
      <c r="C21973" s="249">
        <v>5190</v>
      </c>
      <c r="D21973" s="249">
        <v>17</v>
      </c>
      <c r="E21973" s="249">
        <v>0</v>
      </c>
      <c r="F21973" s="249">
        <v>0</v>
      </c>
      <c r="G21973" s="249">
        <v>0</v>
      </c>
      <c r="H21973" s="249">
        <v>0</v>
      </c>
      <c r="I21973" s="249">
        <v>0</v>
      </c>
      <c r="J21973" s="250">
        <f t="shared" si="796"/>
        <v>88230</v>
      </c>
      <c r="K21973" s="250">
        <f t="shared" si="797"/>
        <v>17</v>
      </c>
      <c r="M21973" s="237"/>
    </row>
    <row r="21974" spans="1:13" ht="13">
      <c r="A21974" s="249">
        <v>3154224</v>
      </c>
      <c r="B21974" s="249" t="s">
        <v>263</v>
      </c>
      <c r="C21974" s="249">
        <v>13841.86</v>
      </c>
      <c r="D21974" s="249">
        <v>235</v>
      </c>
      <c r="E21974" s="249">
        <v>0</v>
      </c>
      <c r="F21974" s="249">
        <v>0</v>
      </c>
      <c r="G21974" s="249">
        <v>0</v>
      </c>
      <c r="H21974" s="249">
        <v>0</v>
      </c>
      <c r="I21974" s="249">
        <v>0</v>
      </c>
      <c r="J21974" s="250">
        <f t="shared" si="796"/>
        <v>3252837.1</v>
      </c>
      <c r="K21974" s="250">
        <f t="shared" si="797"/>
        <v>235</v>
      </c>
      <c r="M21974" s="237"/>
    </row>
    <row r="21975" spans="1:13" ht="13">
      <c r="A21975" s="249">
        <v>2340611</v>
      </c>
      <c r="B21975" s="249" t="s">
        <v>352</v>
      </c>
      <c r="C21975" s="249">
        <v>6094.21</v>
      </c>
      <c r="D21975" s="249">
        <v>107</v>
      </c>
      <c r="E21975" s="249">
        <v>0</v>
      </c>
      <c r="F21975" s="249">
        <v>0</v>
      </c>
      <c r="G21975" s="249">
        <v>0</v>
      </c>
      <c r="H21975" s="249">
        <v>0</v>
      </c>
      <c r="I21975" s="249">
        <v>0</v>
      </c>
      <c r="J21975" s="250">
        <f t="shared" si="796"/>
        <v>652080.47</v>
      </c>
      <c r="K21975" s="250">
        <f t="shared" si="797"/>
        <v>107</v>
      </c>
      <c r="M21975" s="237"/>
    </row>
    <row r="21976" spans="1:13" ht="13">
      <c r="A21976" s="249">
        <v>2392331</v>
      </c>
      <c r="B21976" s="249" t="s">
        <v>205</v>
      </c>
      <c r="C21976" s="249">
        <v>7800.7</v>
      </c>
      <c r="D21976" s="249">
        <v>50</v>
      </c>
      <c r="E21976" s="249">
        <v>0</v>
      </c>
      <c r="F21976" s="249">
        <v>0</v>
      </c>
      <c r="G21976" s="249">
        <v>0</v>
      </c>
      <c r="H21976" s="249">
        <v>0</v>
      </c>
      <c r="I21976" s="249">
        <v>0</v>
      </c>
      <c r="J21976" s="250">
        <f t="shared" si="796"/>
        <v>390035</v>
      </c>
      <c r="K21976" s="250">
        <f t="shared" si="797"/>
        <v>50</v>
      </c>
      <c r="M21976" s="237"/>
    </row>
    <row r="21977" spans="1:13" ht="13">
      <c r="A21977" s="249">
        <v>1700777</v>
      </c>
      <c r="B21977" s="249" t="s">
        <v>452</v>
      </c>
      <c r="C21977" s="249">
        <v>15500</v>
      </c>
      <c r="D21977" s="249">
        <v>50</v>
      </c>
      <c r="E21977" s="249">
        <v>0</v>
      </c>
      <c r="F21977" s="249">
        <v>0</v>
      </c>
      <c r="G21977" s="249">
        <v>0</v>
      </c>
      <c r="H21977" s="249">
        <v>0</v>
      </c>
      <c r="I21977" s="249">
        <v>0</v>
      </c>
      <c r="J21977" s="250">
        <f t="shared" si="796"/>
        <v>775000</v>
      </c>
      <c r="K21977" s="250">
        <f t="shared" si="797"/>
        <v>50</v>
      </c>
      <c r="M21977" s="237"/>
    </row>
    <row r="21978" spans="1:13" ht="13">
      <c r="A21978" s="249">
        <v>1942418</v>
      </c>
      <c r="B21978" s="249" t="s">
        <v>120</v>
      </c>
      <c r="C21978" s="249">
        <v>3840</v>
      </c>
      <c r="D21978" s="249">
        <v>50</v>
      </c>
      <c r="E21978" s="249">
        <v>0</v>
      </c>
      <c r="F21978" s="249">
        <v>0</v>
      </c>
      <c r="G21978" s="249">
        <v>0</v>
      </c>
      <c r="H21978" s="249">
        <v>0</v>
      </c>
      <c r="I21978" s="249">
        <v>0</v>
      </c>
      <c r="J21978" s="250">
        <f t="shared" si="796"/>
        <v>192000</v>
      </c>
      <c r="K21978" s="250">
        <f t="shared" si="797"/>
        <v>50</v>
      </c>
      <c r="M21978" s="237"/>
    </row>
    <row r="21979" spans="1:13" ht="13">
      <c r="A21979" s="249">
        <v>2728405</v>
      </c>
      <c r="B21979" s="249" t="s">
        <v>450</v>
      </c>
      <c r="C21979" s="249">
        <v>16756.87</v>
      </c>
      <c r="D21979" s="249">
        <v>31</v>
      </c>
      <c r="E21979" s="249">
        <v>0</v>
      </c>
      <c r="F21979" s="249">
        <v>0</v>
      </c>
      <c r="G21979" s="249">
        <v>0</v>
      </c>
      <c r="H21979" s="249">
        <v>0</v>
      </c>
      <c r="I21979" s="249">
        <v>0</v>
      </c>
      <c r="J21979" s="250">
        <f t="shared" si="796"/>
        <v>519462.97</v>
      </c>
      <c r="K21979" s="250">
        <f t="shared" si="797"/>
        <v>31</v>
      </c>
      <c r="M21979" s="237"/>
    </row>
    <row r="21980" spans="1:13" ht="13">
      <c r="A21980" s="249">
        <v>2233416</v>
      </c>
      <c r="B21980" s="249" t="s">
        <v>439</v>
      </c>
      <c r="C21980" s="249">
        <v>27000</v>
      </c>
      <c r="D21980" s="249">
        <v>34.299999999999997</v>
      </c>
      <c r="E21980" s="249">
        <v>0</v>
      </c>
      <c r="F21980" s="249">
        <v>0</v>
      </c>
      <c r="G21980" s="249">
        <v>0</v>
      </c>
      <c r="H21980" s="249">
        <v>0</v>
      </c>
      <c r="I21980" s="249">
        <v>0</v>
      </c>
      <c r="J21980" s="250">
        <f t="shared" si="796"/>
        <v>926099.99999999988</v>
      </c>
      <c r="K21980" s="250">
        <f t="shared" si="797"/>
        <v>34.299999999999997</v>
      </c>
      <c r="M21980" s="237"/>
    </row>
    <row r="21981" spans="1:13" ht="13">
      <c r="A21981" s="249">
        <v>538</v>
      </c>
      <c r="B21981" s="249" t="s">
        <v>193</v>
      </c>
      <c r="C21981" s="249">
        <v>8100</v>
      </c>
      <c r="D21981" s="249">
        <v>12</v>
      </c>
      <c r="E21981" s="249">
        <v>0</v>
      </c>
      <c r="F21981" s="249">
        <v>0</v>
      </c>
      <c r="G21981" s="249">
        <v>0</v>
      </c>
      <c r="H21981" s="249">
        <v>0</v>
      </c>
      <c r="I21981" s="249">
        <v>0</v>
      </c>
      <c r="J21981" s="250">
        <f t="shared" si="796"/>
        <v>97200</v>
      </c>
      <c r="K21981" s="250">
        <f t="shared" si="797"/>
        <v>12</v>
      </c>
      <c r="M21981" s="237"/>
    </row>
    <row r="21982" spans="1:13" ht="13">
      <c r="A21982" s="249">
        <v>1087858</v>
      </c>
      <c r="B21982" s="249" t="s">
        <v>326</v>
      </c>
      <c r="C21982" s="249">
        <v>23450</v>
      </c>
      <c r="D21982" s="249">
        <v>2.9</v>
      </c>
      <c r="E21982" s="249">
        <v>0</v>
      </c>
      <c r="F21982" s="249">
        <v>0</v>
      </c>
      <c r="G21982" s="249">
        <v>0</v>
      </c>
      <c r="H21982" s="249">
        <v>0</v>
      </c>
      <c r="I21982" s="249">
        <v>0</v>
      </c>
      <c r="J21982" s="250">
        <f t="shared" si="796"/>
        <v>68005</v>
      </c>
      <c r="K21982" s="250">
        <f t="shared" si="797"/>
        <v>2.9</v>
      </c>
      <c r="M21982" s="237"/>
    </row>
    <row r="21983" spans="1:13" ht="13">
      <c r="A21983" s="249">
        <v>2844643</v>
      </c>
      <c r="B21983" s="249" t="s">
        <v>108</v>
      </c>
      <c r="C21983" s="249">
        <v>11800</v>
      </c>
      <c r="D21983" s="249">
        <v>3.7</v>
      </c>
      <c r="E21983" s="249">
        <v>0</v>
      </c>
      <c r="F21983" s="249">
        <v>0</v>
      </c>
      <c r="G21983" s="249">
        <v>0</v>
      </c>
      <c r="H21983" s="249">
        <v>0</v>
      </c>
      <c r="I21983" s="249">
        <v>0</v>
      </c>
      <c r="J21983" s="250">
        <f t="shared" si="796"/>
        <v>43660</v>
      </c>
      <c r="K21983" s="250">
        <f t="shared" si="797"/>
        <v>3.7</v>
      </c>
      <c r="M21983" s="237"/>
    </row>
    <row r="21984" spans="1:13" ht="13">
      <c r="A21984" s="249">
        <v>3031124</v>
      </c>
      <c r="B21984" s="249" t="s">
        <v>107</v>
      </c>
      <c r="C21984" s="249">
        <v>8375.7099999999991</v>
      </c>
      <c r="D21984" s="249">
        <v>7</v>
      </c>
      <c r="E21984" s="249">
        <v>0</v>
      </c>
      <c r="F21984" s="249">
        <v>0</v>
      </c>
      <c r="G21984" s="249">
        <v>0</v>
      </c>
      <c r="H21984" s="249">
        <v>0</v>
      </c>
      <c r="I21984" s="249">
        <v>0</v>
      </c>
      <c r="J21984" s="250">
        <f t="shared" si="796"/>
        <v>58629.969999999994</v>
      </c>
      <c r="K21984" s="250">
        <f t="shared" si="797"/>
        <v>7</v>
      </c>
      <c r="M21984" s="237"/>
    </row>
    <row r="21985" spans="1:13" ht="13">
      <c r="A21985" s="249">
        <v>2675805</v>
      </c>
      <c r="B21985" s="249" t="s">
        <v>220</v>
      </c>
      <c r="C21985" s="249">
        <v>5820</v>
      </c>
      <c r="D21985" s="249">
        <v>7</v>
      </c>
      <c r="E21985" s="249">
        <v>0</v>
      </c>
      <c r="F21985" s="249">
        <v>0</v>
      </c>
      <c r="G21985" s="249">
        <v>0</v>
      </c>
      <c r="H21985" s="249">
        <v>0</v>
      </c>
      <c r="I21985" s="249">
        <v>0</v>
      </c>
      <c r="J21985" s="250">
        <f t="shared" si="796"/>
        <v>40740</v>
      </c>
      <c r="K21985" s="250">
        <f t="shared" si="797"/>
        <v>7</v>
      </c>
      <c r="M21985" s="237"/>
    </row>
    <row r="21986" spans="1:13" ht="13">
      <c r="A21986" s="249">
        <v>3011066</v>
      </c>
      <c r="B21986" s="249" t="s">
        <v>331</v>
      </c>
      <c r="C21986" s="249">
        <v>6740</v>
      </c>
      <c r="D21986" s="249">
        <v>7</v>
      </c>
      <c r="E21986" s="249">
        <v>0</v>
      </c>
      <c r="F21986" s="249">
        <v>0</v>
      </c>
      <c r="G21986" s="249">
        <v>0</v>
      </c>
      <c r="H21986" s="249">
        <v>0</v>
      </c>
      <c r="I21986" s="249">
        <v>0</v>
      </c>
      <c r="J21986" s="250">
        <f t="shared" si="796"/>
        <v>47180</v>
      </c>
      <c r="K21986" s="250">
        <f t="shared" si="797"/>
        <v>7</v>
      </c>
      <c r="M21986" s="237"/>
    </row>
    <row r="21987" spans="1:13" ht="13">
      <c r="A21987" s="249">
        <v>2178074</v>
      </c>
      <c r="B21987" s="249" t="s">
        <v>216</v>
      </c>
      <c r="C21987" s="249">
        <v>13600</v>
      </c>
      <c r="D21987" s="249">
        <v>7</v>
      </c>
      <c r="E21987" s="249">
        <v>0</v>
      </c>
      <c r="F21987" s="249">
        <v>0</v>
      </c>
      <c r="G21987" s="249">
        <v>0</v>
      </c>
      <c r="H21987" s="249">
        <v>0</v>
      </c>
      <c r="I21987" s="249">
        <v>0</v>
      </c>
      <c r="J21987" s="250">
        <f t="shared" si="796"/>
        <v>95200</v>
      </c>
      <c r="K21987" s="250">
        <f t="shared" si="797"/>
        <v>7</v>
      </c>
      <c r="M21987" s="237"/>
    </row>
    <row r="21988" spans="1:13" ht="13">
      <c r="A21988" s="249">
        <v>1742056</v>
      </c>
      <c r="B21988" s="249" t="s">
        <v>391</v>
      </c>
      <c r="C21988" s="249">
        <v>4300</v>
      </c>
      <c r="D21988" s="249">
        <v>7</v>
      </c>
      <c r="E21988" s="249">
        <v>0</v>
      </c>
      <c r="F21988" s="249">
        <v>0</v>
      </c>
      <c r="G21988" s="249">
        <v>0</v>
      </c>
      <c r="H21988" s="249">
        <v>0</v>
      </c>
      <c r="I21988" s="249">
        <v>0</v>
      </c>
      <c r="J21988" s="250">
        <f t="shared" si="796"/>
        <v>30100</v>
      </c>
      <c r="K21988" s="250">
        <f t="shared" si="797"/>
        <v>7</v>
      </c>
      <c r="M21988" s="237"/>
    </row>
    <row r="21989" spans="1:13" ht="13">
      <c r="A21989" s="249">
        <v>1579637</v>
      </c>
      <c r="B21989" s="249" t="s">
        <v>120</v>
      </c>
      <c r="C21989" s="249">
        <v>5697.3</v>
      </c>
      <c r="D21989" s="249">
        <v>20.2</v>
      </c>
      <c r="E21989" s="249">
        <v>0</v>
      </c>
      <c r="F21989" s="249">
        <v>0</v>
      </c>
      <c r="G21989" s="249">
        <v>0</v>
      </c>
      <c r="H21989" s="249">
        <v>0</v>
      </c>
      <c r="I21989" s="249">
        <v>0</v>
      </c>
      <c r="J21989" s="250">
        <f t="shared" si="796"/>
        <v>115085.46</v>
      </c>
      <c r="K21989" s="250">
        <f t="shared" si="797"/>
        <v>20.2</v>
      </c>
      <c r="M21989" s="237"/>
    </row>
    <row r="21990" spans="1:13" ht="13">
      <c r="A21990" s="249">
        <v>1120748</v>
      </c>
      <c r="B21990" s="249" t="s">
        <v>220</v>
      </c>
      <c r="C21990" s="249">
        <v>7478</v>
      </c>
      <c r="D21990" s="249">
        <v>40</v>
      </c>
      <c r="E21990" s="249">
        <v>0</v>
      </c>
      <c r="F21990" s="249">
        <v>0</v>
      </c>
      <c r="G21990" s="249">
        <v>0</v>
      </c>
      <c r="H21990" s="249">
        <v>0</v>
      </c>
      <c r="I21990" s="249">
        <v>0</v>
      </c>
      <c r="J21990" s="250">
        <f t="shared" si="796"/>
        <v>299120</v>
      </c>
      <c r="K21990" s="250">
        <f t="shared" si="797"/>
        <v>40</v>
      </c>
      <c r="M21990" s="237"/>
    </row>
    <row r="21991" spans="1:13" ht="13">
      <c r="A21991" s="249">
        <v>1548856</v>
      </c>
      <c r="B21991" s="249" t="s">
        <v>157</v>
      </c>
      <c r="C21991" s="249">
        <v>7285</v>
      </c>
      <c r="D21991" s="249">
        <v>16</v>
      </c>
      <c r="E21991" s="249">
        <v>0</v>
      </c>
      <c r="F21991" s="249">
        <v>0</v>
      </c>
      <c r="G21991" s="249">
        <v>0</v>
      </c>
      <c r="H21991" s="249">
        <v>0</v>
      </c>
      <c r="I21991" s="249">
        <v>0</v>
      </c>
      <c r="J21991" s="250">
        <f t="shared" si="796"/>
        <v>116560</v>
      </c>
      <c r="K21991" s="250">
        <f t="shared" si="797"/>
        <v>16</v>
      </c>
      <c r="M21991" s="237"/>
    </row>
    <row r="21992" spans="1:13" ht="13">
      <c r="A21992" s="249">
        <v>2392331</v>
      </c>
      <c r="B21992" s="249" t="s">
        <v>120</v>
      </c>
      <c r="C21992" s="249">
        <v>4959.74</v>
      </c>
      <c r="D21992" s="249">
        <v>400</v>
      </c>
      <c r="E21992" s="249">
        <v>0</v>
      </c>
      <c r="F21992" s="249">
        <v>0</v>
      </c>
      <c r="G21992" s="249">
        <v>0</v>
      </c>
      <c r="H21992" s="249">
        <v>0</v>
      </c>
      <c r="I21992" s="249">
        <v>0</v>
      </c>
      <c r="J21992" s="250">
        <f t="shared" si="796"/>
        <v>1983896</v>
      </c>
      <c r="K21992" s="250">
        <f t="shared" si="797"/>
        <v>400</v>
      </c>
      <c r="M21992" s="237"/>
    </row>
    <row r="21993" spans="1:13" ht="13">
      <c r="A21993" s="249">
        <v>2565636</v>
      </c>
      <c r="B21993" s="249" t="s">
        <v>193</v>
      </c>
      <c r="C21993" s="249">
        <v>5200</v>
      </c>
      <c r="D21993" s="249">
        <v>3.6</v>
      </c>
      <c r="E21993" s="249">
        <v>0</v>
      </c>
      <c r="F21993" s="249">
        <v>0</v>
      </c>
      <c r="G21993" s="249">
        <v>0</v>
      </c>
      <c r="H21993" s="249">
        <v>0</v>
      </c>
      <c r="I21993" s="249">
        <v>0</v>
      </c>
      <c r="J21993" s="250">
        <f t="shared" si="796"/>
        <v>18720</v>
      </c>
      <c r="K21993" s="250">
        <f t="shared" si="797"/>
        <v>3.6</v>
      </c>
      <c r="M21993" s="237"/>
    </row>
    <row r="21994" spans="1:13" ht="13">
      <c r="A21994" s="249">
        <v>726363</v>
      </c>
      <c r="B21994" s="249" t="s">
        <v>233</v>
      </c>
      <c r="C21994" s="249">
        <v>6430</v>
      </c>
      <c r="D21994" s="249">
        <v>30</v>
      </c>
      <c r="E21994" s="249">
        <v>0</v>
      </c>
      <c r="F21994" s="249">
        <v>0</v>
      </c>
      <c r="G21994" s="249">
        <v>0</v>
      </c>
      <c r="H21994" s="249">
        <v>0</v>
      </c>
      <c r="I21994" s="249">
        <v>0</v>
      </c>
      <c r="J21994" s="250">
        <f t="shared" si="796"/>
        <v>192900</v>
      </c>
      <c r="K21994" s="250">
        <f t="shared" si="797"/>
        <v>30</v>
      </c>
      <c r="M21994" s="237"/>
    </row>
    <row r="21995" spans="1:13" ht="13">
      <c r="A21995" s="249">
        <v>3160691</v>
      </c>
      <c r="B21995" s="249" t="s">
        <v>315</v>
      </c>
      <c r="C21995" s="249">
        <v>16900</v>
      </c>
      <c r="D21995" s="249">
        <v>30</v>
      </c>
      <c r="E21995" s="249">
        <v>0</v>
      </c>
      <c r="F21995" s="249">
        <v>0</v>
      </c>
      <c r="G21995" s="249">
        <v>0</v>
      </c>
      <c r="H21995" s="249">
        <v>0</v>
      </c>
      <c r="I21995" s="249">
        <v>0</v>
      </c>
      <c r="J21995" s="250">
        <f t="shared" si="796"/>
        <v>507000</v>
      </c>
      <c r="K21995" s="250">
        <f t="shared" si="797"/>
        <v>30</v>
      </c>
      <c r="M21995" s="237"/>
    </row>
    <row r="21996" spans="1:13" ht="13">
      <c r="A21996" s="249">
        <v>2208709</v>
      </c>
      <c r="B21996" s="249" t="s">
        <v>123</v>
      </c>
      <c r="C21996" s="249">
        <v>7779.62</v>
      </c>
      <c r="D21996" s="249">
        <v>30</v>
      </c>
      <c r="E21996" s="249">
        <v>0</v>
      </c>
      <c r="F21996" s="249">
        <v>0</v>
      </c>
      <c r="G21996" s="249">
        <v>0</v>
      </c>
      <c r="H21996" s="249">
        <v>0</v>
      </c>
      <c r="I21996" s="249">
        <v>0</v>
      </c>
      <c r="J21996" s="250">
        <f t="shared" si="796"/>
        <v>233388.6</v>
      </c>
      <c r="K21996" s="250">
        <f t="shared" si="797"/>
        <v>30</v>
      </c>
      <c r="M21996" s="237"/>
    </row>
    <row r="21997" spans="1:13" ht="13">
      <c r="A21997" s="249">
        <v>537783</v>
      </c>
      <c r="B21997" s="249" t="s">
        <v>107</v>
      </c>
      <c r="C21997" s="249">
        <v>12900</v>
      </c>
      <c r="D21997" s="249">
        <v>7.7</v>
      </c>
      <c r="E21997" s="249">
        <v>0</v>
      </c>
      <c r="F21997" s="249">
        <v>0</v>
      </c>
      <c r="G21997" s="249">
        <v>0</v>
      </c>
      <c r="H21997" s="249">
        <v>0</v>
      </c>
      <c r="I21997" s="249">
        <v>0</v>
      </c>
      <c r="J21997" s="250">
        <f t="shared" si="796"/>
        <v>99330</v>
      </c>
      <c r="K21997" s="250">
        <f t="shared" si="797"/>
        <v>7.7</v>
      </c>
      <c r="M21997" s="237"/>
    </row>
    <row r="21998" spans="1:13" ht="13">
      <c r="A21998" s="249">
        <v>2804601</v>
      </c>
      <c r="B21998" s="249" t="s">
        <v>120</v>
      </c>
      <c r="C21998" s="249">
        <v>3883.73</v>
      </c>
      <c r="D21998" s="249">
        <v>120</v>
      </c>
      <c r="E21998" s="249">
        <v>0</v>
      </c>
      <c r="F21998" s="249">
        <v>0</v>
      </c>
      <c r="G21998" s="249">
        <v>0</v>
      </c>
      <c r="H21998" s="249">
        <v>0</v>
      </c>
      <c r="I21998" s="249">
        <v>0</v>
      </c>
      <c r="J21998" s="250">
        <f t="shared" si="796"/>
        <v>466047.6</v>
      </c>
      <c r="K21998" s="250">
        <f t="shared" si="797"/>
        <v>120</v>
      </c>
      <c r="M21998" s="237"/>
    </row>
    <row r="21999" spans="1:13" ht="13">
      <c r="A21999" s="249">
        <v>422025</v>
      </c>
      <c r="B21999" s="249" t="s">
        <v>212</v>
      </c>
      <c r="C21999" s="249">
        <v>8106.05</v>
      </c>
      <c r="D21999" s="249">
        <v>300</v>
      </c>
      <c r="E21999" s="249">
        <v>0</v>
      </c>
      <c r="F21999" s="249">
        <v>0</v>
      </c>
      <c r="G21999" s="249">
        <v>0</v>
      </c>
      <c r="H21999" s="249">
        <v>0</v>
      </c>
      <c r="I21999" s="249">
        <v>7.4</v>
      </c>
      <c r="J21999" s="250">
        <f t="shared" si="796"/>
        <v>2491799.77</v>
      </c>
      <c r="K21999" s="250">
        <f t="shared" si="797"/>
        <v>307.39999999999998</v>
      </c>
      <c r="M21999" s="237"/>
    </row>
    <row r="22000" spans="1:13" ht="13">
      <c r="A22000" s="249">
        <v>2658659</v>
      </c>
      <c r="B22000" s="249" t="s">
        <v>120</v>
      </c>
      <c r="C22000" s="249">
        <v>7220</v>
      </c>
      <c r="D22000" s="249">
        <v>6</v>
      </c>
      <c r="E22000" s="249">
        <v>0</v>
      </c>
      <c r="F22000" s="249">
        <v>0</v>
      </c>
      <c r="G22000" s="249">
        <v>0</v>
      </c>
      <c r="H22000" s="249">
        <v>0</v>
      </c>
      <c r="I22000" s="249">
        <v>0</v>
      </c>
      <c r="J22000" s="250">
        <f t="shared" si="796"/>
        <v>43320</v>
      </c>
      <c r="K22000" s="250">
        <f t="shared" si="797"/>
        <v>6</v>
      </c>
      <c r="M22000" s="237"/>
    </row>
    <row r="22001" spans="1:13" ht="13">
      <c r="A22001" s="249">
        <v>2327374</v>
      </c>
      <c r="B22001" s="249" t="s">
        <v>167</v>
      </c>
      <c r="C22001" s="249">
        <v>11600</v>
      </c>
      <c r="D22001" s="249">
        <v>6</v>
      </c>
      <c r="E22001" s="249">
        <v>0</v>
      </c>
      <c r="F22001" s="249">
        <v>0</v>
      </c>
      <c r="G22001" s="249">
        <v>0</v>
      </c>
      <c r="H22001" s="249">
        <v>0</v>
      </c>
      <c r="I22001" s="249">
        <v>0</v>
      </c>
      <c r="J22001" s="250">
        <f t="shared" si="796"/>
        <v>69600</v>
      </c>
      <c r="K22001" s="250">
        <f t="shared" si="797"/>
        <v>6</v>
      </c>
      <c r="M22001" s="237"/>
    </row>
    <row r="22002" spans="1:13" ht="13">
      <c r="A22002" s="249">
        <v>3175265</v>
      </c>
      <c r="B22002" s="249" t="s">
        <v>119</v>
      </c>
      <c r="C22002" s="249">
        <v>7680</v>
      </c>
      <c r="D22002" s="249">
        <v>6</v>
      </c>
      <c r="E22002" s="249">
        <v>0</v>
      </c>
      <c r="F22002" s="249">
        <v>0</v>
      </c>
      <c r="G22002" s="249">
        <v>0</v>
      </c>
      <c r="H22002" s="249">
        <v>0</v>
      </c>
      <c r="I22002" s="249">
        <v>0</v>
      </c>
      <c r="J22002" s="250">
        <f t="shared" si="796"/>
        <v>46080</v>
      </c>
      <c r="K22002" s="250">
        <f t="shared" si="797"/>
        <v>6</v>
      </c>
      <c r="M22002" s="237"/>
    </row>
    <row r="22003" spans="1:13" ht="13">
      <c r="A22003" s="249">
        <v>1120748</v>
      </c>
      <c r="B22003" s="249" t="s">
        <v>193</v>
      </c>
      <c r="C22003" s="249">
        <v>7580</v>
      </c>
      <c r="D22003" s="249">
        <v>6</v>
      </c>
      <c r="E22003" s="249">
        <v>0</v>
      </c>
      <c r="F22003" s="249">
        <v>0</v>
      </c>
      <c r="G22003" s="249">
        <v>0</v>
      </c>
      <c r="H22003" s="249">
        <v>0</v>
      </c>
      <c r="I22003" s="249">
        <v>0</v>
      </c>
      <c r="J22003" s="250">
        <f t="shared" si="796"/>
        <v>45480</v>
      </c>
      <c r="K22003" s="250">
        <f t="shared" si="797"/>
        <v>6</v>
      </c>
      <c r="M22003" s="237"/>
    </row>
    <row r="22004" spans="1:13" ht="13">
      <c r="A22004" s="249">
        <v>495027</v>
      </c>
      <c r="B22004" s="249" t="s">
        <v>186</v>
      </c>
      <c r="C22004" s="249">
        <v>30200</v>
      </c>
      <c r="D22004" s="249">
        <v>6</v>
      </c>
      <c r="E22004" s="249">
        <v>0</v>
      </c>
      <c r="F22004" s="249">
        <v>0</v>
      </c>
      <c r="G22004" s="249">
        <v>0</v>
      </c>
      <c r="H22004" s="249">
        <v>0</v>
      </c>
      <c r="I22004" s="249">
        <v>0</v>
      </c>
      <c r="J22004" s="250">
        <f t="shared" si="796"/>
        <v>181200</v>
      </c>
      <c r="K22004" s="250">
        <f t="shared" si="797"/>
        <v>6</v>
      </c>
      <c r="M22004" s="237"/>
    </row>
    <row r="22005" spans="1:13" ht="13">
      <c r="A22005" s="249">
        <v>2292138</v>
      </c>
      <c r="B22005" s="249" t="s">
        <v>120</v>
      </c>
      <c r="C22005" s="249">
        <v>6680</v>
      </c>
      <c r="D22005" s="249">
        <v>6</v>
      </c>
      <c r="E22005" s="249">
        <v>0</v>
      </c>
      <c r="F22005" s="249">
        <v>0</v>
      </c>
      <c r="G22005" s="249">
        <v>0</v>
      </c>
      <c r="H22005" s="249">
        <v>0</v>
      </c>
      <c r="I22005" s="249">
        <v>0</v>
      </c>
      <c r="J22005" s="250">
        <f t="shared" si="796"/>
        <v>40080</v>
      </c>
      <c r="K22005" s="250">
        <f t="shared" si="797"/>
        <v>6</v>
      </c>
      <c r="M22005" s="237"/>
    </row>
    <row r="22006" spans="1:13" ht="13">
      <c r="A22006" s="249">
        <v>578508</v>
      </c>
      <c r="B22006" s="249" t="s">
        <v>113</v>
      </c>
      <c r="C22006" s="249">
        <v>16900</v>
      </c>
      <c r="D22006" s="249">
        <v>58</v>
      </c>
      <c r="E22006" s="249">
        <v>0</v>
      </c>
      <c r="F22006" s="249">
        <v>0</v>
      </c>
      <c r="G22006" s="249">
        <v>0</v>
      </c>
      <c r="H22006" s="249">
        <v>0</v>
      </c>
      <c r="I22006" s="249">
        <v>0</v>
      </c>
      <c r="J22006" s="250">
        <f t="shared" si="796"/>
        <v>980200</v>
      </c>
      <c r="K22006" s="250">
        <f t="shared" si="797"/>
        <v>58</v>
      </c>
      <c r="M22006" s="237"/>
    </row>
    <row r="22007" spans="1:13" ht="13">
      <c r="A22007" s="249">
        <v>2728405</v>
      </c>
      <c r="B22007" s="249" t="s">
        <v>441</v>
      </c>
      <c r="C22007" s="249">
        <v>17305</v>
      </c>
      <c r="D22007" s="249">
        <v>20</v>
      </c>
      <c r="E22007" s="249">
        <v>0</v>
      </c>
      <c r="F22007" s="249">
        <v>0</v>
      </c>
      <c r="G22007" s="249">
        <v>0</v>
      </c>
      <c r="H22007" s="249">
        <v>0</v>
      </c>
      <c r="I22007" s="249">
        <v>0</v>
      </c>
      <c r="J22007" s="250">
        <f t="shared" si="796"/>
        <v>346100</v>
      </c>
      <c r="K22007" s="250">
        <f t="shared" si="797"/>
        <v>20</v>
      </c>
      <c r="M22007" s="237"/>
    </row>
    <row r="22008" spans="1:13" ht="13">
      <c r="A22008" s="249">
        <v>2560980</v>
      </c>
      <c r="B22008" s="249" t="s">
        <v>263</v>
      </c>
      <c r="C22008" s="249">
        <v>18081.25</v>
      </c>
      <c r="D22008" s="249">
        <v>200</v>
      </c>
      <c r="E22008" s="249">
        <v>0</v>
      </c>
      <c r="F22008" s="249">
        <v>0</v>
      </c>
      <c r="G22008" s="249">
        <v>0</v>
      </c>
      <c r="H22008" s="249">
        <v>0</v>
      </c>
      <c r="I22008" s="249">
        <v>0</v>
      </c>
      <c r="J22008" s="250">
        <f t="shared" si="796"/>
        <v>3616250</v>
      </c>
      <c r="K22008" s="250">
        <f t="shared" si="797"/>
        <v>200</v>
      </c>
      <c r="M22008" s="237"/>
    </row>
    <row r="22009" spans="1:13" ht="13">
      <c r="A22009" s="249">
        <v>422025</v>
      </c>
      <c r="B22009" s="249" t="s">
        <v>399</v>
      </c>
      <c r="C22009" s="249">
        <v>12930.46</v>
      </c>
      <c r="D22009" s="249">
        <v>105</v>
      </c>
      <c r="E22009" s="249">
        <v>0</v>
      </c>
      <c r="F22009" s="249">
        <v>0</v>
      </c>
      <c r="G22009" s="249">
        <v>0</v>
      </c>
      <c r="H22009" s="249">
        <v>0</v>
      </c>
      <c r="I22009" s="249">
        <v>0</v>
      </c>
      <c r="J22009" s="250">
        <f t="shared" si="796"/>
        <v>1357698.2999999998</v>
      </c>
      <c r="K22009" s="250">
        <f t="shared" si="797"/>
        <v>105</v>
      </c>
      <c r="M22009" s="237"/>
    </row>
    <row r="22010" spans="1:13" ht="13">
      <c r="A22010" s="249">
        <v>2475898</v>
      </c>
      <c r="B22010" s="249" t="s">
        <v>352</v>
      </c>
      <c r="C22010" s="249">
        <v>7680</v>
      </c>
      <c r="D22010" s="249">
        <v>67</v>
      </c>
      <c r="E22010" s="249">
        <v>0</v>
      </c>
      <c r="F22010" s="249">
        <v>0</v>
      </c>
      <c r="G22010" s="249">
        <v>0</v>
      </c>
      <c r="H22010" s="249">
        <v>0</v>
      </c>
      <c r="I22010" s="249">
        <v>0</v>
      </c>
      <c r="J22010" s="250">
        <f t="shared" si="796"/>
        <v>514560</v>
      </c>
      <c r="K22010" s="250">
        <f t="shared" si="797"/>
        <v>67</v>
      </c>
      <c r="M22010" s="237"/>
    </row>
    <row r="22011" spans="1:13" ht="13">
      <c r="A22011" s="249">
        <v>3200147</v>
      </c>
      <c r="B22011" s="249" t="s">
        <v>251</v>
      </c>
      <c r="C22011" s="249">
        <v>4210</v>
      </c>
      <c r="D22011" s="249">
        <v>10</v>
      </c>
      <c r="E22011" s="249">
        <v>0</v>
      </c>
      <c r="F22011" s="249">
        <v>0</v>
      </c>
      <c r="G22011" s="249">
        <v>0</v>
      </c>
      <c r="H22011" s="249">
        <v>0</v>
      </c>
      <c r="I22011" s="249">
        <v>0</v>
      </c>
      <c r="J22011" s="250">
        <f t="shared" si="796"/>
        <v>42100</v>
      </c>
      <c r="K22011" s="250">
        <f t="shared" si="797"/>
        <v>10</v>
      </c>
      <c r="M22011" s="237"/>
    </row>
    <row r="22012" spans="1:13" ht="13">
      <c r="A22012" s="249">
        <v>912021</v>
      </c>
      <c r="B22012" s="249" t="s">
        <v>452</v>
      </c>
      <c r="C22012" s="249">
        <v>8390</v>
      </c>
      <c r="D22012" s="249">
        <v>10</v>
      </c>
      <c r="E22012" s="249">
        <v>0</v>
      </c>
      <c r="F22012" s="249">
        <v>0</v>
      </c>
      <c r="G22012" s="249">
        <v>0</v>
      </c>
      <c r="H22012" s="249">
        <v>0</v>
      </c>
      <c r="I22012" s="249">
        <v>0</v>
      </c>
      <c r="J22012" s="250">
        <f t="shared" si="796"/>
        <v>83900</v>
      </c>
      <c r="K22012" s="250">
        <f t="shared" si="797"/>
        <v>10</v>
      </c>
      <c r="M22012" s="237"/>
    </row>
    <row r="22013" spans="1:13" ht="13">
      <c r="A22013" s="249">
        <v>2384227</v>
      </c>
      <c r="B22013" s="249" t="s">
        <v>270</v>
      </c>
      <c r="C22013" s="249">
        <v>17350</v>
      </c>
      <c r="D22013" s="249">
        <v>10</v>
      </c>
      <c r="E22013" s="249">
        <v>0</v>
      </c>
      <c r="F22013" s="249">
        <v>0</v>
      </c>
      <c r="G22013" s="249">
        <v>0</v>
      </c>
      <c r="H22013" s="249">
        <v>0</v>
      </c>
      <c r="I22013" s="249">
        <v>0</v>
      </c>
      <c r="J22013" s="250">
        <f t="shared" si="796"/>
        <v>173500</v>
      </c>
      <c r="K22013" s="250">
        <f t="shared" si="797"/>
        <v>10</v>
      </c>
      <c r="M22013" s="237"/>
    </row>
    <row r="22014" spans="1:13" ht="13">
      <c r="A22014" s="249">
        <v>1205671</v>
      </c>
      <c r="B22014" s="249" t="s">
        <v>108</v>
      </c>
      <c r="C22014" s="249">
        <v>12449.6</v>
      </c>
      <c r="D22014" s="249">
        <v>10</v>
      </c>
      <c r="E22014" s="249">
        <v>0</v>
      </c>
      <c r="F22014" s="249">
        <v>0</v>
      </c>
      <c r="G22014" s="249">
        <v>0</v>
      </c>
      <c r="H22014" s="249">
        <v>0</v>
      </c>
      <c r="I22014" s="249">
        <v>0</v>
      </c>
      <c r="J22014" s="250">
        <f t="shared" si="796"/>
        <v>124496</v>
      </c>
      <c r="K22014" s="250">
        <f t="shared" si="797"/>
        <v>10</v>
      </c>
      <c r="M22014" s="237"/>
    </row>
    <row r="22015" spans="1:13" ht="13">
      <c r="A22015" s="249">
        <v>2564039</v>
      </c>
      <c r="B22015" s="249" t="s">
        <v>220</v>
      </c>
      <c r="C22015" s="249">
        <v>5564.8</v>
      </c>
      <c r="D22015" s="249">
        <v>10</v>
      </c>
      <c r="E22015" s="249">
        <v>0</v>
      </c>
      <c r="F22015" s="249">
        <v>0</v>
      </c>
      <c r="G22015" s="249">
        <v>0</v>
      </c>
      <c r="H22015" s="249">
        <v>0</v>
      </c>
      <c r="I22015" s="249">
        <v>0</v>
      </c>
      <c r="J22015" s="250">
        <f t="shared" si="796"/>
        <v>55648</v>
      </c>
      <c r="K22015" s="250">
        <f t="shared" si="797"/>
        <v>10</v>
      </c>
      <c r="M22015" s="237"/>
    </row>
    <row r="22016" spans="1:13" ht="13">
      <c r="A22016" s="249">
        <v>25935</v>
      </c>
      <c r="B22016" s="249" t="s">
        <v>205</v>
      </c>
      <c r="C22016" s="249">
        <v>8243.6</v>
      </c>
      <c r="D22016" s="249">
        <v>10</v>
      </c>
      <c r="E22016" s="249">
        <v>0</v>
      </c>
      <c r="F22016" s="249">
        <v>0</v>
      </c>
      <c r="G22016" s="249">
        <v>0</v>
      </c>
      <c r="H22016" s="249">
        <v>0</v>
      </c>
      <c r="I22016" s="249">
        <v>0</v>
      </c>
      <c r="J22016" s="250">
        <f t="shared" si="796"/>
        <v>82436</v>
      </c>
      <c r="K22016" s="250">
        <f t="shared" si="797"/>
        <v>10</v>
      </c>
      <c r="M22016" s="237"/>
    </row>
    <row r="22017" spans="1:13" ht="13">
      <c r="A22017" s="249">
        <v>623174</v>
      </c>
      <c r="B22017" s="249" t="s">
        <v>216</v>
      </c>
      <c r="C22017" s="249">
        <v>6110</v>
      </c>
      <c r="D22017" s="249">
        <v>10</v>
      </c>
      <c r="E22017" s="249">
        <v>0</v>
      </c>
      <c r="F22017" s="249">
        <v>0</v>
      </c>
      <c r="G22017" s="249">
        <v>0</v>
      </c>
      <c r="H22017" s="249">
        <v>0</v>
      </c>
      <c r="I22017" s="249">
        <v>0</v>
      </c>
      <c r="J22017" s="250">
        <f t="shared" si="796"/>
        <v>61100</v>
      </c>
      <c r="K22017" s="250">
        <f t="shared" si="797"/>
        <v>10</v>
      </c>
      <c r="M22017" s="237"/>
    </row>
    <row r="22018" spans="1:13" ht="13">
      <c r="A22018" s="249">
        <v>3101811</v>
      </c>
      <c r="B22018" s="249" t="s">
        <v>176</v>
      </c>
      <c r="C22018" s="249">
        <v>19600</v>
      </c>
      <c r="D22018" s="249">
        <v>10</v>
      </c>
      <c r="E22018" s="249">
        <v>0</v>
      </c>
      <c r="F22018" s="249">
        <v>0</v>
      </c>
      <c r="G22018" s="249">
        <v>0</v>
      </c>
      <c r="H22018" s="249">
        <v>0</v>
      </c>
      <c r="I22018" s="249">
        <v>0</v>
      </c>
      <c r="J22018" s="250">
        <f t="shared" si="796"/>
        <v>196000</v>
      </c>
      <c r="K22018" s="250">
        <f t="shared" si="797"/>
        <v>10</v>
      </c>
      <c r="M22018" s="237"/>
    </row>
    <row r="22019" spans="1:13" ht="13">
      <c r="A22019" s="249">
        <v>471766</v>
      </c>
      <c r="B22019" s="249" t="s">
        <v>120</v>
      </c>
      <c r="C22019" s="249">
        <v>7140</v>
      </c>
      <c r="D22019" s="249">
        <v>10</v>
      </c>
      <c r="E22019" s="249">
        <v>0</v>
      </c>
      <c r="F22019" s="249">
        <v>0</v>
      </c>
      <c r="G22019" s="249">
        <v>0</v>
      </c>
      <c r="H22019" s="249">
        <v>0</v>
      </c>
      <c r="I22019" s="249">
        <v>0</v>
      </c>
      <c r="J22019" s="250">
        <f t="shared" ref="J22019:J22082" si="798">C22019*K22019</f>
        <v>71400</v>
      </c>
      <c r="K22019" s="250">
        <f t="shared" ref="K22019:K22082" si="799">SUM(D22019:I22019)</f>
        <v>10</v>
      </c>
      <c r="M22019" s="237"/>
    </row>
    <row r="22020" spans="1:13" ht="13">
      <c r="A22020" s="249">
        <v>1754912</v>
      </c>
      <c r="B22020" s="249" t="s">
        <v>205</v>
      </c>
      <c r="C22020" s="249">
        <v>6210</v>
      </c>
      <c r="D22020" s="249">
        <v>10</v>
      </c>
      <c r="E22020" s="249">
        <v>0</v>
      </c>
      <c r="F22020" s="249">
        <v>0</v>
      </c>
      <c r="G22020" s="249">
        <v>0</v>
      </c>
      <c r="H22020" s="249">
        <v>0</v>
      </c>
      <c r="I22020" s="249">
        <v>0</v>
      </c>
      <c r="J22020" s="250">
        <f t="shared" si="798"/>
        <v>62100</v>
      </c>
      <c r="K22020" s="250">
        <f t="shared" si="799"/>
        <v>10</v>
      </c>
      <c r="M22020" s="237"/>
    </row>
    <row r="22021" spans="1:13" ht="13">
      <c r="A22021" s="249">
        <v>2885560</v>
      </c>
      <c r="B22021" s="249" t="s">
        <v>179</v>
      </c>
      <c r="C22021" s="249">
        <v>9060</v>
      </c>
      <c r="D22021" s="249">
        <v>10</v>
      </c>
      <c r="E22021" s="249">
        <v>0</v>
      </c>
      <c r="F22021" s="249">
        <v>0</v>
      </c>
      <c r="G22021" s="249">
        <v>0</v>
      </c>
      <c r="H22021" s="249">
        <v>0</v>
      </c>
      <c r="I22021" s="249">
        <v>0</v>
      </c>
      <c r="J22021" s="250">
        <f t="shared" si="798"/>
        <v>90600</v>
      </c>
      <c r="K22021" s="250">
        <f t="shared" si="799"/>
        <v>10</v>
      </c>
      <c r="M22021" s="237"/>
    </row>
    <row r="22022" spans="1:13" ht="13">
      <c r="A22022" s="249">
        <v>2392331</v>
      </c>
      <c r="B22022" s="249" t="s">
        <v>123</v>
      </c>
      <c r="C22022" s="249">
        <v>14084.4</v>
      </c>
      <c r="D22022" s="249">
        <v>375</v>
      </c>
      <c r="E22022" s="249">
        <v>0</v>
      </c>
      <c r="F22022" s="249">
        <v>0</v>
      </c>
      <c r="G22022" s="249">
        <v>0</v>
      </c>
      <c r="H22022" s="249">
        <v>0</v>
      </c>
      <c r="I22022" s="249">
        <v>0</v>
      </c>
      <c r="J22022" s="250">
        <f t="shared" si="798"/>
        <v>5281650</v>
      </c>
      <c r="K22022" s="250">
        <f t="shared" si="799"/>
        <v>375</v>
      </c>
      <c r="M22022" s="237"/>
    </row>
    <row r="22023" spans="1:13" ht="13">
      <c r="A22023" s="249">
        <v>1785352</v>
      </c>
      <c r="B22023" s="249" t="s">
        <v>230</v>
      </c>
      <c r="C22023" s="249">
        <v>39075</v>
      </c>
      <c r="D22023" s="249">
        <v>100</v>
      </c>
      <c r="E22023" s="249">
        <v>0</v>
      </c>
      <c r="F22023" s="249">
        <v>0</v>
      </c>
      <c r="G22023" s="249">
        <v>0</v>
      </c>
      <c r="H22023" s="249">
        <v>0</v>
      </c>
      <c r="I22023" s="249">
        <v>0</v>
      </c>
      <c r="J22023" s="250">
        <f t="shared" si="798"/>
        <v>3907500</v>
      </c>
      <c r="K22023" s="250">
        <f t="shared" si="799"/>
        <v>100</v>
      </c>
      <c r="M22023" s="237"/>
    </row>
    <row r="22024" spans="1:13" ht="13">
      <c r="A22024" s="249">
        <v>2332587</v>
      </c>
      <c r="B22024" s="249" t="s">
        <v>216</v>
      </c>
      <c r="C22024" s="249">
        <v>9572.94</v>
      </c>
      <c r="D22024" s="249">
        <v>100</v>
      </c>
      <c r="E22024" s="249">
        <v>0</v>
      </c>
      <c r="F22024" s="249">
        <v>0</v>
      </c>
      <c r="G22024" s="249">
        <v>0</v>
      </c>
      <c r="H22024" s="249">
        <v>0</v>
      </c>
      <c r="I22024" s="249">
        <v>0</v>
      </c>
      <c r="J22024" s="250">
        <f t="shared" si="798"/>
        <v>957294</v>
      </c>
      <c r="K22024" s="250">
        <f t="shared" si="799"/>
        <v>100</v>
      </c>
      <c r="M22024" s="237"/>
    </row>
    <row r="22025" spans="1:13" ht="13">
      <c r="A22025" s="249">
        <v>1700777</v>
      </c>
      <c r="B22025" s="249" t="s">
        <v>120</v>
      </c>
      <c r="C22025" s="249">
        <v>4201.6000000000004</v>
      </c>
      <c r="D22025" s="249">
        <v>81</v>
      </c>
      <c r="E22025" s="249">
        <v>0</v>
      </c>
      <c r="F22025" s="249">
        <v>0</v>
      </c>
      <c r="G22025" s="249">
        <v>0</v>
      </c>
      <c r="H22025" s="249">
        <v>0</v>
      </c>
      <c r="I22025" s="249">
        <v>0</v>
      </c>
      <c r="J22025" s="250">
        <f t="shared" si="798"/>
        <v>340329.60000000003</v>
      </c>
      <c r="K22025" s="250">
        <f t="shared" si="799"/>
        <v>81</v>
      </c>
      <c r="M22025" s="237"/>
    </row>
    <row r="22026" spans="1:13" ht="13">
      <c r="A22026" s="249">
        <v>2392331</v>
      </c>
      <c r="B22026" s="249" t="s">
        <v>212</v>
      </c>
      <c r="C22026" s="249">
        <v>8379.7099999999991</v>
      </c>
      <c r="D22026" s="249">
        <v>190</v>
      </c>
      <c r="E22026" s="249">
        <v>0</v>
      </c>
      <c r="F22026" s="249">
        <v>0</v>
      </c>
      <c r="G22026" s="249">
        <v>0</v>
      </c>
      <c r="H22026" s="249">
        <v>0</v>
      </c>
      <c r="I22026" s="249">
        <v>4.7</v>
      </c>
      <c r="J22026" s="250">
        <f t="shared" si="798"/>
        <v>1631529.5369999998</v>
      </c>
      <c r="K22026" s="250">
        <f t="shared" si="799"/>
        <v>194.7</v>
      </c>
      <c r="M22026" s="237"/>
    </row>
    <row r="22027" spans="1:13" ht="13">
      <c r="A22027" s="249">
        <v>1716410</v>
      </c>
      <c r="B22027" s="249" t="s">
        <v>120</v>
      </c>
      <c r="C22027" s="249">
        <v>6320.47</v>
      </c>
      <c r="D22027" s="249">
        <v>43</v>
      </c>
      <c r="E22027" s="249">
        <v>0</v>
      </c>
      <c r="F22027" s="249">
        <v>0</v>
      </c>
      <c r="G22027" s="249">
        <v>0</v>
      </c>
      <c r="H22027" s="249">
        <v>0</v>
      </c>
      <c r="I22027" s="249">
        <v>0</v>
      </c>
      <c r="J22027" s="250">
        <f t="shared" si="798"/>
        <v>271780.21000000002</v>
      </c>
      <c r="K22027" s="250">
        <f t="shared" si="799"/>
        <v>43</v>
      </c>
      <c r="M22027" s="237"/>
    </row>
    <row r="22028" spans="1:13" ht="13">
      <c r="A22028" s="249">
        <v>3074779</v>
      </c>
      <c r="B22028" s="249" t="s">
        <v>263</v>
      </c>
      <c r="C22028" s="249">
        <v>18150</v>
      </c>
      <c r="D22028" s="249">
        <v>5</v>
      </c>
      <c r="E22028" s="249">
        <v>0</v>
      </c>
      <c r="F22028" s="249">
        <v>0</v>
      </c>
      <c r="G22028" s="249">
        <v>0</v>
      </c>
      <c r="H22028" s="249">
        <v>0</v>
      </c>
      <c r="I22028" s="249">
        <v>0</v>
      </c>
      <c r="J22028" s="250">
        <f t="shared" si="798"/>
        <v>90750</v>
      </c>
      <c r="K22028" s="250">
        <f t="shared" si="799"/>
        <v>5</v>
      </c>
      <c r="M22028" s="237"/>
    </row>
    <row r="22029" spans="1:13" ht="13">
      <c r="A22029" s="249">
        <v>2521314</v>
      </c>
      <c r="B22029" s="249" t="s">
        <v>337</v>
      </c>
      <c r="C22029" s="249">
        <v>14320</v>
      </c>
      <c r="D22029" s="249">
        <v>5</v>
      </c>
      <c r="E22029" s="249">
        <v>0</v>
      </c>
      <c r="F22029" s="249">
        <v>0</v>
      </c>
      <c r="G22029" s="249">
        <v>0</v>
      </c>
      <c r="H22029" s="249">
        <v>0</v>
      </c>
      <c r="I22029" s="249">
        <v>0</v>
      </c>
      <c r="J22029" s="250">
        <f t="shared" si="798"/>
        <v>71600</v>
      </c>
      <c r="K22029" s="250">
        <f t="shared" si="799"/>
        <v>5</v>
      </c>
      <c r="M22029" s="237"/>
    </row>
    <row r="22030" spans="1:13" ht="13">
      <c r="A22030" s="249">
        <v>1408595</v>
      </c>
      <c r="B22030" s="249" t="s">
        <v>238</v>
      </c>
      <c r="C22030" s="249">
        <v>7600</v>
      </c>
      <c r="D22030" s="249">
        <v>5</v>
      </c>
      <c r="E22030" s="249">
        <v>0</v>
      </c>
      <c r="F22030" s="249">
        <v>0</v>
      </c>
      <c r="G22030" s="249">
        <v>0</v>
      </c>
      <c r="H22030" s="249">
        <v>0</v>
      </c>
      <c r="I22030" s="249">
        <v>0</v>
      </c>
      <c r="J22030" s="250">
        <f t="shared" si="798"/>
        <v>38000</v>
      </c>
      <c r="K22030" s="250">
        <f t="shared" si="799"/>
        <v>5</v>
      </c>
      <c r="M22030" s="237"/>
    </row>
    <row r="22031" spans="1:13" ht="13">
      <c r="A22031" s="249">
        <v>1858193</v>
      </c>
      <c r="B22031" s="249" t="s">
        <v>113</v>
      </c>
      <c r="C22031" s="249">
        <v>13900</v>
      </c>
      <c r="D22031" s="249">
        <v>5</v>
      </c>
      <c r="E22031" s="249">
        <v>0</v>
      </c>
      <c r="F22031" s="249">
        <v>0</v>
      </c>
      <c r="G22031" s="249">
        <v>0</v>
      </c>
      <c r="H22031" s="249">
        <v>0</v>
      </c>
      <c r="I22031" s="249">
        <v>0</v>
      </c>
      <c r="J22031" s="250">
        <f t="shared" si="798"/>
        <v>69500</v>
      </c>
      <c r="K22031" s="250">
        <f t="shared" si="799"/>
        <v>5</v>
      </c>
      <c r="M22031" s="237"/>
    </row>
    <row r="22032" spans="1:13" ht="13">
      <c r="A22032" s="249">
        <v>3011066</v>
      </c>
      <c r="B22032" s="249" t="s">
        <v>178</v>
      </c>
      <c r="C22032" s="249">
        <v>6760</v>
      </c>
      <c r="D22032" s="249">
        <v>5</v>
      </c>
      <c r="E22032" s="249">
        <v>0</v>
      </c>
      <c r="F22032" s="249">
        <v>0</v>
      </c>
      <c r="G22032" s="249">
        <v>0</v>
      </c>
      <c r="H22032" s="249">
        <v>0</v>
      </c>
      <c r="I22032" s="249">
        <v>0</v>
      </c>
      <c r="J22032" s="250">
        <f t="shared" si="798"/>
        <v>33800</v>
      </c>
      <c r="K22032" s="250">
        <f t="shared" si="799"/>
        <v>5</v>
      </c>
      <c r="M22032" s="237"/>
    </row>
    <row r="22033" spans="1:13" ht="13">
      <c r="A22033" s="249">
        <v>3116045</v>
      </c>
      <c r="B22033" s="249" t="s">
        <v>131</v>
      </c>
      <c r="C22033" s="249">
        <v>9060</v>
      </c>
      <c r="D22033" s="249">
        <v>5</v>
      </c>
      <c r="E22033" s="249">
        <v>0</v>
      </c>
      <c r="F22033" s="249">
        <v>0</v>
      </c>
      <c r="G22033" s="249">
        <v>0</v>
      </c>
      <c r="H22033" s="249">
        <v>0</v>
      </c>
      <c r="I22033" s="249">
        <v>0</v>
      </c>
      <c r="J22033" s="250">
        <f t="shared" si="798"/>
        <v>45300</v>
      </c>
      <c r="K22033" s="250">
        <f t="shared" si="799"/>
        <v>5</v>
      </c>
      <c r="M22033" s="237"/>
    </row>
    <row r="22034" spans="1:13" ht="13">
      <c r="A22034" s="249">
        <v>2178074</v>
      </c>
      <c r="B22034" s="249" t="s">
        <v>352</v>
      </c>
      <c r="C22034" s="249">
        <v>8770</v>
      </c>
      <c r="D22034" s="249">
        <v>5</v>
      </c>
      <c r="E22034" s="249">
        <v>0</v>
      </c>
      <c r="F22034" s="249">
        <v>0</v>
      </c>
      <c r="G22034" s="249">
        <v>0</v>
      </c>
      <c r="H22034" s="249">
        <v>0</v>
      </c>
      <c r="I22034" s="249">
        <v>0</v>
      </c>
      <c r="J22034" s="250">
        <f t="shared" si="798"/>
        <v>43850</v>
      </c>
      <c r="K22034" s="250">
        <f t="shared" si="799"/>
        <v>5</v>
      </c>
      <c r="M22034" s="237"/>
    </row>
    <row r="22035" spans="1:13" ht="13">
      <c r="A22035" s="249">
        <v>2474750</v>
      </c>
      <c r="B22035" s="249" t="s">
        <v>193</v>
      </c>
      <c r="C22035" s="249">
        <v>7190</v>
      </c>
      <c r="D22035" s="249">
        <v>5</v>
      </c>
      <c r="E22035" s="249">
        <v>0</v>
      </c>
      <c r="F22035" s="249">
        <v>0</v>
      </c>
      <c r="G22035" s="249">
        <v>0</v>
      </c>
      <c r="H22035" s="249">
        <v>0</v>
      </c>
      <c r="I22035" s="249">
        <v>0</v>
      </c>
      <c r="J22035" s="250">
        <f t="shared" si="798"/>
        <v>35950</v>
      </c>
      <c r="K22035" s="250">
        <f t="shared" si="799"/>
        <v>5</v>
      </c>
      <c r="M22035" s="237"/>
    </row>
    <row r="22036" spans="1:13" ht="13">
      <c r="A22036" s="249">
        <v>1254312</v>
      </c>
      <c r="B22036" s="249" t="s">
        <v>178</v>
      </c>
      <c r="C22036" s="249">
        <v>4280</v>
      </c>
      <c r="D22036" s="249">
        <v>5</v>
      </c>
      <c r="E22036" s="249">
        <v>0</v>
      </c>
      <c r="F22036" s="249">
        <v>0</v>
      </c>
      <c r="G22036" s="249">
        <v>0</v>
      </c>
      <c r="H22036" s="249">
        <v>0</v>
      </c>
      <c r="I22036" s="249">
        <v>0</v>
      </c>
      <c r="J22036" s="250">
        <f t="shared" si="798"/>
        <v>21400</v>
      </c>
      <c r="K22036" s="250">
        <f t="shared" si="799"/>
        <v>5</v>
      </c>
      <c r="M22036" s="237"/>
    </row>
    <row r="22037" spans="1:13" ht="13">
      <c r="A22037" s="249">
        <v>2863181</v>
      </c>
      <c r="B22037" s="249" t="s">
        <v>216</v>
      </c>
      <c r="C22037" s="249">
        <v>7900</v>
      </c>
      <c r="D22037" s="249">
        <v>5</v>
      </c>
      <c r="E22037" s="249">
        <v>0</v>
      </c>
      <c r="F22037" s="249">
        <v>0</v>
      </c>
      <c r="G22037" s="249">
        <v>0</v>
      </c>
      <c r="H22037" s="249">
        <v>0</v>
      </c>
      <c r="I22037" s="249">
        <v>0</v>
      </c>
      <c r="J22037" s="250">
        <f t="shared" si="798"/>
        <v>39500</v>
      </c>
      <c r="K22037" s="250">
        <f t="shared" si="799"/>
        <v>5</v>
      </c>
      <c r="M22037" s="237"/>
    </row>
    <row r="22038" spans="1:13" ht="13">
      <c r="A22038" s="249">
        <v>2956908</v>
      </c>
      <c r="B22038" s="249" t="s">
        <v>179</v>
      </c>
      <c r="C22038" s="249">
        <v>7029.47</v>
      </c>
      <c r="D22038" s="249">
        <v>19</v>
      </c>
      <c r="E22038" s="249">
        <v>0</v>
      </c>
      <c r="F22038" s="249">
        <v>0</v>
      </c>
      <c r="G22038" s="249">
        <v>0</v>
      </c>
      <c r="H22038" s="249">
        <v>0</v>
      </c>
      <c r="I22038" s="249">
        <v>0</v>
      </c>
      <c r="J22038" s="250">
        <f t="shared" si="798"/>
        <v>133559.93</v>
      </c>
      <c r="K22038" s="250">
        <f t="shared" si="799"/>
        <v>19</v>
      </c>
      <c r="M22038" s="237"/>
    </row>
    <row r="22039" spans="1:13" ht="13">
      <c r="A22039" s="249">
        <v>2885367</v>
      </c>
      <c r="B22039" s="249" t="s">
        <v>216</v>
      </c>
      <c r="C22039" s="249">
        <v>6736</v>
      </c>
      <c r="D22039" s="249">
        <v>2000</v>
      </c>
      <c r="E22039" s="249">
        <v>0</v>
      </c>
      <c r="F22039" s="249">
        <v>0</v>
      </c>
      <c r="G22039" s="249">
        <v>0</v>
      </c>
      <c r="H22039" s="249">
        <v>0</v>
      </c>
      <c r="I22039" s="249">
        <v>0</v>
      </c>
      <c r="J22039" s="250">
        <f t="shared" si="798"/>
        <v>13472000</v>
      </c>
      <c r="K22039" s="250">
        <f t="shared" si="799"/>
        <v>2000</v>
      </c>
      <c r="M22039" s="237"/>
    </row>
    <row r="22040" spans="1:13" ht="13">
      <c r="A22040" s="249">
        <v>2660366</v>
      </c>
      <c r="B22040" s="249" t="s">
        <v>216</v>
      </c>
      <c r="C22040" s="249">
        <v>6663.22</v>
      </c>
      <c r="D22040" s="249">
        <v>1638</v>
      </c>
      <c r="E22040" s="249">
        <v>0</v>
      </c>
      <c r="F22040" s="249">
        <v>0</v>
      </c>
      <c r="G22040" s="249">
        <v>0</v>
      </c>
      <c r="H22040" s="249">
        <v>0</v>
      </c>
      <c r="I22040" s="249">
        <v>0</v>
      </c>
      <c r="J22040" s="250">
        <f t="shared" si="798"/>
        <v>10914354.360000001</v>
      </c>
      <c r="K22040" s="250">
        <f t="shared" si="799"/>
        <v>1638</v>
      </c>
      <c r="M22040" s="237"/>
    </row>
    <row r="22041" spans="1:13" ht="13">
      <c r="A22041" s="249">
        <v>2920445</v>
      </c>
      <c r="B22041" s="249" t="s">
        <v>251</v>
      </c>
      <c r="C22041" s="249">
        <v>7317.23</v>
      </c>
      <c r="D22041" s="249">
        <v>2105</v>
      </c>
      <c r="E22041" s="249">
        <v>0</v>
      </c>
      <c r="F22041" s="249">
        <v>0</v>
      </c>
      <c r="G22041" s="249">
        <v>0</v>
      </c>
      <c r="H22041" s="249">
        <v>0</v>
      </c>
      <c r="I22041" s="249">
        <v>0</v>
      </c>
      <c r="J22041" s="250">
        <f t="shared" si="798"/>
        <v>15402769.149999999</v>
      </c>
      <c r="K22041" s="250">
        <f t="shared" si="799"/>
        <v>2105</v>
      </c>
      <c r="M22041" s="237"/>
    </row>
    <row r="22042" spans="1:13" ht="13">
      <c r="A22042" s="249">
        <v>1268514</v>
      </c>
      <c r="B22042" s="249" t="s">
        <v>218</v>
      </c>
      <c r="C22042" s="249">
        <v>65778.13</v>
      </c>
      <c r="D22042" s="249">
        <v>0</v>
      </c>
      <c r="E22042" s="249">
        <v>0</v>
      </c>
      <c r="F22042" s="249">
        <v>0</v>
      </c>
      <c r="G22042" s="249">
        <v>0</v>
      </c>
      <c r="H22042" s="249">
        <v>0.8</v>
      </c>
      <c r="I22042" s="249">
        <v>0</v>
      </c>
      <c r="J22042" s="250">
        <f t="shared" si="798"/>
        <v>52622.504000000008</v>
      </c>
      <c r="K22042" s="250">
        <f t="shared" si="799"/>
        <v>0.8</v>
      </c>
      <c r="M22042" s="237"/>
    </row>
    <row r="22043" spans="1:13" ht="13">
      <c r="A22043" s="249">
        <v>2440420</v>
      </c>
      <c r="B22043" s="249" t="s">
        <v>385</v>
      </c>
      <c r="C22043" s="249">
        <v>24900</v>
      </c>
      <c r="D22043" s="249">
        <v>0.8</v>
      </c>
      <c r="E22043" s="249">
        <v>0</v>
      </c>
      <c r="F22043" s="249">
        <v>0</v>
      </c>
      <c r="G22043" s="249">
        <v>0</v>
      </c>
      <c r="H22043" s="249">
        <v>0.8</v>
      </c>
      <c r="I22043" s="249">
        <v>0</v>
      </c>
      <c r="J22043" s="250">
        <f t="shared" si="798"/>
        <v>39840</v>
      </c>
      <c r="K22043" s="250">
        <f t="shared" si="799"/>
        <v>1.6</v>
      </c>
      <c r="M22043" s="237"/>
    </row>
    <row r="22044" spans="1:13" ht="13">
      <c r="A22044" s="249">
        <v>2539229</v>
      </c>
      <c r="B22044" s="249" t="s">
        <v>394</v>
      </c>
      <c r="C22044" s="249">
        <v>9580.27</v>
      </c>
      <c r="D22044" s="249">
        <v>8</v>
      </c>
      <c r="E22044" s="249">
        <v>0</v>
      </c>
      <c r="F22044" s="249">
        <v>0</v>
      </c>
      <c r="G22044" s="249">
        <v>0</v>
      </c>
      <c r="H22044" s="249">
        <v>0.8</v>
      </c>
      <c r="I22044" s="249">
        <v>1.7</v>
      </c>
      <c r="J22044" s="250">
        <f t="shared" si="798"/>
        <v>100592.83500000001</v>
      </c>
      <c r="K22044" s="250">
        <f t="shared" si="799"/>
        <v>10.5</v>
      </c>
      <c r="M22044" s="237"/>
    </row>
    <row r="22045" spans="1:13" ht="13">
      <c r="A22045" s="249">
        <v>1634294</v>
      </c>
      <c r="B22045" s="249" t="s">
        <v>294</v>
      </c>
      <c r="C22045" s="249">
        <v>15814.22</v>
      </c>
      <c r="D22045" s="249">
        <v>2</v>
      </c>
      <c r="E22045" s="249">
        <v>0</v>
      </c>
      <c r="F22045" s="249">
        <v>0</v>
      </c>
      <c r="G22045" s="249">
        <v>0</v>
      </c>
      <c r="H22045" s="249">
        <v>0.7</v>
      </c>
      <c r="I22045" s="249">
        <v>0</v>
      </c>
      <c r="J22045" s="250">
        <f t="shared" si="798"/>
        <v>42698.394</v>
      </c>
      <c r="K22045" s="250">
        <f t="shared" si="799"/>
        <v>2.7</v>
      </c>
      <c r="M22045" s="237"/>
    </row>
    <row r="22046" spans="1:13" ht="13">
      <c r="A22046" s="249">
        <v>1087858</v>
      </c>
      <c r="B22046" s="249" t="s">
        <v>424</v>
      </c>
      <c r="C22046" s="249">
        <v>77106.38</v>
      </c>
      <c r="D22046" s="249">
        <v>4</v>
      </c>
      <c r="E22046" s="249">
        <v>0</v>
      </c>
      <c r="F22046" s="249">
        <v>0</v>
      </c>
      <c r="G22046" s="249">
        <v>0</v>
      </c>
      <c r="H22046" s="249">
        <v>0.7</v>
      </c>
      <c r="I22046" s="249">
        <v>0</v>
      </c>
      <c r="J22046" s="250">
        <f t="shared" si="798"/>
        <v>362399.98600000003</v>
      </c>
      <c r="K22046" s="250">
        <f t="shared" si="799"/>
        <v>4.7</v>
      </c>
      <c r="M22046" s="237"/>
    </row>
    <row r="22047" spans="1:13" ht="13">
      <c r="A22047" s="249">
        <v>538</v>
      </c>
      <c r="B22047" s="249" t="s">
        <v>183</v>
      </c>
      <c r="C22047" s="249">
        <v>11756.03</v>
      </c>
      <c r="D22047" s="249">
        <v>3</v>
      </c>
      <c r="E22047" s="249">
        <v>0</v>
      </c>
      <c r="F22047" s="249">
        <v>0</v>
      </c>
      <c r="G22047" s="249">
        <v>0</v>
      </c>
      <c r="H22047" s="249">
        <v>0.7</v>
      </c>
      <c r="I22047" s="249">
        <v>0</v>
      </c>
      <c r="J22047" s="250">
        <f t="shared" si="798"/>
        <v>43497.311000000002</v>
      </c>
      <c r="K22047" s="250">
        <f t="shared" si="799"/>
        <v>3.7</v>
      </c>
      <c r="M22047" s="237"/>
    </row>
    <row r="22048" spans="1:13" ht="13">
      <c r="A22048" s="249">
        <v>2899770</v>
      </c>
      <c r="B22048" s="249" t="s">
        <v>119</v>
      </c>
      <c r="C22048" s="249">
        <v>8136.72</v>
      </c>
      <c r="D22048" s="249">
        <v>0</v>
      </c>
      <c r="E22048" s="249">
        <v>0</v>
      </c>
      <c r="F22048" s="249">
        <v>0</v>
      </c>
      <c r="G22048" s="249">
        <v>0</v>
      </c>
      <c r="H22048" s="249">
        <v>1.5</v>
      </c>
      <c r="I22048" s="249">
        <v>0</v>
      </c>
      <c r="J22048" s="250">
        <f t="shared" si="798"/>
        <v>12205.08</v>
      </c>
      <c r="K22048" s="250">
        <f t="shared" si="799"/>
        <v>1.5</v>
      </c>
      <c r="M22048" s="237"/>
    </row>
    <row r="22049" spans="1:13" ht="13">
      <c r="A22049" s="249">
        <v>2033192</v>
      </c>
      <c r="B22049" s="249" t="s">
        <v>218</v>
      </c>
      <c r="C22049" s="249">
        <v>64153.06</v>
      </c>
      <c r="D22049" s="249">
        <v>5</v>
      </c>
      <c r="E22049" s="249">
        <v>0</v>
      </c>
      <c r="F22049" s="249">
        <v>0</v>
      </c>
      <c r="G22049" s="249">
        <v>0</v>
      </c>
      <c r="H22049" s="249">
        <v>1.5</v>
      </c>
      <c r="I22049" s="249">
        <v>0</v>
      </c>
      <c r="J22049" s="250">
        <f t="shared" si="798"/>
        <v>416994.89</v>
      </c>
      <c r="K22049" s="250">
        <f t="shared" si="799"/>
        <v>6.5</v>
      </c>
      <c r="M22049" s="237"/>
    </row>
    <row r="22050" spans="1:13" ht="13">
      <c r="A22050" s="249">
        <v>2160449</v>
      </c>
      <c r="B22050" s="249" t="s">
        <v>112</v>
      </c>
      <c r="C22050" s="249">
        <v>18999.419999999998</v>
      </c>
      <c r="D22050" s="249">
        <v>5</v>
      </c>
      <c r="E22050" s="249">
        <v>0</v>
      </c>
      <c r="F22050" s="249">
        <v>0</v>
      </c>
      <c r="G22050" s="249">
        <v>0</v>
      </c>
      <c r="H22050" s="249">
        <v>1.5</v>
      </c>
      <c r="I22050" s="249">
        <v>0</v>
      </c>
      <c r="J22050" s="250">
        <f t="shared" si="798"/>
        <v>123496.22999999998</v>
      </c>
      <c r="K22050" s="250">
        <f t="shared" si="799"/>
        <v>6.5</v>
      </c>
      <c r="M22050" s="237"/>
    </row>
    <row r="22051" spans="1:13" ht="13">
      <c r="A22051" s="249">
        <v>2141724</v>
      </c>
      <c r="B22051" s="249" t="s">
        <v>221</v>
      </c>
      <c r="C22051" s="249">
        <v>21135.83</v>
      </c>
      <c r="D22051" s="249">
        <v>0</v>
      </c>
      <c r="E22051" s="249">
        <v>0</v>
      </c>
      <c r="F22051" s="249">
        <v>0</v>
      </c>
      <c r="G22051" s="249">
        <v>0</v>
      </c>
      <c r="H22051" s="249">
        <v>0.6</v>
      </c>
      <c r="I22051" s="249">
        <v>0</v>
      </c>
      <c r="J22051" s="250">
        <f t="shared" si="798"/>
        <v>12681.498000000001</v>
      </c>
      <c r="K22051" s="250">
        <f t="shared" si="799"/>
        <v>0.6</v>
      </c>
      <c r="M22051" s="237"/>
    </row>
    <row r="22052" spans="1:13" ht="13">
      <c r="A22052" s="249">
        <v>1115365</v>
      </c>
      <c r="B22052" s="249" t="s">
        <v>429</v>
      </c>
      <c r="C22052" s="249">
        <v>49666.67</v>
      </c>
      <c r="D22052" s="249">
        <v>3</v>
      </c>
      <c r="E22052" s="249">
        <v>0</v>
      </c>
      <c r="F22052" s="249">
        <v>0</v>
      </c>
      <c r="G22052" s="249">
        <v>0</v>
      </c>
      <c r="H22052" s="249">
        <v>0.6</v>
      </c>
      <c r="I22052" s="249">
        <v>0</v>
      </c>
      <c r="J22052" s="250">
        <f t="shared" si="798"/>
        <v>178800.01199999999</v>
      </c>
      <c r="K22052" s="250">
        <f t="shared" si="799"/>
        <v>3.6</v>
      </c>
      <c r="M22052" s="237"/>
    </row>
    <row r="22053" spans="1:13" ht="13">
      <c r="A22053" s="249">
        <v>3091556</v>
      </c>
      <c r="B22053" s="249" t="s">
        <v>138</v>
      </c>
      <c r="C22053" s="249">
        <v>6081.82</v>
      </c>
      <c r="D22053" s="249">
        <v>0</v>
      </c>
      <c r="E22053" s="249">
        <v>0</v>
      </c>
      <c r="F22053" s="249">
        <v>0</v>
      </c>
      <c r="G22053" s="249">
        <v>0</v>
      </c>
      <c r="H22053" s="249">
        <v>0.5</v>
      </c>
      <c r="I22053" s="249">
        <v>0</v>
      </c>
      <c r="J22053" s="250">
        <f t="shared" si="798"/>
        <v>3040.91</v>
      </c>
      <c r="K22053" s="250">
        <f t="shared" si="799"/>
        <v>0.5</v>
      </c>
      <c r="M22053" s="237"/>
    </row>
    <row r="22054" spans="1:13" ht="13">
      <c r="A22054" s="249">
        <v>2449940</v>
      </c>
      <c r="B22054" s="249" t="s">
        <v>411</v>
      </c>
      <c r="C22054" s="249">
        <v>16393.87</v>
      </c>
      <c r="D22054" s="249">
        <v>1</v>
      </c>
      <c r="E22054" s="249">
        <v>0</v>
      </c>
      <c r="F22054" s="249">
        <v>0</v>
      </c>
      <c r="G22054" s="249">
        <v>0</v>
      </c>
      <c r="H22054" s="249">
        <v>0.5</v>
      </c>
      <c r="I22054" s="249">
        <v>0</v>
      </c>
      <c r="J22054" s="250">
        <f t="shared" si="798"/>
        <v>24590.805</v>
      </c>
      <c r="K22054" s="250">
        <f t="shared" si="799"/>
        <v>1.5</v>
      </c>
      <c r="M22054" s="237"/>
    </row>
    <row r="22055" spans="1:13" ht="13">
      <c r="A22055" s="249">
        <v>2631072</v>
      </c>
      <c r="B22055" s="249" t="s">
        <v>250</v>
      </c>
      <c r="C22055" s="249">
        <v>32804.86</v>
      </c>
      <c r="D22055" s="249">
        <v>5</v>
      </c>
      <c r="E22055" s="249">
        <v>0</v>
      </c>
      <c r="F22055" s="249">
        <v>0</v>
      </c>
      <c r="G22055" s="249">
        <v>0</v>
      </c>
      <c r="H22055" s="249">
        <v>2.1</v>
      </c>
      <c r="I22055" s="249">
        <v>0</v>
      </c>
      <c r="J22055" s="250">
        <f t="shared" si="798"/>
        <v>232914.50599999999</v>
      </c>
      <c r="K22055" s="250">
        <f t="shared" si="799"/>
        <v>7.1</v>
      </c>
      <c r="M22055" s="237"/>
    </row>
    <row r="22056" spans="1:13" ht="13">
      <c r="A22056" s="249">
        <v>963527</v>
      </c>
      <c r="B22056" s="249" t="s">
        <v>294</v>
      </c>
      <c r="C22056" s="249">
        <v>24750</v>
      </c>
      <c r="D22056" s="249">
        <v>0</v>
      </c>
      <c r="E22056" s="249">
        <v>0</v>
      </c>
      <c r="F22056" s="249">
        <v>0</v>
      </c>
      <c r="G22056" s="249">
        <v>0</v>
      </c>
      <c r="H22056" s="249">
        <v>0.4</v>
      </c>
      <c r="I22056" s="249">
        <v>0</v>
      </c>
      <c r="J22056" s="250">
        <f t="shared" si="798"/>
        <v>9900</v>
      </c>
      <c r="K22056" s="250">
        <f t="shared" si="799"/>
        <v>0.4</v>
      </c>
      <c r="M22056" s="237"/>
    </row>
    <row r="22057" spans="1:13" ht="13">
      <c r="A22057" s="249">
        <v>2736980</v>
      </c>
      <c r="B22057" s="249" t="s">
        <v>152</v>
      </c>
      <c r="C22057" s="249">
        <v>8609.36</v>
      </c>
      <c r="D22057" s="249">
        <v>2.1</v>
      </c>
      <c r="E22057" s="249">
        <v>0</v>
      </c>
      <c r="F22057" s="249">
        <v>0</v>
      </c>
      <c r="G22057" s="249">
        <v>0</v>
      </c>
      <c r="H22057" s="249">
        <v>0.4</v>
      </c>
      <c r="I22057" s="249">
        <v>0</v>
      </c>
      <c r="J22057" s="250">
        <f t="shared" si="798"/>
        <v>21523.4</v>
      </c>
      <c r="K22057" s="250">
        <f t="shared" si="799"/>
        <v>2.5</v>
      </c>
      <c r="M22057" s="237"/>
    </row>
    <row r="22058" spans="1:13" ht="13">
      <c r="A22058" s="249">
        <v>3183382</v>
      </c>
      <c r="B22058" s="249" t="s">
        <v>377</v>
      </c>
      <c r="C22058" s="249">
        <v>18166.669999999998</v>
      </c>
      <c r="D22058" s="249">
        <v>2</v>
      </c>
      <c r="E22058" s="249">
        <v>0</v>
      </c>
      <c r="F22058" s="249">
        <v>0</v>
      </c>
      <c r="G22058" s="249">
        <v>0</v>
      </c>
      <c r="H22058" s="249">
        <v>0.4</v>
      </c>
      <c r="I22058" s="249">
        <v>0</v>
      </c>
      <c r="J22058" s="250">
        <f t="shared" si="798"/>
        <v>43600.007999999994</v>
      </c>
      <c r="K22058" s="250">
        <f t="shared" si="799"/>
        <v>2.4</v>
      </c>
      <c r="M22058" s="237"/>
    </row>
    <row r="22059" spans="1:13" ht="13">
      <c r="A22059" s="249">
        <v>196269</v>
      </c>
      <c r="B22059" s="249" t="s">
        <v>152</v>
      </c>
      <c r="C22059" s="249">
        <v>15290.92</v>
      </c>
      <c r="D22059" s="249">
        <v>2</v>
      </c>
      <c r="E22059" s="249">
        <v>0</v>
      </c>
      <c r="F22059" s="249">
        <v>0</v>
      </c>
      <c r="G22059" s="249">
        <v>0</v>
      </c>
      <c r="H22059" s="249">
        <v>0.4</v>
      </c>
      <c r="I22059" s="249">
        <v>0</v>
      </c>
      <c r="J22059" s="250">
        <f t="shared" si="798"/>
        <v>36698.207999999999</v>
      </c>
      <c r="K22059" s="250">
        <f t="shared" si="799"/>
        <v>2.4</v>
      </c>
      <c r="M22059" s="237"/>
    </row>
    <row r="22060" spans="1:13" ht="13">
      <c r="A22060" s="249">
        <v>2702877</v>
      </c>
      <c r="B22060" s="249" t="s">
        <v>250</v>
      </c>
      <c r="C22060" s="249">
        <v>32749.79</v>
      </c>
      <c r="D22060" s="249">
        <v>1</v>
      </c>
      <c r="E22060" s="249">
        <v>0</v>
      </c>
      <c r="F22060" s="249">
        <v>0</v>
      </c>
      <c r="G22060" s="249">
        <v>0</v>
      </c>
      <c r="H22060" s="249">
        <v>0.4</v>
      </c>
      <c r="I22060" s="249">
        <v>0</v>
      </c>
      <c r="J22060" s="250">
        <f t="shared" si="798"/>
        <v>45849.705999999998</v>
      </c>
      <c r="K22060" s="250">
        <f t="shared" si="799"/>
        <v>1.4</v>
      </c>
      <c r="M22060" s="237"/>
    </row>
    <row r="22061" spans="1:13" ht="13">
      <c r="A22061" s="249">
        <v>2449940</v>
      </c>
      <c r="B22061" s="249" t="s">
        <v>431</v>
      </c>
      <c r="C22061" s="249">
        <v>18035.14</v>
      </c>
      <c r="D22061" s="249">
        <v>1</v>
      </c>
      <c r="E22061" s="249">
        <v>0</v>
      </c>
      <c r="F22061" s="249">
        <v>0</v>
      </c>
      <c r="G22061" s="249">
        <v>0</v>
      </c>
      <c r="H22061" s="249">
        <v>0.4</v>
      </c>
      <c r="I22061" s="249">
        <v>0</v>
      </c>
      <c r="J22061" s="250">
        <f t="shared" si="798"/>
        <v>25249.195999999996</v>
      </c>
      <c r="K22061" s="250">
        <f t="shared" si="799"/>
        <v>1.4</v>
      </c>
      <c r="M22061" s="237"/>
    </row>
    <row r="22062" spans="1:13" ht="13">
      <c r="A22062" s="249">
        <v>2752584</v>
      </c>
      <c r="B22062" s="249" t="s">
        <v>431</v>
      </c>
      <c r="C22062" s="249">
        <v>14678.57</v>
      </c>
      <c r="D22062" s="249">
        <v>1</v>
      </c>
      <c r="E22062" s="249">
        <v>0</v>
      </c>
      <c r="F22062" s="249">
        <v>0</v>
      </c>
      <c r="G22062" s="249">
        <v>0</v>
      </c>
      <c r="H22062" s="249">
        <v>0.4</v>
      </c>
      <c r="I22062" s="249">
        <v>0</v>
      </c>
      <c r="J22062" s="250">
        <f t="shared" si="798"/>
        <v>20549.998</v>
      </c>
      <c r="K22062" s="250">
        <f t="shared" si="799"/>
        <v>1.4</v>
      </c>
      <c r="M22062" s="237"/>
    </row>
    <row r="22063" spans="1:13" ht="13">
      <c r="A22063" s="249">
        <v>1603891</v>
      </c>
      <c r="B22063" s="249" t="s">
        <v>112</v>
      </c>
      <c r="C22063" s="249">
        <v>25641.57</v>
      </c>
      <c r="D22063" s="249">
        <v>1</v>
      </c>
      <c r="E22063" s="249">
        <v>0</v>
      </c>
      <c r="F22063" s="249">
        <v>0</v>
      </c>
      <c r="G22063" s="249">
        <v>0</v>
      </c>
      <c r="H22063" s="249">
        <v>0.4</v>
      </c>
      <c r="I22063" s="249">
        <v>0</v>
      </c>
      <c r="J22063" s="250">
        <f t="shared" si="798"/>
        <v>35898.197999999997</v>
      </c>
      <c r="K22063" s="250">
        <f t="shared" si="799"/>
        <v>1.4</v>
      </c>
      <c r="M22063" s="237"/>
    </row>
    <row r="22064" spans="1:13" ht="13">
      <c r="A22064" s="249">
        <v>2954649</v>
      </c>
      <c r="B22064" s="249" t="s">
        <v>250</v>
      </c>
      <c r="C22064" s="249">
        <v>19681.82</v>
      </c>
      <c r="D22064" s="249">
        <v>4</v>
      </c>
      <c r="E22064" s="249">
        <v>0</v>
      </c>
      <c r="F22064" s="249">
        <v>0</v>
      </c>
      <c r="G22064" s="249">
        <v>0</v>
      </c>
      <c r="H22064" s="249">
        <v>0.4</v>
      </c>
      <c r="I22064" s="249">
        <v>0</v>
      </c>
      <c r="J22064" s="250">
        <f t="shared" si="798"/>
        <v>86600.008000000002</v>
      </c>
      <c r="K22064" s="250">
        <f t="shared" si="799"/>
        <v>4.4000000000000004</v>
      </c>
      <c r="M22064" s="237"/>
    </row>
    <row r="22065" spans="1:13" ht="13">
      <c r="A22065" s="249">
        <v>136277</v>
      </c>
      <c r="B22065" s="249" t="s">
        <v>411</v>
      </c>
      <c r="C22065" s="249">
        <v>26249.91</v>
      </c>
      <c r="D22065" s="249">
        <v>2</v>
      </c>
      <c r="E22065" s="249">
        <v>0</v>
      </c>
      <c r="F22065" s="249">
        <v>0</v>
      </c>
      <c r="G22065" s="249">
        <v>0</v>
      </c>
      <c r="H22065" s="249">
        <v>1.2</v>
      </c>
      <c r="I22065" s="249">
        <v>0</v>
      </c>
      <c r="J22065" s="250">
        <f t="shared" si="798"/>
        <v>83999.712</v>
      </c>
      <c r="K22065" s="250">
        <f t="shared" si="799"/>
        <v>3.2</v>
      </c>
      <c r="M22065" s="237"/>
    </row>
    <row r="22066" spans="1:13" ht="13">
      <c r="A22066" s="249">
        <v>3124268</v>
      </c>
      <c r="B22066" s="249" t="s">
        <v>112</v>
      </c>
      <c r="C22066" s="249">
        <v>17538.38</v>
      </c>
      <c r="D22066" s="249">
        <v>4</v>
      </c>
      <c r="E22066" s="249">
        <v>0</v>
      </c>
      <c r="F22066" s="249">
        <v>0</v>
      </c>
      <c r="G22066" s="249">
        <v>0</v>
      </c>
      <c r="H22066" s="249">
        <v>1.2</v>
      </c>
      <c r="I22066" s="249">
        <v>0</v>
      </c>
      <c r="J22066" s="250">
        <f t="shared" si="798"/>
        <v>91199.576000000015</v>
      </c>
      <c r="K22066" s="250">
        <f t="shared" si="799"/>
        <v>5.2</v>
      </c>
      <c r="M22066" s="237"/>
    </row>
    <row r="22067" spans="1:13" ht="13">
      <c r="A22067" s="249">
        <v>3195486</v>
      </c>
      <c r="B22067" s="249" t="s">
        <v>112</v>
      </c>
      <c r="C22067" s="249">
        <v>18999.77</v>
      </c>
      <c r="D22067" s="249">
        <v>4</v>
      </c>
      <c r="E22067" s="249">
        <v>0</v>
      </c>
      <c r="F22067" s="249">
        <v>0</v>
      </c>
      <c r="G22067" s="249">
        <v>0</v>
      </c>
      <c r="H22067" s="249">
        <v>1.2</v>
      </c>
      <c r="I22067" s="249">
        <v>0</v>
      </c>
      <c r="J22067" s="250">
        <f t="shared" si="798"/>
        <v>98798.804000000004</v>
      </c>
      <c r="K22067" s="250">
        <f t="shared" si="799"/>
        <v>5.2</v>
      </c>
      <c r="M22067" s="237"/>
    </row>
    <row r="22068" spans="1:13" ht="13">
      <c r="A22068" s="249">
        <v>2384227</v>
      </c>
      <c r="B22068" s="249" t="s">
        <v>425</v>
      </c>
      <c r="C22068" s="249">
        <v>33824.699999999997</v>
      </c>
      <c r="D22068" s="249">
        <v>6</v>
      </c>
      <c r="E22068" s="249">
        <v>0</v>
      </c>
      <c r="F22068" s="249">
        <v>0</v>
      </c>
      <c r="G22068" s="249">
        <v>0</v>
      </c>
      <c r="H22068" s="249">
        <v>2</v>
      </c>
      <c r="I22068" s="249">
        <v>0</v>
      </c>
      <c r="J22068" s="250">
        <f t="shared" si="798"/>
        <v>270597.59999999998</v>
      </c>
      <c r="K22068" s="250">
        <f t="shared" si="799"/>
        <v>8</v>
      </c>
      <c r="M22068" s="237"/>
    </row>
    <row r="22069" spans="1:13" ht="13">
      <c r="A22069" s="249">
        <v>1826345</v>
      </c>
      <c r="B22069" s="249" t="s">
        <v>137</v>
      </c>
      <c r="C22069" s="249">
        <v>39045.449999999997</v>
      </c>
      <c r="D22069" s="249">
        <v>0</v>
      </c>
      <c r="E22069" s="249">
        <v>0</v>
      </c>
      <c r="F22069" s="249">
        <v>0</v>
      </c>
      <c r="G22069" s="249">
        <v>0</v>
      </c>
      <c r="H22069" s="249">
        <v>0.3</v>
      </c>
      <c r="I22069" s="249">
        <v>0</v>
      </c>
      <c r="J22069" s="250">
        <f t="shared" si="798"/>
        <v>11713.634999999998</v>
      </c>
      <c r="K22069" s="250">
        <f t="shared" si="799"/>
        <v>0.3</v>
      </c>
      <c r="M22069" s="237"/>
    </row>
    <row r="22070" spans="1:13" ht="13">
      <c r="A22070" s="249">
        <v>2497373</v>
      </c>
      <c r="B22070" s="249" t="s">
        <v>132</v>
      </c>
      <c r="C22070" s="249">
        <v>17651.87</v>
      </c>
      <c r="D22070" s="249">
        <v>2</v>
      </c>
      <c r="E22070" s="249">
        <v>0</v>
      </c>
      <c r="F22070" s="249">
        <v>0</v>
      </c>
      <c r="G22070" s="249">
        <v>0</v>
      </c>
      <c r="H22070" s="249">
        <v>0.3</v>
      </c>
      <c r="I22070" s="249">
        <v>0</v>
      </c>
      <c r="J22070" s="250">
        <f t="shared" si="798"/>
        <v>40599.300999999992</v>
      </c>
      <c r="K22070" s="250">
        <f t="shared" si="799"/>
        <v>2.2999999999999998</v>
      </c>
      <c r="M22070" s="237"/>
    </row>
    <row r="22071" spans="1:13" ht="13">
      <c r="A22071" s="249">
        <v>2930767</v>
      </c>
      <c r="B22071" s="249" t="s">
        <v>143</v>
      </c>
      <c r="C22071" s="249">
        <v>19347.39</v>
      </c>
      <c r="D22071" s="249">
        <v>2</v>
      </c>
      <c r="E22071" s="249">
        <v>0</v>
      </c>
      <c r="F22071" s="249">
        <v>0</v>
      </c>
      <c r="G22071" s="249">
        <v>0</v>
      </c>
      <c r="H22071" s="249">
        <v>0.3</v>
      </c>
      <c r="I22071" s="249">
        <v>0</v>
      </c>
      <c r="J22071" s="250">
        <f t="shared" si="798"/>
        <v>44498.996999999996</v>
      </c>
      <c r="K22071" s="250">
        <f t="shared" si="799"/>
        <v>2.2999999999999998</v>
      </c>
      <c r="M22071" s="237"/>
    </row>
    <row r="22072" spans="1:13" ht="13">
      <c r="A22072" s="249">
        <v>3084578</v>
      </c>
      <c r="B22072" s="249" t="s">
        <v>294</v>
      </c>
      <c r="C22072" s="249">
        <v>19608.7</v>
      </c>
      <c r="D22072" s="249">
        <v>2</v>
      </c>
      <c r="E22072" s="249">
        <v>0</v>
      </c>
      <c r="F22072" s="249">
        <v>0</v>
      </c>
      <c r="G22072" s="249">
        <v>0</v>
      </c>
      <c r="H22072" s="249">
        <v>0.3</v>
      </c>
      <c r="I22072" s="249">
        <v>0</v>
      </c>
      <c r="J22072" s="250">
        <f t="shared" si="798"/>
        <v>45100.009999999995</v>
      </c>
      <c r="K22072" s="250">
        <f t="shared" si="799"/>
        <v>2.2999999999999998</v>
      </c>
      <c r="M22072" s="237"/>
    </row>
    <row r="22073" spans="1:13" ht="13">
      <c r="A22073" s="249">
        <v>2863181</v>
      </c>
      <c r="B22073" s="249" t="s">
        <v>138</v>
      </c>
      <c r="C22073" s="249">
        <v>4608.5200000000004</v>
      </c>
      <c r="D22073" s="249">
        <v>2</v>
      </c>
      <c r="E22073" s="249">
        <v>0</v>
      </c>
      <c r="F22073" s="249">
        <v>0</v>
      </c>
      <c r="G22073" s="249">
        <v>0</v>
      </c>
      <c r="H22073" s="249">
        <v>0.3</v>
      </c>
      <c r="I22073" s="249">
        <v>0</v>
      </c>
      <c r="J22073" s="250">
        <f t="shared" si="798"/>
        <v>10599.596</v>
      </c>
      <c r="K22073" s="250">
        <f t="shared" si="799"/>
        <v>2.2999999999999998</v>
      </c>
      <c r="M22073" s="237"/>
    </row>
    <row r="22074" spans="1:13" ht="13">
      <c r="A22074" s="249">
        <v>2474181</v>
      </c>
      <c r="B22074" s="249" t="s">
        <v>294</v>
      </c>
      <c r="C22074" s="249">
        <v>25326.46</v>
      </c>
      <c r="D22074" s="249">
        <v>1</v>
      </c>
      <c r="E22074" s="249">
        <v>0</v>
      </c>
      <c r="F22074" s="249">
        <v>0</v>
      </c>
      <c r="G22074" s="249">
        <v>0</v>
      </c>
      <c r="H22074" s="249">
        <v>0.3</v>
      </c>
      <c r="I22074" s="249">
        <v>0</v>
      </c>
      <c r="J22074" s="250">
        <f t="shared" si="798"/>
        <v>32924.398000000001</v>
      </c>
      <c r="K22074" s="250">
        <f t="shared" si="799"/>
        <v>1.3</v>
      </c>
      <c r="M22074" s="237"/>
    </row>
    <row r="22075" spans="1:13" ht="13">
      <c r="A22075" s="249">
        <v>2458375</v>
      </c>
      <c r="B22075" s="249" t="s">
        <v>294</v>
      </c>
      <c r="C22075" s="249">
        <v>22692</v>
      </c>
      <c r="D22075" s="249">
        <v>1</v>
      </c>
      <c r="E22075" s="249">
        <v>0</v>
      </c>
      <c r="F22075" s="249">
        <v>0</v>
      </c>
      <c r="G22075" s="249">
        <v>0</v>
      </c>
      <c r="H22075" s="249">
        <v>0.3</v>
      </c>
      <c r="I22075" s="249">
        <v>0</v>
      </c>
      <c r="J22075" s="250">
        <f t="shared" si="798"/>
        <v>29499.600000000002</v>
      </c>
      <c r="K22075" s="250">
        <f t="shared" si="799"/>
        <v>1.3</v>
      </c>
      <c r="M22075" s="237"/>
    </row>
    <row r="22076" spans="1:13" ht="13">
      <c r="A22076" s="249">
        <v>1548856</v>
      </c>
      <c r="B22076" s="249" t="s">
        <v>215</v>
      </c>
      <c r="C22076" s="249">
        <v>10723.97</v>
      </c>
      <c r="D22076" s="249">
        <v>9.6999999999999993</v>
      </c>
      <c r="E22076" s="249">
        <v>0</v>
      </c>
      <c r="F22076" s="249">
        <v>0</v>
      </c>
      <c r="G22076" s="249">
        <v>0</v>
      </c>
      <c r="H22076" s="249">
        <v>0.3</v>
      </c>
      <c r="I22076" s="249">
        <v>0</v>
      </c>
      <c r="J22076" s="250">
        <f t="shared" si="798"/>
        <v>107239.7</v>
      </c>
      <c r="K22076" s="250">
        <f t="shared" si="799"/>
        <v>10</v>
      </c>
      <c r="M22076" s="237"/>
    </row>
    <row r="22077" spans="1:13" ht="13">
      <c r="A22077" s="249">
        <v>32493</v>
      </c>
      <c r="B22077" s="249" t="s">
        <v>218</v>
      </c>
      <c r="C22077" s="249">
        <v>63423.360000000001</v>
      </c>
      <c r="D22077" s="249">
        <v>2.2000000000000002</v>
      </c>
      <c r="E22077" s="249">
        <v>0</v>
      </c>
      <c r="F22077" s="249">
        <v>0</v>
      </c>
      <c r="G22077" s="249">
        <v>0</v>
      </c>
      <c r="H22077" s="249">
        <v>0.3</v>
      </c>
      <c r="I22077" s="249">
        <v>0</v>
      </c>
      <c r="J22077" s="250">
        <f t="shared" si="798"/>
        <v>158558.39999999999</v>
      </c>
      <c r="K22077" s="250">
        <f t="shared" si="799"/>
        <v>2.5</v>
      </c>
      <c r="M22077" s="237"/>
    </row>
    <row r="22078" spans="1:13" ht="13">
      <c r="A22078" s="249">
        <v>523756</v>
      </c>
      <c r="B22078" s="249" t="s">
        <v>228</v>
      </c>
      <c r="C22078" s="249">
        <v>13590.91</v>
      </c>
      <c r="D22078" s="249">
        <v>3</v>
      </c>
      <c r="E22078" s="249">
        <v>0</v>
      </c>
      <c r="F22078" s="249">
        <v>0</v>
      </c>
      <c r="G22078" s="249">
        <v>0</v>
      </c>
      <c r="H22078" s="249">
        <v>0.3</v>
      </c>
      <c r="I22078" s="249">
        <v>0</v>
      </c>
      <c r="J22078" s="250">
        <f t="shared" si="798"/>
        <v>44850.002999999997</v>
      </c>
      <c r="K22078" s="250">
        <f t="shared" si="799"/>
        <v>3.3</v>
      </c>
      <c r="M22078" s="237"/>
    </row>
    <row r="22079" spans="1:13" ht="13">
      <c r="A22079" s="249">
        <v>845268</v>
      </c>
      <c r="B22079" s="249" t="s">
        <v>126</v>
      </c>
      <c r="C22079" s="249">
        <v>21473.42</v>
      </c>
      <c r="D22079" s="249">
        <v>3.5</v>
      </c>
      <c r="E22079" s="249">
        <v>0</v>
      </c>
      <c r="F22079" s="249">
        <v>0</v>
      </c>
      <c r="G22079" s="249">
        <v>0</v>
      </c>
      <c r="H22079" s="249">
        <v>0.3</v>
      </c>
      <c r="I22079" s="249">
        <v>0</v>
      </c>
      <c r="J22079" s="250">
        <f t="shared" si="798"/>
        <v>81598.995999999985</v>
      </c>
      <c r="K22079" s="250">
        <f t="shared" si="799"/>
        <v>3.8</v>
      </c>
      <c r="M22079" s="237"/>
    </row>
    <row r="22080" spans="1:13" ht="13">
      <c r="A22080" s="249">
        <v>2680925</v>
      </c>
      <c r="B22080" s="249" t="s">
        <v>377</v>
      </c>
      <c r="C22080" s="249">
        <v>33711.67</v>
      </c>
      <c r="D22080" s="249">
        <v>5.5</v>
      </c>
      <c r="E22080" s="249">
        <v>0</v>
      </c>
      <c r="F22080" s="249">
        <v>0</v>
      </c>
      <c r="G22080" s="249">
        <v>0</v>
      </c>
      <c r="H22080" s="249">
        <v>1.1000000000000001</v>
      </c>
      <c r="I22080" s="249">
        <v>0</v>
      </c>
      <c r="J22080" s="250">
        <f t="shared" si="798"/>
        <v>222497.02199999997</v>
      </c>
      <c r="K22080" s="250">
        <f t="shared" si="799"/>
        <v>6.6</v>
      </c>
      <c r="M22080" s="237"/>
    </row>
    <row r="22081" spans="1:13" ht="13">
      <c r="A22081" s="249">
        <v>34652</v>
      </c>
      <c r="B22081" s="249" t="s">
        <v>224</v>
      </c>
      <c r="C22081" s="249">
        <v>23549.26</v>
      </c>
      <c r="D22081" s="249">
        <v>7</v>
      </c>
      <c r="E22081" s="249">
        <v>0</v>
      </c>
      <c r="F22081" s="249">
        <v>0</v>
      </c>
      <c r="G22081" s="249">
        <v>0</v>
      </c>
      <c r="H22081" s="249">
        <v>1.1000000000000001</v>
      </c>
      <c r="I22081" s="249">
        <v>0</v>
      </c>
      <c r="J22081" s="250">
        <f t="shared" si="798"/>
        <v>190749.00599999996</v>
      </c>
      <c r="K22081" s="250">
        <f t="shared" si="799"/>
        <v>8.1</v>
      </c>
      <c r="M22081" s="237"/>
    </row>
    <row r="22082" spans="1:13" ht="13">
      <c r="A22082" s="249">
        <v>2631072</v>
      </c>
      <c r="B22082" s="249" t="s">
        <v>253</v>
      </c>
      <c r="C22082" s="249">
        <v>31311.15</v>
      </c>
      <c r="D22082" s="249">
        <v>5</v>
      </c>
      <c r="E22082" s="249">
        <v>0</v>
      </c>
      <c r="F22082" s="249">
        <v>0</v>
      </c>
      <c r="G22082" s="249">
        <v>0</v>
      </c>
      <c r="H22082" s="249">
        <v>1.1000000000000001</v>
      </c>
      <c r="I22082" s="249">
        <v>0</v>
      </c>
      <c r="J22082" s="250">
        <f t="shared" si="798"/>
        <v>190998.01499999998</v>
      </c>
      <c r="K22082" s="250">
        <f t="shared" si="799"/>
        <v>6.1</v>
      </c>
      <c r="M22082" s="237"/>
    </row>
    <row r="22083" spans="1:13" ht="13">
      <c r="A22083" s="249">
        <v>1511405</v>
      </c>
      <c r="B22083" s="249" t="s">
        <v>394</v>
      </c>
      <c r="C22083" s="249">
        <v>9268.77</v>
      </c>
      <c r="D22083" s="249">
        <v>2</v>
      </c>
      <c r="E22083" s="249">
        <v>0</v>
      </c>
      <c r="F22083" s="249">
        <v>0</v>
      </c>
      <c r="G22083" s="249">
        <v>0</v>
      </c>
      <c r="H22083" s="249">
        <v>0.2</v>
      </c>
      <c r="I22083" s="249">
        <v>0.4</v>
      </c>
      <c r="J22083" s="250">
        <f t="shared" ref="J22083:J22146" si="800">C22083*K22083</f>
        <v>24098.802000000003</v>
      </c>
      <c r="K22083" s="250">
        <f t="shared" ref="K22083:K22146" si="801">SUM(D22083:I22083)</f>
        <v>2.6</v>
      </c>
      <c r="M22083" s="237"/>
    </row>
    <row r="22084" spans="1:13" ht="13">
      <c r="A22084" s="249">
        <v>2752584</v>
      </c>
      <c r="B22084" s="249" t="s">
        <v>250</v>
      </c>
      <c r="C22084" s="249">
        <v>16590.91</v>
      </c>
      <c r="D22084" s="249">
        <v>2</v>
      </c>
      <c r="E22084" s="249">
        <v>0</v>
      </c>
      <c r="F22084" s="249">
        <v>0</v>
      </c>
      <c r="G22084" s="249">
        <v>0</v>
      </c>
      <c r="H22084" s="249">
        <v>0.2</v>
      </c>
      <c r="I22084" s="249">
        <v>0</v>
      </c>
      <c r="J22084" s="250">
        <f t="shared" si="800"/>
        <v>36500.002</v>
      </c>
      <c r="K22084" s="250">
        <f t="shared" si="801"/>
        <v>2.2000000000000002</v>
      </c>
      <c r="M22084" s="237"/>
    </row>
    <row r="22085" spans="1:13" ht="13">
      <c r="A22085" s="249">
        <v>982013</v>
      </c>
      <c r="B22085" s="249" t="s">
        <v>385</v>
      </c>
      <c r="C22085" s="249">
        <v>24375</v>
      </c>
      <c r="D22085" s="249">
        <v>0.2</v>
      </c>
      <c r="E22085" s="249">
        <v>0</v>
      </c>
      <c r="F22085" s="249">
        <v>0</v>
      </c>
      <c r="G22085" s="249">
        <v>0</v>
      </c>
      <c r="H22085" s="249">
        <v>0.2</v>
      </c>
      <c r="I22085" s="249">
        <v>0</v>
      </c>
      <c r="J22085" s="250">
        <f t="shared" si="800"/>
        <v>9750</v>
      </c>
      <c r="K22085" s="250">
        <f t="shared" si="801"/>
        <v>0.4</v>
      </c>
      <c r="M22085" s="237"/>
    </row>
    <row r="22086" spans="1:13" ht="13">
      <c r="A22086" s="249">
        <v>715921</v>
      </c>
      <c r="B22086" s="249" t="s">
        <v>180</v>
      </c>
      <c r="C22086" s="249">
        <v>10259.33</v>
      </c>
      <c r="D22086" s="249">
        <v>1</v>
      </c>
      <c r="E22086" s="249">
        <v>0</v>
      </c>
      <c r="F22086" s="249">
        <v>0</v>
      </c>
      <c r="G22086" s="249">
        <v>0</v>
      </c>
      <c r="H22086" s="249">
        <v>0.2</v>
      </c>
      <c r="I22086" s="249">
        <v>0</v>
      </c>
      <c r="J22086" s="250">
        <f t="shared" si="800"/>
        <v>12311.196</v>
      </c>
      <c r="K22086" s="250">
        <f t="shared" si="801"/>
        <v>1.2</v>
      </c>
      <c r="M22086" s="237"/>
    </row>
    <row r="22087" spans="1:13" ht="13">
      <c r="A22087" s="249">
        <v>3184466</v>
      </c>
      <c r="B22087" s="249" t="s">
        <v>377</v>
      </c>
      <c r="C22087" s="249">
        <v>16416.669999999998</v>
      </c>
      <c r="D22087" s="249">
        <v>1</v>
      </c>
      <c r="E22087" s="249">
        <v>0</v>
      </c>
      <c r="F22087" s="249">
        <v>0</v>
      </c>
      <c r="G22087" s="249">
        <v>0</v>
      </c>
      <c r="H22087" s="249">
        <v>0.2</v>
      </c>
      <c r="I22087" s="249">
        <v>0</v>
      </c>
      <c r="J22087" s="250">
        <f t="shared" si="800"/>
        <v>19700.003999999997</v>
      </c>
      <c r="K22087" s="250">
        <f t="shared" si="801"/>
        <v>1.2</v>
      </c>
      <c r="M22087" s="237"/>
    </row>
    <row r="22088" spans="1:13" ht="13">
      <c r="A22088" s="249">
        <v>2554400</v>
      </c>
      <c r="B22088" s="249" t="s">
        <v>176</v>
      </c>
      <c r="C22088" s="249">
        <v>33083.33</v>
      </c>
      <c r="D22088" s="249">
        <v>1</v>
      </c>
      <c r="E22088" s="249">
        <v>0</v>
      </c>
      <c r="F22088" s="249">
        <v>0</v>
      </c>
      <c r="G22088" s="249">
        <v>0</v>
      </c>
      <c r="H22088" s="249">
        <v>0.2</v>
      </c>
      <c r="I22088" s="249">
        <v>0</v>
      </c>
      <c r="J22088" s="250">
        <f t="shared" si="800"/>
        <v>39699.995999999999</v>
      </c>
      <c r="K22088" s="250">
        <f t="shared" si="801"/>
        <v>1.2</v>
      </c>
      <c r="M22088" s="237"/>
    </row>
    <row r="22089" spans="1:13" ht="13">
      <c r="A22089" s="249">
        <v>1758670</v>
      </c>
      <c r="B22089" s="249" t="s">
        <v>176</v>
      </c>
      <c r="C22089" s="249">
        <v>24833.33</v>
      </c>
      <c r="D22089" s="249">
        <v>1</v>
      </c>
      <c r="E22089" s="249">
        <v>0</v>
      </c>
      <c r="F22089" s="249">
        <v>0</v>
      </c>
      <c r="G22089" s="249">
        <v>0</v>
      </c>
      <c r="H22089" s="249">
        <v>0.2</v>
      </c>
      <c r="I22089" s="249">
        <v>0</v>
      </c>
      <c r="J22089" s="250">
        <f t="shared" si="800"/>
        <v>29799.995999999999</v>
      </c>
      <c r="K22089" s="250">
        <f t="shared" si="801"/>
        <v>1.2</v>
      </c>
      <c r="M22089" s="237"/>
    </row>
    <row r="22090" spans="1:13" ht="13">
      <c r="A22090" s="249">
        <v>2453042</v>
      </c>
      <c r="B22090" s="249" t="s">
        <v>176</v>
      </c>
      <c r="C22090" s="249">
        <v>15920</v>
      </c>
      <c r="D22090" s="249">
        <v>1</v>
      </c>
      <c r="E22090" s="249">
        <v>0</v>
      </c>
      <c r="F22090" s="249">
        <v>0</v>
      </c>
      <c r="G22090" s="249">
        <v>0</v>
      </c>
      <c r="H22090" s="249">
        <v>0.2</v>
      </c>
      <c r="I22090" s="249">
        <v>0</v>
      </c>
      <c r="J22090" s="250">
        <f t="shared" si="800"/>
        <v>19104</v>
      </c>
      <c r="K22090" s="250">
        <f t="shared" si="801"/>
        <v>1.2</v>
      </c>
      <c r="M22090" s="237"/>
    </row>
    <row r="22091" spans="1:13" ht="13">
      <c r="A22091" s="249">
        <v>2453042</v>
      </c>
      <c r="B22091" s="249" t="s">
        <v>429</v>
      </c>
      <c r="C22091" s="249">
        <v>72784.17</v>
      </c>
      <c r="D22091" s="249">
        <v>1</v>
      </c>
      <c r="E22091" s="249">
        <v>0</v>
      </c>
      <c r="F22091" s="249">
        <v>0</v>
      </c>
      <c r="G22091" s="249">
        <v>0</v>
      </c>
      <c r="H22091" s="249">
        <v>0.2</v>
      </c>
      <c r="I22091" s="249">
        <v>0</v>
      </c>
      <c r="J22091" s="250">
        <f t="shared" si="800"/>
        <v>87341.004000000001</v>
      </c>
      <c r="K22091" s="250">
        <f t="shared" si="801"/>
        <v>1.2</v>
      </c>
      <c r="M22091" s="237"/>
    </row>
    <row r="22092" spans="1:13" ht="13">
      <c r="A22092" s="249">
        <v>2610806</v>
      </c>
      <c r="B22092" s="249" t="s">
        <v>152</v>
      </c>
      <c r="C22092" s="249">
        <v>12958</v>
      </c>
      <c r="D22092" s="249">
        <v>1</v>
      </c>
      <c r="E22092" s="249">
        <v>0</v>
      </c>
      <c r="F22092" s="249">
        <v>0</v>
      </c>
      <c r="G22092" s="249">
        <v>0</v>
      </c>
      <c r="H22092" s="249">
        <v>0.2</v>
      </c>
      <c r="I22092" s="249">
        <v>0</v>
      </c>
      <c r="J22092" s="250">
        <f t="shared" si="800"/>
        <v>15549.599999999999</v>
      </c>
      <c r="K22092" s="250">
        <f t="shared" si="801"/>
        <v>1.2</v>
      </c>
      <c r="M22092" s="237"/>
    </row>
    <row r="22093" spans="1:13" ht="13">
      <c r="A22093" s="249">
        <v>2449940</v>
      </c>
      <c r="B22093" s="249" t="s">
        <v>363</v>
      </c>
      <c r="C22093" s="249">
        <v>12331.92</v>
      </c>
      <c r="D22093" s="249">
        <v>1</v>
      </c>
      <c r="E22093" s="249">
        <v>0</v>
      </c>
      <c r="F22093" s="249">
        <v>0</v>
      </c>
      <c r="G22093" s="249">
        <v>0</v>
      </c>
      <c r="H22093" s="249">
        <v>0.2</v>
      </c>
      <c r="I22093" s="249">
        <v>0</v>
      </c>
      <c r="J22093" s="250">
        <f t="shared" si="800"/>
        <v>14798.304</v>
      </c>
      <c r="K22093" s="250">
        <f t="shared" si="801"/>
        <v>1.2</v>
      </c>
      <c r="M22093" s="237"/>
    </row>
    <row r="22094" spans="1:13" ht="13">
      <c r="A22094" s="249">
        <v>604086</v>
      </c>
      <c r="B22094" s="249" t="s">
        <v>377</v>
      </c>
      <c r="C22094" s="249">
        <v>18624.169999999998</v>
      </c>
      <c r="D22094" s="249">
        <v>1</v>
      </c>
      <c r="E22094" s="249">
        <v>0</v>
      </c>
      <c r="F22094" s="249">
        <v>0</v>
      </c>
      <c r="G22094" s="249">
        <v>0</v>
      </c>
      <c r="H22094" s="249">
        <v>0.2</v>
      </c>
      <c r="I22094" s="249">
        <v>0</v>
      </c>
      <c r="J22094" s="250">
        <f t="shared" si="800"/>
        <v>22349.003999999997</v>
      </c>
      <c r="K22094" s="250">
        <f t="shared" si="801"/>
        <v>1.2</v>
      </c>
      <c r="M22094" s="237"/>
    </row>
    <row r="22095" spans="1:13" ht="13">
      <c r="A22095" s="249">
        <v>2870534</v>
      </c>
      <c r="B22095" s="249" t="s">
        <v>112</v>
      </c>
      <c r="C22095" s="249">
        <v>17333.25</v>
      </c>
      <c r="D22095" s="249">
        <v>1</v>
      </c>
      <c r="E22095" s="249">
        <v>0</v>
      </c>
      <c r="F22095" s="249">
        <v>0</v>
      </c>
      <c r="G22095" s="249">
        <v>0</v>
      </c>
      <c r="H22095" s="249">
        <v>0.2</v>
      </c>
      <c r="I22095" s="249">
        <v>0</v>
      </c>
      <c r="J22095" s="250">
        <f t="shared" si="800"/>
        <v>20799.899999999998</v>
      </c>
      <c r="K22095" s="250">
        <f t="shared" si="801"/>
        <v>1.2</v>
      </c>
      <c r="M22095" s="237"/>
    </row>
    <row r="22096" spans="1:13" ht="13">
      <c r="A22096" s="249">
        <v>2507615</v>
      </c>
      <c r="B22096" s="249" t="s">
        <v>253</v>
      </c>
      <c r="C22096" s="249">
        <v>30416.67</v>
      </c>
      <c r="D22096" s="249">
        <v>1</v>
      </c>
      <c r="E22096" s="249">
        <v>0</v>
      </c>
      <c r="F22096" s="249">
        <v>0</v>
      </c>
      <c r="G22096" s="249">
        <v>0</v>
      </c>
      <c r="H22096" s="249">
        <v>0.2</v>
      </c>
      <c r="I22096" s="249">
        <v>0</v>
      </c>
      <c r="J22096" s="250">
        <f t="shared" si="800"/>
        <v>36500.003999999994</v>
      </c>
      <c r="K22096" s="250">
        <f t="shared" si="801"/>
        <v>1.2</v>
      </c>
      <c r="M22096" s="237"/>
    </row>
    <row r="22097" spans="1:13" ht="13">
      <c r="A22097" s="249">
        <v>2899770</v>
      </c>
      <c r="B22097" s="249" t="s">
        <v>385</v>
      </c>
      <c r="C22097" s="249">
        <v>13572</v>
      </c>
      <c r="D22097" s="249">
        <v>1</v>
      </c>
      <c r="E22097" s="249">
        <v>0</v>
      </c>
      <c r="F22097" s="249">
        <v>0</v>
      </c>
      <c r="G22097" s="249">
        <v>0</v>
      </c>
      <c r="H22097" s="249">
        <v>1</v>
      </c>
      <c r="I22097" s="249">
        <v>0</v>
      </c>
      <c r="J22097" s="250">
        <f t="shared" si="800"/>
        <v>27144</v>
      </c>
      <c r="K22097" s="250">
        <f t="shared" si="801"/>
        <v>2</v>
      </c>
      <c r="M22097" s="237"/>
    </row>
    <row r="22098" spans="1:13" ht="13">
      <c r="A22098" s="249">
        <v>2449940</v>
      </c>
      <c r="B22098" s="249" t="s">
        <v>385</v>
      </c>
      <c r="C22098" s="249">
        <v>19288</v>
      </c>
      <c r="D22098" s="249">
        <v>1</v>
      </c>
      <c r="E22098" s="249">
        <v>0</v>
      </c>
      <c r="F22098" s="249">
        <v>0</v>
      </c>
      <c r="G22098" s="249">
        <v>0</v>
      </c>
      <c r="H22098" s="249">
        <v>1</v>
      </c>
      <c r="I22098" s="249">
        <v>0</v>
      </c>
      <c r="J22098" s="250">
        <f t="shared" si="800"/>
        <v>38576</v>
      </c>
      <c r="K22098" s="250">
        <f t="shared" si="801"/>
        <v>2</v>
      </c>
      <c r="M22098" s="237"/>
    </row>
    <row r="22099" spans="1:13" ht="13">
      <c r="A22099" s="249">
        <v>2385999</v>
      </c>
      <c r="B22099" s="249" t="s">
        <v>204</v>
      </c>
      <c r="C22099" s="249">
        <v>5100</v>
      </c>
      <c r="D22099" s="249">
        <v>4</v>
      </c>
      <c r="E22099" s="249">
        <v>0</v>
      </c>
      <c r="F22099" s="249">
        <v>0</v>
      </c>
      <c r="G22099" s="249">
        <v>0</v>
      </c>
      <c r="H22099" s="249">
        <v>1</v>
      </c>
      <c r="I22099" s="249">
        <v>0</v>
      </c>
      <c r="J22099" s="250">
        <f t="shared" si="800"/>
        <v>25500</v>
      </c>
      <c r="K22099" s="250">
        <f t="shared" si="801"/>
        <v>5</v>
      </c>
      <c r="M22099" s="237"/>
    </row>
    <row r="22100" spans="1:13" ht="13">
      <c r="A22100" s="249">
        <v>1361359</v>
      </c>
      <c r="B22100" s="249" t="s">
        <v>250</v>
      </c>
      <c r="C22100" s="249">
        <v>21772.73</v>
      </c>
      <c r="D22100" s="249">
        <v>10</v>
      </c>
      <c r="E22100" s="249">
        <v>0</v>
      </c>
      <c r="F22100" s="249">
        <v>0</v>
      </c>
      <c r="G22100" s="249">
        <v>0</v>
      </c>
      <c r="H22100" s="249">
        <v>1</v>
      </c>
      <c r="I22100" s="249">
        <v>0</v>
      </c>
      <c r="J22100" s="250">
        <f t="shared" si="800"/>
        <v>239500.03</v>
      </c>
      <c r="K22100" s="250">
        <f t="shared" si="801"/>
        <v>11</v>
      </c>
      <c r="M22100" s="237"/>
    </row>
    <row r="22101" spans="1:13" ht="13">
      <c r="A22101" s="249">
        <v>34652</v>
      </c>
      <c r="B22101" s="249" t="s">
        <v>304</v>
      </c>
      <c r="C22101" s="249">
        <v>21136.36</v>
      </c>
      <c r="D22101" s="249">
        <v>10</v>
      </c>
      <c r="E22101" s="249">
        <v>0</v>
      </c>
      <c r="F22101" s="249">
        <v>0</v>
      </c>
      <c r="G22101" s="249">
        <v>0</v>
      </c>
      <c r="H22101" s="249">
        <v>1</v>
      </c>
      <c r="I22101" s="249">
        <v>0</v>
      </c>
      <c r="J22101" s="250">
        <f t="shared" si="800"/>
        <v>232499.96000000002</v>
      </c>
      <c r="K22101" s="250">
        <f t="shared" si="801"/>
        <v>11</v>
      </c>
      <c r="M22101" s="237"/>
    </row>
    <row r="22102" spans="1:13" ht="13">
      <c r="A22102" s="249">
        <v>2787653</v>
      </c>
      <c r="B22102" s="249" t="s">
        <v>116</v>
      </c>
      <c r="C22102" s="249">
        <v>17454.55</v>
      </c>
      <c r="D22102" s="249">
        <v>0</v>
      </c>
      <c r="E22102" s="249">
        <v>0</v>
      </c>
      <c r="F22102" s="249">
        <v>0</v>
      </c>
      <c r="G22102" s="249">
        <v>0</v>
      </c>
      <c r="H22102" s="249">
        <v>0.1</v>
      </c>
      <c r="I22102" s="249">
        <v>0</v>
      </c>
      <c r="J22102" s="250">
        <f t="shared" si="800"/>
        <v>1745.4549999999999</v>
      </c>
      <c r="K22102" s="250">
        <f t="shared" si="801"/>
        <v>0.1</v>
      </c>
      <c r="M22102" s="237"/>
    </row>
    <row r="22103" spans="1:13" ht="13">
      <c r="A22103" s="249">
        <v>2449940</v>
      </c>
      <c r="B22103" s="249" t="s">
        <v>294</v>
      </c>
      <c r="C22103" s="249">
        <v>17041.849999999999</v>
      </c>
      <c r="D22103" s="249">
        <v>1.2</v>
      </c>
      <c r="E22103" s="249">
        <v>0</v>
      </c>
      <c r="F22103" s="249">
        <v>0</v>
      </c>
      <c r="G22103" s="249">
        <v>0</v>
      </c>
      <c r="H22103" s="249">
        <v>0.1</v>
      </c>
      <c r="I22103" s="249">
        <v>0</v>
      </c>
      <c r="J22103" s="250">
        <f t="shared" si="800"/>
        <v>22154.404999999999</v>
      </c>
      <c r="K22103" s="250">
        <f t="shared" si="801"/>
        <v>1.3</v>
      </c>
      <c r="M22103" s="237"/>
    </row>
    <row r="22104" spans="1:13" ht="13">
      <c r="A22104" s="249">
        <v>2385999</v>
      </c>
      <c r="B22104" s="249" t="s">
        <v>210</v>
      </c>
      <c r="C22104" s="249">
        <v>6085.71</v>
      </c>
      <c r="D22104" s="249">
        <v>2</v>
      </c>
      <c r="E22104" s="249">
        <v>0</v>
      </c>
      <c r="F22104" s="249">
        <v>0</v>
      </c>
      <c r="G22104" s="249">
        <v>0</v>
      </c>
      <c r="H22104" s="249">
        <v>0.1</v>
      </c>
      <c r="I22104" s="249">
        <v>0</v>
      </c>
      <c r="J22104" s="250">
        <f t="shared" si="800"/>
        <v>12779.991</v>
      </c>
      <c r="K22104" s="250">
        <f t="shared" si="801"/>
        <v>2.1</v>
      </c>
      <c r="M22104" s="237"/>
    </row>
    <row r="22105" spans="1:13" ht="13">
      <c r="A22105" s="249">
        <v>3147389</v>
      </c>
      <c r="B22105" s="249" t="s">
        <v>115</v>
      </c>
      <c r="C22105" s="249">
        <v>33142.86</v>
      </c>
      <c r="D22105" s="249">
        <v>2</v>
      </c>
      <c r="E22105" s="249">
        <v>0</v>
      </c>
      <c r="F22105" s="249">
        <v>0</v>
      </c>
      <c r="G22105" s="249">
        <v>0</v>
      </c>
      <c r="H22105" s="249">
        <v>0.1</v>
      </c>
      <c r="I22105" s="249">
        <v>0</v>
      </c>
      <c r="J22105" s="250">
        <f t="shared" si="800"/>
        <v>69600.006000000008</v>
      </c>
      <c r="K22105" s="250">
        <f t="shared" si="801"/>
        <v>2.1</v>
      </c>
      <c r="M22105" s="237"/>
    </row>
    <row r="22106" spans="1:13" ht="13">
      <c r="A22106" s="249">
        <v>3107870</v>
      </c>
      <c r="B22106" s="249" t="s">
        <v>180</v>
      </c>
      <c r="C22106" s="249">
        <v>17047.62</v>
      </c>
      <c r="D22106" s="249">
        <v>2</v>
      </c>
      <c r="E22106" s="249">
        <v>0</v>
      </c>
      <c r="F22106" s="249">
        <v>0</v>
      </c>
      <c r="G22106" s="249">
        <v>0</v>
      </c>
      <c r="H22106" s="249">
        <v>0.1</v>
      </c>
      <c r="I22106" s="249">
        <v>0</v>
      </c>
      <c r="J22106" s="250">
        <f t="shared" si="800"/>
        <v>35800.002</v>
      </c>
      <c r="K22106" s="250">
        <f t="shared" si="801"/>
        <v>2.1</v>
      </c>
      <c r="M22106" s="237"/>
    </row>
    <row r="22107" spans="1:13" ht="13">
      <c r="A22107" s="249">
        <v>488421</v>
      </c>
      <c r="B22107" s="249" t="s">
        <v>147</v>
      </c>
      <c r="C22107" s="249">
        <v>44000</v>
      </c>
      <c r="D22107" s="249">
        <v>1</v>
      </c>
      <c r="E22107" s="249">
        <v>0</v>
      </c>
      <c r="F22107" s="249">
        <v>0</v>
      </c>
      <c r="G22107" s="249">
        <v>0</v>
      </c>
      <c r="H22107" s="249">
        <v>0.1</v>
      </c>
      <c r="I22107" s="249">
        <v>0</v>
      </c>
      <c r="J22107" s="250">
        <f t="shared" si="800"/>
        <v>48400.000000000007</v>
      </c>
      <c r="K22107" s="250">
        <f t="shared" si="801"/>
        <v>1.1000000000000001</v>
      </c>
      <c r="M22107" s="237"/>
    </row>
    <row r="22108" spans="1:13" ht="13">
      <c r="A22108" s="249">
        <v>3079772</v>
      </c>
      <c r="B22108" s="249" t="s">
        <v>132</v>
      </c>
      <c r="C22108" s="249">
        <v>14681.82</v>
      </c>
      <c r="D22108" s="249">
        <v>1</v>
      </c>
      <c r="E22108" s="249">
        <v>0</v>
      </c>
      <c r="F22108" s="249">
        <v>0</v>
      </c>
      <c r="G22108" s="249">
        <v>0</v>
      </c>
      <c r="H22108" s="249">
        <v>0.1</v>
      </c>
      <c r="I22108" s="249">
        <v>0</v>
      </c>
      <c r="J22108" s="250">
        <f t="shared" si="800"/>
        <v>16150.002</v>
      </c>
      <c r="K22108" s="250">
        <f t="shared" si="801"/>
        <v>1.1000000000000001</v>
      </c>
      <c r="M22108" s="237"/>
    </row>
    <row r="22109" spans="1:13" ht="13">
      <c r="A22109" s="249">
        <v>2449940</v>
      </c>
      <c r="B22109" s="249" t="s">
        <v>424</v>
      </c>
      <c r="C22109" s="249">
        <v>70782.73</v>
      </c>
      <c r="D22109" s="249">
        <v>1</v>
      </c>
      <c r="E22109" s="249">
        <v>0</v>
      </c>
      <c r="F22109" s="249">
        <v>0</v>
      </c>
      <c r="G22109" s="249">
        <v>0</v>
      </c>
      <c r="H22109" s="249">
        <v>0.1</v>
      </c>
      <c r="I22109" s="249">
        <v>0</v>
      </c>
      <c r="J22109" s="250">
        <f t="shared" si="800"/>
        <v>77861.002999999997</v>
      </c>
      <c r="K22109" s="250">
        <f t="shared" si="801"/>
        <v>1.1000000000000001</v>
      </c>
      <c r="M22109" s="237"/>
    </row>
    <row r="22110" spans="1:13" ht="13">
      <c r="A22110" s="249">
        <v>2449940</v>
      </c>
      <c r="B22110" s="249" t="s">
        <v>240</v>
      </c>
      <c r="C22110" s="249">
        <v>21490</v>
      </c>
      <c r="D22110" s="249">
        <v>1</v>
      </c>
      <c r="E22110" s="249">
        <v>0</v>
      </c>
      <c r="F22110" s="249">
        <v>0</v>
      </c>
      <c r="G22110" s="249">
        <v>0</v>
      </c>
      <c r="H22110" s="249">
        <v>0.1</v>
      </c>
      <c r="I22110" s="249">
        <v>0</v>
      </c>
      <c r="J22110" s="250">
        <f t="shared" si="800"/>
        <v>23639.000000000004</v>
      </c>
      <c r="K22110" s="250">
        <f t="shared" si="801"/>
        <v>1.1000000000000001</v>
      </c>
      <c r="M22110" s="237"/>
    </row>
    <row r="22111" spans="1:13" ht="13">
      <c r="A22111" s="249">
        <v>2458375</v>
      </c>
      <c r="B22111" s="249" t="s">
        <v>109</v>
      </c>
      <c r="C22111" s="249">
        <v>11818.18</v>
      </c>
      <c r="D22111" s="249">
        <v>1</v>
      </c>
      <c r="E22111" s="249">
        <v>0</v>
      </c>
      <c r="F22111" s="249">
        <v>0</v>
      </c>
      <c r="G22111" s="249">
        <v>0</v>
      </c>
      <c r="H22111" s="249">
        <v>0.1</v>
      </c>
      <c r="I22111" s="249">
        <v>0</v>
      </c>
      <c r="J22111" s="250">
        <f t="shared" si="800"/>
        <v>12999.998000000001</v>
      </c>
      <c r="K22111" s="250">
        <f t="shared" si="801"/>
        <v>1.1000000000000001</v>
      </c>
      <c r="M22111" s="237"/>
    </row>
    <row r="22112" spans="1:13" ht="13">
      <c r="A22112" s="249">
        <v>2514878</v>
      </c>
      <c r="B22112" s="249" t="s">
        <v>109</v>
      </c>
      <c r="C22112" s="249">
        <v>12500</v>
      </c>
      <c r="D22112" s="249">
        <v>1</v>
      </c>
      <c r="E22112" s="249">
        <v>0</v>
      </c>
      <c r="F22112" s="249">
        <v>0</v>
      </c>
      <c r="G22112" s="249">
        <v>0</v>
      </c>
      <c r="H22112" s="249">
        <v>0.1</v>
      </c>
      <c r="I22112" s="249">
        <v>0</v>
      </c>
      <c r="J22112" s="250">
        <f t="shared" si="800"/>
        <v>13750.000000000002</v>
      </c>
      <c r="K22112" s="250">
        <f t="shared" si="801"/>
        <v>1.1000000000000001</v>
      </c>
      <c r="M22112" s="237"/>
    </row>
    <row r="22113" spans="1:13" ht="13">
      <c r="A22113" s="249">
        <v>3137693</v>
      </c>
      <c r="B22113" s="249" t="s">
        <v>119</v>
      </c>
      <c r="C22113" s="249">
        <v>8293.6</v>
      </c>
      <c r="D22113" s="249">
        <v>11</v>
      </c>
      <c r="E22113" s="249">
        <v>0</v>
      </c>
      <c r="F22113" s="249">
        <v>0</v>
      </c>
      <c r="G22113" s="249">
        <v>0</v>
      </c>
      <c r="H22113" s="249">
        <v>0.1</v>
      </c>
      <c r="I22113" s="249">
        <v>0</v>
      </c>
      <c r="J22113" s="250">
        <f t="shared" si="800"/>
        <v>92058.96</v>
      </c>
      <c r="K22113" s="250">
        <f t="shared" si="801"/>
        <v>11.1</v>
      </c>
      <c r="M22113" s="237"/>
    </row>
    <row r="22114" spans="1:13" ht="13">
      <c r="A22114" s="249">
        <v>2080945</v>
      </c>
      <c r="B22114" s="249" t="s">
        <v>119</v>
      </c>
      <c r="C22114" s="249">
        <v>8910.89</v>
      </c>
      <c r="D22114" s="249">
        <v>10</v>
      </c>
      <c r="E22114" s="249">
        <v>0</v>
      </c>
      <c r="F22114" s="249">
        <v>0</v>
      </c>
      <c r="G22114" s="249">
        <v>0</v>
      </c>
      <c r="H22114" s="249">
        <v>0.1</v>
      </c>
      <c r="I22114" s="249">
        <v>0</v>
      </c>
      <c r="J22114" s="250">
        <f t="shared" si="800"/>
        <v>89999.988999999987</v>
      </c>
      <c r="K22114" s="250">
        <f t="shared" si="801"/>
        <v>10.1</v>
      </c>
      <c r="M22114" s="237"/>
    </row>
    <row r="22115" spans="1:13" ht="13">
      <c r="A22115" s="249">
        <v>2631072</v>
      </c>
      <c r="B22115" s="249" t="s">
        <v>119</v>
      </c>
      <c r="C22115" s="249">
        <v>20465.349999999999</v>
      </c>
      <c r="D22115" s="249">
        <v>10</v>
      </c>
      <c r="E22115" s="249">
        <v>0</v>
      </c>
      <c r="F22115" s="249">
        <v>0</v>
      </c>
      <c r="G22115" s="249">
        <v>0</v>
      </c>
      <c r="H22115" s="249">
        <v>0.1</v>
      </c>
      <c r="I22115" s="249">
        <v>0</v>
      </c>
      <c r="J22115" s="250">
        <f t="shared" si="800"/>
        <v>206700.03499999997</v>
      </c>
      <c r="K22115" s="250">
        <f t="shared" si="801"/>
        <v>10.1</v>
      </c>
      <c r="M22115" s="237"/>
    </row>
    <row r="22116" spans="1:13" ht="13">
      <c r="A22116" s="249">
        <v>664011</v>
      </c>
      <c r="B22116" s="249" t="s">
        <v>385</v>
      </c>
      <c r="C22116" s="249">
        <v>25000</v>
      </c>
      <c r="D22116" s="249">
        <v>0.9</v>
      </c>
      <c r="E22116" s="249">
        <v>0</v>
      </c>
      <c r="F22116" s="249">
        <v>0</v>
      </c>
      <c r="G22116" s="249">
        <v>0</v>
      </c>
      <c r="H22116" s="249">
        <v>0.9</v>
      </c>
      <c r="I22116" s="249">
        <v>0</v>
      </c>
      <c r="J22116" s="250">
        <f t="shared" si="800"/>
        <v>45000</v>
      </c>
      <c r="K22116" s="250">
        <f t="shared" si="801"/>
        <v>1.8</v>
      </c>
      <c r="M22116" s="237"/>
    </row>
    <row r="22117" spans="1:13" ht="13">
      <c r="A22117" s="249">
        <v>1548856</v>
      </c>
      <c r="B22117" s="249" t="s">
        <v>112</v>
      </c>
      <c r="C22117" s="249">
        <v>16461.23</v>
      </c>
      <c r="D22117" s="249">
        <v>3</v>
      </c>
      <c r="E22117" s="249">
        <v>0</v>
      </c>
      <c r="F22117" s="249">
        <v>0</v>
      </c>
      <c r="G22117" s="249">
        <v>0</v>
      </c>
      <c r="H22117" s="249">
        <v>0.9</v>
      </c>
      <c r="I22117" s="249">
        <v>0</v>
      </c>
      <c r="J22117" s="250">
        <f t="shared" si="800"/>
        <v>64198.796999999999</v>
      </c>
      <c r="K22117" s="250">
        <f t="shared" si="801"/>
        <v>3.9</v>
      </c>
      <c r="M22117" s="237"/>
    </row>
    <row r="22118" spans="1:13" ht="13">
      <c r="A22118" s="249">
        <v>2384227</v>
      </c>
      <c r="B22118" s="249" t="s">
        <v>250</v>
      </c>
      <c r="C22118" s="249">
        <v>32525.54</v>
      </c>
      <c r="D22118" s="249">
        <v>4</v>
      </c>
      <c r="E22118" s="249">
        <v>0</v>
      </c>
      <c r="F22118" s="249">
        <v>0</v>
      </c>
      <c r="G22118" s="249">
        <v>0</v>
      </c>
      <c r="H22118" s="249">
        <v>1.7</v>
      </c>
      <c r="I22118" s="249">
        <v>0</v>
      </c>
      <c r="J22118" s="250">
        <f t="shared" si="800"/>
        <v>185395.57800000001</v>
      </c>
      <c r="K22118" s="250">
        <f t="shared" si="801"/>
        <v>5.7</v>
      </c>
      <c r="M22118" s="237"/>
    </row>
    <row r="22119" spans="1:13" ht="13">
      <c r="A22119" s="249">
        <v>1087858</v>
      </c>
      <c r="B22119" s="249" t="s">
        <v>112</v>
      </c>
      <c r="C22119" s="249">
        <v>19670.75</v>
      </c>
      <c r="D22119" s="249">
        <v>6.9</v>
      </c>
      <c r="E22119" s="249">
        <v>0</v>
      </c>
      <c r="F22119" s="249">
        <v>0</v>
      </c>
      <c r="G22119" s="249">
        <v>0</v>
      </c>
      <c r="H22119" s="249">
        <v>3.3</v>
      </c>
      <c r="I22119" s="249">
        <v>0</v>
      </c>
      <c r="J22119" s="250">
        <f t="shared" si="800"/>
        <v>200641.65</v>
      </c>
      <c r="K22119" s="250">
        <f t="shared" si="801"/>
        <v>10.199999999999999</v>
      </c>
      <c r="M22119" s="237"/>
    </row>
    <row r="22120" spans="1:13" ht="13">
      <c r="A22120" s="249">
        <v>1350319</v>
      </c>
      <c r="B22120" s="249" t="s">
        <v>112</v>
      </c>
      <c r="C22120" s="249">
        <v>17104.5</v>
      </c>
      <c r="D22120" s="249">
        <v>13</v>
      </c>
      <c r="E22120" s="249">
        <v>0</v>
      </c>
      <c r="F22120" s="249">
        <v>0</v>
      </c>
      <c r="G22120" s="249">
        <v>0</v>
      </c>
      <c r="H22120" s="249">
        <v>4.0999999999999996</v>
      </c>
      <c r="I22120" s="249">
        <v>0</v>
      </c>
      <c r="J22120" s="250">
        <f t="shared" si="800"/>
        <v>292486.95</v>
      </c>
      <c r="K22120" s="250">
        <f t="shared" si="801"/>
        <v>17.100000000000001</v>
      </c>
      <c r="M22120" s="237"/>
    </row>
    <row r="22121" spans="1:13" ht="13">
      <c r="A22121" s="249">
        <v>495027</v>
      </c>
      <c r="B22121" s="249" t="s">
        <v>425</v>
      </c>
      <c r="C22121" s="249">
        <v>35677.160000000003</v>
      </c>
      <c r="D22121" s="249">
        <v>21</v>
      </c>
      <c r="E22121" s="249">
        <v>0</v>
      </c>
      <c r="F22121" s="249">
        <v>0</v>
      </c>
      <c r="G22121" s="249">
        <v>0</v>
      </c>
      <c r="H22121" s="249">
        <v>7.4</v>
      </c>
      <c r="I22121" s="249">
        <v>0</v>
      </c>
      <c r="J22121" s="250">
        <f t="shared" si="800"/>
        <v>1013231.344</v>
      </c>
      <c r="K22121" s="250">
        <f t="shared" si="801"/>
        <v>28.4</v>
      </c>
      <c r="M22121" s="237"/>
    </row>
    <row r="22122" spans="1:13" ht="13">
      <c r="A22122" s="249">
        <v>2804601</v>
      </c>
      <c r="B22122" s="249" t="s">
        <v>332</v>
      </c>
      <c r="C22122" s="249">
        <v>10502.78</v>
      </c>
      <c r="D22122" s="249">
        <v>92.5</v>
      </c>
      <c r="E22122" s="249">
        <v>0</v>
      </c>
      <c r="F22122" s="249">
        <v>0</v>
      </c>
      <c r="G22122" s="249">
        <v>0</v>
      </c>
      <c r="H22122" s="249">
        <v>7.4</v>
      </c>
      <c r="I22122" s="249">
        <v>0</v>
      </c>
      <c r="J22122" s="250">
        <f t="shared" si="800"/>
        <v>1049227.7220000001</v>
      </c>
      <c r="K22122" s="250">
        <f t="shared" si="801"/>
        <v>99.9</v>
      </c>
      <c r="M22122" s="237"/>
    </row>
    <row r="22123" spans="1:13" ht="13">
      <c r="A22123" s="249">
        <v>2539229</v>
      </c>
      <c r="B22123" s="249" t="s">
        <v>292</v>
      </c>
      <c r="C22123" s="249">
        <v>16861.77</v>
      </c>
      <c r="D22123" s="249">
        <v>90</v>
      </c>
      <c r="E22123" s="249">
        <v>0</v>
      </c>
      <c r="F22123" s="249">
        <v>0</v>
      </c>
      <c r="G22123" s="249">
        <v>0</v>
      </c>
      <c r="H22123" s="249">
        <v>33</v>
      </c>
      <c r="I22123" s="249">
        <v>0</v>
      </c>
      <c r="J22123" s="250">
        <f t="shared" si="800"/>
        <v>2073997.71</v>
      </c>
      <c r="K22123" s="250">
        <f t="shared" si="801"/>
        <v>123</v>
      </c>
      <c r="M22123" s="237"/>
    </row>
    <row r="22124" spans="1:13" ht="13">
      <c r="A22124" s="249">
        <v>402946</v>
      </c>
      <c r="B22124" s="249" t="s">
        <v>385</v>
      </c>
      <c r="C22124" s="249">
        <v>24650</v>
      </c>
      <c r="D22124" s="249">
        <v>9</v>
      </c>
      <c r="E22124" s="249">
        <v>0</v>
      </c>
      <c r="F22124" s="249">
        <v>0</v>
      </c>
      <c r="G22124" s="249">
        <v>0</v>
      </c>
      <c r="H22124" s="249">
        <v>9</v>
      </c>
      <c r="I22124" s="249">
        <v>0</v>
      </c>
      <c r="J22124" s="250">
        <f t="shared" si="800"/>
        <v>443700</v>
      </c>
      <c r="K22124" s="250">
        <f t="shared" si="801"/>
        <v>18</v>
      </c>
      <c r="M22124" s="237"/>
    </row>
    <row r="22125" spans="1:13" ht="13">
      <c r="A22125" s="249">
        <v>2680925</v>
      </c>
      <c r="B22125" s="249" t="s">
        <v>411</v>
      </c>
      <c r="C22125" s="249">
        <v>24346.74</v>
      </c>
      <c r="D22125" s="249">
        <v>19.7</v>
      </c>
      <c r="E22125" s="249">
        <v>0</v>
      </c>
      <c r="F22125" s="249">
        <v>0</v>
      </c>
      <c r="G22125" s="249">
        <v>0</v>
      </c>
      <c r="H22125" s="249">
        <v>13.1</v>
      </c>
      <c r="I22125" s="249">
        <v>0</v>
      </c>
      <c r="J22125" s="250">
        <f t="shared" si="800"/>
        <v>798573.07199999993</v>
      </c>
      <c r="K22125" s="250">
        <f t="shared" si="801"/>
        <v>32.799999999999997</v>
      </c>
      <c r="M22125" s="237"/>
    </row>
    <row r="22126" spans="1:13" ht="13">
      <c r="A22126" s="249">
        <v>1966101</v>
      </c>
      <c r="B22126" s="249" t="s">
        <v>385</v>
      </c>
      <c r="C22126" s="249">
        <v>24775</v>
      </c>
      <c r="D22126" s="249">
        <v>3</v>
      </c>
      <c r="E22126" s="249">
        <v>0</v>
      </c>
      <c r="F22126" s="249">
        <v>0</v>
      </c>
      <c r="G22126" s="249">
        <v>0</v>
      </c>
      <c r="H22126" s="249">
        <v>3</v>
      </c>
      <c r="I22126" s="249">
        <v>0</v>
      </c>
      <c r="J22126" s="250">
        <f t="shared" si="800"/>
        <v>148650</v>
      </c>
      <c r="K22126" s="250">
        <f t="shared" si="801"/>
        <v>6</v>
      </c>
      <c r="M22126" s="237"/>
    </row>
    <row r="22127" spans="1:13" ht="13">
      <c r="A22127" s="249">
        <v>2444005</v>
      </c>
      <c r="B22127" s="249" t="s">
        <v>250</v>
      </c>
      <c r="C22127" s="249">
        <v>34754.720000000001</v>
      </c>
      <c r="D22127" s="249">
        <v>7</v>
      </c>
      <c r="E22127" s="249">
        <v>0</v>
      </c>
      <c r="F22127" s="249">
        <v>0</v>
      </c>
      <c r="G22127" s="249">
        <v>0</v>
      </c>
      <c r="H22127" s="249">
        <v>3</v>
      </c>
      <c r="I22127" s="249">
        <v>0</v>
      </c>
      <c r="J22127" s="250">
        <f t="shared" si="800"/>
        <v>347547.2</v>
      </c>
      <c r="K22127" s="250">
        <f t="shared" si="801"/>
        <v>10</v>
      </c>
      <c r="M22127" s="237"/>
    </row>
    <row r="22128" spans="1:13" ht="13">
      <c r="A22128" s="249">
        <v>2506478</v>
      </c>
      <c r="B22128" s="249" t="s">
        <v>320</v>
      </c>
      <c r="C22128" s="249">
        <v>17612</v>
      </c>
      <c r="D22128" s="249">
        <v>238</v>
      </c>
      <c r="E22128" s="249">
        <v>0</v>
      </c>
      <c r="F22128" s="249">
        <v>0</v>
      </c>
      <c r="G22128" s="249">
        <v>0</v>
      </c>
      <c r="H22128" s="249">
        <v>28.5</v>
      </c>
      <c r="I22128" s="249">
        <v>0</v>
      </c>
      <c r="J22128" s="250">
        <f t="shared" si="800"/>
        <v>4693598</v>
      </c>
      <c r="K22128" s="250">
        <f t="shared" si="801"/>
        <v>266.5</v>
      </c>
      <c r="M22128" s="237"/>
    </row>
    <row r="22129" spans="1:13" ht="13">
      <c r="A22129" s="249">
        <v>1032598</v>
      </c>
      <c r="B22129" s="249" t="s">
        <v>221</v>
      </c>
      <c r="C22129" s="249">
        <v>18638.71</v>
      </c>
      <c r="D22129" s="249">
        <v>0</v>
      </c>
      <c r="E22129" s="249">
        <v>0</v>
      </c>
      <c r="F22129" s="249">
        <v>0</v>
      </c>
      <c r="G22129" s="249">
        <v>0</v>
      </c>
      <c r="H22129" s="249">
        <v>6.2</v>
      </c>
      <c r="I22129" s="249">
        <v>0</v>
      </c>
      <c r="J22129" s="250">
        <f t="shared" si="800"/>
        <v>115560.00199999999</v>
      </c>
      <c r="K22129" s="250">
        <f t="shared" si="801"/>
        <v>6.2</v>
      </c>
      <c r="M22129" s="237"/>
    </row>
    <row r="22130" spans="1:13" ht="13">
      <c r="A22130" s="249">
        <v>1426813</v>
      </c>
      <c r="B22130" s="249" t="s">
        <v>182</v>
      </c>
      <c r="C22130" s="249">
        <v>37546.22</v>
      </c>
      <c r="D22130" s="249">
        <v>0</v>
      </c>
      <c r="E22130" s="249">
        <v>0</v>
      </c>
      <c r="F22130" s="249">
        <v>0</v>
      </c>
      <c r="G22130" s="249">
        <v>0</v>
      </c>
      <c r="H22130" s="249">
        <v>3.7</v>
      </c>
      <c r="I22130" s="249">
        <v>0</v>
      </c>
      <c r="J22130" s="250">
        <f t="shared" si="800"/>
        <v>138921.01400000002</v>
      </c>
      <c r="K22130" s="250">
        <f t="shared" si="801"/>
        <v>3.7</v>
      </c>
      <c r="M22130" s="237"/>
    </row>
    <row r="22131" spans="1:13" ht="13">
      <c r="A22131" s="249">
        <v>422025</v>
      </c>
      <c r="B22131" s="249" t="s">
        <v>420</v>
      </c>
      <c r="C22131" s="249">
        <v>33385.519999999997</v>
      </c>
      <c r="D22131" s="249">
        <v>45</v>
      </c>
      <c r="E22131" s="249">
        <v>0</v>
      </c>
      <c r="F22131" s="249">
        <v>0</v>
      </c>
      <c r="G22131" s="249">
        <v>0</v>
      </c>
      <c r="H22131" s="249">
        <v>23.5</v>
      </c>
      <c r="I22131" s="249">
        <v>0</v>
      </c>
      <c r="J22131" s="250">
        <f t="shared" si="800"/>
        <v>2286908.1199999996</v>
      </c>
      <c r="K22131" s="250">
        <f t="shared" si="801"/>
        <v>68.5</v>
      </c>
      <c r="M22131" s="237"/>
    </row>
    <row r="22132" spans="1:13" ht="13">
      <c r="A22132" s="249">
        <v>404449</v>
      </c>
      <c r="B22132" s="249" t="s">
        <v>431</v>
      </c>
      <c r="C22132" s="249">
        <v>21256.15</v>
      </c>
      <c r="D22132" s="249">
        <v>169</v>
      </c>
      <c r="E22132" s="249">
        <v>0</v>
      </c>
      <c r="F22132" s="249">
        <v>0</v>
      </c>
      <c r="G22132" s="249">
        <v>0</v>
      </c>
      <c r="H22132" s="249">
        <v>116.8</v>
      </c>
      <c r="I22132" s="249">
        <v>0</v>
      </c>
      <c r="J22132" s="250">
        <f t="shared" si="800"/>
        <v>6075007.6700000009</v>
      </c>
      <c r="K22132" s="250">
        <f t="shared" si="801"/>
        <v>285.8</v>
      </c>
      <c r="M22132" s="237"/>
    </row>
    <row r="22133" spans="1:13" ht="13">
      <c r="A22133" s="249">
        <v>684254</v>
      </c>
      <c r="B22133" s="249" t="s">
        <v>250</v>
      </c>
      <c r="C22133" s="249">
        <v>31748.18</v>
      </c>
      <c r="D22133" s="249">
        <v>20</v>
      </c>
      <c r="E22133" s="249">
        <v>0</v>
      </c>
      <c r="F22133" s="249">
        <v>0</v>
      </c>
      <c r="G22133" s="249">
        <v>0</v>
      </c>
      <c r="H22133" s="249">
        <v>8.6</v>
      </c>
      <c r="I22133" s="249">
        <v>0</v>
      </c>
      <c r="J22133" s="250">
        <f t="shared" si="800"/>
        <v>907997.94800000009</v>
      </c>
      <c r="K22133" s="250">
        <f t="shared" si="801"/>
        <v>28.6</v>
      </c>
      <c r="M22133" s="237"/>
    </row>
    <row r="22134" spans="1:13" ht="13">
      <c r="A22134" s="249">
        <v>2392331</v>
      </c>
      <c r="B22134" s="249" t="s">
        <v>132</v>
      </c>
      <c r="C22134" s="249">
        <v>21159.23</v>
      </c>
      <c r="D22134" s="249">
        <v>50</v>
      </c>
      <c r="E22134" s="249">
        <v>0</v>
      </c>
      <c r="F22134" s="249">
        <v>0</v>
      </c>
      <c r="G22134" s="249">
        <v>0</v>
      </c>
      <c r="H22134" s="249">
        <v>7.7</v>
      </c>
      <c r="I22134" s="249">
        <v>0</v>
      </c>
      <c r="J22134" s="250">
        <f t="shared" si="800"/>
        <v>1220887.571</v>
      </c>
      <c r="K22134" s="250">
        <f t="shared" si="801"/>
        <v>57.7</v>
      </c>
      <c r="M22134" s="237"/>
    </row>
    <row r="22135" spans="1:13" ht="13">
      <c r="A22135" s="249">
        <v>422025</v>
      </c>
      <c r="B22135" s="249" t="s">
        <v>132</v>
      </c>
      <c r="C22135" s="249">
        <v>20094.669999999998</v>
      </c>
      <c r="D22135" s="249">
        <v>50</v>
      </c>
      <c r="E22135" s="249">
        <v>0</v>
      </c>
      <c r="F22135" s="249">
        <v>0</v>
      </c>
      <c r="G22135" s="249">
        <v>0</v>
      </c>
      <c r="H22135" s="249">
        <v>7.7</v>
      </c>
      <c r="I22135" s="249">
        <v>0</v>
      </c>
      <c r="J22135" s="250">
        <f t="shared" si="800"/>
        <v>1159462.459</v>
      </c>
      <c r="K22135" s="250">
        <f t="shared" si="801"/>
        <v>57.7</v>
      </c>
      <c r="M22135" s="237"/>
    </row>
    <row r="22136" spans="1:13" ht="13">
      <c r="A22136" s="249">
        <v>457528</v>
      </c>
      <c r="B22136" s="249" t="s">
        <v>109</v>
      </c>
      <c r="C22136" s="249">
        <v>11282.88</v>
      </c>
      <c r="D22136" s="249">
        <v>100</v>
      </c>
      <c r="E22136" s="249">
        <v>0</v>
      </c>
      <c r="F22136" s="249">
        <v>0</v>
      </c>
      <c r="G22136" s="249">
        <v>0</v>
      </c>
      <c r="H22136" s="249">
        <v>11</v>
      </c>
      <c r="I22136" s="249">
        <v>0</v>
      </c>
      <c r="J22136" s="250">
        <f t="shared" si="800"/>
        <v>1252399.68</v>
      </c>
      <c r="K22136" s="250">
        <f t="shared" si="801"/>
        <v>111</v>
      </c>
      <c r="M22136" s="237"/>
    </row>
    <row r="22137" spans="1:13" ht="13">
      <c r="A22137" s="249">
        <v>1745115</v>
      </c>
      <c r="B22137" s="249" t="s">
        <v>294</v>
      </c>
      <c r="C22137" s="249">
        <v>16208.7</v>
      </c>
      <c r="D22137" s="249">
        <v>18</v>
      </c>
      <c r="E22137" s="249">
        <v>0</v>
      </c>
      <c r="F22137" s="249">
        <v>0</v>
      </c>
      <c r="G22137" s="249">
        <v>0</v>
      </c>
      <c r="H22137" s="249">
        <v>2.7</v>
      </c>
      <c r="I22137" s="249">
        <v>0</v>
      </c>
      <c r="J22137" s="250">
        <f t="shared" si="800"/>
        <v>335520.09000000003</v>
      </c>
      <c r="K22137" s="250">
        <f t="shared" si="801"/>
        <v>20.7</v>
      </c>
      <c r="M22137" s="237"/>
    </row>
    <row r="22138" spans="1:13" ht="13">
      <c r="A22138" s="249">
        <v>684254</v>
      </c>
      <c r="B22138" s="249" t="s">
        <v>385</v>
      </c>
      <c r="C22138" s="249">
        <v>24200</v>
      </c>
      <c r="D22138" s="249">
        <v>20</v>
      </c>
      <c r="E22138" s="249">
        <v>0</v>
      </c>
      <c r="F22138" s="249">
        <v>0</v>
      </c>
      <c r="G22138" s="249">
        <v>0</v>
      </c>
      <c r="H22138" s="249">
        <v>20</v>
      </c>
      <c r="I22138" s="249">
        <v>0</v>
      </c>
      <c r="J22138" s="250">
        <f t="shared" si="800"/>
        <v>968000</v>
      </c>
      <c r="K22138" s="250">
        <f t="shared" si="801"/>
        <v>40</v>
      </c>
      <c r="M22138" s="237"/>
    </row>
    <row r="22139" spans="1:13" ht="13">
      <c r="A22139" s="249">
        <v>1796625</v>
      </c>
      <c r="B22139" s="249" t="s">
        <v>250</v>
      </c>
      <c r="C22139" s="249">
        <v>18710.91</v>
      </c>
      <c r="D22139" s="249">
        <v>249</v>
      </c>
      <c r="E22139" s="249">
        <v>0</v>
      </c>
      <c r="F22139" s="249">
        <v>0</v>
      </c>
      <c r="G22139" s="249">
        <v>0</v>
      </c>
      <c r="H22139" s="249">
        <v>24.9</v>
      </c>
      <c r="I22139" s="249">
        <v>0</v>
      </c>
      <c r="J22139" s="250">
        <f t="shared" si="800"/>
        <v>5124918.2489999998</v>
      </c>
      <c r="K22139" s="250">
        <f t="shared" si="801"/>
        <v>273.89999999999998</v>
      </c>
      <c r="M22139" s="237"/>
    </row>
    <row r="22140" spans="1:13" ht="13">
      <c r="A22140" s="249">
        <v>462254</v>
      </c>
      <c r="B22140" s="249" t="s">
        <v>294</v>
      </c>
      <c r="C22140" s="249">
        <v>17614.78</v>
      </c>
      <c r="D22140" s="249">
        <v>650</v>
      </c>
      <c r="E22140" s="249">
        <v>0</v>
      </c>
      <c r="F22140" s="249">
        <v>0</v>
      </c>
      <c r="G22140" s="249">
        <v>0</v>
      </c>
      <c r="H22140" s="249">
        <v>150.4</v>
      </c>
      <c r="I22140" s="249">
        <v>0</v>
      </c>
      <c r="J22140" s="250">
        <f t="shared" si="800"/>
        <v>14098869.911999999</v>
      </c>
      <c r="K22140" s="250">
        <f t="shared" si="801"/>
        <v>800.4</v>
      </c>
      <c r="M22140" s="237"/>
    </row>
    <row r="22141" spans="1:13" ht="13">
      <c r="A22141" s="249">
        <v>250487</v>
      </c>
      <c r="B22141" s="249" t="s">
        <v>218</v>
      </c>
      <c r="C22141" s="249">
        <v>63244.41</v>
      </c>
      <c r="D22141" s="249">
        <v>0</v>
      </c>
      <c r="E22141" s="249">
        <v>0</v>
      </c>
      <c r="F22141" s="249">
        <v>0</v>
      </c>
      <c r="G22141" s="249">
        <v>0</v>
      </c>
      <c r="H22141" s="249">
        <v>3.4</v>
      </c>
      <c r="I22141" s="249">
        <v>0</v>
      </c>
      <c r="J22141" s="250">
        <f t="shared" si="800"/>
        <v>215030.99400000001</v>
      </c>
      <c r="K22141" s="250">
        <f t="shared" si="801"/>
        <v>3.4</v>
      </c>
      <c r="M22141" s="237"/>
    </row>
    <row r="22142" spans="1:13" ht="13">
      <c r="A22142" s="249">
        <v>2560980</v>
      </c>
      <c r="B22142" s="249" t="s">
        <v>180</v>
      </c>
      <c r="C22142" s="249">
        <v>12639.73</v>
      </c>
      <c r="D22142" s="249">
        <v>30</v>
      </c>
      <c r="E22142" s="249">
        <v>0</v>
      </c>
      <c r="F22142" s="249">
        <v>0</v>
      </c>
      <c r="G22142" s="249">
        <v>0</v>
      </c>
      <c r="H22142" s="249">
        <v>7.5</v>
      </c>
      <c r="I22142" s="249">
        <v>0</v>
      </c>
      <c r="J22142" s="250">
        <f t="shared" si="800"/>
        <v>473989.875</v>
      </c>
      <c r="K22142" s="250">
        <f t="shared" si="801"/>
        <v>37.5</v>
      </c>
      <c r="M22142" s="237"/>
    </row>
    <row r="22143" spans="1:13" ht="13">
      <c r="A22143" s="249">
        <v>48432</v>
      </c>
      <c r="B22143" s="249" t="s">
        <v>124</v>
      </c>
      <c r="C22143" s="249">
        <v>11653.3</v>
      </c>
      <c r="D22143" s="249">
        <v>2695</v>
      </c>
      <c r="E22143" s="249">
        <v>0</v>
      </c>
      <c r="F22143" s="249">
        <v>0</v>
      </c>
      <c r="G22143" s="249">
        <v>0</v>
      </c>
      <c r="H22143" s="249">
        <v>5</v>
      </c>
      <c r="I22143" s="249">
        <v>0</v>
      </c>
      <c r="J22143" s="250">
        <f t="shared" si="800"/>
        <v>31463909.999999996</v>
      </c>
      <c r="K22143" s="250">
        <f t="shared" si="801"/>
        <v>2700</v>
      </c>
      <c r="M22143" s="237"/>
    </row>
    <row r="22144" spans="1:13" ht="13">
      <c r="A22144" s="249">
        <v>2506478</v>
      </c>
      <c r="B22144" s="249" t="s">
        <v>126</v>
      </c>
      <c r="C22144" s="249">
        <v>13228.18</v>
      </c>
      <c r="D22144" s="249">
        <v>562</v>
      </c>
      <c r="E22144" s="249">
        <v>0</v>
      </c>
      <c r="F22144" s="249">
        <v>0</v>
      </c>
      <c r="G22144" s="249">
        <v>0</v>
      </c>
      <c r="H22144" s="249">
        <v>56.2</v>
      </c>
      <c r="I22144" s="249">
        <v>0</v>
      </c>
      <c r="J22144" s="250">
        <f t="shared" si="800"/>
        <v>8177660.8760000011</v>
      </c>
      <c r="K22144" s="250">
        <f t="shared" si="801"/>
        <v>618.20000000000005</v>
      </c>
      <c r="M22144" s="237"/>
    </row>
    <row r="22145" spans="1:13" ht="13">
      <c r="A22145" s="249">
        <v>182867</v>
      </c>
      <c r="B22145" s="249" t="s">
        <v>207</v>
      </c>
      <c r="C22145" s="249">
        <v>10308.43</v>
      </c>
      <c r="D22145" s="249">
        <v>0</v>
      </c>
      <c r="E22145" s="249">
        <v>0</v>
      </c>
      <c r="F22145" s="249">
        <v>0</v>
      </c>
      <c r="G22145" s="249">
        <v>0</v>
      </c>
      <c r="H22145" s="249">
        <v>8.3000000000000007</v>
      </c>
      <c r="I22145" s="249">
        <v>0</v>
      </c>
      <c r="J22145" s="250">
        <f t="shared" si="800"/>
        <v>85559.969000000012</v>
      </c>
      <c r="K22145" s="250">
        <f t="shared" si="801"/>
        <v>8.3000000000000007</v>
      </c>
      <c r="M22145" s="237"/>
    </row>
    <row r="22146" spans="1:13" ht="13">
      <c r="A22146" s="249">
        <v>462254</v>
      </c>
      <c r="B22146" s="249" t="s">
        <v>385</v>
      </c>
      <c r="C22146" s="249">
        <v>17952</v>
      </c>
      <c r="D22146" s="249">
        <v>685</v>
      </c>
      <c r="E22146" s="249">
        <v>0</v>
      </c>
      <c r="F22146" s="249">
        <v>0</v>
      </c>
      <c r="G22146" s="249">
        <v>0</v>
      </c>
      <c r="H22146" s="249">
        <v>685</v>
      </c>
      <c r="I22146" s="249">
        <v>0</v>
      </c>
      <c r="J22146" s="250">
        <f t="shared" si="800"/>
        <v>24594240</v>
      </c>
      <c r="K22146" s="250">
        <f t="shared" si="801"/>
        <v>1370</v>
      </c>
      <c r="M22146" s="237"/>
    </row>
    <row r="22147" spans="1:13" ht="13">
      <c r="A22147" s="249">
        <v>1494449</v>
      </c>
      <c r="B22147" s="249" t="s">
        <v>444</v>
      </c>
      <c r="C22147" s="249">
        <v>0</v>
      </c>
      <c r="D22147" s="249">
        <v>0.3</v>
      </c>
      <c r="E22147" s="249">
        <v>0</v>
      </c>
      <c r="F22147" s="249">
        <v>0</v>
      </c>
      <c r="G22147" s="249">
        <v>0</v>
      </c>
      <c r="H22147" s="249">
        <v>0</v>
      </c>
      <c r="I22147" s="249">
        <v>0</v>
      </c>
      <c r="J22147" s="250">
        <f t="shared" ref="J22147:J22210" si="802">C22147*K22147</f>
        <v>0</v>
      </c>
      <c r="K22147" s="250">
        <f t="shared" ref="K22147:K22210" si="803">SUM(D22147:I22147)</f>
        <v>0.3</v>
      </c>
      <c r="M22147" s="237"/>
    </row>
    <row r="22148" spans="1:13" ht="13">
      <c r="A22148" s="249">
        <v>2726208</v>
      </c>
      <c r="B22148" s="249" t="s">
        <v>218</v>
      </c>
      <c r="C22148" s="249">
        <v>0</v>
      </c>
      <c r="D22148" s="249">
        <v>0.3</v>
      </c>
      <c r="E22148" s="249">
        <v>0</v>
      </c>
      <c r="F22148" s="249">
        <v>0</v>
      </c>
      <c r="G22148" s="249">
        <v>0</v>
      </c>
      <c r="H22148" s="249">
        <v>0</v>
      </c>
      <c r="I22148" s="249">
        <v>0</v>
      </c>
      <c r="J22148" s="250">
        <f t="shared" si="802"/>
        <v>0</v>
      </c>
      <c r="K22148" s="250">
        <f t="shared" si="803"/>
        <v>0.3</v>
      </c>
      <c r="M22148" s="237"/>
    </row>
    <row r="22149" spans="1:13" ht="13">
      <c r="A22149" s="249">
        <v>2681332</v>
      </c>
      <c r="B22149" s="249" t="s">
        <v>218</v>
      </c>
      <c r="C22149" s="249">
        <v>0</v>
      </c>
      <c r="D22149" s="249">
        <v>0.3</v>
      </c>
      <c r="E22149" s="249">
        <v>0</v>
      </c>
      <c r="F22149" s="249">
        <v>0</v>
      </c>
      <c r="G22149" s="249">
        <v>0</v>
      </c>
      <c r="H22149" s="249">
        <v>0</v>
      </c>
      <c r="I22149" s="249">
        <v>0</v>
      </c>
      <c r="J22149" s="250">
        <f t="shared" si="802"/>
        <v>0</v>
      </c>
      <c r="K22149" s="250">
        <f t="shared" si="803"/>
        <v>0.3</v>
      </c>
      <c r="M22149" s="237"/>
    </row>
    <row r="22150" spans="1:13" ht="13">
      <c r="A22150" s="249">
        <v>2774998</v>
      </c>
      <c r="B22150" s="249" t="s">
        <v>218</v>
      </c>
      <c r="C22150" s="249">
        <v>0</v>
      </c>
      <c r="D22150" s="249">
        <v>0.3</v>
      </c>
      <c r="E22150" s="249">
        <v>0</v>
      </c>
      <c r="F22150" s="249">
        <v>0</v>
      </c>
      <c r="G22150" s="249">
        <v>0</v>
      </c>
      <c r="H22150" s="249">
        <v>0</v>
      </c>
      <c r="I22150" s="249">
        <v>0</v>
      </c>
      <c r="J22150" s="250">
        <f t="shared" si="802"/>
        <v>0</v>
      </c>
      <c r="K22150" s="250">
        <f t="shared" si="803"/>
        <v>0.3</v>
      </c>
      <c r="M22150" s="237"/>
    </row>
    <row r="22151" spans="1:13" ht="13">
      <c r="A22151" s="249">
        <v>2725335</v>
      </c>
      <c r="B22151" s="249" t="s">
        <v>424</v>
      </c>
      <c r="C22151" s="249">
        <v>0</v>
      </c>
      <c r="D22151" s="249">
        <v>0.3</v>
      </c>
      <c r="E22151" s="249">
        <v>0</v>
      </c>
      <c r="F22151" s="249">
        <v>0</v>
      </c>
      <c r="G22151" s="249">
        <v>0</v>
      </c>
      <c r="H22151" s="249">
        <v>0</v>
      </c>
      <c r="I22151" s="249">
        <v>0</v>
      </c>
      <c r="J22151" s="250">
        <f t="shared" si="802"/>
        <v>0</v>
      </c>
      <c r="K22151" s="250">
        <f t="shared" si="803"/>
        <v>0.3</v>
      </c>
      <c r="M22151" s="237"/>
    </row>
    <row r="22152" spans="1:13" ht="13">
      <c r="A22152" s="249">
        <v>2729225</v>
      </c>
      <c r="B22152" s="249" t="s">
        <v>335</v>
      </c>
      <c r="C22152" s="249">
        <v>0</v>
      </c>
      <c r="D22152" s="249">
        <v>0.3</v>
      </c>
      <c r="E22152" s="249">
        <v>0</v>
      </c>
      <c r="F22152" s="249">
        <v>0</v>
      </c>
      <c r="G22152" s="249">
        <v>0</v>
      </c>
      <c r="H22152" s="249">
        <v>0</v>
      </c>
      <c r="I22152" s="249">
        <v>0</v>
      </c>
      <c r="J22152" s="250">
        <f t="shared" si="802"/>
        <v>0</v>
      </c>
      <c r="K22152" s="250">
        <f t="shared" si="803"/>
        <v>0.3</v>
      </c>
      <c r="M22152" s="237"/>
    </row>
    <row r="22153" spans="1:13" ht="13">
      <c r="A22153" s="249">
        <v>1804946</v>
      </c>
      <c r="B22153" s="249" t="s">
        <v>218</v>
      </c>
      <c r="C22153" s="249">
        <v>0</v>
      </c>
      <c r="D22153" s="249">
        <v>0.3</v>
      </c>
      <c r="E22153" s="249">
        <v>0</v>
      </c>
      <c r="F22153" s="249">
        <v>0</v>
      </c>
      <c r="G22153" s="249">
        <v>0</v>
      </c>
      <c r="H22153" s="249">
        <v>0</v>
      </c>
      <c r="I22153" s="249">
        <v>0</v>
      </c>
      <c r="J22153" s="250">
        <f t="shared" si="802"/>
        <v>0</v>
      </c>
      <c r="K22153" s="250">
        <f t="shared" si="803"/>
        <v>0.3</v>
      </c>
      <c r="M22153" s="237"/>
    </row>
    <row r="22154" spans="1:13" ht="13">
      <c r="A22154" s="249">
        <v>826347</v>
      </c>
      <c r="B22154" s="249" t="s">
        <v>335</v>
      </c>
      <c r="C22154" s="249">
        <v>0</v>
      </c>
      <c r="D22154" s="249">
        <v>0.3</v>
      </c>
      <c r="E22154" s="249">
        <v>0</v>
      </c>
      <c r="F22154" s="249">
        <v>0</v>
      </c>
      <c r="G22154" s="249">
        <v>0</v>
      </c>
      <c r="H22154" s="249">
        <v>0</v>
      </c>
      <c r="I22154" s="249">
        <v>0</v>
      </c>
      <c r="J22154" s="250">
        <f t="shared" si="802"/>
        <v>0</v>
      </c>
      <c r="K22154" s="250">
        <f t="shared" si="803"/>
        <v>0.3</v>
      </c>
      <c r="M22154" s="237"/>
    </row>
    <row r="22155" spans="1:13" ht="13">
      <c r="A22155" s="249">
        <v>2702877</v>
      </c>
      <c r="B22155" s="249" t="s">
        <v>335</v>
      </c>
      <c r="C22155" s="249">
        <v>0</v>
      </c>
      <c r="D22155" s="249">
        <v>0.3</v>
      </c>
      <c r="E22155" s="249">
        <v>0</v>
      </c>
      <c r="F22155" s="249">
        <v>0</v>
      </c>
      <c r="G22155" s="249">
        <v>0</v>
      </c>
      <c r="H22155" s="249">
        <v>0</v>
      </c>
      <c r="I22155" s="249">
        <v>0</v>
      </c>
      <c r="J22155" s="250">
        <f t="shared" si="802"/>
        <v>0</v>
      </c>
      <c r="K22155" s="250">
        <f t="shared" si="803"/>
        <v>0.3</v>
      </c>
      <c r="M22155" s="237"/>
    </row>
    <row r="22156" spans="1:13" ht="13">
      <c r="A22156" s="249">
        <v>1195907</v>
      </c>
      <c r="B22156" s="249" t="s">
        <v>432</v>
      </c>
      <c r="C22156" s="249">
        <v>0</v>
      </c>
      <c r="D22156" s="249">
        <v>0.3</v>
      </c>
      <c r="E22156" s="249">
        <v>0</v>
      </c>
      <c r="F22156" s="249">
        <v>0</v>
      </c>
      <c r="G22156" s="249">
        <v>0</v>
      </c>
      <c r="H22156" s="249">
        <v>0</v>
      </c>
      <c r="I22156" s="249">
        <v>0</v>
      </c>
      <c r="J22156" s="250">
        <f t="shared" si="802"/>
        <v>0</v>
      </c>
      <c r="K22156" s="250">
        <f t="shared" si="803"/>
        <v>0.3</v>
      </c>
      <c r="M22156" s="237"/>
    </row>
    <row r="22157" spans="1:13" ht="13">
      <c r="A22157" s="249">
        <v>2711107</v>
      </c>
      <c r="B22157" s="249" t="s">
        <v>444</v>
      </c>
      <c r="C22157" s="249">
        <v>0</v>
      </c>
      <c r="D22157" s="249">
        <v>0.3</v>
      </c>
      <c r="E22157" s="249">
        <v>0</v>
      </c>
      <c r="F22157" s="249">
        <v>0</v>
      </c>
      <c r="G22157" s="249">
        <v>0</v>
      </c>
      <c r="H22157" s="249">
        <v>0</v>
      </c>
      <c r="I22157" s="249">
        <v>0</v>
      </c>
      <c r="J22157" s="250">
        <f t="shared" si="802"/>
        <v>0</v>
      </c>
      <c r="K22157" s="250">
        <f t="shared" si="803"/>
        <v>0.3</v>
      </c>
      <c r="M22157" s="237"/>
    </row>
    <row r="22158" spans="1:13" ht="13">
      <c r="A22158" s="249">
        <v>1394449</v>
      </c>
      <c r="B22158" s="249" t="s">
        <v>444</v>
      </c>
      <c r="C22158" s="249">
        <v>0</v>
      </c>
      <c r="D22158" s="249">
        <v>0.3</v>
      </c>
      <c r="E22158" s="249">
        <v>0</v>
      </c>
      <c r="F22158" s="249">
        <v>0</v>
      </c>
      <c r="G22158" s="249">
        <v>0</v>
      </c>
      <c r="H22158" s="249">
        <v>0</v>
      </c>
      <c r="I22158" s="249">
        <v>0</v>
      </c>
      <c r="J22158" s="250">
        <f t="shared" si="802"/>
        <v>0</v>
      </c>
      <c r="K22158" s="250">
        <f t="shared" si="803"/>
        <v>0.3</v>
      </c>
      <c r="M22158" s="237"/>
    </row>
    <row r="22159" spans="1:13" ht="13">
      <c r="A22159" s="249">
        <v>729980</v>
      </c>
      <c r="B22159" s="249" t="s">
        <v>218</v>
      </c>
      <c r="C22159" s="249">
        <v>0</v>
      </c>
      <c r="D22159" s="249">
        <v>0.3</v>
      </c>
      <c r="E22159" s="249">
        <v>0</v>
      </c>
      <c r="F22159" s="249">
        <v>0</v>
      </c>
      <c r="G22159" s="249">
        <v>0</v>
      </c>
      <c r="H22159" s="249">
        <v>0</v>
      </c>
      <c r="I22159" s="249">
        <v>0</v>
      </c>
      <c r="J22159" s="250">
        <f t="shared" si="802"/>
        <v>0</v>
      </c>
      <c r="K22159" s="250">
        <f t="shared" si="803"/>
        <v>0.3</v>
      </c>
      <c r="M22159" s="237"/>
    </row>
    <row r="22160" spans="1:13" ht="13">
      <c r="A22160" s="249">
        <v>2622828</v>
      </c>
      <c r="B22160" s="249" t="s">
        <v>335</v>
      </c>
      <c r="C22160" s="249">
        <v>0</v>
      </c>
      <c r="D22160" s="249">
        <v>0.3</v>
      </c>
      <c r="E22160" s="249">
        <v>0</v>
      </c>
      <c r="F22160" s="249">
        <v>0</v>
      </c>
      <c r="G22160" s="249">
        <v>0</v>
      </c>
      <c r="H22160" s="249">
        <v>0</v>
      </c>
      <c r="I22160" s="249">
        <v>0</v>
      </c>
      <c r="J22160" s="250">
        <f t="shared" si="802"/>
        <v>0</v>
      </c>
      <c r="K22160" s="250">
        <f t="shared" si="803"/>
        <v>0.3</v>
      </c>
      <c r="M22160" s="237"/>
    </row>
    <row r="22161" spans="1:13" ht="13">
      <c r="A22161" s="249">
        <v>2668745</v>
      </c>
      <c r="B22161" s="249" t="s">
        <v>335</v>
      </c>
      <c r="C22161" s="249">
        <v>0</v>
      </c>
      <c r="D22161" s="249">
        <v>0.3</v>
      </c>
      <c r="E22161" s="249">
        <v>0</v>
      </c>
      <c r="F22161" s="249">
        <v>0</v>
      </c>
      <c r="G22161" s="249">
        <v>0</v>
      </c>
      <c r="H22161" s="249">
        <v>0</v>
      </c>
      <c r="I22161" s="249">
        <v>0</v>
      </c>
      <c r="J22161" s="250">
        <f t="shared" si="802"/>
        <v>0</v>
      </c>
      <c r="K22161" s="250">
        <f t="shared" si="803"/>
        <v>0.3</v>
      </c>
      <c r="M22161" s="237"/>
    </row>
    <row r="22162" spans="1:13" ht="13">
      <c r="A22162" s="249">
        <v>2801749</v>
      </c>
      <c r="B22162" s="249" t="s">
        <v>432</v>
      </c>
      <c r="C22162" s="249">
        <v>0</v>
      </c>
      <c r="D22162" s="249">
        <v>0.3</v>
      </c>
      <c r="E22162" s="249">
        <v>0</v>
      </c>
      <c r="F22162" s="249">
        <v>0</v>
      </c>
      <c r="G22162" s="249">
        <v>0</v>
      </c>
      <c r="H22162" s="249">
        <v>0</v>
      </c>
      <c r="I22162" s="249">
        <v>0</v>
      </c>
      <c r="J22162" s="250">
        <f t="shared" si="802"/>
        <v>0</v>
      </c>
      <c r="K22162" s="250">
        <f t="shared" si="803"/>
        <v>0.3</v>
      </c>
      <c r="M22162" s="237"/>
    </row>
    <row r="22163" spans="1:13" ht="13">
      <c r="A22163" s="249">
        <v>2695311</v>
      </c>
      <c r="B22163" s="249" t="s">
        <v>424</v>
      </c>
      <c r="C22163" s="249">
        <v>0</v>
      </c>
      <c r="D22163" s="249">
        <v>0.3</v>
      </c>
      <c r="E22163" s="249">
        <v>0</v>
      </c>
      <c r="F22163" s="249">
        <v>0</v>
      </c>
      <c r="G22163" s="249">
        <v>0</v>
      </c>
      <c r="H22163" s="249">
        <v>0</v>
      </c>
      <c r="I22163" s="249">
        <v>0</v>
      </c>
      <c r="J22163" s="250">
        <f t="shared" si="802"/>
        <v>0</v>
      </c>
      <c r="K22163" s="250">
        <f t="shared" si="803"/>
        <v>0.3</v>
      </c>
      <c r="M22163" s="237"/>
    </row>
    <row r="22164" spans="1:13" ht="13">
      <c r="A22164" s="249">
        <v>2718110</v>
      </c>
      <c r="B22164" s="249" t="s">
        <v>424</v>
      </c>
      <c r="C22164" s="249">
        <v>0</v>
      </c>
      <c r="D22164" s="249">
        <v>0.3</v>
      </c>
      <c r="E22164" s="249">
        <v>0</v>
      </c>
      <c r="F22164" s="249">
        <v>0</v>
      </c>
      <c r="G22164" s="249">
        <v>0</v>
      </c>
      <c r="H22164" s="249">
        <v>0</v>
      </c>
      <c r="I22164" s="249">
        <v>0</v>
      </c>
      <c r="J22164" s="250">
        <f t="shared" si="802"/>
        <v>0</v>
      </c>
      <c r="K22164" s="250">
        <f t="shared" si="803"/>
        <v>0.3</v>
      </c>
      <c r="M22164" s="237"/>
    </row>
    <row r="22165" spans="1:13" ht="13">
      <c r="A22165" s="249">
        <v>2696564</v>
      </c>
      <c r="B22165" s="249" t="s">
        <v>432</v>
      </c>
      <c r="C22165" s="249">
        <v>0</v>
      </c>
      <c r="D22165" s="249">
        <v>0.3</v>
      </c>
      <c r="E22165" s="249">
        <v>0</v>
      </c>
      <c r="F22165" s="249">
        <v>0</v>
      </c>
      <c r="G22165" s="249">
        <v>0</v>
      </c>
      <c r="H22165" s="249">
        <v>0</v>
      </c>
      <c r="I22165" s="249">
        <v>0</v>
      </c>
      <c r="J22165" s="250">
        <f t="shared" si="802"/>
        <v>0</v>
      </c>
      <c r="K22165" s="250">
        <f t="shared" si="803"/>
        <v>0.3</v>
      </c>
      <c r="M22165" s="237"/>
    </row>
    <row r="22166" spans="1:13" ht="13">
      <c r="A22166" s="249">
        <v>69429</v>
      </c>
      <c r="B22166" s="249" t="s">
        <v>222</v>
      </c>
      <c r="C22166" s="249">
        <v>0</v>
      </c>
      <c r="D22166" s="249">
        <v>0.2</v>
      </c>
      <c r="E22166" s="249">
        <v>0</v>
      </c>
      <c r="F22166" s="249">
        <v>0</v>
      </c>
      <c r="G22166" s="249">
        <v>0</v>
      </c>
      <c r="H22166" s="249">
        <v>0</v>
      </c>
      <c r="I22166" s="249">
        <v>0</v>
      </c>
      <c r="J22166" s="250">
        <f t="shared" si="802"/>
        <v>0</v>
      </c>
      <c r="K22166" s="250">
        <f t="shared" si="803"/>
        <v>0.2</v>
      </c>
      <c r="M22166" s="237"/>
    </row>
    <row r="22167" spans="1:13" ht="13">
      <c r="A22167" s="249">
        <v>2615280</v>
      </c>
      <c r="B22167" s="249" t="s">
        <v>222</v>
      </c>
      <c r="C22167" s="249">
        <v>0</v>
      </c>
      <c r="D22167" s="249">
        <v>0.2</v>
      </c>
      <c r="E22167" s="249">
        <v>0</v>
      </c>
      <c r="F22167" s="249">
        <v>0</v>
      </c>
      <c r="G22167" s="249">
        <v>0</v>
      </c>
      <c r="H22167" s="249">
        <v>0</v>
      </c>
      <c r="I22167" s="249">
        <v>0</v>
      </c>
      <c r="J22167" s="250">
        <f t="shared" si="802"/>
        <v>0</v>
      </c>
      <c r="K22167" s="250">
        <f t="shared" si="803"/>
        <v>0.2</v>
      </c>
      <c r="M22167" s="237"/>
    </row>
    <row r="22168" spans="1:13" ht="13">
      <c r="A22168" s="249">
        <v>2552515</v>
      </c>
      <c r="B22168" s="249" t="s">
        <v>302</v>
      </c>
      <c r="C22168" s="249">
        <v>0</v>
      </c>
      <c r="D22168" s="249">
        <v>0.2</v>
      </c>
      <c r="E22168" s="249">
        <v>0</v>
      </c>
      <c r="F22168" s="249">
        <v>0</v>
      </c>
      <c r="G22168" s="249">
        <v>0</v>
      </c>
      <c r="H22168" s="249">
        <v>0</v>
      </c>
      <c r="I22168" s="249">
        <v>0</v>
      </c>
      <c r="J22168" s="250">
        <f t="shared" si="802"/>
        <v>0</v>
      </c>
      <c r="K22168" s="250">
        <f t="shared" si="803"/>
        <v>0.2</v>
      </c>
      <c r="M22168" s="237"/>
    </row>
    <row r="22169" spans="1:13" ht="13">
      <c r="A22169" s="249">
        <v>2744110</v>
      </c>
      <c r="B22169" s="249" t="s">
        <v>222</v>
      </c>
      <c r="C22169" s="249">
        <v>0</v>
      </c>
      <c r="D22169" s="249">
        <v>0.2</v>
      </c>
      <c r="E22169" s="249">
        <v>0</v>
      </c>
      <c r="F22169" s="249">
        <v>0</v>
      </c>
      <c r="G22169" s="249">
        <v>0</v>
      </c>
      <c r="H22169" s="249">
        <v>0</v>
      </c>
      <c r="I22169" s="249">
        <v>0</v>
      </c>
      <c r="J22169" s="250">
        <f t="shared" si="802"/>
        <v>0</v>
      </c>
      <c r="K22169" s="250">
        <f t="shared" si="803"/>
        <v>0.2</v>
      </c>
      <c r="M22169" s="237"/>
    </row>
    <row r="22170" spans="1:13" ht="13">
      <c r="A22170" s="249">
        <v>2580850</v>
      </c>
      <c r="B22170" s="249" t="s">
        <v>222</v>
      </c>
      <c r="C22170" s="249">
        <v>0</v>
      </c>
      <c r="D22170" s="249">
        <v>0.2</v>
      </c>
      <c r="E22170" s="249">
        <v>0</v>
      </c>
      <c r="F22170" s="249">
        <v>0</v>
      </c>
      <c r="G22170" s="249">
        <v>0</v>
      </c>
      <c r="H22170" s="249">
        <v>0</v>
      </c>
      <c r="I22170" s="249">
        <v>0</v>
      </c>
      <c r="J22170" s="250">
        <f t="shared" si="802"/>
        <v>0</v>
      </c>
      <c r="K22170" s="250">
        <f t="shared" si="803"/>
        <v>0.2</v>
      </c>
      <c r="M22170" s="237"/>
    </row>
    <row r="22171" spans="1:13" ht="13">
      <c r="A22171" s="249">
        <v>1159777</v>
      </c>
      <c r="B22171" s="249" t="s">
        <v>222</v>
      </c>
      <c r="C22171" s="249">
        <v>0</v>
      </c>
      <c r="D22171" s="249">
        <v>0.2</v>
      </c>
      <c r="E22171" s="249">
        <v>0</v>
      </c>
      <c r="F22171" s="249">
        <v>0</v>
      </c>
      <c r="G22171" s="249">
        <v>0</v>
      </c>
      <c r="H22171" s="249">
        <v>0</v>
      </c>
      <c r="I22171" s="249">
        <v>0</v>
      </c>
      <c r="J22171" s="250">
        <f t="shared" si="802"/>
        <v>0</v>
      </c>
      <c r="K22171" s="250">
        <f t="shared" si="803"/>
        <v>0.2</v>
      </c>
      <c r="M22171" s="237"/>
    </row>
    <row r="22172" spans="1:13" ht="13">
      <c r="A22172" s="249">
        <v>2661516</v>
      </c>
      <c r="B22172" s="249" t="s">
        <v>302</v>
      </c>
      <c r="C22172" s="249">
        <v>0</v>
      </c>
      <c r="D22172" s="249">
        <v>0.2</v>
      </c>
      <c r="E22172" s="249">
        <v>0</v>
      </c>
      <c r="F22172" s="249">
        <v>0</v>
      </c>
      <c r="G22172" s="249">
        <v>0</v>
      </c>
      <c r="H22172" s="249">
        <v>0</v>
      </c>
      <c r="I22172" s="249">
        <v>0</v>
      </c>
      <c r="J22172" s="250">
        <f t="shared" si="802"/>
        <v>0</v>
      </c>
      <c r="K22172" s="250">
        <f t="shared" si="803"/>
        <v>0.2</v>
      </c>
      <c r="M22172" s="237"/>
    </row>
    <row r="22173" spans="1:13" ht="13">
      <c r="A22173" s="249">
        <v>2709265</v>
      </c>
      <c r="B22173" s="249" t="s">
        <v>302</v>
      </c>
      <c r="C22173" s="249">
        <v>0</v>
      </c>
      <c r="D22173" s="249">
        <v>0.2</v>
      </c>
      <c r="E22173" s="249">
        <v>0</v>
      </c>
      <c r="F22173" s="249">
        <v>0</v>
      </c>
      <c r="G22173" s="249">
        <v>0</v>
      </c>
      <c r="H22173" s="249">
        <v>0</v>
      </c>
      <c r="I22173" s="249">
        <v>0</v>
      </c>
      <c r="J22173" s="250">
        <f t="shared" si="802"/>
        <v>0</v>
      </c>
      <c r="K22173" s="250">
        <f t="shared" si="803"/>
        <v>0.2</v>
      </c>
      <c r="M22173" s="237"/>
    </row>
    <row r="22174" spans="1:13" ht="13">
      <c r="A22174" s="249">
        <v>2660416</v>
      </c>
      <c r="B22174" s="249" t="s">
        <v>302</v>
      </c>
      <c r="C22174" s="249">
        <v>0</v>
      </c>
      <c r="D22174" s="249">
        <v>0.2</v>
      </c>
      <c r="E22174" s="249">
        <v>0</v>
      </c>
      <c r="F22174" s="249">
        <v>0</v>
      </c>
      <c r="G22174" s="249">
        <v>0</v>
      </c>
      <c r="H22174" s="249">
        <v>0</v>
      </c>
      <c r="I22174" s="249">
        <v>0</v>
      </c>
      <c r="J22174" s="250">
        <f t="shared" si="802"/>
        <v>0</v>
      </c>
      <c r="K22174" s="250">
        <f t="shared" si="803"/>
        <v>0.2</v>
      </c>
      <c r="M22174" s="237"/>
    </row>
    <row r="22175" spans="1:13" ht="13">
      <c r="A22175" s="249">
        <v>1227345</v>
      </c>
      <c r="B22175" s="249" t="s">
        <v>222</v>
      </c>
      <c r="C22175" s="249">
        <v>0</v>
      </c>
      <c r="D22175" s="249">
        <v>0.2</v>
      </c>
      <c r="E22175" s="249">
        <v>0</v>
      </c>
      <c r="F22175" s="249">
        <v>0</v>
      </c>
      <c r="G22175" s="249">
        <v>0</v>
      </c>
      <c r="H22175" s="249">
        <v>0</v>
      </c>
      <c r="I22175" s="249">
        <v>0</v>
      </c>
      <c r="J22175" s="250">
        <f t="shared" si="802"/>
        <v>0</v>
      </c>
      <c r="K22175" s="250">
        <f t="shared" si="803"/>
        <v>0.2</v>
      </c>
      <c r="M22175" s="237"/>
    </row>
    <row r="22176" spans="1:13" ht="13">
      <c r="A22176" s="249">
        <v>2675879</v>
      </c>
      <c r="B22176" s="249" t="s">
        <v>222</v>
      </c>
      <c r="C22176" s="249">
        <v>0</v>
      </c>
      <c r="D22176" s="249">
        <v>0.2</v>
      </c>
      <c r="E22176" s="249">
        <v>0</v>
      </c>
      <c r="F22176" s="249">
        <v>0</v>
      </c>
      <c r="G22176" s="249">
        <v>0</v>
      </c>
      <c r="H22176" s="249">
        <v>0</v>
      </c>
      <c r="I22176" s="249">
        <v>0</v>
      </c>
      <c r="J22176" s="250">
        <f t="shared" si="802"/>
        <v>0</v>
      </c>
      <c r="K22176" s="250">
        <f t="shared" si="803"/>
        <v>0.2</v>
      </c>
      <c r="M22176" s="237"/>
    </row>
    <row r="22177" spans="1:13" ht="13">
      <c r="A22177" s="249">
        <v>2732879</v>
      </c>
      <c r="B22177" s="249" t="s">
        <v>222</v>
      </c>
      <c r="C22177" s="249">
        <v>0</v>
      </c>
      <c r="D22177" s="249">
        <v>0.2</v>
      </c>
      <c r="E22177" s="249">
        <v>0</v>
      </c>
      <c r="F22177" s="249">
        <v>0</v>
      </c>
      <c r="G22177" s="249">
        <v>0</v>
      </c>
      <c r="H22177" s="249">
        <v>0</v>
      </c>
      <c r="I22177" s="249">
        <v>0</v>
      </c>
      <c r="J22177" s="250">
        <f t="shared" si="802"/>
        <v>0</v>
      </c>
      <c r="K22177" s="250">
        <f t="shared" si="803"/>
        <v>0.2</v>
      </c>
      <c r="M22177" s="237"/>
    </row>
    <row r="22178" spans="1:13" ht="13">
      <c r="A22178" s="249">
        <v>2705837</v>
      </c>
      <c r="B22178" s="249" t="s">
        <v>222</v>
      </c>
      <c r="C22178" s="249">
        <v>0</v>
      </c>
      <c r="D22178" s="249">
        <v>0.2</v>
      </c>
      <c r="E22178" s="249">
        <v>0</v>
      </c>
      <c r="F22178" s="249">
        <v>0</v>
      </c>
      <c r="G22178" s="249">
        <v>0</v>
      </c>
      <c r="H22178" s="249">
        <v>0</v>
      </c>
      <c r="I22178" s="249">
        <v>0</v>
      </c>
      <c r="J22178" s="250">
        <f t="shared" si="802"/>
        <v>0</v>
      </c>
      <c r="K22178" s="250">
        <f t="shared" si="803"/>
        <v>0.2</v>
      </c>
      <c r="M22178" s="237"/>
    </row>
    <row r="22179" spans="1:13" ht="13">
      <c r="A22179" s="249">
        <v>2745419</v>
      </c>
      <c r="B22179" s="249" t="s">
        <v>222</v>
      </c>
      <c r="C22179" s="249">
        <v>0</v>
      </c>
      <c r="D22179" s="249">
        <v>0.2</v>
      </c>
      <c r="E22179" s="249">
        <v>0</v>
      </c>
      <c r="F22179" s="249">
        <v>0</v>
      </c>
      <c r="G22179" s="249">
        <v>0</v>
      </c>
      <c r="H22179" s="249">
        <v>0</v>
      </c>
      <c r="I22179" s="249">
        <v>0</v>
      </c>
      <c r="J22179" s="250">
        <f t="shared" si="802"/>
        <v>0</v>
      </c>
      <c r="K22179" s="250">
        <f t="shared" si="803"/>
        <v>0.2</v>
      </c>
      <c r="M22179" s="237"/>
    </row>
    <row r="22180" spans="1:13" ht="13">
      <c r="A22180" s="249">
        <v>2848025</v>
      </c>
      <c r="B22180" s="249" t="s">
        <v>377</v>
      </c>
      <c r="C22180" s="249">
        <v>0</v>
      </c>
      <c r="D22180" s="249">
        <v>0.2</v>
      </c>
      <c r="E22180" s="249">
        <v>0</v>
      </c>
      <c r="F22180" s="249">
        <v>0</v>
      </c>
      <c r="G22180" s="249">
        <v>0</v>
      </c>
      <c r="H22180" s="249">
        <v>0</v>
      </c>
      <c r="I22180" s="249">
        <v>0</v>
      </c>
      <c r="J22180" s="250">
        <f t="shared" si="802"/>
        <v>0</v>
      </c>
      <c r="K22180" s="250">
        <f t="shared" si="803"/>
        <v>0.2</v>
      </c>
      <c r="M22180" s="237"/>
    </row>
    <row r="22181" spans="1:13" ht="13">
      <c r="A22181" s="249">
        <v>2516653</v>
      </c>
      <c r="B22181" s="249" t="s">
        <v>337</v>
      </c>
      <c r="C22181" s="249">
        <v>0</v>
      </c>
      <c r="D22181" s="249">
        <v>1</v>
      </c>
      <c r="E22181" s="249">
        <v>0</v>
      </c>
      <c r="F22181" s="249">
        <v>0</v>
      </c>
      <c r="G22181" s="249">
        <v>0</v>
      </c>
      <c r="H22181" s="249">
        <v>0</v>
      </c>
      <c r="I22181" s="249">
        <v>0</v>
      </c>
      <c r="J22181" s="250">
        <f t="shared" si="802"/>
        <v>0</v>
      </c>
      <c r="K22181" s="250">
        <f t="shared" si="803"/>
        <v>1</v>
      </c>
      <c r="M22181" s="237"/>
    </row>
    <row r="22182" spans="1:13" ht="13">
      <c r="A22182" s="249">
        <v>2473668</v>
      </c>
      <c r="B22182" s="249" t="s">
        <v>454</v>
      </c>
      <c r="C22182" s="249">
        <v>0</v>
      </c>
      <c r="D22182" s="249">
        <v>1</v>
      </c>
      <c r="E22182" s="249">
        <v>0</v>
      </c>
      <c r="F22182" s="249">
        <v>0</v>
      </c>
      <c r="G22182" s="249">
        <v>0</v>
      </c>
      <c r="H22182" s="249">
        <v>0</v>
      </c>
      <c r="I22182" s="249">
        <v>0</v>
      </c>
      <c r="J22182" s="250">
        <f t="shared" si="802"/>
        <v>0</v>
      </c>
      <c r="K22182" s="250">
        <f t="shared" si="803"/>
        <v>1</v>
      </c>
      <c r="M22182" s="237"/>
    </row>
    <row r="22183" spans="1:13" ht="13">
      <c r="A22183" s="249">
        <v>2392331</v>
      </c>
      <c r="B22183" s="249" t="s">
        <v>337</v>
      </c>
      <c r="C22183" s="249">
        <v>0</v>
      </c>
      <c r="D22183" s="249">
        <v>1</v>
      </c>
      <c r="E22183" s="249">
        <v>0</v>
      </c>
      <c r="F22183" s="249">
        <v>0</v>
      </c>
      <c r="G22183" s="249">
        <v>0</v>
      </c>
      <c r="H22183" s="249">
        <v>0</v>
      </c>
      <c r="I22183" s="249">
        <v>0</v>
      </c>
      <c r="J22183" s="250">
        <f t="shared" si="802"/>
        <v>0</v>
      </c>
      <c r="K22183" s="250">
        <f t="shared" si="803"/>
        <v>1</v>
      </c>
      <c r="M22183" s="237"/>
    </row>
    <row r="22184" spans="1:13" ht="13">
      <c r="A22184" s="249">
        <v>2559503</v>
      </c>
      <c r="B22184" s="249" t="s">
        <v>337</v>
      </c>
      <c r="C22184" s="249">
        <v>0</v>
      </c>
      <c r="D22184" s="249">
        <v>1</v>
      </c>
      <c r="E22184" s="249">
        <v>0</v>
      </c>
      <c r="F22184" s="249">
        <v>0</v>
      </c>
      <c r="G22184" s="249">
        <v>0</v>
      </c>
      <c r="H22184" s="249">
        <v>0</v>
      </c>
      <c r="I22184" s="249">
        <v>0</v>
      </c>
      <c r="J22184" s="250">
        <f t="shared" si="802"/>
        <v>0</v>
      </c>
      <c r="K22184" s="250">
        <f t="shared" si="803"/>
        <v>1</v>
      </c>
      <c r="M22184" s="237"/>
    </row>
    <row r="22185" spans="1:13" ht="13">
      <c r="A22185" s="249">
        <v>1966101</v>
      </c>
      <c r="B22185" s="249" t="s">
        <v>337</v>
      </c>
      <c r="C22185" s="249">
        <v>0</v>
      </c>
      <c r="D22185" s="249">
        <v>1</v>
      </c>
      <c r="E22185" s="249">
        <v>0</v>
      </c>
      <c r="F22185" s="249">
        <v>0</v>
      </c>
      <c r="G22185" s="249">
        <v>0</v>
      </c>
      <c r="H22185" s="249">
        <v>0</v>
      </c>
      <c r="I22185" s="249">
        <v>0</v>
      </c>
      <c r="J22185" s="250">
        <f t="shared" si="802"/>
        <v>0</v>
      </c>
      <c r="K22185" s="250">
        <f t="shared" si="803"/>
        <v>1</v>
      </c>
      <c r="M22185" s="237"/>
    </row>
    <row r="22186" spans="1:13" ht="13">
      <c r="A22186" s="249">
        <v>716293</v>
      </c>
      <c r="B22186" s="249" t="s">
        <v>454</v>
      </c>
      <c r="C22186" s="249">
        <v>0</v>
      </c>
      <c r="D22186" s="249">
        <v>1</v>
      </c>
      <c r="E22186" s="249">
        <v>0</v>
      </c>
      <c r="F22186" s="249">
        <v>0</v>
      </c>
      <c r="G22186" s="249">
        <v>0</v>
      </c>
      <c r="H22186" s="249">
        <v>0</v>
      </c>
      <c r="I22186" s="249">
        <v>0</v>
      </c>
      <c r="J22186" s="250">
        <f t="shared" si="802"/>
        <v>0</v>
      </c>
      <c r="K22186" s="250">
        <f t="shared" si="803"/>
        <v>1</v>
      </c>
      <c r="M22186" s="237"/>
    </row>
    <row r="22187" spans="1:13" ht="13">
      <c r="A22187" s="249">
        <v>2466906</v>
      </c>
      <c r="B22187" s="249" t="s">
        <v>337</v>
      </c>
      <c r="C22187" s="249">
        <v>0</v>
      </c>
      <c r="D22187" s="249">
        <v>1</v>
      </c>
      <c r="E22187" s="249">
        <v>0</v>
      </c>
      <c r="F22187" s="249">
        <v>0</v>
      </c>
      <c r="G22187" s="249">
        <v>0</v>
      </c>
      <c r="H22187" s="249">
        <v>0</v>
      </c>
      <c r="I22187" s="249">
        <v>0</v>
      </c>
      <c r="J22187" s="250">
        <f t="shared" si="802"/>
        <v>0</v>
      </c>
      <c r="K22187" s="250">
        <f t="shared" si="803"/>
        <v>1</v>
      </c>
      <c r="M22187" s="237"/>
    </row>
    <row r="22188" spans="1:13" ht="13">
      <c r="A22188" s="249">
        <v>2441586</v>
      </c>
      <c r="B22188" s="249" t="s">
        <v>337</v>
      </c>
      <c r="C22188" s="249">
        <v>0</v>
      </c>
      <c r="D22188" s="249">
        <v>1</v>
      </c>
      <c r="E22188" s="249">
        <v>0</v>
      </c>
      <c r="F22188" s="249">
        <v>0</v>
      </c>
      <c r="G22188" s="249">
        <v>0</v>
      </c>
      <c r="H22188" s="249">
        <v>0</v>
      </c>
      <c r="I22188" s="249">
        <v>0</v>
      </c>
      <c r="J22188" s="250">
        <f t="shared" si="802"/>
        <v>0</v>
      </c>
      <c r="K22188" s="250">
        <f t="shared" si="803"/>
        <v>1</v>
      </c>
      <c r="M22188" s="237"/>
    </row>
    <row r="22189" spans="1:13" ht="13">
      <c r="A22189" s="249">
        <v>2593139</v>
      </c>
      <c r="B22189" s="249" t="s">
        <v>337</v>
      </c>
      <c r="C22189" s="249">
        <v>0</v>
      </c>
      <c r="D22189" s="249">
        <v>1</v>
      </c>
      <c r="E22189" s="249">
        <v>0</v>
      </c>
      <c r="F22189" s="249">
        <v>0</v>
      </c>
      <c r="G22189" s="249">
        <v>0</v>
      </c>
      <c r="H22189" s="249">
        <v>0</v>
      </c>
      <c r="I22189" s="249">
        <v>0</v>
      </c>
      <c r="J22189" s="250">
        <f t="shared" si="802"/>
        <v>0</v>
      </c>
      <c r="K22189" s="250">
        <f t="shared" si="803"/>
        <v>1</v>
      </c>
      <c r="M22189" s="237"/>
    </row>
    <row r="22190" spans="1:13" ht="13">
      <c r="A22190" s="249">
        <v>2579458</v>
      </c>
      <c r="B22190" s="249" t="s">
        <v>454</v>
      </c>
      <c r="C22190" s="249">
        <v>0</v>
      </c>
      <c r="D22190" s="249">
        <v>1</v>
      </c>
      <c r="E22190" s="249">
        <v>0</v>
      </c>
      <c r="F22190" s="249">
        <v>0</v>
      </c>
      <c r="G22190" s="249">
        <v>0</v>
      </c>
      <c r="H22190" s="249">
        <v>0</v>
      </c>
      <c r="I22190" s="249">
        <v>0</v>
      </c>
      <c r="J22190" s="250">
        <f t="shared" si="802"/>
        <v>0</v>
      </c>
      <c r="K22190" s="250">
        <f t="shared" si="803"/>
        <v>1</v>
      </c>
      <c r="M22190" s="237"/>
    </row>
    <row r="22191" spans="1:13" ht="13">
      <c r="A22191" s="249">
        <v>2392331</v>
      </c>
      <c r="B22191" s="249" t="s">
        <v>438</v>
      </c>
      <c r="C22191" s="249">
        <v>0</v>
      </c>
      <c r="D22191" s="249">
        <v>12.5</v>
      </c>
      <c r="E22191" s="249">
        <v>0</v>
      </c>
      <c r="F22191" s="249">
        <v>0</v>
      </c>
      <c r="G22191" s="249">
        <v>0</v>
      </c>
      <c r="H22191" s="249">
        <v>0</v>
      </c>
      <c r="I22191" s="249">
        <v>0</v>
      </c>
      <c r="J22191" s="250">
        <f t="shared" si="802"/>
        <v>0</v>
      </c>
      <c r="K22191" s="250">
        <f t="shared" si="803"/>
        <v>12.5</v>
      </c>
      <c r="M22191" s="237"/>
    </row>
    <row r="22192" spans="1:13" ht="13">
      <c r="A22192" s="249">
        <v>2737358</v>
      </c>
      <c r="B22192" s="249" t="s">
        <v>385</v>
      </c>
      <c r="C22192" s="249">
        <v>0</v>
      </c>
      <c r="D22192" s="249">
        <v>0.5</v>
      </c>
      <c r="E22192" s="249">
        <v>0</v>
      </c>
      <c r="F22192" s="249">
        <v>0</v>
      </c>
      <c r="G22192" s="249">
        <v>0</v>
      </c>
      <c r="H22192" s="249">
        <v>0.5</v>
      </c>
      <c r="I22192" s="249">
        <v>0</v>
      </c>
      <c r="J22192" s="250">
        <f t="shared" si="802"/>
        <v>0</v>
      </c>
      <c r="K22192" s="250">
        <f t="shared" si="803"/>
        <v>1</v>
      </c>
      <c r="M22192" s="237"/>
    </row>
    <row r="22193" spans="1:13" ht="13">
      <c r="A22193" s="249">
        <v>2672070</v>
      </c>
      <c r="B22193" s="249" t="s">
        <v>385</v>
      </c>
      <c r="C22193" s="249">
        <v>0</v>
      </c>
      <c r="D22193" s="249">
        <v>0.5</v>
      </c>
      <c r="E22193" s="249">
        <v>0</v>
      </c>
      <c r="F22193" s="249">
        <v>0</v>
      </c>
      <c r="G22193" s="249">
        <v>0</v>
      </c>
      <c r="H22193" s="249">
        <v>0.5</v>
      </c>
      <c r="I22193" s="249">
        <v>0</v>
      </c>
      <c r="J22193" s="250">
        <f t="shared" si="802"/>
        <v>0</v>
      </c>
      <c r="K22193" s="250">
        <f t="shared" si="803"/>
        <v>1</v>
      </c>
      <c r="M22193" s="237"/>
    </row>
    <row r="22194" spans="1:13" ht="13">
      <c r="A22194" s="249">
        <v>776603</v>
      </c>
      <c r="B22194" s="249" t="s">
        <v>385</v>
      </c>
      <c r="C22194" s="249">
        <v>0</v>
      </c>
      <c r="D22194" s="249">
        <v>0.5</v>
      </c>
      <c r="E22194" s="249">
        <v>0</v>
      </c>
      <c r="F22194" s="249">
        <v>0</v>
      </c>
      <c r="G22194" s="249">
        <v>0</v>
      </c>
      <c r="H22194" s="249">
        <v>0.5</v>
      </c>
      <c r="I22194" s="249">
        <v>0</v>
      </c>
      <c r="J22194" s="250">
        <f t="shared" si="802"/>
        <v>0</v>
      </c>
      <c r="K22194" s="250">
        <f t="shared" si="803"/>
        <v>1</v>
      </c>
      <c r="M22194" s="237"/>
    </row>
    <row r="22195" spans="1:13" ht="13">
      <c r="A22195" s="249">
        <v>2722890</v>
      </c>
      <c r="B22195" s="249" t="s">
        <v>385</v>
      </c>
      <c r="C22195" s="249">
        <v>0</v>
      </c>
      <c r="D22195" s="249">
        <v>0.5</v>
      </c>
      <c r="E22195" s="249">
        <v>0</v>
      </c>
      <c r="F22195" s="249">
        <v>0</v>
      </c>
      <c r="G22195" s="249">
        <v>0</v>
      </c>
      <c r="H22195" s="249">
        <v>0.5</v>
      </c>
      <c r="I22195" s="249">
        <v>0</v>
      </c>
      <c r="J22195" s="250">
        <f t="shared" si="802"/>
        <v>0</v>
      </c>
      <c r="K22195" s="250">
        <f t="shared" si="803"/>
        <v>1</v>
      </c>
      <c r="M22195" s="237"/>
    </row>
    <row r="22196" spans="1:13" ht="13">
      <c r="A22196" s="249">
        <v>2497373</v>
      </c>
      <c r="B22196" s="249" t="s">
        <v>112</v>
      </c>
      <c r="C22196" s="249">
        <v>0</v>
      </c>
      <c r="D22196" s="249">
        <v>1</v>
      </c>
      <c r="E22196" s="249">
        <v>0</v>
      </c>
      <c r="F22196" s="249">
        <v>0</v>
      </c>
      <c r="G22196" s="249">
        <v>0</v>
      </c>
      <c r="H22196" s="249">
        <v>0.4</v>
      </c>
      <c r="I22196" s="249">
        <v>0</v>
      </c>
      <c r="J22196" s="250">
        <f t="shared" si="802"/>
        <v>0</v>
      </c>
      <c r="K22196" s="250">
        <f t="shared" si="803"/>
        <v>1.4</v>
      </c>
      <c r="M22196" s="237"/>
    </row>
    <row r="22197" spans="1:13" ht="13">
      <c r="A22197" s="249">
        <v>505630</v>
      </c>
      <c r="B22197" s="249" t="s">
        <v>294</v>
      </c>
      <c r="C22197" s="249">
        <v>0</v>
      </c>
      <c r="D22197" s="249">
        <v>1</v>
      </c>
      <c r="E22197" s="249">
        <v>0</v>
      </c>
      <c r="F22197" s="249">
        <v>0</v>
      </c>
      <c r="G22197" s="249">
        <v>0</v>
      </c>
      <c r="H22197" s="249">
        <v>0.3</v>
      </c>
      <c r="I22197" s="249">
        <v>0</v>
      </c>
      <c r="J22197" s="250">
        <f t="shared" si="802"/>
        <v>0</v>
      </c>
      <c r="K22197" s="250">
        <f t="shared" si="803"/>
        <v>1.3</v>
      </c>
      <c r="M22197" s="237"/>
    </row>
    <row r="22198" spans="1:13" ht="13">
      <c r="A22198" s="249">
        <v>412060</v>
      </c>
      <c r="B22198" s="249" t="s">
        <v>294</v>
      </c>
      <c r="C22198" s="249">
        <v>0</v>
      </c>
      <c r="D22198" s="249">
        <v>1</v>
      </c>
      <c r="E22198" s="249">
        <v>0</v>
      </c>
      <c r="F22198" s="249">
        <v>0</v>
      </c>
      <c r="G22198" s="249">
        <v>0</v>
      </c>
      <c r="H22198" s="249">
        <v>0.3</v>
      </c>
      <c r="I22198" s="249">
        <v>0</v>
      </c>
      <c r="J22198" s="250">
        <f t="shared" si="802"/>
        <v>0</v>
      </c>
      <c r="K22198" s="250">
        <f t="shared" si="803"/>
        <v>1.3</v>
      </c>
      <c r="M22198" s="237"/>
    </row>
    <row r="22199" spans="1:13" ht="13">
      <c r="A22199" s="249">
        <v>2585422</v>
      </c>
      <c r="B22199" s="249" t="s">
        <v>294</v>
      </c>
      <c r="C22199" s="249">
        <v>0</v>
      </c>
      <c r="D22199" s="249">
        <v>1</v>
      </c>
      <c r="E22199" s="249">
        <v>0</v>
      </c>
      <c r="F22199" s="249">
        <v>0</v>
      </c>
      <c r="G22199" s="249">
        <v>0</v>
      </c>
      <c r="H22199" s="249">
        <v>0.3</v>
      </c>
      <c r="I22199" s="249">
        <v>0</v>
      </c>
      <c r="J22199" s="250">
        <f t="shared" si="802"/>
        <v>0</v>
      </c>
      <c r="K22199" s="250">
        <f t="shared" si="803"/>
        <v>1.3</v>
      </c>
      <c r="M22199" s="237"/>
    </row>
    <row r="22200" spans="1:13" ht="13">
      <c r="A22200" s="249">
        <v>2407876</v>
      </c>
      <c r="B22200" s="249" t="s">
        <v>241</v>
      </c>
      <c r="C22200" s="249">
        <v>0</v>
      </c>
      <c r="D22200" s="249">
        <v>1</v>
      </c>
      <c r="E22200" s="249">
        <v>0</v>
      </c>
      <c r="F22200" s="249">
        <v>0</v>
      </c>
      <c r="G22200" s="249">
        <v>0</v>
      </c>
      <c r="H22200" s="249">
        <v>0.3</v>
      </c>
      <c r="I22200" s="249">
        <v>0.2</v>
      </c>
      <c r="J22200" s="250">
        <f t="shared" si="802"/>
        <v>0</v>
      </c>
      <c r="K22200" s="250">
        <f t="shared" si="803"/>
        <v>1.5</v>
      </c>
      <c r="M22200" s="237"/>
    </row>
    <row r="22201" spans="1:13" ht="13">
      <c r="A22201" s="249">
        <v>2517887</v>
      </c>
      <c r="B22201" s="249" t="s">
        <v>294</v>
      </c>
      <c r="C22201" s="249">
        <v>0</v>
      </c>
      <c r="D22201" s="249">
        <v>1</v>
      </c>
      <c r="E22201" s="249">
        <v>0</v>
      </c>
      <c r="F22201" s="249">
        <v>0</v>
      </c>
      <c r="G22201" s="249">
        <v>0</v>
      </c>
      <c r="H22201" s="249">
        <v>0.3</v>
      </c>
      <c r="I22201" s="249">
        <v>0</v>
      </c>
      <c r="J22201" s="250">
        <f t="shared" si="802"/>
        <v>0</v>
      </c>
      <c r="K22201" s="250">
        <f t="shared" si="803"/>
        <v>1.3</v>
      </c>
      <c r="M22201" s="237"/>
    </row>
    <row r="22202" spans="1:13" ht="13">
      <c r="A22202" s="249">
        <v>2507615</v>
      </c>
      <c r="B22202" s="249" t="s">
        <v>241</v>
      </c>
      <c r="C22202" s="249">
        <v>0</v>
      </c>
      <c r="D22202" s="249">
        <v>1</v>
      </c>
      <c r="E22202" s="249">
        <v>0</v>
      </c>
      <c r="F22202" s="249">
        <v>0</v>
      </c>
      <c r="G22202" s="249">
        <v>0</v>
      </c>
      <c r="H22202" s="249">
        <v>0.3</v>
      </c>
      <c r="I22202" s="249">
        <v>0.2</v>
      </c>
      <c r="J22202" s="250">
        <f t="shared" si="802"/>
        <v>0</v>
      </c>
      <c r="K22202" s="250">
        <f t="shared" si="803"/>
        <v>1.5</v>
      </c>
      <c r="M22202" s="237"/>
    </row>
    <row r="22203" spans="1:13" ht="13">
      <c r="A22203" s="249">
        <v>317472</v>
      </c>
      <c r="B22203" s="249" t="s">
        <v>294</v>
      </c>
      <c r="C22203" s="249">
        <v>0</v>
      </c>
      <c r="D22203" s="249">
        <v>0.7</v>
      </c>
      <c r="E22203" s="249">
        <v>0</v>
      </c>
      <c r="F22203" s="249">
        <v>0</v>
      </c>
      <c r="G22203" s="249">
        <v>0</v>
      </c>
      <c r="H22203" s="249">
        <v>0.2</v>
      </c>
      <c r="I22203" s="249">
        <v>0</v>
      </c>
      <c r="J22203" s="250">
        <f t="shared" si="802"/>
        <v>0</v>
      </c>
      <c r="K22203" s="250">
        <f t="shared" si="803"/>
        <v>0.89999999999999991</v>
      </c>
      <c r="M22203" s="237"/>
    </row>
    <row r="22204" spans="1:13" ht="13">
      <c r="A22204" s="249">
        <v>2684526</v>
      </c>
      <c r="B22204" s="249" t="s">
        <v>294</v>
      </c>
      <c r="C22204" s="249">
        <v>0</v>
      </c>
      <c r="D22204" s="249">
        <v>0.7</v>
      </c>
      <c r="E22204" s="249">
        <v>0</v>
      </c>
      <c r="F22204" s="249">
        <v>0</v>
      </c>
      <c r="G22204" s="249">
        <v>0</v>
      </c>
      <c r="H22204" s="249">
        <v>0.2</v>
      </c>
      <c r="I22204" s="249">
        <v>0</v>
      </c>
      <c r="J22204" s="250">
        <f t="shared" si="802"/>
        <v>0</v>
      </c>
      <c r="K22204" s="250">
        <f t="shared" si="803"/>
        <v>0.89999999999999991</v>
      </c>
      <c r="M22204" s="237"/>
    </row>
    <row r="22205" spans="1:13" ht="13">
      <c r="A22205" s="249">
        <v>690847</v>
      </c>
      <c r="B22205" s="249" t="s">
        <v>294</v>
      </c>
      <c r="C22205" s="249">
        <v>0</v>
      </c>
      <c r="D22205" s="249">
        <v>0.7</v>
      </c>
      <c r="E22205" s="249">
        <v>0</v>
      </c>
      <c r="F22205" s="249">
        <v>0</v>
      </c>
      <c r="G22205" s="249">
        <v>0</v>
      </c>
      <c r="H22205" s="249">
        <v>0.2</v>
      </c>
      <c r="I22205" s="249">
        <v>0</v>
      </c>
      <c r="J22205" s="250">
        <f t="shared" si="802"/>
        <v>0</v>
      </c>
      <c r="K22205" s="250">
        <f t="shared" si="803"/>
        <v>0.89999999999999991</v>
      </c>
      <c r="M22205" s="237"/>
    </row>
    <row r="22206" spans="1:13" ht="13">
      <c r="A22206" s="249">
        <v>2679525</v>
      </c>
      <c r="B22206" s="249" t="s">
        <v>377</v>
      </c>
      <c r="C22206" s="249">
        <v>0</v>
      </c>
      <c r="D22206" s="249">
        <v>0.5</v>
      </c>
      <c r="E22206" s="249">
        <v>0</v>
      </c>
      <c r="F22206" s="249">
        <v>0</v>
      </c>
      <c r="G22206" s="249">
        <v>0</v>
      </c>
      <c r="H22206" s="249">
        <v>0.1</v>
      </c>
      <c r="I22206" s="249">
        <v>0</v>
      </c>
      <c r="J22206" s="250">
        <f t="shared" si="802"/>
        <v>0</v>
      </c>
      <c r="K22206" s="250">
        <f t="shared" si="803"/>
        <v>0.6</v>
      </c>
      <c r="M22206" s="237"/>
    </row>
    <row r="22207" spans="1:13" ht="13">
      <c r="A22207" s="249">
        <v>2560980</v>
      </c>
      <c r="B22207" s="249" t="s">
        <v>377</v>
      </c>
      <c r="C22207" s="249">
        <v>0</v>
      </c>
      <c r="D22207" s="249">
        <v>0.5</v>
      </c>
      <c r="E22207" s="249">
        <v>0</v>
      </c>
      <c r="F22207" s="249">
        <v>0</v>
      </c>
      <c r="G22207" s="249">
        <v>0</v>
      </c>
      <c r="H22207" s="249">
        <v>0.1</v>
      </c>
      <c r="I22207" s="249">
        <v>0</v>
      </c>
      <c r="J22207" s="250">
        <f t="shared" si="802"/>
        <v>0</v>
      </c>
      <c r="K22207" s="250">
        <f t="shared" si="803"/>
        <v>0.6</v>
      </c>
      <c r="M22207" s="237"/>
    </row>
    <row r="22208" spans="1:13" ht="13">
      <c r="A22208" s="249">
        <v>2774955</v>
      </c>
      <c r="B22208" s="249" t="s">
        <v>294</v>
      </c>
      <c r="C22208" s="249">
        <v>0</v>
      </c>
      <c r="D22208" s="249">
        <v>0.5</v>
      </c>
      <c r="E22208" s="249">
        <v>0</v>
      </c>
      <c r="F22208" s="249">
        <v>0</v>
      </c>
      <c r="G22208" s="249">
        <v>0</v>
      </c>
      <c r="H22208" s="249">
        <v>0.1</v>
      </c>
      <c r="I22208" s="249">
        <v>0</v>
      </c>
      <c r="J22208" s="250">
        <f t="shared" si="802"/>
        <v>0</v>
      </c>
      <c r="K22208" s="250">
        <f t="shared" si="803"/>
        <v>0.6</v>
      </c>
      <c r="M22208" s="237"/>
    </row>
    <row r="22209" spans="1:13" ht="13">
      <c r="A22209" s="249">
        <v>2710786</v>
      </c>
      <c r="B22209" s="249" t="s">
        <v>377</v>
      </c>
      <c r="C22209" s="249">
        <v>0</v>
      </c>
      <c r="D22209" s="249">
        <v>0.5</v>
      </c>
      <c r="E22209" s="249">
        <v>0</v>
      </c>
      <c r="F22209" s="249">
        <v>0</v>
      </c>
      <c r="G22209" s="249">
        <v>0</v>
      </c>
      <c r="H22209" s="249">
        <v>0.1</v>
      </c>
      <c r="I22209" s="249">
        <v>0</v>
      </c>
      <c r="J22209" s="250">
        <f t="shared" si="802"/>
        <v>0</v>
      </c>
      <c r="K22209" s="250">
        <f t="shared" si="803"/>
        <v>0.6</v>
      </c>
      <c r="M22209" s="237"/>
    </row>
    <row r="22210" spans="1:13" ht="13">
      <c r="A22210" s="249">
        <v>2814572</v>
      </c>
      <c r="B22210" s="249" t="s">
        <v>294</v>
      </c>
      <c r="C22210" s="249">
        <v>0</v>
      </c>
      <c r="D22210" s="249">
        <v>0.5</v>
      </c>
      <c r="E22210" s="249">
        <v>0</v>
      </c>
      <c r="F22210" s="249">
        <v>0</v>
      </c>
      <c r="G22210" s="249">
        <v>0</v>
      </c>
      <c r="H22210" s="249">
        <v>0.1</v>
      </c>
      <c r="I22210" s="249">
        <v>0</v>
      </c>
      <c r="J22210" s="250">
        <f t="shared" si="802"/>
        <v>0</v>
      </c>
      <c r="K22210" s="250">
        <f t="shared" si="803"/>
        <v>0.6</v>
      </c>
      <c r="M22210" s="237"/>
    </row>
    <row r="22211" spans="1:13" ht="13">
      <c r="A22211" s="249">
        <v>2736607</v>
      </c>
      <c r="B22211" s="249" t="s">
        <v>294</v>
      </c>
      <c r="C22211" s="249">
        <v>0</v>
      </c>
      <c r="D22211" s="249">
        <v>0.5</v>
      </c>
      <c r="E22211" s="249">
        <v>0</v>
      </c>
      <c r="F22211" s="249">
        <v>0</v>
      </c>
      <c r="G22211" s="249">
        <v>0</v>
      </c>
      <c r="H22211" s="249">
        <v>0.1</v>
      </c>
      <c r="I22211" s="249">
        <v>0</v>
      </c>
      <c r="J22211" s="250">
        <f t="shared" ref="J22211:J22274" si="804">C22211*K22211</f>
        <v>0</v>
      </c>
      <c r="K22211" s="250">
        <f t="shared" ref="K22211:K22274" si="805">SUM(D22211:I22211)</f>
        <v>0.6</v>
      </c>
      <c r="M22211" s="237"/>
    </row>
    <row r="22212" spans="1:13" ht="13">
      <c r="A22212" s="249">
        <v>2920445</v>
      </c>
      <c r="B22212" s="249" t="s">
        <v>394</v>
      </c>
      <c r="C22212" s="249">
        <v>2789.89</v>
      </c>
      <c r="D22212" s="249">
        <v>1.6</v>
      </c>
      <c r="E22212" s="249">
        <v>0</v>
      </c>
      <c r="F22212" s="249">
        <v>0</v>
      </c>
      <c r="G22212" s="249">
        <v>0</v>
      </c>
      <c r="H22212" s="249">
        <v>0</v>
      </c>
      <c r="I22212" s="249">
        <v>0.3</v>
      </c>
      <c r="J22212" s="250">
        <f t="shared" si="804"/>
        <v>5300.7910000000002</v>
      </c>
      <c r="K22212" s="250">
        <f t="shared" si="805"/>
        <v>1.9000000000000001</v>
      </c>
      <c r="M22212" s="237"/>
    </row>
    <row r="22213" spans="1:13" ht="13">
      <c r="A22213" s="249">
        <v>2699989</v>
      </c>
      <c r="B22213" s="249" t="s">
        <v>139</v>
      </c>
      <c r="C22213" s="249">
        <v>26375</v>
      </c>
      <c r="D22213" s="249">
        <v>0.7</v>
      </c>
      <c r="E22213" s="249">
        <v>0</v>
      </c>
      <c r="F22213" s="249">
        <v>0</v>
      </c>
      <c r="G22213" s="249">
        <v>0</v>
      </c>
      <c r="H22213" s="249">
        <v>0</v>
      </c>
      <c r="I22213" s="249">
        <v>0</v>
      </c>
      <c r="J22213" s="250">
        <f t="shared" si="804"/>
        <v>18462.5</v>
      </c>
      <c r="K22213" s="250">
        <f t="shared" si="805"/>
        <v>0.7</v>
      </c>
      <c r="M22213" s="237"/>
    </row>
    <row r="22214" spans="1:13" ht="13">
      <c r="A22214" s="249">
        <v>2530279</v>
      </c>
      <c r="B22214" s="249" t="s">
        <v>276</v>
      </c>
      <c r="C22214" s="249">
        <v>47090.91</v>
      </c>
      <c r="D22214" s="249">
        <v>0.7</v>
      </c>
      <c r="E22214" s="249">
        <v>0</v>
      </c>
      <c r="F22214" s="249">
        <v>0</v>
      </c>
      <c r="G22214" s="249">
        <v>0</v>
      </c>
      <c r="H22214" s="249">
        <v>0</v>
      </c>
      <c r="I22214" s="249">
        <v>0</v>
      </c>
      <c r="J22214" s="250">
        <f t="shared" si="804"/>
        <v>32963.637000000002</v>
      </c>
      <c r="K22214" s="250">
        <f t="shared" si="805"/>
        <v>0.7</v>
      </c>
      <c r="M22214" s="237"/>
    </row>
    <row r="22215" spans="1:13" ht="13">
      <c r="A22215" s="249">
        <v>1146722</v>
      </c>
      <c r="B22215" s="249" t="s">
        <v>107</v>
      </c>
      <c r="C22215" s="249">
        <v>13400</v>
      </c>
      <c r="D22215" s="249">
        <v>1.5</v>
      </c>
      <c r="E22215" s="249">
        <v>0</v>
      </c>
      <c r="F22215" s="249">
        <v>0</v>
      </c>
      <c r="G22215" s="249">
        <v>0</v>
      </c>
      <c r="H22215" s="249">
        <v>0</v>
      </c>
      <c r="I22215" s="249">
        <v>0</v>
      </c>
      <c r="J22215" s="250">
        <f t="shared" si="804"/>
        <v>20100</v>
      </c>
      <c r="K22215" s="250">
        <f t="shared" si="805"/>
        <v>1.5</v>
      </c>
      <c r="M22215" s="237"/>
    </row>
    <row r="22216" spans="1:13" ht="13">
      <c r="A22216" s="249">
        <v>2794651</v>
      </c>
      <c r="B22216" s="249" t="s">
        <v>444</v>
      </c>
      <c r="C22216" s="249">
        <v>56457</v>
      </c>
      <c r="D22216" s="249">
        <v>1.4</v>
      </c>
      <c r="E22216" s="249">
        <v>0</v>
      </c>
      <c r="F22216" s="249">
        <v>0</v>
      </c>
      <c r="G22216" s="249">
        <v>0</v>
      </c>
      <c r="H22216" s="249">
        <v>0</v>
      </c>
      <c r="I22216" s="249">
        <v>0</v>
      </c>
      <c r="J22216" s="250">
        <f t="shared" si="804"/>
        <v>79039.799999999988</v>
      </c>
      <c r="K22216" s="250">
        <f t="shared" si="805"/>
        <v>1.4</v>
      </c>
      <c r="M22216" s="237"/>
    </row>
    <row r="22217" spans="1:13" ht="13">
      <c r="A22217" s="249">
        <v>799182</v>
      </c>
      <c r="B22217" s="249" t="s">
        <v>127</v>
      </c>
      <c r="C22217" s="249">
        <v>14650</v>
      </c>
      <c r="D22217" s="249">
        <v>1.4</v>
      </c>
      <c r="E22217" s="249">
        <v>0</v>
      </c>
      <c r="F22217" s="249">
        <v>0</v>
      </c>
      <c r="G22217" s="249">
        <v>0</v>
      </c>
      <c r="H22217" s="249">
        <v>0</v>
      </c>
      <c r="I22217" s="249">
        <v>0</v>
      </c>
      <c r="J22217" s="250">
        <f t="shared" si="804"/>
        <v>20510</v>
      </c>
      <c r="K22217" s="250">
        <f t="shared" si="805"/>
        <v>1.4</v>
      </c>
      <c r="M22217" s="237"/>
    </row>
    <row r="22218" spans="1:13" ht="13">
      <c r="A22218" s="249">
        <v>487763</v>
      </c>
      <c r="B22218" s="249" t="s">
        <v>124</v>
      </c>
      <c r="C22218" s="249">
        <v>30920</v>
      </c>
      <c r="D22218" s="249">
        <v>0.5</v>
      </c>
      <c r="E22218" s="249">
        <v>0</v>
      </c>
      <c r="F22218" s="249">
        <v>0</v>
      </c>
      <c r="G22218" s="249">
        <v>0</v>
      </c>
      <c r="H22218" s="249">
        <v>0</v>
      </c>
      <c r="I22218" s="249">
        <v>0</v>
      </c>
      <c r="J22218" s="250">
        <f t="shared" si="804"/>
        <v>15460</v>
      </c>
      <c r="K22218" s="250">
        <f t="shared" si="805"/>
        <v>0.5</v>
      </c>
      <c r="M22218" s="237"/>
    </row>
    <row r="22219" spans="1:13" ht="13">
      <c r="A22219" s="249">
        <v>34652</v>
      </c>
      <c r="B22219" s="249" t="s">
        <v>216</v>
      </c>
      <c r="C22219" s="249">
        <v>11800</v>
      </c>
      <c r="D22219" s="249">
        <v>0.5</v>
      </c>
      <c r="E22219" s="249">
        <v>0</v>
      </c>
      <c r="F22219" s="249">
        <v>0</v>
      </c>
      <c r="G22219" s="249">
        <v>0</v>
      </c>
      <c r="H22219" s="249">
        <v>0</v>
      </c>
      <c r="I22219" s="249">
        <v>0</v>
      </c>
      <c r="J22219" s="250">
        <f t="shared" si="804"/>
        <v>5900</v>
      </c>
      <c r="K22219" s="250">
        <f t="shared" si="805"/>
        <v>0.5</v>
      </c>
      <c r="M22219" s="237"/>
    </row>
    <row r="22220" spans="1:13" ht="13">
      <c r="A22220" s="249">
        <v>776603</v>
      </c>
      <c r="B22220" s="249" t="s">
        <v>107</v>
      </c>
      <c r="C22220" s="249">
        <v>17550</v>
      </c>
      <c r="D22220" s="249">
        <v>0.5</v>
      </c>
      <c r="E22220" s="249">
        <v>0</v>
      </c>
      <c r="F22220" s="249">
        <v>0</v>
      </c>
      <c r="G22220" s="249">
        <v>0</v>
      </c>
      <c r="H22220" s="249">
        <v>0</v>
      </c>
      <c r="I22220" s="249">
        <v>0</v>
      </c>
      <c r="J22220" s="250">
        <f t="shared" si="804"/>
        <v>8775</v>
      </c>
      <c r="K22220" s="250">
        <f t="shared" si="805"/>
        <v>0.5</v>
      </c>
      <c r="M22220" s="237"/>
    </row>
    <row r="22221" spans="1:13" ht="13">
      <c r="A22221" s="249">
        <v>2775024</v>
      </c>
      <c r="B22221" s="249" t="s">
        <v>196</v>
      </c>
      <c r="C22221" s="249">
        <v>53500</v>
      </c>
      <c r="D22221" s="249">
        <v>1.2</v>
      </c>
      <c r="E22221" s="249">
        <v>0</v>
      </c>
      <c r="F22221" s="249">
        <v>0</v>
      </c>
      <c r="G22221" s="249">
        <v>0</v>
      </c>
      <c r="H22221" s="249">
        <v>0</v>
      </c>
      <c r="I22221" s="249">
        <v>0</v>
      </c>
      <c r="J22221" s="250">
        <f t="shared" si="804"/>
        <v>64200</v>
      </c>
      <c r="K22221" s="250">
        <f t="shared" si="805"/>
        <v>1.2</v>
      </c>
      <c r="M22221" s="237"/>
    </row>
    <row r="22222" spans="1:13" ht="13">
      <c r="A22222" s="249">
        <v>1352945</v>
      </c>
      <c r="B22222" s="249" t="s">
        <v>119</v>
      </c>
      <c r="C22222" s="249">
        <v>8015</v>
      </c>
      <c r="D22222" s="249">
        <v>2</v>
      </c>
      <c r="E22222" s="249">
        <v>0</v>
      </c>
      <c r="F22222" s="249">
        <v>0</v>
      </c>
      <c r="G22222" s="249">
        <v>0</v>
      </c>
      <c r="H22222" s="249">
        <v>0</v>
      </c>
      <c r="I22222" s="249">
        <v>0</v>
      </c>
      <c r="J22222" s="250">
        <f t="shared" si="804"/>
        <v>16030</v>
      </c>
      <c r="K22222" s="250">
        <f t="shared" si="805"/>
        <v>2</v>
      </c>
      <c r="M22222" s="237"/>
    </row>
    <row r="22223" spans="1:13" ht="13">
      <c r="A22223" s="249">
        <v>2384227</v>
      </c>
      <c r="B22223" s="249" t="s">
        <v>127</v>
      </c>
      <c r="C22223" s="249">
        <v>15550</v>
      </c>
      <c r="D22223" s="249">
        <v>2</v>
      </c>
      <c r="E22223" s="249">
        <v>0</v>
      </c>
      <c r="F22223" s="249">
        <v>0</v>
      </c>
      <c r="G22223" s="249">
        <v>0</v>
      </c>
      <c r="H22223" s="249">
        <v>0</v>
      </c>
      <c r="I22223" s="249">
        <v>0</v>
      </c>
      <c r="J22223" s="250">
        <f t="shared" si="804"/>
        <v>31100</v>
      </c>
      <c r="K22223" s="250">
        <f t="shared" si="805"/>
        <v>2</v>
      </c>
      <c r="M22223" s="237"/>
    </row>
    <row r="22224" spans="1:13" ht="13">
      <c r="A22224" s="249">
        <v>1686349</v>
      </c>
      <c r="B22224" s="249" t="s">
        <v>368</v>
      </c>
      <c r="C22224" s="249">
        <v>3690</v>
      </c>
      <c r="D22224" s="249">
        <v>2</v>
      </c>
      <c r="E22224" s="249">
        <v>0</v>
      </c>
      <c r="F22224" s="249">
        <v>0</v>
      </c>
      <c r="G22224" s="249">
        <v>0</v>
      </c>
      <c r="H22224" s="249">
        <v>0</v>
      </c>
      <c r="I22224" s="249">
        <v>0</v>
      </c>
      <c r="J22224" s="250">
        <f t="shared" si="804"/>
        <v>7380</v>
      </c>
      <c r="K22224" s="250">
        <f t="shared" si="805"/>
        <v>2</v>
      </c>
      <c r="M22224" s="237"/>
    </row>
    <row r="22225" spans="1:13" ht="13">
      <c r="A22225" s="249">
        <v>2036074</v>
      </c>
      <c r="B22225" s="249" t="s">
        <v>111</v>
      </c>
      <c r="C22225" s="249">
        <v>40100</v>
      </c>
      <c r="D22225" s="249">
        <v>2</v>
      </c>
      <c r="E22225" s="249">
        <v>0</v>
      </c>
      <c r="F22225" s="249">
        <v>0</v>
      </c>
      <c r="G22225" s="249">
        <v>0</v>
      </c>
      <c r="H22225" s="249">
        <v>0</v>
      </c>
      <c r="I22225" s="249">
        <v>0</v>
      </c>
      <c r="J22225" s="250">
        <f t="shared" si="804"/>
        <v>80200</v>
      </c>
      <c r="K22225" s="250">
        <f t="shared" si="805"/>
        <v>2</v>
      </c>
      <c r="M22225" s="237"/>
    </row>
    <row r="22226" spans="1:13" ht="13">
      <c r="A22226" s="249">
        <v>1159777</v>
      </c>
      <c r="B22226" s="249" t="s">
        <v>186</v>
      </c>
      <c r="C22226" s="249">
        <v>43750</v>
      </c>
      <c r="D22226" s="249">
        <v>2</v>
      </c>
      <c r="E22226" s="249">
        <v>0</v>
      </c>
      <c r="F22226" s="249">
        <v>0</v>
      </c>
      <c r="G22226" s="249">
        <v>0</v>
      </c>
      <c r="H22226" s="249">
        <v>0</v>
      </c>
      <c r="I22226" s="249">
        <v>0</v>
      </c>
      <c r="J22226" s="250">
        <f t="shared" si="804"/>
        <v>87500</v>
      </c>
      <c r="K22226" s="250">
        <f t="shared" si="805"/>
        <v>2</v>
      </c>
      <c r="M22226" s="237"/>
    </row>
    <row r="22227" spans="1:13" ht="13">
      <c r="A22227" s="249">
        <v>2641431</v>
      </c>
      <c r="B22227" s="249" t="s">
        <v>108</v>
      </c>
      <c r="C22227" s="249">
        <v>12200</v>
      </c>
      <c r="D22227" s="249">
        <v>2</v>
      </c>
      <c r="E22227" s="249">
        <v>0</v>
      </c>
      <c r="F22227" s="249">
        <v>0</v>
      </c>
      <c r="G22227" s="249">
        <v>0</v>
      </c>
      <c r="H22227" s="249">
        <v>0</v>
      </c>
      <c r="I22227" s="249">
        <v>0</v>
      </c>
      <c r="J22227" s="250">
        <f t="shared" si="804"/>
        <v>24400</v>
      </c>
      <c r="K22227" s="250">
        <f t="shared" si="805"/>
        <v>2</v>
      </c>
      <c r="M22227" s="237"/>
    </row>
    <row r="22228" spans="1:13" ht="13">
      <c r="A22228" s="249">
        <v>2795601</v>
      </c>
      <c r="B22228" s="249" t="s">
        <v>127</v>
      </c>
      <c r="C22228" s="249">
        <v>5890</v>
      </c>
      <c r="D22228" s="249">
        <v>2</v>
      </c>
      <c r="E22228" s="249">
        <v>0</v>
      </c>
      <c r="F22228" s="249">
        <v>0</v>
      </c>
      <c r="G22228" s="249">
        <v>0</v>
      </c>
      <c r="H22228" s="249">
        <v>0</v>
      </c>
      <c r="I22228" s="249">
        <v>0</v>
      </c>
      <c r="J22228" s="250">
        <f t="shared" si="804"/>
        <v>11780</v>
      </c>
      <c r="K22228" s="250">
        <f t="shared" si="805"/>
        <v>2</v>
      </c>
      <c r="M22228" s="237"/>
    </row>
    <row r="22229" spans="1:13" ht="13">
      <c r="A22229" s="249">
        <v>2134275</v>
      </c>
      <c r="B22229" s="249" t="s">
        <v>193</v>
      </c>
      <c r="C22229" s="249">
        <v>3590</v>
      </c>
      <c r="D22229" s="249">
        <v>2</v>
      </c>
      <c r="E22229" s="249">
        <v>0</v>
      </c>
      <c r="F22229" s="249">
        <v>0</v>
      </c>
      <c r="G22229" s="249">
        <v>0</v>
      </c>
      <c r="H22229" s="249">
        <v>0</v>
      </c>
      <c r="I22229" s="249">
        <v>0</v>
      </c>
      <c r="J22229" s="250">
        <f t="shared" si="804"/>
        <v>7180</v>
      </c>
      <c r="K22229" s="250">
        <f t="shared" si="805"/>
        <v>2</v>
      </c>
      <c r="M22229" s="237"/>
    </row>
    <row r="22230" spans="1:13" ht="13">
      <c r="A22230" s="249">
        <v>2134275</v>
      </c>
      <c r="B22230" s="249" t="s">
        <v>144</v>
      </c>
      <c r="C22230" s="249">
        <v>17900</v>
      </c>
      <c r="D22230" s="249">
        <v>2</v>
      </c>
      <c r="E22230" s="249">
        <v>0</v>
      </c>
      <c r="F22230" s="249">
        <v>0</v>
      </c>
      <c r="G22230" s="249">
        <v>0</v>
      </c>
      <c r="H22230" s="249">
        <v>0</v>
      </c>
      <c r="I22230" s="249">
        <v>0</v>
      </c>
      <c r="J22230" s="250">
        <f t="shared" si="804"/>
        <v>35800</v>
      </c>
      <c r="K22230" s="250">
        <f t="shared" si="805"/>
        <v>2</v>
      </c>
      <c r="M22230" s="237"/>
    </row>
    <row r="22231" spans="1:13" ht="13">
      <c r="A22231" s="249">
        <v>3170374</v>
      </c>
      <c r="B22231" s="249" t="s">
        <v>135</v>
      </c>
      <c r="C22231" s="249">
        <v>46650</v>
      </c>
      <c r="D22231" s="249">
        <v>2</v>
      </c>
      <c r="E22231" s="249">
        <v>0</v>
      </c>
      <c r="F22231" s="249">
        <v>0</v>
      </c>
      <c r="G22231" s="249">
        <v>0</v>
      </c>
      <c r="H22231" s="249">
        <v>0</v>
      </c>
      <c r="I22231" s="249">
        <v>0</v>
      </c>
      <c r="J22231" s="250">
        <f t="shared" si="804"/>
        <v>93300</v>
      </c>
      <c r="K22231" s="250">
        <f t="shared" si="805"/>
        <v>2</v>
      </c>
      <c r="M22231" s="237"/>
    </row>
    <row r="22232" spans="1:13" ht="13">
      <c r="A22232" s="249">
        <v>2385999</v>
      </c>
      <c r="B22232" s="249" t="s">
        <v>358</v>
      </c>
      <c r="C22232" s="249">
        <v>5310</v>
      </c>
      <c r="D22232" s="249">
        <v>2</v>
      </c>
      <c r="E22232" s="249">
        <v>0</v>
      </c>
      <c r="F22232" s="249">
        <v>0</v>
      </c>
      <c r="G22232" s="249">
        <v>0</v>
      </c>
      <c r="H22232" s="249">
        <v>0</v>
      </c>
      <c r="I22232" s="249">
        <v>0</v>
      </c>
      <c r="J22232" s="250">
        <f t="shared" si="804"/>
        <v>10620</v>
      </c>
      <c r="K22232" s="250">
        <f t="shared" si="805"/>
        <v>2</v>
      </c>
      <c r="M22232" s="237"/>
    </row>
    <row r="22233" spans="1:13" ht="13">
      <c r="A22233" s="249">
        <v>1966101</v>
      </c>
      <c r="B22233" s="249" t="s">
        <v>178</v>
      </c>
      <c r="C22233" s="249">
        <v>12600</v>
      </c>
      <c r="D22233" s="249">
        <v>2</v>
      </c>
      <c r="E22233" s="249">
        <v>0</v>
      </c>
      <c r="F22233" s="249">
        <v>0</v>
      </c>
      <c r="G22233" s="249">
        <v>0</v>
      </c>
      <c r="H22233" s="249">
        <v>0</v>
      </c>
      <c r="I22233" s="249">
        <v>0</v>
      </c>
      <c r="J22233" s="250">
        <f t="shared" si="804"/>
        <v>25200</v>
      </c>
      <c r="K22233" s="250">
        <f t="shared" si="805"/>
        <v>2</v>
      </c>
      <c r="M22233" s="237"/>
    </row>
    <row r="22234" spans="1:13" ht="13">
      <c r="A22234" s="249">
        <v>2768176</v>
      </c>
      <c r="B22234" s="249" t="s">
        <v>127</v>
      </c>
      <c r="C22234" s="249">
        <v>8620</v>
      </c>
      <c r="D22234" s="249">
        <v>2</v>
      </c>
      <c r="E22234" s="249">
        <v>0</v>
      </c>
      <c r="F22234" s="249">
        <v>0</v>
      </c>
      <c r="G22234" s="249">
        <v>0</v>
      </c>
      <c r="H22234" s="249">
        <v>0</v>
      </c>
      <c r="I22234" s="249">
        <v>0</v>
      </c>
      <c r="J22234" s="250">
        <f t="shared" si="804"/>
        <v>17240</v>
      </c>
      <c r="K22234" s="250">
        <f t="shared" si="805"/>
        <v>2</v>
      </c>
      <c r="M22234" s="237"/>
    </row>
    <row r="22235" spans="1:13" ht="13">
      <c r="A22235" s="249">
        <v>764582</v>
      </c>
      <c r="B22235" s="249" t="s">
        <v>107</v>
      </c>
      <c r="C22235" s="249">
        <v>12750</v>
      </c>
      <c r="D22235" s="249">
        <v>2</v>
      </c>
      <c r="E22235" s="249">
        <v>0</v>
      </c>
      <c r="F22235" s="249">
        <v>0</v>
      </c>
      <c r="G22235" s="249">
        <v>0</v>
      </c>
      <c r="H22235" s="249">
        <v>0</v>
      </c>
      <c r="I22235" s="249">
        <v>0</v>
      </c>
      <c r="J22235" s="250">
        <f t="shared" si="804"/>
        <v>25500</v>
      </c>
      <c r="K22235" s="250">
        <f t="shared" si="805"/>
        <v>2</v>
      </c>
      <c r="M22235" s="237"/>
    </row>
    <row r="22236" spans="1:13" ht="13">
      <c r="A22236" s="249">
        <v>241664</v>
      </c>
      <c r="B22236" s="249" t="s">
        <v>252</v>
      </c>
      <c r="C22236" s="249">
        <v>1710</v>
      </c>
      <c r="D22236" s="249">
        <v>2</v>
      </c>
      <c r="E22236" s="249">
        <v>0</v>
      </c>
      <c r="F22236" s="249">
        <v>0</v>
      </c>
      <c r="G22236" s="249">
        <v>0</v>
      </c>
      <c r="H22236" s="249">
        <v>0</v>
      </c>
      <c r="I22236" s="249">
        <v>0</v>
      </c>
      <c r="J22236" s="250">
        <f t="shared" si="804"/>
        <v>3420</v>
      </c>
      <c r="K22236" s="250">
        <f t="shared" si="805"/>
        <v>2</v>
      </c>
      <c r="M22236" s="237"/>
    </row>
    <row r="22237" spans="1:13" ht="13">
      <c r="A22237" s="249">
        <v>2497373</v>
      </c>
      <c r="B22237" s="249" t="s">
        <v>337</v>
      </c>
      <c r="C22237" s="249">
        <v>16900</v>
      </c>
      <c r="D22237" s="249">
        <v>2</v>
      </c>
      <c r="E22237" s="249">
        <v>0</v>
      </c>
      <c r="F22237" s="249">
        <v>0</v>
      </c>
      <c r="G22237" s="249">
        <v>0</v>
      </c>
      <c r="H22237" s="249">
        <v>0</v>
      </c>
      <c r="I22237" s="249">
        <v>0</v>
      </c>
      <c r="J22237" s="250">
        <f t="shared" si="804"/>
        <v>33800</v>
      </c>
      <c r="K22237" s="250">
        <f t="shared" si="805"/>
        <v>2</v>
      </c>
      <c r="M22237" s="237"/>
    </row>
    <row r="22238" spans="1:13" ht="13">
      <c r="A22238" s="249">
        <v>1540652</v>
      </c>
      <c r="B22238" s="249" t="s">
        <v>127</v>
      </c>
      <c r="C22238" s="249">
        <v>14500</v>
      </c>
      <c r="D22238" s="249">
        <v>2</v>
      </c>
      <c r="E22238" s="249">
        <v>0</v>
      </c>
      <c r="F22238" s="249">
        <v>0</v>
      </c>
      <c r="G22238" s="249">
        <v>0</v>
      </c>
      <c r="H22238" s="249">
        <v>0</v>
      </c>
      <c r="I22238" s="249">
        <v>0</v>
      </c>
      <c r="J22238" s="250">
        <f t="shared" si="804"/>
        <v>29000</v>
      </c>
      <c r="K22238" s="250">
        <f t="shared" si="805"/>
        <v>2</v>
      </c>
      <c r="M22238" s="237"/>
    </row>
    <row r="22239" spans="1:13" ht="13">
      <c r="A22239" s="249">
        <v>3126973</v>
      </c>
      <c r="B22239" s="249" t="s">
        <v>107</v>
      </c>
      <c r="C22239" s="249">
        <v>10500</v>
      </c>
      <c r="D22239" s="249">
        <v>2</v>
      </c>
      <c r="E22239" s="249">
        <v>0</v>
      </c>
      <c r="F22239" s="249">
        <v>0</v>
      </c>
      <c r="G22239" s="249">
        <v>0</v>
      </c>
      <c r="H22239" s="249">
        <v>0</v>
      </c>
      <c r="I22239" s="249">
        <v>0</v>
      </c>
      <c r="J22239" s="250">
        <f t="shared" si="804"/>
        <v>21000</v>
      </c>
      <c r="K22239" s="250">
        <f t="shared" si="805"/>
        <v>2</v>
      </c>
      <c r="M22239" s="237"/>
    </row>
    <row r="22240" spans="1:13" ht="13">
      <c r="A22240" s="249">
        <v>2341314</v>
      </c>
      <c r="B22240" s="249" t="s">
        <v>114</v>
      </c>
      <c r="C22240" s="249">
        <v>20200</v>
      </c>
      <c r="D22240" s="249">
        <v>2</v>
      </c>
      <c r="E22240" s="249">
        <v>0</v>
      </c>
      <c r="F22240" s="249">
        <v>0</v>
      </c>
      <c r="G22240" s="249">
        <v>0</v>
      </c>
      <c r="H22240" s="249">
        <v>0</v>
      </c>
      <c r="I22240" s="249">
        <v>0</v>
      </c>
      <c r="J22240" s="250">
        <f t="shared" si="804"/>
        <v>40400</v>
      </c>
      <c r="K22240" s="250">
        <f t="shared" si="805"/>
        <v>2</v>
      </c>
      <c r="M22240" s="237"/>
    </row>
    <row r="22241" spans="1:13" ht="13">
      <c r="A22241" s="249">
        <v>1511405</v>
      </c>
      <c r="B22241" s="249" t="s">
        <v>120</v>
      </c>
      <c r="C22241" s="249">
        <v>7080</v>
      </c>
      <c r="D22241" s="249">
        <v>2</v>
      </c>
      <c r="E22241" s="249">
        <v>0</v>
      </c>
      <c r="F22241" s="249">
        <v>0</v>
      </c>
      <c r="G22241" s="249">
        <v>0</v>
      </c>
      <c r="H22241" s="249">
        <v>0</v>
      </c>
      <c r="I22241" s="249">
        <v>0</v>
      </c>
      <c r="J22241" s="250">
        <f t="shared" si="804"/>
        <v>14160</v>
      </c>
      <c r="K22241" s="250">
        <f t="shared" si="805"/>
        <v>2</v>
      </c>
      <c r="M22241" s="237"/>
    </row>
    <row r="22242" spans="1:13" ht="13">
      <c r="A22242" s="249">
        <v>1511405</v>
      </c>
      <c r="B22242" s="249" t="s">
        <v>434</v>
      </c>
      <c r="C22242" s="249">
        <v>12200</v>
      </c>
      <c r="D22242" s="249">
        <v>2</v>
      </c>
      <c r="E22242" s="249">
        <v>0</v>
      </c>
      <c r="F22242" s="249">
        <v>0</v>
      </c>
      <c r="G22242" s="249">
        <v>0</v>
      </c>
      <c r="H22242" s="249">
        <v>0</v>
      </c>
      <c r="I22242" s="249">
        <v>0</v>
      </c>
      <c r="J22242" s="250">
        <f t="shared" si="804"/>
        <v>24400</v>
      </c>
      <c r="K22242" s="250">
        <f t="shared" si="805"/>
        <v>2</v>
      </c>
      <c r="M22242" s="237"/>
    </row>
    <row r="22243" spans="1:13" ht="13">
      <c r="A22243" s="249">
        <v>2577112</v>
      </c>
      <c r="B22243" s="249" t="s">
        <v>108</v>
      </c>
      <c r="C22243" s="249">
        <v>12800</v>
      </c>
      <c r="D22243" s="249">
        <v>2</v>
      </c>
      <c r="E22243" s="249">
        <v>0</v>
      </c>
      <c r="F22243" s="249">
        <v>0</v>
      </c>
      <c r="G22243" s="249">
        <v>0</v>
      </c>
      <c r="H22243" s="249">
        <v>0</v>
      </c>
      <c r="I22243" s="249">
        <v>0</v>
      </c>
      <c r="J22243" s="250">
        <f t="shared" si="804"/>
        <v>25600</v>
      </c>
      <c r="K22243" s="250">
        <f t="shared" si="805"/>
        <v>2</v>
      </c>
      <c r="M22243" s="237"/>
    </row>
    <row r="22244" spans="1:13" ht="13">
      <c r="A22244" s="249">
        <v>2522157</v>
      </c>
      <c r="B22244" s="249" t="s">
        <v>179</v>
      </c>
      <c r="C22244" s="249">
        <v>11200</v>
      </c>
      <c r="D22244" s="249">
        <v>2</v>
      </c>
      <c r="E22244" s="249">
        <v>0</v>
      </c>
      <c r="F22244" s="249">
        <v>0</v>
      </c>
      <c r="G22244" s="249">
        <v>0</v>
      </c>
      <c r="H22244" s="249">
        <v>0</v>
      </c>
      <c r="I22244" s="249">
        <v>0</v>
      </c>
      <c r="J22244" s="250">
        <f t="shared" si="804"/>
        <v>22400</v>
      </c>
      <c r="K22244" s="250">
        <f t="shared" si="805"/>
        <v>2</v>
      </c>
      <c r="M22244" s="237"/>
    </row>
    <row r="22245" spans="1:13" ht="13">
      <c r="A22245" s="249">
        <v>2645720</v>
      </c>
      <c r="B22245" s="249" t="s">
        <v>113</v>
      </c>
      <c r="C22245" s="249">
        <v>17200</v>
      </c>
      <c r="D22245" s="249">
        <v>2</v>
      </c>
      <c r="E22245" s="249">
        <v>0</v>
      </c>
      <c r="F22245" s="249">
        <v>0</v>
      </c>
      <c r="G22245" s="249">
        <v>0</v>
      </c>
      <c r="H22245" s="249">
        <v>0</v>
      </c>
      <c r="I22245" s="249">
        <v>0</v>
      </c>
      <c r="J22245" s="250">
        <f t="shared" si="804"/>
        <v>34400</v>
      </c>
      <c r="K22245" s="250">
        <f t="shared" si="805"/>
        <v>2</v>
      </c>
      <c r="M22245" s="237"/>
    </row>
    <row r="22246" spans="1:13" ht="13">
      <c r="A22246" s="249">
        <v>1383377</v>
      </c>
      <c r="B22246" s="249" t="s">
        <v>212</v>
      </c>
      <c r="C22246" s="249">
        <v>5760</v>
      </c>
      <c r="D22246" s="249">
        <v>2</v>
      </c>
      <c r="E22246" s="249">
        <v>0</v>
      </c>
      <c r="F22246" s="249">
        <v>0</v>
      </c>
      <c r="G22246" s="249">
        <v>0</v>
      </c>
      <c r="H22246" s="249">
        <v>0</v>
      </c>
      <c r="I22246" s="249">
        <v>0</v>
      </c>
      <c r="J22246" s="250">
        <f t="shared" si="804"/>
        <v>11520</v>
      </c>
      <c r="K22246" s="250">
        <f t="shared" si="805"/>
        <v>2</v>
      </c>
      <c r="M22246" s="237"/>
    </row>
    <row r="22247" spans="1:13" ht="13">
      <c r="A22247" s="249">
        <v>1254312</v>
      </c>
      <c r="B22247" s="249" t="s">
        <v>298</v>
      </c>
      <c r="C22247" s="249">
        <v>3523.81</v>
      </c>
      <c r="D22247" s="249">
        <v>2</v>
      </c>
      <c r="E22247" s="249">
        <v>0</v>
      </c>
      <c r="F22247" s="249">
        <v>0</v>
      </c>
      <c r="G22247" s="249">
        <v>0</v>
      </c>
      <c r="H22247" s="249">
        <v>0</v>
      </c>
      <c r="I22247" s="249">
        <v>0.1</v>
      </c>
      <c r="J22247" s="250">
        <f t="shared" si="804"/>
        <v>7400.0010000000002</v>
      </c>
      <c r="K22247" s="250">
        <f t="shared" si="805"/>
        <v>2.1</v>
      </c>
      <c r="M22247" s="237"/>
    </row>
    <row r="22248" spans="1:13" ht="13">
      <c r="A22248" s="249">
        <v>3079772</v>
      </c>
      <c r="B22248" s="249" t="s">
        <v>157</v>
      </c>
      <c r="C22248" s="249">
        <v>8195</v>
      </c>
      <c r="D22248" s="249">
        <v>2</v>
      </c>
      <c r="E22248" s="249">
        <v>0</v>
      </c>
      <c r="F22248" s="249">
        <v>0</v>
      </c>
      <c r="G22248" s="249">
        <v>0</v>
      </c>
      <c r="H22248" s="249">
        <v>0</v>
      </c>
      <c r="I22248" s="249">
        <v>0</v>
      </c>
      <c r="J22248" s="250">
        <f t="shared" si="804"/>
        <v>16390</v>
      </c>
      <c r="K22248" s="250">
        <f t="shared" si="805"/>
        <v>2</v>
      </c>
      <c r="M22248" s="237"/>
    </row>
    <row r="22249" spans="1:13" ht="13">
      <c r="A22249" s="249">
        <v>2752584</v>
      </c>
      <c r="B22249" s="249" t="s">
        <v>334</v>
      </c>
      <c r="C22249" s="249">
        <v>33150</v>
      </c>
      <c r="D22249" s="249">
        <v>2</v>
      </c>
      <c r="E22249" s="249">
        <v>0</v>
      </c>
      <c r="F22249" s="249">
        <v>0</v>
      </c>
      <c r="G22249" s="249">
        <v>0</v>
      </c>
      <c r="H22249" s="249">
        <v>0</v>
      </c>
      <c r="I22249" s="249">
        <v>0</v>
      </c>
      <c r="J22249" s="250">
        <f t="shared" si="804"/>
        <v>66300</v>
      </c>
      <c r="K22249" s="250">
        <f t="shared" si="805"/>
        <v>2</v>
      </c>
      <c r="M22249" s="237"/>
    </row>
    <row r="22250" spans="1:13" ht="13">
      <c r="A22250" s="249">
        <v>2752584</v>
      </c>
      <c r="B22250" s="249" t="s">
        <v>230</v>
      </c>
      <c r="C22250" s="249">
        <v>16200</v>
      </c>
      <c r="D22250" s="249">
        <v>2</v>
      </c>
      <c r="E22250" s="249">
        <v>0</v>
      </c>
      <c r="F22250" s="249">
        <v>0</v>
      </c>
      <c r="G22250" s="249">
        <v>0</v>
      </c>
      <c r="H22250" s="249">
        <v>0</v>
      </c>
      <c r="I22250" s="249">
        <v>0</v>
      </c>
      <c r="J22250" s="250">
        <f t="shared" si="804"/>
        <v>32400</v>
      </c>
      <c r="K22250" s="250">
        <f t="shared" si="805"/>
        <v>2</v>
      </c>
      <c r="M22250" s="237"/>
    </row>
    <row r="22251" spans="1:13" ht="13">
      <c r="A22251" s="249">
        <v>1987051</v>
      </c>
      <c r="B22251" s="249" t="s">
        <v>233</v>
      </c>
      <c r="C22251" s="249">
        <v>5200</v>
      </c>
      <c r="D22251" s="249">
        <v>2</v>
      </c>
      <c r="E22251" s="249">
        <v>0</v>
      </c>
      <c r="F22251" s="249">
        <v>0</v>
      </c>
      <c r="G22251" s="249">
        <v>0</v>
      </c>
      <c r="H22251" s="249">
        <v>0</v>
      </c>
      <c r="I22251" s="249">
        <v>0</v>
      </c>
      <c r="J22251" s="250">
        <f t="shared" si="804"/>
        <v>10400</v>
      </c>
      <c r="K22251" s="250">
        <f t="shared" si="805"/>
        <v>2</v>
      </c>
      <c r="M22251" s="237"/>
    </row>
    <row r="22252" spans="1:13" ht="13">
      <c r="A22252" s="249">
        <v>1679648</v>
      </c>
      <c r="B22252" s="249" t="s">
        <v>114</v>
      </c>
      <c r="C22252" s="249">
        <v>19900</v>
      </c>
      <c r="D22252" s="249">
        <v>2</v>
      </c>
      <c r="E22252" s="249">
        <v>0</v>
      </c>
      <c r="F22252" s="249">
        <v>0</v>
      </c>
      <c r="G22252" s="249">
        <v>0</v>
      </c>
      <c r="H22252" s="249">
        <v>0</v>
      </c>
      <c r="I22252" s="249">
        <v>0</v>
      </c>
      <c r="J22252" s="250">
        <f t="shared" si="804"/>
        <v>39800</v>
      </c>
      <c r="K22252" s="250">
        <f t="shared" si="805"/>
        <v>2</v>
      </c>
      <c r="M22252" s="237"/>
    </row>
    <row r="22253" spans="1:13" ht="13">
      <c r="A22253" s="249">
        <v>2458375</v>
      </c>
      <c r="B22253" s="249" t="s">
        <v>337</v>
      </c>
      <c r="C22253" s="249">
        <v>16850</v>
      </c>
      <c r="D22253" s="249">
        <v>2</v>
      </c>
      <c r="E22253" s="249">
        <v>0</v>
      </c>
      <c r="F22253" s="249">
        <v>0</v>
      </c>
      <c r="G22253" s="249">
        <v>0</v>
      </c>
      <c r="H22253" s="249">
        <v>0</v>
      </c>
      <c r="I22253" s="249">
        <v>0</v>
      </c>
      <c r="J22253" s="250">
        <f t="shared" si="804"/>
        <v>33700</v>
      </c>
      <c r="K22253" s="250">
        <f t="shared" si="805"/>
        <v>2</v>
      </c>
      <c r="M22253" s="237"/>
    </row>
    <row r="22254" spans="1:13" ht="13">
      <c r="A22254" s="249">
        <v>2292138</v>
      </c>
      <c r="B22254" s="249" t="s">
        <v>231</v>
      </c>
      <c r="C22254" s="249">
        <v>15200</v>
      </c>
      <c r="D22254" s="249">
        <v>2</v>
      </c>
      <c r="E22254" s="249">
        <v>0</v>
      </c>
      <c r="F22254" s="249">
        <v>0</v>
      </c>
      <c r="G22254" s="249">
        <v>0</v>
      </c>
      <c r="H22254" s="249">
        <v>0</v>
      </c>
      <c r="I22254" s="249">
        <v>0</v>
      </c>
      <c r="J22254" s="250">
        <f t="shared" si="804"/>
        <v>30400</v>
      </c>
      <c r="K22254" s="250">
        <f t="shared" si="805"/>
        <v>2</v>
      </c>
      <c r="M22254" s="237"/>
    </row>
    <row r="22255" spans="1:13" ht="13">
      <c r="A22255" s="249">
        <v>2292138</v>
      </c>
      <c r="B22255" s="249" t="s">
        <v>193</v>
      </c>
      <c r="C22255" s="249">
        <v>7030</v>
      </c>
      <c r="D22255" s="249">
        <v>2</v>
      </c>
      <c r="E22255" s="249">
        <v>0</v>
      </c>
      <c r="F22255" s="249">
        <v>0</v>
      </c>
      <c r="G22255" s="249">
        <v>0</v>
      </c>
      <c r="H22255" s="249">
        <v>0</v>
      </c>
      <c r="I22255" s="249">
        <v>0</v>
      </c>
      <c r="J22255" s="250">
        <f t="shared" si="804"/>
        <v>14060</v>
      </c>
      <c r="K22255" s="250">
        <f t="shared" si="805"/>
        <v>2</v>
      </c>
      <c r="M22255" s="237"/>
    </row>
    <row r="22256" spans="1:13" ht="13">
      <c r="A22256" s="249">
        <v>2707697</v>
      </c>
      <c r="B22256" s="249" t="s">
        <v>120</v>
      </c>
      <c r="C22256" s="249">
        <v>4600</v>
      </c>
      <c r="D22256" s="249">
        <v>2</v>
      </c>
      <c r="E22256" s="249">
        <v>0</v>
      </c>
      <c r="F22256" s="249">
        <v>0</v>
      </c>
      <c r="G22256" s="249">
        <v>0</v>
      </c>
      <c r="H22256" s="249">
        <v>0</v>
      </c>
      <c r="I22256" s="249">
        <v>0</v>
      </c>
      <c r="J22256" s="250">
        <f t="shared" si="804"/>
        <v>9200</v>
      </c>
      <c r="K22256" s="250">
        <f t="shared" si="805"/>
        <v>2</v>
      </c>
      <c r="M22256" s="237"/>
    </row>
    <row r="22257" spans="1:13" ht="13">
      <c r="A22257" s="249">
        <v>1504740</v>
      </c>
      <c r="B22257" s="249" t="s">
        <v>127</v>
      </c>
      <c r="C22257" s="249">
        <v>16200</v>
      </c>
      <c r="D22257" s="249">
        <v>2</v>
      </c>
      <c r="E22257" s="249">
        <v>0</v>
      </c>
      <c r="F22257" s="249">
        <v>0</v>
      </c>
      <c r="G22257" s="249">
        <v>0</v>
      </c>
      <c r="H22257" s="249">
        <v>0</v>
      </c>
      <c r="I22257" s="249">
        <v>0</v>
      </c>
      <c r="J22257" s="250">
        <f t="shared" si="804"/>
        <v>32400</v>
      </c>
      <c r="K22257" s="250">
        <f t="shared" si="805"/>
        <v>2</v>
      </c>
      <c r="M22257" s="237"/>
    </row>
    <row r="22258" spans="1:13" ht="13">
      <c r="A22258" s="249">
        <v>1126671</v>
      </c>
      <c r="B22258" s="249" t="s">
        <v>205</v>
      </c>
      <c r="C22258" s="249">
        <v>8010</v>
      </c>
      <c r="D22258" s="249">
        <v>2</v>
      </c>
      <c r="E22258" s="249">
        <v>0</v>
      </c>
      <c r="F22258" s="249">
        <v>0</v>
      </c>
      <c r="G22258" s="249">
        <v>0</v>
      </c>
      <c r="H22258" s="249">
        <v>0</v>
      </c>
      <c r="I22258" s="249">
        <v>0</v>
      </c>
      <c r="J22258" s="250">
        <f t="shared" si="804"/>
        <v>16020</v>
      </c>
      <c r="K22258" s="250">
        <f t="shared" si="805"/>
        <v>2</v>
      </c>
      <c r="M22258" s="237"/>
    </row>
    <row r="22259" spans="1:13" ht="13">
      <c r="A22259" s="249">
        <v>2424854</v>
      </c>
      <c r="B22259" s="249" t="s">
        <v>112</v>
      </c>
      <c r="C22259" s="249">
        <v>23974.03</v>
      </c>
      <c r="D22259" s="249">
        <v>0.3</v>
      </c>
      <c r="E22259" s="249">
        <v>0</v>
      </c>
      <c r="F22259" s="249">
        <v>0</v>
      </c>
      <c r="G22259" s="249">
        <v>0</v>
      </c>
      <c r="H22259" s="249">
        <v>0</v>
      </c>
      <c r="I22259" s="249">
        <v>0</v>
      </c>
      <c r="J22259" s="250">
        <f t="shared" si="804"/>
        <v>7192.2089999999998</v>
      </c>
      <c r="K22259" s="250">
        <f t="shared" si="805"/>
        <v>0.3</v>
      </c>
      <c r="M22259" s="237"/>
    </row>
    <row r="22260" spans="1:13" ht="13">
      <c r="A22260" s="249">
        <v>776603</v>
      </c>
      <c r="B22260" s="249" t="s">
        <v>218</v>
      </c>
      <c r="C22260" s="249">
        <v>108500</v>
      </c>
      <c r="D22260" s="249">
        <v>0.3</v>
      </c>
      <c r="E22260" s="249">
        <v>0</v>
      </c>
      <c r="F22260" s="249">
        <v>0</v>
      </c>
      <c r="G22260" s="249">
        <v>0</v>
      </c>
      <c r="H22260" s="249">
        <v>0</v>
      </c>
      <c r="I22260" s="249">
        <v>0</v>
      </c>
      <c r="J22260" s="250">
        <f t="shared" si="804"/>
        <v>32550</v>
      </c>
      <c r="K22260" s="250">
        <f t="shared" si="805"/>
        <v>0.3</v>
      </c>
      <c r="M22260" s="237"/>
    </row>
    <row r="22261" spans="1:13" ht="13">
      <c r="A22261" s="249">
        <v>2759043</v>
      </c>
      <c r="B22261" s="249" t="s">
        <v>108</v>
      </c>
      <c r="C22261" s="249">
        <v>12350</v>
      </c>
      <c r="D22261" s="249">
        <v>0.2</v>
      </c>
      <c r="E22261" s="249">
        <v>0</v>
      </c>
      <c r="F22261" s="249">
        <v>0</v>
      </c>
      <c r="G22261" s="249">
        <v>0</v>
      </c>
      <c r="H22261" s="249">
        <v>0</v>
      </c>
      <c r="I22261" s="249">
        <v>0</v>
      </c>
      <c r="J22261" s="250">
        <f t="shared" si="804"/>
        <v>2470</v>
      </c>
      <c r="K22261" s="250">
        <f t="shared" si="805"/>
        <v>0.2</v>
      </c>
      <c r="M22261" s="237"/>
    </row>
    <row r="22262" spans="1:13" ht="13">
      <c r="A22262" s="249">
        <v>616536</v>
      </c>
      <c r="B22262" s="249" t="s">
        <v>120</v>
      </c>
      <c r="C22262" s="249">
        <v>7160</v>
      </c>
      <c r="D22262" s="249">
        <v>1</v>
      </c>
      <c r="E22262" s="249">
        <v>0</v>
      </c>
      <c r="F22262" s="249">
        <v>0</v>
      </c>
      <c r="G22262" s="249">
        <v>0</v>
      </c>
      <c r="H22262" s="249">
        <v>0</v>
      </c>
      <c r="I22262" s="249">
        <v>0</v>
      </c>
      <c r="J22262" s="250">
        <f t="shared" si="804"/>
        <v>7160</v>
      </c>
      <c r="K22262" s="250">
        <f t="shared" si="805"/>
        <v>1</v>
      </c>
      <c r="M22262" s="237"/>
    </row>
    <row r="22263" spans="1:13" ht="13">
      <c r="A22263" s="249">
        <v>2521314</v>
      </c>
      <c r="B22263" s="249" t="s">
        <v>227</v>
      </c>
      <c r="C22263" s="249">
        <v>46000</v>
      </c>
      <c r="D22263" s="249">
        <v>1</v>
      </c>
      <c r="E22263" s="249">
        <v>0</v>
      </c>
      <c r="F22263" s="249">
        <v>0</v>
      </c>
      <c r="G22263" s="249">
        <v>0</v>
      </c>
      <c r="H22263" s="249">
        <v>0</v>
      </c>
      <c r="I22263" s="249">
        <v>0</v>
      </c>
      <c r="J22263" s="250">
        <f t="shared" si="804"/>
        <v>46000</v>
      </c>
      <c r="K22263" s="250">
        <f t="shared" si="805"/>
        <v>1</v>
      </c>
      <c r="M22263" s="237"/>
    </row>
    <row r="22264" spans="1:13" ht="13">
      <c r="A22264" s="249">
        <v>2092977</v>
      </c>
      <c r="B22264" s="249" t="s">
        <v>216</v>
      </c>
      <c r="C22264" s="249">
        <v>6455</v>
      </c>
      <c r="D22264" s="249">
        <v>1</v>
      </c>
      <c r="E22264" s="249">
        <v>0</v>
      </c>
      <c r="F22264" s="249">
        <v>0</v>
      </c>
      <c r="G22264" s="249">
        <v>0</v>
      </c>
      <c r="H22264" s="249">
        <v>0</v>
      </c>
      <c r="I22264" s="249">
        <v>0</v>
      </c>
      <c r="J22264" s="250">
        <f t="shared" si="804"/>
        <v>6455</v>
      </c>
      <c r="K22264" s="250">
        <f t="shared" si="805"/>
        <v>1</v>
      </c>
      <c r="M22264" s="237"/>
    </row>
    <row r="22265" spans="1:13" ht="13">
      <c r="A22265" s="249">
        <v>2850362</v>
      </c>
      <c r="B22265" s="249" t="s">
        <v>328</v>
      </c>
      <c r="C22265" s="249">
        <v>27550</v>
      </c>
      <c r="D22265" s="249">
        <v>1</v>
      </c>
      <c r="E22265" s="249">
        <v>0</v>
      </c>
      <c r="F22265" s="249">
        <v>0</v>
      </c>
      <c r="G22265" s="249">
        <v>0</v>
      </c>
      <c r="H22265" s="249">
        <v>0</v>
      </c>
      <c r="I22265" s="249">
        <v>0</v>
      </c>
      <c r="J22265" s="250">
        <f t="shared" si="804"/>
        <v>27550</v>
      </c>
      <c r="K22265" s="250">
        <f t="shared" si="805"/>
        <v>1</v>
      </c>
      <c r="M22265" s="237"/>
    </row>
    <row r="22266" spans="1:13" ht="13">
      <c r="A22266" s="249">
        <v>2679525</v>
      </c>
      <c r="B22266" s="249" t="s">
        <v>108</v>
      </c>
      <c r="C22266" s="249">
        <v>13900</v>
      </c>
      <c r="D22266" s="249">
        <v>1</v>
      </c>
      <c r="E22266" s="249">
        <v>0</v>
      </c>
      <c r="F22266" s="249">
        <v>0</v>
      </c>
      <c r="G22266" s="249">
        <v>0</v>
      </c>
      <c r="H22266" s="249">
        <v>0</v>
      </c>
      <c r="I22266" s="249">
        <v>0</v>
      </c>
      <c r="J22266" s="250">
        <f t="shared" si="804"/>
        <v>13900</v>
      </c>
      <c r="K22266" s="250">
        <f t="shared" si="805"/>
        <v>1</v>
      </c>
      <c r="M22266" s="237"/>
    </row>
    <row r="22267" spans="1:13" ht="13">
      <c r="A22267" s="249">
        <v>2679525</v>
      </c>
      <c r="B22267" s="249" t="s">
        <v>135</v>
      </c>
      <c r="C22267" s="249">
        <v>58500</v>
      </c>
      <c r="D22267" s="249">
        <v>1</v>
      </c>
      <c r="E22267" s="249">
        <v>0</v>
      </c>
      <c r="F22267" s="249">
        <v>0</v>
      </c>
      <c r="G22267" s="249">
        <v>0</v>
      </c>
      <c r="H22267" s="249">
        <v>0</v>
      </c>
      <c r="I22267" s="249">
        <v>0</v>
      </c>
      <c r="J22267" s="250">
        <f t="shared" si="804"/>
        <v>58500</v>
      </c>
      <c r="K22267" s="250">
        <f t="shared" si="805"/>
        <v>1</v>
      </c>
      <c r="M22267" s="237"/>
    </row>
    <row r="22268" spans="1:13" ht="13">
      <c r="A22268" s="249">
        <v>1087858</v>
      </c>
      <c r="B22268" s="249" t="s">
        <v>123</v>
      </c>
      <c r="C22268" s="249">
        <v>7150</v>
      </c>
      <c r="D22268" s="249">
        <v>1</v>
      </c>
      <c r="E22268" s="249">
        <v>0</v>
      </c>
      <c r="F22268" s="249">
        <v>0</v>
      </c>
      <c r="G22268" s="249">
        <v>0</v>
      </c>
      <c r="H22268" s="249">
        <v>0</v>
      </c>
      <c r="I22268" s="249">
        <v>0</v>
      </c>
      <c r="J22268" s="250">
        <f t="shared" si="804"/>
        <v>7150</v>
      </c>
      <c r="K22268" s="250">
        <f t="shared" si="805"/>
        <v>1</v>
      </c>
      <c r="M22268" s="237"/>
    </row>
    <row r="22269" spans="1:13" ht="13">
      <c r="A22269" s="249">
        <v>1087858</v>
      </c>
      <c r="B22269" s="249" t="s">
        <v>249</v>
      </c>
      <c r="C22269" s="249">
        <v>6050</v>
      </c>
      <c r="D22269" s="249">
        <v>1</v>
      </c>
      <c r="E22269" s="249">
        <v>0</v>
      </c>
      <c r="F22269" s="249">
        <v>0</v>
      </c>
      <c r="G22269" s="249">
        <v>0</v>
      </c>
      <c r="H22269" s="249">
        <v>0</v>
      </c>
      <c r="I22269" s="249">
        <v>0</v>
      </c>
      <c r="J22269" s="250">
        <f t="shared" si="804"/>
        <v>6050</v>
      </c>
      <c r="K22269" s="250">
        <f t="shared" si="805"/>
        <v>1</v>
      </c>
      <c r="M22269" s="237"/>
    </row>
    <row r="22270" spans="1:13" ht="13">
      <c r="A22270" s="249">
        <v>1212772</v>
      </c>
      <c r="B22270" s="249" t="s">
        <v>108</v>
      </c>
      <c r="C22270" s="249">
        <v>16400</v>
      </c>
      <c r="D22270" s="249">
        <v>1</v>
      </c>
      <c r="E22270" s="249">
        <v>0</v>
      </c>
      <c r="F22270" s="249">
        <v>0</v>
      </c>
      <c r="G22270" s="249">
        <v>0</v>
      </c>
      <c r="H22270" s="249">
        <v>0</v>
      </c>
      <c r="I22270" s="249">
        <v>0</v>
      </c>
      <c r="J22270" s="250">
        <f t="shared" si="804"/>
        <v>16400</v>
      </c>
      <c r="K22270" s="250">
        <f t="shared" si="805"/>
        <v>1</v>
      </c>
      <c r="M22270" s="237"/>
    </row>
    <row r="22271" spans="1:13" ht="13">
      <c r="A22271" s="249">
        <v>2385337</v>
      </c>
      <c r="B22271" s="249" t="s">
        <v>108</v>
      </c>
      <c r="C22271" s="249">
        <v>12700</v>
      </c>
      <c r="D22271" s="249">
        <v>1</v>
      </c>
      <c r="E22271" s="249">
        <v>0</v>
      </c>
      <c r="F22271" s="249">
        <v>0</v>
      </c>
      <c r="G22271" s="249">
        <v>0</v>
      </c>
      <c r="H22271" s="249">
        <v>0</v>
      </c>
      <c r="I22271" s="249">
        <v>0</v>
      </c>
      <c r="J22271" s="250">
        <f t="shared" si="804"/>
        <v>12700</v>
      </c>
      <c r="K22271" s="250">
        <f t="shared" si="805"/>
        <v>1</v>
      </c>
      <c r="M22271" s="237"/>
    </row>
    <row r="22272" spans="1:13" ht="13">
      <c r="A22272" s="249">
        <v>1053944</v>
      </c>
      <c r="B22272" s="249" t="s">
        <v>107</v>
      </c>
      <c r="C22272" s="249">
        <v>18950</v>
      </c>
      <c r="D22272" s="249">
        <v>1</v>
      </c>
      <c r="E22272" s="249">
        <v>0</v>
      </c>
      <c r="F22272" s="249">
        <v>0</v>
      </c>
      <c r="G22272" s="249">
        <v>0</v>
      </c>
      <c r="H22272" s="249">
        <v>0</v>
      </c>
      <c r="I22272" s="249">
        <v>0</v>
      </c>
      <c r="J22272" s="250">
        <f t="shared" si="804"/>
        <v>18950</v>
      </c>
      <c r="K22272" s="250">
        <f t="shared" si="805"/>
        <v>1</v>
      </c>
      <c r="M22272" s="237"/>
    </row>
    <row r="22273" spans="1:13" ht="13">
      <c r="A22273" s="249">
        <v>2666305</v>
      </c>
      <c r="B22273" s="249" t="s">
        <v>108</v>
      </c>
      <c r="C22273" s="249">
        <v>11550</v>
      </c>
      <c r="D22273" s="249">
        <v>1</v>
      </c>
      <c r="E22273" s="249">
        <v>0</v>
      </c>
      <c r="F22273" s="249">
        <v>0</v>
      </c>
      <c r="G22273" s="249">
        <v>0</v>
      </c>
      <c r="H22273" s="249">
        <v>0</v>
      </c>
      <c r="I22273" s="249">
        <v>0</v>
      </c>
      <c r="J22273" s="250">
        <f t="shared" si="804"/>
        <v>11550</v>
      </c>
      <c r="K22273" s="250">
        <f t="shared" si="805"/>
        <v>1</v>
      </c>
      <c r="M22273" s="237"/>
    </row>
    <row r="22274" spans="1:13" ht="13">
      <c r="A22274" s="249">
        <v>2506590</v>
      </c>
      <c r="B22274" s="249" t="s">
        <v>107</v>
      </c>
      <c r="C22274" s="249">
        <v>18000</v>
      </c>
      <c r="D22274" s="249">
        <v>1</v>
      </c>
      <c r="E22274" s="249">
        <v>0</v>
      </c>
      <c r="F22274" s="249">
        <v>0</v>
      </c>
      <c r="G22274" s="249">
        <v>0</v>
      </c>
      <c r="H22274" s="249">
        <v>0</v>
      </c>
      <c r="I22274" s="249">
        <v>0</v>
      </c>
      <c r="J22274" s="250">
        <f t="shared" si="804"/>
        <v>18000</v>
      </c>
      <c r="K22274" s="250">
        <f t="shared" si="805"/>
        <v>1</v>
      </c>
      <c r="M22274" s="237"/>
    </row>
    <row r="22275" spans="1:13" ht="13">
      <c r="A22275" s="249">
        <v>2871719</v>
      </c>
      <c r="B22275" s="249" t="s">
        <v>281</v>
      </c>
      <c r="C22275" s="249">
        <v>17400</v>
      </c>
      <c r="D22275" s="249">
        <v>1</v>
      </c>
      <c r="E22275" s="249">
        <v>0</v>
      </c>
      <c r="F22275" s="249">
        <v>0</v>
      </c>
      <c r="G22275" s="249">
        <v>0</v>
      </c>
      <c r="H22275" s="249">
        <v>0</v>
      </c>
      <c r="I22275" s="249">
        <v>0</v>
      </c>
      <c r="J22275" s="250">
        <f t="shared" ref="J22275:J22338" si="806">C22275*K22275</f>
        <v>17400</v>
      </c>
      <c r="K22275" s="250">
        <f t="shared" ref="K22275:K22338" si="807">SUM(D22275:I22275)</f>
        <v>1</v>
      </c>
      <c r="M22275" s="237"/>
    </row>
    <row r="22276" spans="1:13" ht="13">
      <c r="A22276" s="249">
        <v>2800238</v>
      </c>
      <c r="B22276" s="249" t="s">
        <v>107</v>
      </c>
      <c r="C22276" s="249">
        <v>6650</v>
      </c>
      <c r="D22276" s="249">
        <v>1</v>
      </c>
      <c r="E22276" s="249">
        <v>0</v>
      </c>
      <c r="F22276" s="249">
        <v>0</v>
      </c>
      <c r="G22276" s="249">
        <v>0</v>
      </c>
      <c r="H22276" s="249">
        <v>0</v>
      </c>
      <c r="I22276" s="249">
        <v>0</v>
      </c>
      <c r="J22276" s="250">
        <f t="shared" si="806"/>
        <v>6650</v>
      </c>
      <c r="K22276" s="250">
        <f t="shared" si="807"/>
        <v>1</v>
      </c>
      <c r="M22276" s="237"/>
    </row>
    <row r="22277" spans="1:13" ht="13">
      <c r="A22277" s="249">
        <v>2385999</v>
      </c>
      <c r="B22277" s="249" t="s">
        <v>337</v>
      </c>
      <c r="C22277" s="249">
        <v>10500</v>
      </c>
      <c r="D22277" s="249">
        <v>1</v>
      </c>
      <c r="E22277" s="249">
        <v>0</v>
      </c>
      <c r="F22277" s="249">
        <v>0</v>
      </c>
      <c r="G22277" s="249">
        <v>0</v>
      </c>
      <c r="H22277" s="249">
        <v>0</v>
      </c>
      <c r="I22277" s="249">
        <v>0</v>
      </c>
      <c r="J22277" s="250">
        <f t="shared" si="806"/>
        <v>10500</v>
      </c>
      <c r="K22277" s="250">
        <f t="shared" si="807"/>
        <v>1</v>
      </c>
      <c r="M22277" s="237"/>
    </row>
    <row r="22278" spans="1:13" ht="13">
      <c r="A22278" s="249">
        <v>2385999</v>
      </c>
      <c r="B22278" s="249" t="s">
        <v>224</v>
      </c>
      <c r="C22278" s="249">
        <v>12800</v>
      </c>
      <c r="D22278" s="249">
        <v>1</v>
      </c>
      <c r="E22278" s="249">
        <v>0</v>
      </c>
      <c r="F22278" s="249">
        <v>0</v>
      </c>
      <c r="G22278" s="249">
        <v>0</v>
      </c>
      <c r="H22278" s="249">
        <v>0</v>
      </c>
      <c r="I22278" s="249">
        <v>0</v>
      </c>
      <c r="J22278" s="250">
        <f t="shared" si="806"/>
        <v>12800</v>
      </c>
      <c r="K22278" s="250">
        <f t="shared" si="807"/>
        <v>1</v>
      </c>
      <c r="M22278" s="237"/>
    </row>
    <row r="22279" spans="1:13" ht="13">
      <c r="A22279" s="249">
        <v>25935</v>
      </c>
      <c r="B22279" s="249" t="s">
        <v>279</v>
      </c>
      <c r="C22279" s="249">
        <v>8963.57</v>
      </c>
      <c r="D22279" s="249">
        <v>1</v>
      </c>
      <c r="E22279" s="249">
        <v>0</v>
      </c>
      <c r="F22279" s="249">
        <v>0</v>
      </c>
      <c r="G22279" s="249">
        <v>0</v>
      </c>
      <c r="H22279" s="249">
        <v>0</v>
      </c>
      <c r="I22279" s="249">
        <v>0</v>
      </c>
      <c r="J22279" s="250">
        <f t="shared" si="806"/>
        <v>8963.57</v>
      </c>
      <c r="K22279" s="250">
        <f t="shared" si="807"/>
        <v>1</v>
      </c>
      <c r="M22279" s="237"/>
    </row>
    <row r="22280" spans="1:13" ht="13">
      <c r="A22280" s="249">
        <v>25935</v>
      </c>
      <c r="B22280" s="249" t="s">
        <v>337</v>
      </c>
      <c r="C22280" s="249">
        <v>17355.830000000002</v>
      </c>
      <c r="D22280" s="249">
        <v>1</v>
      </c>
      <c r="E22280" s="249">
        <v>0</v>
      </c>
      <c r="F22280" s="249">
        <v>0</v>
      </c>
      <c r="G22280" s="249">
        <v>0</v>
      </c>
      <c r="H22280" s="249">
        <v>0</v>
      </c>
      <c r="I22280" s="249">
        <v>0</v>
      </c>
      <c r="J22280" s="250">
        <f t="shared" si="806"/>
        <v>17355.830000000002</v>
      </c>
      <c r="K22280" s="250">
        <f t="shared" si="807"/>
        <v>1</v>
      </c>
      <c r="M22280" s="237"/>
    </row>
    <row r="22281" spans="1:13" ht="13">
      <c r="A22281" s="249">
        <v>25935</v>
      </c>
      <c r="B22281" s="249" t="s">
        <v>233</v>
      </c>
      <c r="C22281" s="249">
        <v>4870</v>
      </c>
      <c r="D22281" s="249">
        <v>1</v>
      </c>
      <c r="E22281" s="249">
        <v>0</v>
      </c>
      <c r="F22281" s="249">
        <v>0</v>
      </c>
      <c r="G22281" s="249">
        <v>0</v>
      </c>
      <c r="H22281" s="249">
        <v>0</v>
      </c>
      <c r="I22281" s="249">
        <v>0</v>
      </c>
      <c r="J22281" s="250">
        <f t="shared" si="806"/>
        <v>4870</v>
      </c>
      <c r="K22281" s="250">
        <f t="shared" si="807"/>
        <v>1</v>
      </c>
      <c r="M22281" s="237"/>
    </row>
    <row r="22282" spans="1:13" ht="13">
      <c r="A22282" s="249">
        <v>2834808</v>
      </c>
      <c r="B22282" s="249" t="s">
        <v>136</v>
      </c>
      <c r="C22282" s="249">
        <v>29400</v>
      </c>
      <c r="D22282" s="249">
        <v>1</v>
      </c>
      <c r="E22282" s="249">
        <v>0</v>
      </c>
      <c r="F22282" s="249">
        <v>0</v>
      </c>
      <c r="G22282" s="249">
        <v>0</v>
      </c>
      <c r="H22282" s="249">
        <v>0</v>
      </c>
      <c r="I22282" s="249">
        <v>0</v>
      </c>
      <c r="J22282" s="250">
        <f t="shared" si="806"/>
        <v>29400</v>
      </c>
      <c r="K22282" s="250">
        <f t="shared" si="807"/>
        <v>1</v>
      </c>
      <c r="M22282" s="237"/>
    </row>
    <row r="22283" spans="1:13" ht="13">
      <c r="A22283" s="249">
        <v>2527956</v>
      </c>
      <c r="B22283" s="249" t="s">
        <v>119</v>
      </c>
      <c r="C22283" s="249">
        <v>21067.200000000001</v>
      </c>
      <c r="D22283" s="249">
        <v>1</v>
      </c>
      <c r="E22283" s="249">
        <v>0</v>
      </c>
      <c r="F22283" s="249">
        <v>0</v>
      </c>
      <c r="G22283" s="249">
        <v>0</v>
      </c>
      <c r="H22283" s="249">
        <v>0</v>
      </c>
      <c r="I22283" s="249">
        <v>0</v>
      </c>
      <c r="J22283" s="250">
        <f t="shared" si="806"/>
        <v>21067.200000000001</v>
      </c>
      <c r="K22283" s="250">
        <f t="shared" si="807"/>
        <v>1</v>
      </c>
      <c r="M22283" s="237"/>
    </row>
    <row r="22284" spans="1:13" ht="13">
      <c r="A22284" s="249">
        <v>298371</v>
      </c>
      <c r="B22284" s="249" t="s">
        <v>161</v>
      </c>
      <c r="C22284" s="249">
        <v>29700</v>
      </c>
      <c r="D22284" s="249">
        <v>1</v>
      </c>
      <c r="E22284" s="249">
        <v>0</v>
      </c>
      <c r="F22284" s="249">
        <v>0</v>
      </c>
      <c r="G22284" s="249">
        <v>0</v>
      </c>
      <c r="H22284" s="249">
        <v>0</v>
      </c>
      <c r="I22284" s="249">
        <v>0</v>
      </c>
      <c r="J22284" s="250">
        <f t="shared" si="806"/>
        <v>29700</v>
      </c>
      <c r="K22284" s="250">
        <f t="shared" si="807"/>
        <v>1</v>
      </c>
      <c r="M22284" s="237"/>
    </row>
    <row r="22285" spans="1:13" ht="13">
      <c r="A22285" s="249">
        <v>2623186</v>
      </c>
      <c r="B22285" s="249" t="s">
        <v>193</v>
      </c>
      <c r="C22285" s="249">
        <v>7500</v>
      </c>
      <c r="D22285" s="249">
        <v>1</v>
      </c>
      <c r="E22285" s="249">
        <v>0</v>
      </c>
      <c r="F22285" s="249">
        <v>0</v>
      </c>
      <c r="G22285" s="249">
        <v>0</v>
      </c>
      <c r="H22285" s="249">
        <v>0</v>
      </c>
      <c r="I22285" s="249">
        <v>0</v>
      </c>
      <c r="J22285" s="250">
        <f t="shared" si="806"/>
        <v>7500</v>
      </c>
      <c r="K22285" s="250">
        <f t="shared" si="807"/>
        <v>1</v>
      </c>
      <c r="M22285" s="237"/>
    </row>
    <row r="22286" spans="1:13" ht="13">
      <c r="A22286" s="249">
        <v>136277</v>
      </c>
      <c r="B22286" s="249" t="s">
        <v>444</v>
      </c>
      <c r="C22286" s="249">
        <v>82800</v>
      </c>
      <c r="D22286" s="249">
        <v>1</v>
      </c>
      <c r="E22286" s="249">
        <v>0</v>
      </c>
      <c r="F22286" s="249">
        <v>0</v>
      </c>
      <c r="G22286" s="249">
        <v>0</v>
      </c>
      <c r="H22286" s="249">
        <v>0</v>
      </c>
      <c r="I22286" s="249">
        <v>0</v>
      </c>
      <c r="J22286" s="250">
        <f t="shared" si="806"/>
        <v>82800</v>
      </c>
      <c r="K22286" s="250">
        <f t="shared" si="807"/>
        <v>1</v>
      </c>
      <c r="M22286" s="237"/>
    </row>
    <row r="22287" spans="1:13" ht="13">
      <c r="A22287" s="249">
        <v>2599287</v>
      </c>
      <c r="B22287" s="249" t="s">
        <v>151</v>
      </c>
      <c r="C22287" s="249">
        <v>31800</v>
      </c>
      <c r="D22287" s="249">
        <v>1</v>
      </c>
      <c r="E22287" s="249">
        <v>0</v>
      </c>
      <c r="F22287" s="249">
        <v>0</v>
      </c>
      <c r="G22287" s="249">
        <v>0</v>
      </c>
      <c r="H22287" s="249">
        <v>0</v>
      </c>
      <c r="I22287" s="249">
        <v>0</v>
      </c>
      <c r="J22287" s="250">
        <f t="shared" si="806"/>
        <v>31800</v>
      </c>
      <c r="K22287" s="250">
        <f t="shared" si="807"/>
        <v>1</v>
      </c>
      <c r="M22287" s="237"/>
    </row>
    <row r="22288" spans="1:13" ht="13">
      <c r="A22288" s="249">
        <v>1727784</v>
      </c>
      <c r="B22288" s="249" t="s">
        <v>246</v>
      </c>
      <c r="C22288" s="249">
        <v>6320</v>
      </c>
      <c r="D22288" s="249">
        <v>1</v>
      </c>
      <c r="E22288" s="249">
        <v>0</v>
      </c>
      <c r="F22288" s="249">
        <v>0</v>
      </c>
      <c r="G22288" s="249">
        <v>0</v>
      </c>
      <c r="H22288" s="249">
        <v>0</v>
      </c>
      <c r="I22288" s="249">
        <v>0</v>
      </c>
      <c r="J22288" s="250">
        <f t="shared" si="806"/>
        <v>6320</v>
      </c>
      <c r="K22288" s="250">
        <f t="shared" si="807"/>
        <v>1</v>
      </c>
      <c r="M22288" s="237"/>
    </row>
    <row r="22289" spans="1:13" ht="13">
      <c r="A22289" s="249">
        <v>1905853</v>
      </c>
      <c r="B22289" s="249" t="s">
        <v>216</v>
      </c>
      <c r="C22289" s="249">
        <v>16100</v>
      </c>
      <c r="D22289" s="249">
        <v>1</v>
      </c>
      <c r="E22289" s="249">
        <v>0</v>
      </c>
      <c r="F22289" s="249">
        <v>0</v>
      </c>
      <c r="G22289" s="249">
        <v>0</v>
      </c>
      <c r="H22289" s="249">
        <v>0</v>
      </c>
      <c r="I22289" s="249">
        <v>0</v>
      </c>
      <c r="J22289" s="250">
        <f t="shared" si="806"/>
        <v>16100</v>
      </c>
      <c r="K22289" s="250">
        <f t="shared" si="807"/>
        <v>1</v>
      </c>
      <c r="M22289" s="237"/>
    </row>
    <row r="22290" spans="1:13" ht="13">
      <c r="A22290" s="249">
        <v>2920445</v>
      </c>
      <c r="B22290" s="249" t="s">
        <v>297</v>
      </c>
      <c r="C22290" s="249">
        <v>12600</v>
      </c>
      <c r="D22290" s="249">
        <v>1</v>
      </c>
      <c r="E22290" s="249">
        <v>0</v>
      </c>
      <c r="F22290" s="249">
        <v>0</v>
      </c>
      <c r="G22290" s="249">
        <v>0</v>
      </c>
      <c r="H22290" s="249">
        <v>0</v>
      </c>
      <c r="I22290" s="249">
        <v>0</v>
      </c>
      <c r="J22290" s="250">
        <f t="shared" si="806"/>
        <v>12600</v>
      </c>
      <c r="K22290" s="250">
        <f t="shared" si="807"/>
        <v>1</v>
      </c>
      <c r="M22290" s="237"/>
    </row>
    <row r="22291" spans="1:13" ht="13">
      <c r="A22291" s="249">
        <v>2920445</v>
      </c>
      <c r="B22291" s="249" t="s">
        <v>368</v>
      </c>
      <c r="C22291" s="249">
        <v>3079.12</v>
      </c>
      <c r="D22291" s="249">
        <v>1</v>
      </c>
      <c r="E22291" s="249">
        <v>0</v>
      </c>
      <c r="F22291" s="249">
        <v>0</v>
      </c>
      <c r="G22291" s="249">
        <v>0</v>
      </c>
      <c r="H22291" s="249">
        <v>0</v>
      </c>
      <c r="I22291" s="249">
        <v>0</v>
      </c>
      <c r="J22291" s="250">
        <f t="shared" si="806"/>
        <v>3079.12</v>
      </c>
      <c r="K22291" s="250">
        <f t="shared" si="807"/>
        <v>1</v>
      </c>
      <c r="M22291" s="237"/>
    </row>
    <row r="22292" spans="1:13" ht="13">
      <c r="A22292" s="249">
        <v>2554400</v>
      </c>
      <c r="B22292" s="249" t="s">
        <v>416</v>
      </c>
      <c r="C22292" s="249">
        <v>17000</v>
      </c>
      <c r="D22292" s="249">
        <v>1</v>
      </c>
      <c r="E22292" s="249">
        <v>0</v>
      </c>
      <c r="F22292" s="249">
        <v>0</v>
      </c>
      <c r="G22292" s="249">
        <v>0</v>
      </c>
      <c r="H22292" s="249">
        <v>0</v>
      </c>
      <c r="I22292" s="249">
        <v>0</v>
      </c>
      <c r="J22292" s="250">
        <f t="shared" si="806"/>
        <v>17000</v>
      </c>
      <c r="K22292" s="250">
        <f t="shared" si="807"/>
        <v>1</v>
      </c>
      <c r="M22292" s="237"/>
    </row>
    <row r="22293" spans="1:13" ht="13">
      <c r="A22293" s="249">
        <v>3126973</v>
      </c>
      <c r="B22293" s="249" t="s">
        <v>122</v>
      </c>
      <c r="C22293" s="249">
        <v>17200</v>
      </c>
      <c r="D22293" s="249">
        <v>1</v>
      </c>
      <c r="E22293" s="249">
        <v>0</v>
      </c>
      <c r="F22293" s="249">
        <v>0</v>
      </c>
      <c r="G22293" s="249">
        <v>0</v>
      </c>
      <c r="H22293" s="249">
        <v>0</v>
      </c>
      <c r="I22293" s="249">
        <v>0</v>
      </c>
      <c r="J22293" s="250">
        <f t="shared" si="806"/>
        <v>17200</v>
      </c>
      <c r="K22293" s="250">
        <f t="shared" si="807"/>
        <v>1</v>
      </c>
      <c r="M22293" s="237"/>
    </row>
    <row r="22294" spans="1:13" ht="13">
      <c r="A22294" s="249">
        <v>3126973</v>
      </c>
      <c r="B22294" s="249" t="s">
        <v>119</v>
      </c>
      <c r="C22294" s="249">
        <v>10300</v>
      </c>
      <c r="D22294" s="249">
        <v>1</v>
      </c>
      <c r="E22294" s="249">
        <v>0</v>
      </c>
      <c r="F22294" s="249">
        <v>0</v>
      </c>
      <c r="G22294" s="249">
        <v>0</v>
      </c>
      <c r="H22294" s="249">
        <v>0</v>
      </c>
      <c r="I22294" s="249">
        <v>0</v>
      </c>
      <c r="J22294" s="250">
        <f t="shared" si="806"/>
        <v>10300</v>
      </c>
      <c r="K22294" s="250">
        <f t="shared" si="807"/>
        <v>1</v>
      </c>
      <c r="M22294" s="237"/>
    </row>
    <row r="22295" spans="1:13" ht="13">
      <c r="A22295" s="249">
        <v>2703029</v>
      </c>
      <c r="B22295" s="249" t="s">
        <v>107</v>
      </c>
      <c r="C22295" s="249">
        <v>19650</v>
      </c>
      <c r="D22295" s="249">
        <v>1</v>
      </c>
      <c r="E22295" s="249">
        <v>0</v>
      </c>
      <c r="F22295" s="249">
        <v>0</v>
      </c>
      <c r="G22295" s="249">
        <v>0</v>
      </c>
      <c r="H22295" s="249">
        <v>0</v>
      </c>
      <c r="I22295" s="249">
        <v>0</v>
      </c>
      <c r="J22295" s="250">
        <f t="shared" si="806"/>
        <v>19650</v>
      </c>
      <c r="K22295" s="250">
        <f t="shared" si="807"/>
        <v>1</v>
      </c>
      <c r="M22295" s="237"/>
    </row>
    <row r="22296" spans="1:13" ht="13">
      <c r="A22296" s="249">
        <v>1334608</v>
      </c>
      <c r="B22296" s="249" t="s">
        <v>114</v>
      </c>
      <c r="C22296" s="249">
        <v>16700</v>
      </c>
      <c r="D22296" s="249">
        <v>1</v>
      </c>
      <c r="E22296" s="249">
        <v>0</v>
      </c>
      <c r="F22296" s="249">
        <v>0</v>
      </c>
      <c r="G22296" s="249">
        <v>0</v>
      </c>
      <c r="H22296" s="249">
        <v>0</v>
      </c>
      <c r="I22296" s="249">
        <v>0</v>
      </c>
      <c r="J22296" s="250">
        <f t="shared" si="806"/>
        <v>16700</v>
      </c>
      <c r="K22296" s="250">
        <f t="shared" si="807"/>
        <v>1</v>
      </c>
      <c r="M22296" s="237"/>
    </row>
    <row r="22297" spans="1:13" ht="13">
      <c r="A22297" s="249">
        <v>1511405</v>
      </c>
      <c r="B22297" s="249" t="s">
        <v>184</v>
      </c>
      <c r="C22297" s="249">
        <v>11250</v>
      </c>
      <c r="D22297" s="249">
        <v>1</v>
      </c>
      <c r="E22297" s="249">
        <v>0</v>
      </c>
      <c r="F22297" s="249">
        <v>0</v>
      </c>
      <c r="G22297" s="249">
        <v>0</v>
      </c>
      <c r="H22297" s="249">
        <v>0</v>
      </c>
      <c r="I22297" s="249">
        <v>0</v>
      </c>
      <c r="J22297" s="250">
        <f t="shared" si="806"/>
        <v>11250</v>
      </c>
      <c r="K22297" s="250">
        <f t="shared" si="807"/>
        <v>1</v>
      </c>
      <c r="M22297" s="237"/>
    </row>
    <row r="22298" spans="1:13" ht="13">
      <c r="A22298" s="249">
        <v>1511405</v>
      </c>
      <c r="B22298" s="249" t="s">
        <v>125</v>
      </c>
      <c r="C22298" s="249">
        <v>28500</v>
      </c>
      <c r="D22298" s="249">
        <v>1</v>
      </c>
      <c r="E22298" s="249">
        <v>0</v>
      </c>
      <c r="F22298" s="249">
        <v>0</v>
      </c>
      <c r="G22298" s="249">
        <v>0</v>
      </c>
      <c r="H22298" s="249">
        <v>0</v>
      </c>
      <c r="I22298" s="249">
        <v>0</v>
      </c>
      <c r="J22298" s="250">
        <f t="shared" si="806"/>
        <v>28500</v>
      </c>
      <c r="K22298" s="250">
        <f t="shared" si="807"/>
        <v>1</v>
      </c>
      <c r="M22298" s="237"/>
    </row>
    <row r="22299" spans="1:13" ht="13">
      <c r="A22299" s="249">
        <v>1511405</v>
      </c>
      <c r="B22299" s="249" t="s">
        <v>439</v>
      </c>
      <c r="C22299" s="249">
        <v>34000</v>
      </c>
      <c r="D22299" s="249">
        <v>1</v>
      </c>
      <c r="E22299" s="249">
        <v>0</v>
      </c>
      <c r="F22299" s="249">
        <v>0</v>
      </c>
      <c r="G22299" s="249">
        <v>0</v>
      </c>
      <c r="H22299" s="249">
        <v>0</v>
      </c>
      <c r="I22299" s="249">
        <v>0</v>
      </c>
      <c r="J22299" s="250">
        <f t="shared" si="806"/>
        <v>34000</v>
      </c>
      <c r="K22299" s="250">
        <f t="shared" si="807"/>
        <v>1</v>
      </c>
      <c r="M22299" s="237"/>
    </row>
    <row r="22300" spans="1:13" ht="13">
      <c r="A22300" s="249">
        <v>2577112</v>
      </c>
      <c r="B22300" s="249" t="s">
        <v>205</v>
      </c>
      <c r="C22300" s="249">
        <v>8240</v>
      </c>
      <c r="D22300" s="249">
        <v>1</v>
      </c>
      <c r="E22300" s="249">
        <v>0</v>
      </c>
      <c r="F22300" s="249">
        <v>0</v>
      </c>
      <c r="G22300" s="249">
        <v>0</v>
      </c>
      <c r="H22300" s="249">
        <v>0</v>
      </c>
      <c r="I22300" s="249">
        <v>0</v>
      </c>
      <c r="J22300" s="250">
        <f t="shared" si="806"/>
        <v>8240</v>
      </c>
      <c r="K22300" s="250">
        <f t="shared" si="807"/>
        <v>1</v>
      </c>
      <c r="M22300" s="237"/>
    </row>
    <row r="22301" spans="1:13" ht="13">
      <c r="A22301" s="249">
        <v>2813586</v>
      </c>
      <c r="B22301" s="249" t="s">
        <v>127</v>
      </c>
      <c r="C22301" s="249">
        <v>9000</v>
      </c>
      <c r="D22301" s="249">
        <v>1</v>
      </c>
      <c r="E22301" s="249">
        <v>0</v>
      </c>
      <c r="F22301" s="249">
        <v>0</v>
      </c>
      <c r="G22301" s="249">
        <v>0</v>
      </c>
      <c r="H22301" s="249">
        <v>0</v>
      </c>
      <c r="I22301" s="249">
        <v>0</v>
      </c>
      <c r="J22301" s="250">
        <f t="shared" si="806"/>
        <v>9000</v>
      </c>
      <c r="K22301" s="250">
        <f t="shared" si="807"/>
        <v>1</v>
      </c>
      <c r="M22301" s="237"/>
    </row>
    <row r="22302" spans="1:13" ht="13">
      <c r="A22302" s="249">
        <v>2539229</v>
      </c>
      <c r="B22302" s="249" t="s">
        <v>432</v>
      </c>
      <c r="C22302" s="249">
        <v>81800</v>
      </c>
      <c r="D22302" s="249">
        <v>1</v>
      </c>
      <c r="E22302" s="249">
        <v>0</v>
      </c>
      <c r="F22302" s="249">
        <v>0</v>
      </c>
      <c r="G22302" s="249">
        <v>0</v>
      </c>
      <c r="H22302" s="249">
        <v>0</v>
      </c>
      <c r="I22302" s="249">
        <v>0</v>
      </c>
      <c r="J22302" s="250">
        <f t="shared" si="806"/>
        <v>81800</v>
      </c>
      <c r="K22302" s="250">
        <f t="shared" si="807"/>
        <v>1</v>
      </c>
      <c r="M22302" s="237"/>
    </row>
    <row r="22303" spans="1:13" ht="13">
      <c r="A22303" s="249">
        <v>2708076</v>
      </c>
      <c r="B22303" s="249" t="s">
        <v>205</v>
      </c>
      <c r="C22303" s="249">
        <v>6450</v>
      </c>
      <c r="D22303" s="249">
        <v>1</v>
      </c>
      <c r="E22303" s="249">
        <v>0</v>
      </c>
      <c r="F22303" s="249">
        <v>0</v>
      </c>
      <c r="G22303" s="249">
        <v>0</v>
      </c>
      <c r="H22303" s="249">
        <v>0</v>
      </c>
      <c r="I22303" s="249">
        <v>0</v>
      </c>
      <c r="J22303" s="250">
        <f t="shared" si="806"/>
        <v>6450</v>
      </c>
      <c r="K22303" s="250">
        <f t="shared" si="807"/>
        <v>1</v>
      </c>
      <c r="M22303" s="237"/>
    </row>
    <row r="22304" spans="1:13" ht="13">
      <c r="A22304" s="249">
        <v>2178074</v>
      </c>
      <c r="B22304" s="249" t="s">
        <v>233</v>
      </c>
      <c r="C22304" s="249">
        <v>5470</v>
      </c>
      <c r="D22304" s="249">
        <v>1</v>
      </c>
      <c r="E22304" s="249">
        <v>0</v>
      </c>
      <c r="F22304" s="249">
        <v>0</v>
      </c>
      <c r="G22304" s="249">
        <v>0</v>
      </c>
      <c r="H22304" s="249">
        <v>0</v>
      </c>
      <c r="I22304" s="249">
        <v>0</v>
      </c>
      <c r="J22304" s="250">
        <f t="shared" si="806"/>
        <v>5470</v>
      </c>
      <c r="K22304" s="250">
        <f t="shared" si="807"/>
        <v>1</v>
      </c>
      <c r="M22304" s="237"/>
    </row>
    <row r="22305" spans="1:13" ht="13">
      <c r="A22305" s="249">
        <v>2444949</v>
      </c>
      <c r="B22305" s="249" t="s">
        <v>264</v>
      </c>
      <c r="C22305" s="249">
        <v>8000</v>
      </c>
      <c r="D22305" s="249">
        <v>1</v>
      </c>
      <c r="E22305" s="249">
        <v>0</v>
      </c>
      <c r="F22305" s="249">
        <v>0</v>
      </c>
      <c r="G22305" s="249">
        <v>0</v>
      </c>
      <c r="H22305" s="249">
        <v>0</v>
      </c>
      <c r="I22305" s="249">
        <v>0</v>
      </c>
      <c r="J22305" s="250">
        <f t="shared" si="806"/>
        <v>8000</v>
      </c>
      <c r="K22305" s="250">
        <f t="shared" si="807"/>
        <v>1</v>
      </c>
      <c r="M22305" s="237"/>
    </row>
    <row r="22306" spans="1:13" ht="13">
      <c r="A22306" s="249">
        <v>451044</v>
      </c>
      <c r="B22306" s="249" t="s">
        <v>231</v>
      </c>
      <c r="C22306" s="249">
        <v>14950</v>
      </c>
      <c r="D22306" s="249">
        <v>1</v>
      </c>
      <c r="E22306" s="249">
        <v>0</v>
      </c>
      <c r="F22306" s="249">
        <v>0</v>
      </c>
      <c r="G22306" s="249">
        <v>0</v>
      </c>
      <c r="H22306" s="249">
        <v>0</v>
      </c>
      <c r="I22306" s="249">
        <v>0</v>
      </c>
      <c r="J22306" s="250">
        <f t="shared" si="806"/>
        <v>14950</v>
      </c>
      <c r="K22306" s="250">
        <f t="shared" si="807"/>
        <v>1</v>
      </c>
      <c r="M22306" s="237"/>
    </row>
    <row r="22307" spans="1:13" ht="13">
      <c r="A22307" s="249">
        <v>1227240</v>
      </c>
      <c r="B22307" s="249" t="s">
        <v>331</v>
      </c>
      <c r="C22307" s="249">
        <v>4820</v>
      </c>
      <c r="D22307" s="249">
        <v>1</v>
      </c>
      <c r="E22307" s="249">
        <v>0</v>
      </c>
      <c r="F22307" s="249">
        <v>0</v>
      </c>
      <c r="G22307" s="249">
        <v>0</v>
      </c>
      <c r="H22307" s="249">
        <v>0</v>
      </c>
      <c r="I22307" s="249">
        <v>0</v>
      </c>
      <c r="J22307" s="250">
        <f t="shared" si="806"/>
        <v>4820</v>
      </c>
      <c r="K22307" s="250">
        <f t="shared" si="807"/>
        <v>1</v>
      </c>
      <c r="M22307" s="237"/>
    </row>
    <row r="22308" spans="1:13" ht="13">
      <c r="A22308" s="249">
        <v>1227240</v>
      </c>
      <c r="B22308" s="249" t="s">
        <v>316</v>
      </c>
      <c r="C22308" s="249">
        <v>7450</v>
      </c>
      <c r="D22308" s="249">
        <v>1</v>
      </c>
      <c r="E22308" s="249">
        <v>0</v>
      </c>
      <c r="F22308" s="249">
        <v>0</v>
      </c>
      <c r="G22308" s="249">
        <v>0</v>
      </c>
      <c r="H22308" s="249">
        <v>0</v>
      </c>
      <c r="I22308" s="249">
        <v>0</v>
      </c>
      <c r="J22308" s="250">
        <f t="shared" si="806"/>
        <v>7450</v>
      </c>
      <c r="K22308" s="250">
        <f t="shared" si="807"/>
        <v>1</v>
      </c>
      <c r="M22308" s="237"/>
    </row>
    <row r="22309" spans="1:13" ht="13">
      <c r="A22309" s="249">
        <v>70224</v>
      </c>
      <c r="B22309" s="249" t="s">
        <v>178</v>
      </c>
      <c r="C22309" s="249">
        <v>13200</v>
      </c>
      <c r="D22309" s="249">
        <v>1</v>
      </c>
      <c r="E22309" s="249">
        <v>0</v>
      </c>
      <c r="F22309" s="249">
        <v>0</v>
      </c>
      <c r="G22309" s="249">
        <v>0</v>
      </c>
      <c r="H22309" s="249">
        <v>0</v>
      </c>
      <c r="I22309" s="249">
        <v>0</v>
      </c>
      <c r="J22309" s="250">
        <f t="shared" si="806"/>
        <v>13200</v>
      </c>
      <c r="K22309" s="250">
        <f t="shared" si="807"/>
        <v>1</v>
      </c>
      <c r="M22309" s="237"/>
    </row>
    <row r="22310" spans="1:13" ht="13">
      <c r="A22310" s="249">
        <v>70224</v>
      </c>
      <c r="B22310" s="249" t="s">
        <v>119</v>
      </c>
      <c r="C22310" s="249">
        <v>20150</v>
      </c>
      <c r="D22310" s="249">
        <v>1</v>
      </c>
      <c r="E22310" s="249">
        <v>0</v>
      </c>
      <c r="F22310" s="249">
        <v>0</v>
      </c>
      <c r="G22310" s="249">
        <v>0</v>
      </c>
      <c r="H22310" s="249">
        <v>0</v>
      </c>
      <c r="I22310" s="249">
        <v>0</v>
      </c>
      <c r="J22310" s="250">
        <f t="shared" si="806"/>
        <v>20150</v>
      </c>
      <c r="K22310" s="250">
        <f t="shared" si="807"/>
        <v>1</v>
      </c>
      <c r="M22310" s="237"/>
    </row>
    <row r="22311" spans="1:13" ht="13">
      <c r="A22311" s="249">
        <v>2893678</v>
      </c>
      <c r="B22311" s="249" t="s">
        <v>136</v>
      </c>
      <c r="C22311" s="249">
        <v>28500</v>
      </c>
      <c r="D22311" s="249">
        <v>1</v>
      </c>
      <c r="E22311" s="249">
        <v>0</v>
      </c>
      <c r="F22311" s="249">
        <v>0</v>
      </c>
      <c r="G22311" s="249">
        <v>0</v>
      </c>
      <c r="H22311" s="249">
        <v>0</v>
      </c>
      <c r="I22311" s="249">
        <v>0</v>
      </c>
      <c r="J22311" s="250">
        <f t="shared" si="806"/>
        <v>28500</v>
      </c>
      <c r="K22311" s="250">
        <f t="shared" si="807"/>
        <v>1</v>
      </c>
      <c r="M22311" s="237"/>
    </row>
    <row r="22312" spans="1:13" ht="13">
      <c r="A22312" s="249">
        <v>3079772</v>
      </c>
      <c r="B22312" s="249" t="s">
        <v>123</v>
      </c>
      <c r="C22312" s="249">
        <v>8290</v>
      </c>
      <c r="D22312" s="249">
        <v>1</v>
      </c>
      <c r="E22312" s="249">
        <v>0</v>
      </c>
      <c r="F22312" s="249">
        <v>0</v>
      </c>
      <c r="G22312" s="249">
        <v>0</v>
      </c>
      <c r="H22312" s="249">
        <v>0</v>
      </c>
      <c r="I22312" s="249">
        <v>0</v>
      </c>
      <c r="J22312" s="250">
        <f t="shared" si="806"/>
        <v>8290</v>
      </c>
      <c r="K22312" s="250">
        <f t="shared" si="807"/>
        <v>1</v>
      </c>
      <c r="M22312" s="237"/>
    </row>
    <row r="22313" spans="1:13" ht="13">
      <c r="A22313" s="249">
        <v>2414626</v>
      </c>
      <c r="B22313" s="249" t="s">
        <v>430</v>
      </c>
      <c r="C22313" s="249">
        <v>78400</v>
      </c>
      <c r="D22313" s="249">
        <v>1</v>
      </c>
      <c r="E22313" s="249">
        <v>0</v>
      </c>
      <c r="F22313" s="249">
        <v>0</v>
      </c>
      <c r="G22313" s="249">
        <v>0</v>
      </c>
      <c r="H22313" s="249">
        <v>0</v>
      </c>
      <c r="I22313" s="249">
        <v>0</v>
      </c>
      <c r="J22313" s="250">
        <f t="shared" si="806"/>
        <v>78400</v>
      </c>
      <c r="K22313" s="250">
        <f t="shared" si="807"/>
        <v>1</v>
      </c>
      <c r="M22313" s="237"/>
    </row>
    <row r="22314" spans="1:13" ht="13">
      <c r="A22314" s="249">
        <v>2681093</v>
      </c>
      <c r="B22314" s="249" t="s">
        <v>120</v>
      </c>
      <c r="C22314" s="249">
        <v>6190</v>
      </c>
      <c r="D22314" s="249">
        <v>1</v>
      </c>
      <c r="E22314" s="249">
        <v>0</v>
      </c>
      <c r="F22314" s="249">
        <v>0</v>
      </c>
      <c r="G22314" s="249">
        <v>0</v>
      </c>
      <c r="H22314" s="249">
        <v>0</v>
      </c>
      <c r="I22314" s="249">
        <v>0</v>
      </c>
      <c r="J22314" s="250">
        <f t="shared" si="806"/>
        <v>6190</v>
      </c>
      <c r="K22314" s="250">
        <f t="shared" si="807"/>
        <v>1</v>
      </c>
      <c r="M22314" s="237"/>
    </row>
    <row r="22315" spans="1:13" ht="13">
      <c r="A22315" s="249">
        <v>747604</v>
      </c>
      <c r="B22315" s="249" t="s">
        <v>108</v>
      </c>
      <c r="C22315" s="249">
        <v>12050</v>
      </c>
      <c r="D22315" s="249">
        <v>1</v>
      </c>
      <c r="E22315" s="249">
        <v>0</v>
      </c>
      <c r="F22315" s="249">
        <v>0</v>
      </c>
      <c r="G22315" s="249">
        <v>0</v>
      </c>
      <c r="H22315" s="249">
        <v>0</v>
      </c>
      <c r="I22315" s="249">
        <v>0</v>
      </c>
      <c r="J22315" s="250">
        <f t="shared" si="806"/>
        <v>12050</v>
      </c>
      <c r="K22315" s="250">
        <f t="shared" si="807"/>
        <v>1</v>
      </c>
      <c r="M22315" s="237"/>
    </row>
    <row r="22316" spans="1:13" ht="13">
      <c r="A22316" s="249">
        <v>3194856</v>
      </c>
      <c r="B22316" s="249" t="s">
        <v>107</v>
      </c>
      <c r="C22316" s="249">
        <v>9430</v>
      </c>
      <c r="D22316" s="249">
        <v>1</v>
      </c>
      <c r="E22316" s="249">
        <v>0</v>
      </c>
      <c r="F22316" s="249">
        <v>0</v>
      </c>
      <c r="G22316" s="249">
        <v>0</v>
      </c>
      <c r="H22316" s="249">
        <v>0</v>
      </c>
      <c r="I22316" s="249">
        <v>0</v>
      </c>
      <c r="J22316" s="250">
        <f t="shared" si="806"/>
        <v>9430</v>
      </c>
      <c r="K22316" s="250">
        <f t="shared" si="807"/>
        <v>1</v>
      </c>
      <c r="M22316" s="237"/>
    </row>
    <row r="22317" spans="1:13" ht="13">
      <c r="A22317" s="249">
        <v>3194856</v>
      </c>
      <c r="B22317" s="249" t="s">
        <v>123</v>
      </c>
      <c r="C22317" s="249">
        <v>6750</v>
      </c>
      <c r="D22317" s="249">
        <v>1</v>
      </c>
      <c r="E22317" s="249">
        <v>0</v>
      </c>
      <c r="F22317" s="249">
        <v>0</v>
      </c>
      <c r="G22317" s="249">
        <v>0</v>
      </c>
      <c r="H22317" s="249">
        <v>0</v>
      </c>
      <c r="I22317" s="249">
        <v>0</v>
      </c>
      <c r="J22317" s="250">
        <f t="shared" si="806"/>
        <v>6750</v>
      </c>
      <c r="K22317" s="250">
        <f t="shared" si="807"/>
        <v>1</v>
      </c>
      <c r="M22317" s="237"/>
    </row>
    <row r="22318" spans="1:13" ht="13">
      <c r="A22318" s="249">
        <v>2449940</v>
      </c>
      <c r="B22318" s="249" t="s">
        <v>378</v>
      </c>
      <c r="C22318" s="249">
        <v>24600</v>
      </c>
      <c r="D22318" s="249">
        <v>1</v>
      </c>
      <c r="E22318" s="249">
        <v>0</v>
      </c>
      <c r="F22318" s="249">
        <v>0</v>
      </c>
      <c r="G22318" s="249">
        <v>0</v>
      </c>
      <c r="H22318" s="249">
        <v>0</v>
      </c>
      <c r="I22318" s="249">
        <v>0</v>
      </c>
      <c r="J22318" s="250">
        <f t="shared" si="806"/>
        <v>24600</v>
      </c>
      <c r="K22318" s="250">
        <f t="shared" si="807"/>
        <v>1</v>
      </c>
      <c r="M22318" s="237"/>
    </row>
    <row r="22319" spans="1:13" ht="13">
      <c r="A22319" s="249">
        <v>2449940</v>
      </c>
      <c r="B22319" s="249" t="s">
        <v>224</v>
      </c>
      <c r="C22319" s="249">
        <v>20212.259999999998</v>
      </c>
      <c r="D22319" s="249">
        <v>1</v>
      </c>
      <c r="E22319" s="249">
        <v>0</v>
      </c>
      <c r="F22319" s="249">
        <v>0</v>
      </c>
      <c r="G22319" s="249">
        <v>0</v>
      </c>
      <c r="H22319" s="249">
        <v>0</v>
      </c>
      <c r="I22319" s="249">
        <v>0</v>
      </c>
      <c r="J22319" s="250">
        <f t="shared" si="806"/>
        <v>20212.259999999998</v>
      </c>
      <c r="K22319" s="250">
        <f t="shared" si="807"/>
        <v>1</v>
      </c>
      <c r="M22319" s="237"/>
    </row>
    <row r="22320" spans="1:13" ht="13">
      <c r="A22320" s="249">
        <v>2752584</v>
      </c>
      <c r="B22320" s="249" t="s">
        <v>127</v>
      </c>
      <c r="C22320" s="249">
        <v>6320</v>
      </c>
      <c r="D22320" s="249">
        <v>1</v>
      </c>
      <c r="E22320" s="249">
        <v>0</v>
      </c>
      <c r="F22320" s="249">
        <v>0</v>
      </c>
      <c r="G22320" s="249">
        <v>0</v>
      </c>
      <c r="H22320" s="249">
        <v>0</v>
      </c>
      <c r="I22320" s="249">
        <v>0</v>
      </c>
      <c r="J22320" s="250">
        <f t="shared" si="806"/>
        <v>6320</v>
      </c>
      <c r="K22320" s="250">
        <f t="shared" si="807"/>
        <v>1</v>
      </c>
      <c r="M22320" s="237"/>
    </row>
    <row r="22321" spans="1:13" ht="13">
      <c r="A22321" s="249">
        <v>378779</v>
      </c>
      <c r="B22321" s="249" t="s">
        <v>231</v>
      </c>
      <c r="C22321" s="249">
        <v>14950</v>
      </c>
      <c r="D22321" s="249">
        <v>1</v>
      </c>
      <c r="E22321" s="249">
        <v>0</v>
      </c>
      <c r="F22321" s="249">
        <v>0</v>
      </c>
      <c r="G22321" s="249">
        <v>0</v>
      </c>
      <c r="H22321" s="249">
        <v>0</v>
      </c>
      <c r="I22321" s="249">
        <v>0</v>
      </c>
      <c r="J22321" s="250">
        <f t="shared" si="806"/>
        <v>14950</v>
      </c>
      <c r="K22321" s="250">
        <f t="shared" si="807"/>
        <v>1</v>
      </c>
      <c r="M22321" s="237"/>
    </row>
    <row r="22322" spans="1:13" ht="13">
      <c r="A22322" s="249">
        <v>3126996</v>
      </c>
      <c r="B22322" s="249" t="s">
        <v>119</v>
      </c>
      <c r="C22322" s="249">
        <v>10350</v>
      </c>
      <c r="D22322" s="249">
        <v>1</v>
      </c>
      <c r="E22322" s="249">
        <v>0</v>
      </c>
      <c r="F22322" s="249">
        <v>0</v>
      </c>
      <c r="G22322" s="249">
        <v>0</v>
      </c>
      <c r="H22322" s="249">
        <v>0</v>
      </c>
      <c r="I22322" s="249">
        <v>0</v>
      </c>
      <c r="J22322" s="250">
        <f t="shared" si="806"/>
        <v>10350</v>
      </c>
      <c r="K22322" s="250">
        <f t="shared" si="807"/>
        <v>1</v>
      </c>
      <c r="M22322" s="237"/>
    </row>
    <row r="22323" spans="1:13" ht="13">
      <c r="A22323" s="249">
        <v>3126996</v>
      </c>
      <c r="B22323" s="249" t="s">
        <v>107</v>
      </c>
      <c r="C22323" s="249">
        <v>10500</v>
      </c>
      <c r="D22323" s="249">
        <v>1</v>
      </c>
      <c r="E22323" s="249">
        <v>0</v>
      </c>
      <c r="F22323" s="249">
        <v>0</v>
      </c>
      <c r="G22323" s="249">
        <v>0</v>
      </c>
      <c r="H22323" s="249">
        <v>0</v>
      </c>
      <c r="I22323" s="249">
        <v>0</v>
      </c>
      <c r="J22323" s="250">
        <f t="shared" si="806"/>
        <v>10500</v>
      </c>
      <c r="K22323" s="250">
        <f t="shared" si="807"/>
        <v>1</v>
      </c>
      <c r="M22323" s="237"/>
    </row>
    <row r="22324" spans="1:13" ht="13">
      <c r="A22324" s="249">
        <v>2863181</v>
      </c>
      <c r="B22324" s="249" t="s">
        <v>127</v>
      </c>
      <c r="C22324" s="249">
        <v>10200</v>
      </c>
      <c r="D22324" s="249">
        <v>1</v>
      </c>
      <c r="E22324" s="249">
        <v>0</v>
      </c>
      <c r="F22324" s="249">
        <v>0</v>
      </c>
      <c r="G22324" s="249">
        <v>0</v>
      </c>
      <c r="H22324" s="249">
        <v>0</v>
      </c>
      <c r="I22324" s="249">
        <v>0</v>
      </c>
      <c r="J22324" s="250">
        <f t="shared" si="806"/>
        <v>10200</v>
      </c>
      <c r="K22324" s="250">
        <f t="shared" si="807"/>
        <v>1</v>
      </c>
      <c r="M22324" s="237"/>
    </row>
    <row r="22325" spans="1:13" ht="13">
      <c r="A22325" s="249">
        <v>2863181</v>
      </c>
      <c r="B22325" s="249" t="s">
        <v>142</v>
      </c>
      <c r="C22325" s="249">
        <v>15600</v>
      </c>
      <c r="D22325" s="249">
        <v>1</v>
      </c>
      <c r="E22325" s="249">
        <v>0</v>
      </c>
      <c r="F22325" s="249">
        <v>0</v>
      </c>
      <c r="G22325" s="249">
        <v>0</v>
      </c>
      <c r="H22325" s="249">
        <v>0</v>
      </c>
      <c r="I22325" s="249">
        <v>0</v>
      </c>
      <c r="J22325" s="250">
        <f t="shared" si="806"/>
        <v>15600</v>
      </c>
      <c r="K22325" s="250">
        <f t="shared" si="807"/>
        <v>1</v>
      </c>
      <c r="M22325" s="237"/>
    </row>
    <row r="22326" spans="1:13" ht="13">
      <c r="A22326" s="249">
        <v>1947016</v>
      </c>
      <c r="B22326" s="249" t="s">
        <v>216</v>
      </c>
      <c r="C22326" s="249">
        <v>8204.19</v>
      </c>
      <c r="D22326" s="249">
        <v>1</v>
      </c>
      <c r="E22326" s="249">
        <v>0</v>
      </c>
      <c r="F22326" s="249">
        <v>0</v>
      </c>
      <c r="G22326" s="249">
        <v>0</v>
      </c>
      <c r="H22326" s="249">
        <v>0</v>
      </c>
      <c r="I22326" s="249">
        <v>0</v>
      </c>
      <c r="J22326" s="250">
        <f t="shared" si="806"/>
        <v>8204.19</v>
      </c>
      <c r="K22326" s="250">
        <f t="shared" si="807"/>
        <v>1</v>
      </c>
      <c r="M22326" s="237"/>
    </row>
    <row r="22327" spans="1:13" ht="13">
      <c r="A22327" s="249">
        <v>2707655</v>
      </c>
      <c r="B22327" s="249" t="s">
        <v>107</v>
      </c>
      <c r="C22327" s="249">
        <v>12700</v>
      </c>
      <c r="D22327" s="249">
        <v>1.8</v>
      </c>
      <c r="E22327" s="249">
        <v>0</v>
      </c>
      <c r="F22327" s="249">
        <v>0</v>
      </c>
      <c r="G22327" s="249">
        <v>0</v>
      </c>
      <c r="H22327" s="249">
        <v>0</v>
      </c>
      <c r="I22327" s="249">
        <v>0</v>
      </c>
      <c r="J22327" s="250">
        <f t="shared" si="806"/>
        <v>22860</v>
      </c>
      <c r="K22327" s="250">
        <f t="shared" si="807"/>
        <v>1.8</v>
      </c>
      <c r="M22327" s="237"/>
    </row>
    <row r="22328" spans="1:13" ht="13">
      <c r="A22328" s="249">
        <v>2210125</v>
      </c>
      <c r="B22328" s="249" t="s">
        <v>318</v>
      </c>
      <c r="C22328" s="249">
        <v>12390.06</v>
      </c>
      <c r="D22328" s="249">
        <v>0.1</v>
      </c>
      <c r="E22328" s="249">
        <v>0</v>
      </c>
      <c r="F22328" s="249">
        <v>0</v>
      </c>
      <c r="G22328" s="249">
        <v>0</v>
      </c>
      <c r="H22328" s="249">
        <v>0</v>
      </c>
      <c r="I22328" s="249">
        <v>0</v>
      </c>
      <c r="J22328" s="250">
        <f t="shared" si="806"/>
        <v>1239.0060000000001</v>
      </c>
      <c r="K22328" s="250">
        <f t="shared" si="807"/>
        <v>0.1</v>
      </c>
      <c r="M22328" s="237"/>
    </row>
    <row r="22329" spans="1:13" ht="13">
      <c r="A22329" s="249">
        <v>2385999</v>
      </c>
      <c r="B22329" s="249" t="s">
        <v>152</v>
      </c>
      <c r="C22329" s="249">
        <v>17636.36</v>
      </c>
      <c r="D22329" s="249">
        <v>0.1</v>
      </c>
      <c r="E22329" s="249">
        <v>0</v>
      </c>
      <c r="F22329" s="249">
        <v>0</v>
      </c>
      <c r="G22329" s="249">
        <v>0</v>
      </c>
      <c r="H22329" s="249">
        <v>0</v>
      </c>
      <c r="I22329" s="249">
        <v>0</v>
      </c>
      <c r="J22329" s="250">
        <f t="shared" si="806"/>
        <v>1763.6360000000002</v>
      </c>
      <c r="K22329" s="250">
        <f t="shared" si="807"/>
        <v>0.1</v>
      </c>
      <c r="M22329" s="237"/>
    </row>
    <row r="22330" spans="1:13" ht="13">
      <c r="A22330" s="249">
        <v>1076406</v>
      </c>
      <c r="B22330" s="249" t="s">
        <v>206</v>
      </c>
      <c r="C22330" s="249">
        <v>19038.34</v>
      </c>
      <c r="D22330" s="249">
        <v>0.1</v>
      </c>
      <c r="E22330" s="249">
        <v>0</v>
      </c>
      <c r="F22330" s="249">
        <v>0</v>
      </c>
      <c r="G22330" s="249">
        <v>0</v>
      </c>
      <c r="H22330" s="249">
        <v>0</v>
      </c>
      <c r="I22330" s="249">
        <v>0</v>
      </c>
      <c r="J22330" s="250">
        <f t="shared" si="806"/>
        <v>1903.8340000000001</v>
      </c>
      <c r="K22330" s="250">
        <f t="shared" si="807"/>
        <v>0.1</v>
      </c>
      <c r="M22330" s="237"/>
    </row>
    <row r="22331" spans="1:13" ht="13">
      <c r="A22331" s="249">
        <v>2900035</v>
      </c>
      <c r="B22331" s="249" t="s">
        <v>445</v>
      </c>
      <c r="C22331" s="249">
        <v>17900</v>
      </c>
      <c r="D22331" s="249">
        <v>0.1</v>
      </c>
      <c r="E22331" s="249">
        <v>0</v>
      </c>
      <c r="F22331" s="249">
        <v>0</v>
      </c>
      <c r="G22331" s="249">
        <v>0</v>
      </c>
      <c r="H22331" s="249">
        <v>0</v>
      </c>
      <c r="I22331" s="249">
        <v>0</v>
      </c>
      <c r="J22331" s="250">
        <f t="shared" si="806"/>
        <v>1790</v>
      </c>
      <c r="K22331" s="250">
        <f t="shared" si="807"/>
        <v>0.1</v>
      </c>
      <c r="M22331" s="237"/>
    </row>
    <row r="22332" spans="1:13" ht="13">
      <c r="A22332" s="249">
        <v>2900035</v>
      </c>
      <c r="B22332" s="249" t="s">
        <v>350</v>
      </c>
      <c r="C22332" s="249">
        <v>9600</v>
      </c>
      <c r="D22332" s="249">
        <v>0.1</v>
      </c>
      <c r="E22332" s="249">
        <v>0</v>
      </c>
      <c r="F22332" s="249">
        <v>0</v>
      </c>
      <c r="G22332" s="249">
        <v>0</v>
      </c>
      <c r="H22332" s="249">
        <v>0</v>
      </c>
      <c r="I22332" s="249">
        <v>0</v>
      </c>
      <c r="J22332" s="250">
        <f t="shared" si="806"/>
        <v>960</v>
      </c>
      <c r="K22332" s="250">
        <f t="shared" si="807"/>
        <v>0.1</v>
      </c>
      <c r="M22332" s="237"/>
    </row>
    <row r="22333" spans="1:13" ht="13">
      <c r="A22333" s="249">
        <v>702828</v>
      </c>
      <c r="B22333" s="249" t="s">
        <v>138</v>
      </c>
      <c r="C22333" s="249">
        <v>10590.91</v>
      </c>
      <c r="D22333" s="249">
        <v>0.1</v>
      </c>
      <c r="E22333" s="249">
        <v>0</v>
      </c>
      <c r="F22333" s="249">
        <v>0</v>
      </c>
      <c r="G22333" s="249">
        <v>0</v>
      </c>
      <c r="H22333" s="249">
        <v>0</v>
      </c>
      <c r="I22333" s="249">
        <v>0</v>
      </c>
      <c r="J22333" s="250">
        <f t="shared" si="806"/>
        <v>1059.0910000000001</v>
      </c>
      <c r="K22333" s="250">
        <f t="shared" si="807"/>
        <v>0.1</v>
      </c>
      <c r="M22333" s="237"/>
    </row>
    <row r="22334" spans="1:13" ht="13">
      <c r="A22334" s="249">
        <v>1087858</v>
      </c>
      <c r="B22334" s="249" t="s">
        <v>345</v>
      </c>
      <c r="C22334" s="249">
        <v>5050</v>
      </c>
      <c r="D22334" s="249">
        <v>0.9</v>
      </c>
      <c r="E22334" s="249">
        <v>0</v>
      </c>
      <c r="F22334" s="249">
        <v>0</v>
      </c>
      <c r="G22334" s="249">
        <v>0</v>
      </c>
      <c r="H22334" s="249">
        <v>0</v>
      </c>
      <c r="I22334" s="249">
        <v>0</v>
      </c>
      <c r="J22334" s="250">
        <f t="shared" si="806"/>
        <v>4545</v>
      </c>
      <c r="K22334" s="250">
        <f t="shared" si="807"/>
        <v>0.9</v>
      </c>
      <c r="M22334" s="237"/>
    </row>
    <row r="22335" spans="1:13" ht="13">
      <c r="A22335" s="249">
        <v>2586819</v>
      </c>
      <c r="B22335" s="249" t="s">
        <v>119</v>
      </c>
      <c r="C22335" s="249">
        <v>15700</v>
      </c>
      <c r="D22335" s="249">
        <v>0.9</v>
      </c>
      <c r="E22335" s="249">
        <v>0</v>
      </c>
      <c r="F22335" s="249">
        <v>0</v>
      </c>
      <c r="G22335" s="249">
        <v>0</v>
      </c>
      <c r="H22335" s="249">
        <v>0</v>
      </c>
      <c r="I22335" s="249">
        <v>0</v>
      </c>
      <c r="J22335" s="250">
        <f t="shared" si="806"/>
        <v>14130</v>
      </c>
      <c r="K22335" s="250">
        <f t="shared" si="807"/>
        <v>0.9</v>
      </c>
      <c r="M22335" s="237"/>
    </row>
    <row r="22336" spans="1:13" ht="13">
      <c r="A22336" s="249">
        <v>978965</v>
      </c>
      <c r="B22336" s="249" t="s">
        <v>444</v>
      </c>
      <c r="C22336" s="249">
        <v>51333.33</v>
      </c>
      <c r="D22336" s="249">
        <v>0.9</v>
      </c>
      <c r="E22336" s="249">
        <v>0</v>
      </c>
      <c r="F22336" s="249">
        <v>0</v>
      </c>
      <c r="G22336" s="249">
        <v>0</v>
      </c>
      <c r="H22336" s="249">
        <v>0</v>
      </c>
      <c r="I22336" s="249">
        <v>0</v>
      </c>
      <c r="J22336" s="250">
        <f t="shared" si="806"/>
        <v>46199.997000000003</v>
      </c>
      <c r="K22336" s="250">
        <f t="shared" si="807"/>
        <v>0.9</v>
      </c>
      <c r="M22336" s="237"/>
    </row>
    <row r="22337" spans="1:13" ht="13">
      <c r="A22337" s="249">
        <v>2895620</v>
      </c>
      <c r="B22337" s="249" t="s">
        <v>233</v>
      </c>
      <c r="C22337" s="249">
        <v>3580</v>
      </c>
      <c r="D22337" s="249">
        <v>99.9</v>
      </c>
      <c r="E22337" s="249">
        <v>0</v>
      </c>
      <c r="F22337" s="249">
        <v>0</v>
      </c>
      <c r="G22337" s="249">
        <v>0</v>
      </c>
      <c r="H22337" s="249">
        <v>0</v>
      </c>
      <c r="I22337" s="249">
        <v>0</v>
      </c>
      <c r="J22337" s="250">
        <f t="shared" si="806"/>
        <v>357642</v>
      </c>
      <c r="K22337" s="250">
        <f t="shared" si="807"/>
        <v>99.9</v>
      </c>
      <c r="M22337" s="237"/>
    </row>
    <row r="22338" spans="1:13" ht="13">
      <c r="A22338" s="249">
        <v>2416293</v>
      </c>
      <c r="B22338" s="249" t="s">
        <v>120</v>
      </c>
      <c r="C22338" s="249">
        <v>7123.03</v>
      </c>
      <c r="D22338" s="249">
        <v>66</v>
      </c>
      <c r="E22338" s="249">
        <v>0</v>
      </c>
      <c r="F22338" s="249">
        <v>0</v>
      </c>
      <c r="G22338" s="249">
        <v>0</v>
      </c>
      <c r="H22338" s="249">
        <v>0</v>
      </c>
      <c r="I22338" s="249">
        <v>0</v>
      </c>
      <c r="J22338" s="250">
        <f t="shared" si="806"/>
        <v>470119.98</v>
      </c>
      <c r="K22338" s="250">
        <f t="shared" si="807"/>
        <v>66</v>
      </c>
      <c r="M22338" s="237"/>
    </row>
    <row r="22339" spans="1:13" ht="13">
      <c r="A22339" s="249">
        <v>1160563</v>
      </c>
      <c r="B22339" s="249" t="s">
        <v>216</v>
      </c>
      <c r="C22339" s="249">
        <v>14290.06</v>
      </c>
      <c r="D22339" s="249">
        <v>66</v>
      </c>
      <c r="E22339" s="249">
        <v>0</v>
      </c>
      <c r="F22339" s="249">
        <v>0</v>
      </c>
      <c r="G22339" s="249">
        <v>0</v>
      </c>
      <c r="H22339" s="249">
        <v>0</v>
      </c>
      <c r="I22339" s="249">
        <v>0</v>
      </c>
      <c r="J22339" s="250">
        <f t="shared" ref="J22339:J22402" si="808">C22339*K22339</f>
        <v>943143.96</v>
      </c>
      <c r="K22339" s="250">
        <f t="shared" ref="K22339:K22402" si="809">SUM(D22339:I22339)</f>
        <v>66</v>
      </c>
      <c r="M22339" s="237"/>
    </row>
    <row r="22340" spans="1:13" ht="13">
      <c r="A22340" s="249">
        <v>2728405</v>
      </c>
      <c r="B22340" s="249" t="s">
        <v>178</v>
      </c>
      <c r="C22340" s="249">
        <v>7600.94</v>
      </c>
      <c r="D22340" s="249">
        <v>47</v>
      </c>
      <c r="E22340" s="249">
        <v>0</v>
      </c>
      <c r="F22340" s="249">
        <v>0</v>
      </c>
      <c r="G22340" s="249">
        <v>0</v>
      </c>
      <c r="H22340" s="249">
        <v>0</v>
      </c>
      <c r="I22340" s="249">
        <v>0</v>
      </c>
      <c r="J22340" s="250">
        <f t="shared" si="808"/>
        <v>357244.18</v>
      </c>
      <c r="K22340" s="250">
        <f t="shared" si="809"/>
        <v>47</v>
      </c>
      <c r="M22340" s="237"/>
    </row>
    <row r="22341" spans="1:13" ht="13">
      <c r="A22341" s="249">
        <v>241664</v>
      </c>
      <c r="B22341" s="249" t="s">
        <v>331</v>
      </c>
      <c r="C22341" s="249">
        <v>4110</v>
      </c>
      <c r="D22341" s="249">
        <v>9</v>
      </c>
      <c r="E22341" s="249">
        <v>0</v>
      </c>
      <c r="F22341" s="249">
        <v>0</v>
      </c>
      <c r="G22341" s="249">
        <v>0</v>
      </c>
      <c r="H22341" s="249">
        <v>0</v>
      </c>
      <c r="I22341" s="249">
        <v>0</v>
      </c>
      <c r="J22341" s="250">
        <f t="shared" si="808"/>
        <v>36990</v>
      </c>
      <c r="K22341" s="250">
        <f t="shared" si="809"/>
        <v>9</v>
      </c>
      <c r="M22341" s="237"/>
    </row>
    <row r="22342" spans="1:13" ht="13">
      <c r="A22342" s="249">
        <v>1120748</v>
      </c>
      <c r="B22342" s="249" t="s">
        <v>391</v>
      </c>
      <c r="C22342" s="249">
        <v>8200</v>
      </c>
      <c r="D22342" s="249">
        <v>118</v>
      </c>
      <c r="E22342" s="249">
        <v>0</v>
      </c>
      <c r="F22342" s="249">
        <v>0</v>
      </c>
      <c r="G22342" s="249">
        <v>0</v>
      </c>
      <c r="H22342" s="249">
        <v>0</v>
      </c>
      <c r="I22342" s="249">
        <v>0</v>
      </c>
      <c r="J22342" s="250">
        <f t="shared" si="808"/>
        <v>967600</v>
      </c>
      <c r="K22342" s="250">
        <f t="shared" si="809"/>
        <v>118</v>
      </c>
      <c r="M22342" s="237"/>
    </row>
    <row r="22343" spans="1:13" ht="13">
      <c r="A22343" s="249">
        <v>2392331</v>
      </c>
      <c r="B22343" s="249" t="s">
        <v>454</v>
      </c>
      <c r="C22343" s="249">
        <v>29600</v>
      </c>
      <c r="D22343" s="249">
        <v>99</v>
      </c>
      <c r="E22343" s="249">
        <v>0</v>
      </c>
      <c r="F22343" s="249">
        <v>0</v>
      </c>
      <c r="G22343" s="249">
        <v>0</v>
      </c>
      <c r="H22343" s="249">
        <v>0</v>
      </c>
      <c r="I22343" s="249">
        <v>0</v>
      </c>
      <c r="J22343" s="250">
        <f t="shared" si="808"/>
        <v>2930400</v>
      </c>
      <c r="K22343" s="250">
        <f t="shared" si="809"/>
        <v>99</v>
      </c>
      <c r="M22343" s="237"/>
    </row>
    <row r="22344" spans="1:13" ht="13">
      <c r="A22344" s="249">
        <v>1700777</v>
      </c>
      <c r="B22344" s="249" t="s">
        <v>216</v>
      </c>
      <c r="C22344" s="249">
        <v>6970</v>
      </c>
      <c r="D22344" s="249">
        <v>99</v>
      </c>
      <c r="E22344" s="249">
        <v>0</v>
      </c>
      <c r="F22344" s="249">
        <v>0</v>
      </c>
      <c r="G22344" s="249">
        <v>0</v>
      </c>
      <c r="H22344" s="249">
        <v>0</v>
      </c>
      <c r="I22344" s="249">
        <v>0</v>
      </c>
      <c r="J22344" s="250">
        <f t="shared" si="808"/>
        <v>690030</v>
      </c>
      <c r="K22344" s="250">
        <f t="shared" si="809"/>
        <v>99</v>
      </c>
      <c r="M22344" s="237"/>
    </row>
    <row r="22345" spans="1:13" ht="13">
      <c r="A22345" s="249">
        <v>1120748</v>
      </c>
      <c r="B22345" s="249" t="s">
        <v>331</v>
      </c>
      <c r="C22345" s="249">
        <v>9200</v>
      </c>
      <c r="D22345" s="249">
        <v>99</v>
      </c>
      <c r="E22345" s="249">
        <v>0</v>
      </c>
      <c r="F22345" s="249">
        <v>0</v>
      </c>
      <c r="G22345" s="249">
        <v>0</v>
      </c>
      <c r="H22345" s="249">
        <v>0</v>
      </c>
      <c r="I22345" s="249">
        <v>0</v>
      </c>
      <c r="J22345" s="250">
        <f t="shared" si="808"/>
        <v>910800</v>
      </c>
      <c r="K22345" s="250">
        <f t="shared" si="809"/>
        <v>99</v>
      </c>
      <c r="M22345" s="237"/>
    </row>
    <row r="22346" spans="1:13" ht="13">
      <c r="A22346" s="249">
        <v>1716410</v>
      </c>
      <c r="B22346" s="249" t="s">
        <v>156</v>
      </c>
      <c r="C22346" s="249">
        <v>22400</v>
      </c>
      <c r="D22346" s="249">
        <v>61</v>
      </c>
      <c r="E22346" s="249">
        <v>0</v>
      </c>
      <c r="F22346" s="249">
        <v>0</v>
      </c>
      <c r="G22346" s="249">
        <v>0</v>
      </c>
      <c r="H22346" s="249">
        <v>0</v>
      </c>
      <c r="I22346" s="249">
        <v>0</v>
      </c>
      <c r="J22346" s="250">
        <f t="shared" si="808"/>
        <v>1366400</v>
      </c>
      <c r="K22346" s="250">
        <f t="shared" si="809"/>
        <v>61</v>
      </c>
      <c r="M22346" s="237"/>
    </row>
    <row r="22347" spans="1:13" ht="13">
      <c r="A22347" s="249">
        <v>2670948</v>
      </c>
      <c r="B22347" s="249" t="s">
        <v>127</v>
      </c>
      <c r="C22347" s="249">
        <v>14700</v>
      </c>
      <c r="D22347" s="249">
        <v>4</v>
      </c>
      <c r="E22347" s="249">
        <v>0</v>
      </c>
      <c r="F22347" s="249">
        <v>0</v>
      </c>
      <c r="G22347" s="249">
        <v>0</v>
      </c>
      <c r="H22347" s="249">
        <v>0</v>
      </c>
      <c r="I22347" s="249">
        <v>0</v>
      </c>
      <c r="J22347" s="250">
        <f t="shared" si="808"/>
        <v>58800</v>
      </c>
      <c r="K22347" s="250">
        <f t="shared" si="809"/>
        <v>4</v>
      </c>
      <c r="M22347" s="237"/>
    </row>
    <row r="22348" spans="1:13" ht="13">
      <c r="A22348" s="249">
        <v>2979896</v>
      </c>
      <c r="B22348" s="249" t="s">
        <v>291</v>
      </c>
      <c r="C22348" s="249">
        <v>12950</v>
      </c>
      <c r="D22348" s="249">
        <v>4</v>
      </c>
      <c r="E22348" s="249">
        <v>0</v>
      </c>
      <c r="F22348" s="249">
        <v>0</v>
      </c>
      <c r="G22348" s="249">
        <v>0</v>
      </c>
      <c r="H22348" s="249">
        <v>0</v>
      </c>
      <c r="I22348" s="249">
        <v>0</v>
      </c>
      <c r="J22348" s="250">
        <f t="shared" si="808"/>
        <v>51800</v>
      </c>
      <c r="K22348" s="250">
        <f t="shared" si="809"/>
        <v>4</v>
      </c>
      <c r="M22348" s="237"/>
    </row>
    <row r="22349" spans="1:13" ht="13">
      <c r="A22349" s="249">
        <v>436184</v>
      </c>
      <c r="B22349" s="249" t="s">
        <v>131</v>
      </c>
      <c r="C22349" s="249">
        <v>20000</v>
      </c>
      <c r="D22349" s="249">
        <v>4</v>
      </c>
      <c r="E22349" s="249">
        <v>0</v>
      </c>
      <c r="F22349" s="249">
        <v>0</v>
      </c>
      <c r="G22349" s="249">
        <v>0</v>
      </c>
      <c r="H22349" s="249">
        <v>0</v>
      </c>
      <c r="I22349" s="249">
        <v>0</v>
      </c>
      <c r="J22349" s="250">
        <f t="shared" si="808"/>
        <v>80000</v>
      </c>
      <c r="K22349" s="250">
        <f t="shared" si="809"/>
        <v>4</v>
      </c>
      <c r="M22349" s="237"/>
    </row>
    <row r="22350" spans="1:13" ht="13">
      <c r="A22350" s="249">
        <v>2114530</v>
      </c>
      <c r="B22350" s="249" t="s">
        <v>108</v>
      </c>
      <c r="C22350" s="249">
        <v>12250</v>
      </c>
      <c r="D22350" s="249">
        <v>4</v>
      </c>
      <c r="E22350" s="249">
        <v>0</v>
      </c>
      <c r="F22350" s="249">
        <v>0</v>
      </c>
      <c r="G22350" s="249">
        <v>0</v>
      </c>
      <c r="H22350" s="249">
        <v>0</v>
      </c>
      <c r="I22350" s="249">
        <v>0</v>
      </c>
      <c r="J22350" s="250">
        <f t="shared" si="808"/>
        <v>49000</v>
      </c>
      <c r="K22350" s="250">
        <f t="shared" si="809"/>
        <v>4</v>
      </c>
      <c r="M22350" s="237"/>
    </row>
    <row r="22351" spans="1:13" ht="13">
      <c r="A22351" s="249">
        <v>2208709</v>
      </c>
      <c r="B22351" s="249" t="s">
        <v>119</v>
      </c>
      <c r="C22351" s="249">
        <v>24050</v>
      </c>
      <c r="D22351" s="249">
        <v>4</v>
      </c>
      <c r="E22351" s="249">
        <v>0</v>
      </c>
      <c r="F22351" s="249">
        <v>0</v>
      </c>
      <c r="G22351" s="249">
        <v>0</v>
      </c>
      <c r="H22351" s="249">
        <v>0</v>
      </c>
      <c r="I22351" s="249">
        <v>0</v>
      </c>
      <c r="J22351" s="250">
        <f t="shared" si="808"/>
        <v>96200</v>
      </c>
      <c r="K22351" s="250">
        <f t="shared" si="809"/>
        <v>4</v>
      </c>
      <c r="M22351" s="237"/>
    </row>
    <row r="22352" spans="1:13" ht="13">
      <c r="A22352" s="249">
        <v>1383377</v>
      </c>
      <c r="B22352" s="249" t="s">
        <v>127</v>
      </c>
      <c r="C22352" s="249">
        <v>8300</v>
      </c>
      <c r="D22352" s="249">
        <v>4</v>
      </c>
      <c r="E22352" s="249">
        <v>0</v>
      </c>
      <c r="F22352" s="249">
        <v>0</v>
      </c>
      <c r="G22352" s="249">
        <v>0</v>
      </c>
      <c r="H22352" s="249">
        <v>0</v>
      </c>
      <c r="I22352" s="249">
        <v>0</v>
      </c>
      <c r="J22352" s="250">
        <f t="shared" si="808"/>
        <v>33200</v>
      </c>
      <c r="K22352" s="250">
        <f t="shared" si="809"/>
        <v>4</v>
      </c>
      <c r="M22352" s="237"/>
    </row>
    <row r="22353" spans="1:13" ht="13">
      <c r="A22353" s="249">
        <v>1716410</v>
      </c>
      <c r="B22353" s="249" t="s">
        <v>220</v>
      </c>
      <c r="C22353" s="249">
        <v>6020</v>
      </c>
      <c r="D22353" s="249">
        <v>56</v>
      </c>
      <c r="E22353" s="249">
        <v>0</v>
      </c>
      <c r="F22353" s="249">
        <v>0</v>
      </c>
      <c r="G22353" s="249">
        <v>0</v>
      </c>
      <c r="H22353" s="249">
        <v>0</v>
      </c>
      <c r="I22353" s="249">
        <v>0</v>
      </c>
      <c r="J22353" s="250">
        <f t="shared" si="808"/>
        <v>337120</v>
      </c>
      <c r="K22353" s="250">
        <f t="shared" si="809"/>
        <v>56</v>
      </c>
      <c r="M22353" s="237"/>
    </row>
    <row r="22354" spans="1:13" ht="13">
      <c r="A22354" s="249">
        <v>1087858</v>
      </c>
      <c r="B22354" s="249" t="s">
        <v>432</v>
      </c>
      <c r="C22354" s="249">
        <v>77800</v>
      </c>
      <c r="D22354" s="249">
        <v>8.9</v>
      </c>
      <c r="E22354" s="249">
        <v>0</v>
      </c>
      <c r="F22354" s="249">
        <v>0</v>
      </c>
      <c r="G22354" s="249">
        <v>0</v>
      </c>
      <c r="H22354" s="249">
        <v>0</v>
      </c>
      <c r="I22354" s="249">
        <v>0</v>
      </c>
      <c r="J22354" s="250">
        <f t="shared" si="808"/>
        <v>692420</v>
      </c>
      <c r="K22354" s="250">
        <f t="shared" si="809"/>
        <v>8.9</v>
      </c>
      <c r="M22354" s="237"/>
    </row>
    <row r="22355" spans="1:13" ht="13">
      <c r="A22355" s="249">
        <v>2920445</v>
      </c>
      <c r="B22355" s="249" t="s">
        <v>238</v>
      </c>
      <c r="C22355" s="249">
        <v>8004.51</v>
      </c>
      <c r="D22355" s="249">
        <v>198</v>
      </c>
      <c r="E22355" s="249">
        <v>0</v>
      </c>
      <c r="F22355" s="249">
        <v>0</v>
      </c>
      <c r="G22355" s="249">
        <v>0</v>
      </c>
      <c r="H22355" s="249">
        <v>0</v>
      </c>
      <c r="I22355" s="249">
        <v>0</v>
      </c>
      <c r="J22355" s="250">
        <f t="shared" si="808"/>
        <v>1584892.98</v>
      </c>
      <c r="K22355" s="250">
        <f t="shared" si="809"/>
        <v>198</v>
      </c>
      <c r="M22355" s="237"/>
    </row>
    <row r="22356" spans="1:13" ht="13">
      <c r="A22356" s="249">
        <v>920729</v>
      </c>
      <c r="B22356" s="249" t="s">
        <v>193</v>
      </c>
      <c r="C22356" s="249">
        <v>7170</v>
      </c>
      <c r="D22356" s="249">
        <v>27</v>
      </c>
      <c r="E22356" s="249">
        <v>0</v>
      </c>
      <c r="F22356" s="249">
        <v>0</v>
      </c>
      <c r="G22356" s="249">
        <v>0</v>
      </c>
      <c r="H22356" s="249">
        <v>0</v>
      </c>
      <c r="I22356" s="249">
        <v>0</v>
      </c>
      <c r="J22356" s="250">
        <f t="shared" si="808"/>
        <v>193590</v>
      </c>
      <c r="K22356" s="250">
        <f t="shared" si="809"/>
        <v>27</v>
      </c>
      <c r="M22356" s="237"/>
    </row>
    <row r="22357" spans="1:13" ht="13">
      <c r="A22357" s="249">
        <v>3165997</v>
      </c>
      <c r="B22357" s="249" t="s">
        <v>123</v>
      </c>
      <c r="C22357" s="249">
        <v>5916.25</v>
      </c>
      <c r="D22357" s="249">
        <v>8</v>
      </c>
      <c r="E22357" s="249">
        <v>0</v>
      </c>
      <c r="F22357" s="249">
        <v>0</v>
      </c>
      <c r="G22357" s="249">
        <v>0</v>
      </c>
      <c r="H22357" s="249">
        <v>0</v>
      </c>
      <c r="I22357" s="249">
        <v>0</v>
      </c>
      <c r="J22357" s="250">
        <f t="shared" si="808"/>
        <v>47330</v>
      </c>
      <c r="K22357" s="250">
        <f t="shared" si="809"/>
        <v>8</v>
      </c>
      <c r="M22357" s="237"/>
    </row>
    <row r="22358" spans="1:13" ht="13">
      <c r="A22358" s="249">
        <v>32493</v>
      </c>
      <c r="B22358" s="249" t="s">
        <v>231</v>
      </c>
      <c r="C22358" s="249">
        <v>10669.78</v>
      </c>
      <c r="D22358" s="249">
        <v>297</v>
      </c>
      <c r="E22358" s="249">
        <v>0</v>
      </c>
      <c r="F22358" s="249">
        <v>0</v>
      </c>
      <c r="G22358" s="249">
        <v>0</v>
      </c>
      <c r="H22358" s="249">
        <v>0</v>
      </c>
      <c r="I22358" s="249">
        <v>0</v>
      </c>
      <c r="J22358" s="250">
        <f t="shared" si="808"/>
        <v>3168924.66</v>
      </c>
      <c r="K22358" s="250">
        <f t="shared" si="809"/>
        <v>297</v>
      </c>
      <c r="M22358" s="237"/>
    </row>
    <row r="22359" spans="1:13" ht="13">
      <c r="A22359" s="249">
        <v>2475898</v>
      </c>
      <c r="B22359" s="249" t="s">
        <v>120</v>
      </c>
      <c r="C22359" s="249">
        <v>5632.4</v>
      </c>
      <c r="D22359" s="249">
        <v>150</v>
      </c>
      <c r="E22359" s="249">
        <v>0</v>
      </c>
      <c r="F22359" s="249">
        <v>0</v>
      </c>
      <c r="G22359" s="249">
        <v>0</v>
      </c>
      <c r="H22359" s="249">
        <v>0</v>
      </c>
      <c r="I22359" s="249">
        <v>0</v>
      </c>
      <c r="J22359" s="250">
        <f t="shared" si="808"/>
        <v>844860</v>
      </c>
      <c r="K22359" s="250">
        <f t="shared" si="809"/>
        <v>150</v>
      </c>
      <c r="M22359" s="237"/>
    </row>
    <row r="22360" spans="1:13" ht="13">
      <c r="A22360" s="249">
        <v>2392331</v>
      </c>
      <c r="B22360" s="249" t="s">
        <v>127</v>
      </c>
      <c r="C22360" s="249">
        <v>13680.2</v>
      </c>
      <c r="D22360" s="249">
        <v>150</v>
      </c>
      <c r="E22360" s="249">
        <v>0</v>
      </c>
      <c r="F22360" s="249">
        <v>0</v>
      </c>
      <c r="G22360" s="249">
        <v>0</v>
      </c>
      <c r="H22360" s="249">
        <v>0</v>
      </c>
      <c r="I22360" s="249">
        <v>0</v>
      </c>
      <c r="J22360" s="250">
        <f t="shared" si="808"/>
        <v>2052030</v>
      </c>
      <c r="K22360" s="250">
        <f t="shared" si="809"/>
        <v>150</v>
      </c>
      <c r="M22360" s="237"/>
    </row>
    <row r="22361" spans="1:13" ht="13">
      <c r="A22361" s="249">
        <v>1032598</v>
      </c>
      <c r="B22361" s="249" t="s">
        <v>352</v>
      </c>
      <c r="C22361" s="249">
        <v>8870</v>
      </c>
      <c r="D22361" s="249">
        <v>3</v>
      </c>
      <c r="E22361" s="249">
        <v>0</v>
      </c>
      <c r="F22361" s="249">
        <v>0</v>
      </c>
      <c r="G22361" s="249">
        <v>0</v>
      </c>
      <c r="H22361" s="249">
        <v>0</v>
      </c>
      <c r="I22361" s="249">
        <v>0</v>
      </c>
      <c r="J22361" s="250">
        <f t="shared" si="808"/>
        <v>26610</v>
      </c>
      <c r="K22361" s="250">
        <f t="shared" si="809"/>
        <v>3</v>
      </c>
      <c r="M22361" s="237"/>
    </row>
    <row r="22362" spans="1:13" ht="13">
      <c r="A22362" s="249">
        <v>2795601</v>
      </c>
      <c r="B22362" s="249" t="s">
        <v>107</v>
      </c>
      <c r="C22362" s="249">
        <v>7633.33</v>
      </c>
      <c r="D22362" s="249">
        <v>3</v>
      </c>
      <c r="E22362" s="249">
        <v>0</v>
      </c>
      <c r="F22362" s="249">
        <v>0</v>
      </c>
      <c r="G22362" s="249">
        <v>0</v>
      </c>
      <c r="H22362" s="249">
        <v>0</v>
      </c>
      <c r="I22362" s="249">
        <v>0</v>
      </c>
      <c r="J22362" s="250">
        <f t="shared" si="808"/>
        <v>22899.989999999998</v>
      </c>
      <c r="K22362" s="250">
        <f t="shared" si="809"/>
        <v>3</v>
      </c>
      <c r="M22362" s="237"/>
    </row>
    <row r="22363" spans="1:13" ht="13">
      <c r="A22363" s="249">
        <v>2527956</v>
      </c>
      <c r="B22363" s="249" t="s">
        <v>123</v>
      </c>
      <c r="C22363" s="249">
        <v>16450</v>
      </c>
      <c r="D22363" s="249">
        <v>3</v>
      </c>
      <c r="E22363" s="249">
        <v>0</v>
      </c>
      <c r="F22363" s="249">
        <v>0</v>
      </c>
      <c r="G22363" s="249">
        <v>0</v>
      </c>
      <c r="H22363" s="249">
        <v>0</v>
      </c>
      <c r="I22363" s="249">
        <v>0</v>
      </c>
      <c r="J22363" s="250">
        <f t="shared" si="808"/>
        <v>49350</v>
      </c>
      <c r="K22363" s="250">
        <f t="shared" si="809"/>
        <v>3</v>
      </c>
      <c r="M22363" s="237"/>
    </row>
    <row r="22364" spans="1:13" ht="13">
      <c r="A22364" s="249">
        <v>611761</v>
      </c>
      <c r="B22364" s="249" t="s">
        <v>123</v>
      </c>
      <c r="C22364" s="249">
        <v>7170</v>
      </c>
      <c r="D22364" s="249">
        <v>3</v>
      </c>
      <c r="E22364" s="249">
        <v>0</v>
      </c>
      <c r="F22364" s="249">
        <v>0</v>
      </c>
      <c r="G22364" s="249">
        <v>0</v>
      </c>
      <c r="H22364" s="249">
        <v>0</v>
      </c>
      <c r="I22364" s="249">
        <v>0</v>
      </c>
      <c r="J22364" s="250">
        <f t="shared" si="808"/>
        <v>21510</v>
      </c>
      <c r="K22364" s="250">
        <f t="shared" si="809"/>
        <v>3</v>
      </c>
      <c r="M22364" s="237"/>
    </row>
    <row r="22365" spans="1:13" ht="13">
      <c r="A22365" s="249">
        <v>3070379</v>
      </c>
      <c r="B22365" s="249" t="s">
        <v>119</v>
      </c>
      <c r="C22365" s="249">
        <v>6470</v>
      </c>
      <c r="D22365" s="249">
        <v>3</v>
      </c>
      <c r="E22365" s="249">
        <v>0</v>
      </c>
      <c r="F22365" s="249">
        <v>0</v>
      </c>
      <c r="G22365" s="249">
        <v>0</v>
      </c>
      <c r="H22365" s="249">
        <v>0</v>
      </c>
      <c r="I22365" s="249">
        <v>0</v>
      </c>
      <c r="J22365" s="250">
        <f t="shared" si="808"/>
        <v>19410</v>
      </c>
      <c r="K22365" s="250">
        <f t="shared" si="809"/>
        <v>3</v>
      </c>
      <c r="M22365" s="237"/>
    </row>
    <row r="22366" spans="1:13" ht="13">
      <c r="A22366" s="249">
        <v>3070379</v>
      </c>
      <c r="B22366" s="249" t="s">
        <v>107</v>
      </c>
      <c r="C22366" s="249">
        <v>8040</v>
      </c>
      <c r="D22366" s="249">
        <v>3</v>
      </c>
      <c r="E22366" s="249">
        <v>0</v>
      </c>
      <c r="F22366" s="249">
        <v>0</v>
      </c>
      <c r="G22366" s="249">
        <v>0</v>
      </c>
      <c r="H22366" s="249">
        <v>0</v>
      </c>
      <c r="I22366" s="249">
        <v>0</v>
      </c>
      <c r="J22366" s="250">
        <f t="shared" si="808"/>
        <v>24120</v>
      </c>
      <c r="K22366" s="250">
        <f t="shared" si="809"/>
        <v>3</v>
      </c>
      <c r="M22366" s="237"/>
    </row>
    <row r="22367" spans="1:13" ht="13">
      <c r="A22367" s="249">
        <v>241664</v>
      </c>
      <c r="B22367" s="249" t="s">
        <v>273</v>
      </c>
      <c r="C22367" s="249">
        <v>2427.36</v>
      </c>
      <c r="D22367" s="249">
        <v>3</v>
      </c>
      <c r="E22367" s="249">
        <v>0</v>
      </c>
      <c r="F22367" s="249">
        <v>0</v>
      </c>
      <c r="G22367" s="249">
        <v>0</v>
      </c>
      <c r="H22367" s="249">
        <v>0</v>
      </c>
      <c r="I22367" s="249">
        <v>0</v>
      </c>
      <c r="J22367" s="250">
        <f t="shared" si="808"/>
        <v>7282.08</v>
      </c>
      <c r="K22367" s="250">
        <f t="shared" si="809"/>
        <v>3</v>
      </c>
      <c r="M22367" s="237"/>
    </row>
    <row r="22368" spans="1:13" ht="13">
      <c r="A22368" s="249">
        <v>2497373</v>
      </c>
      <c r="B22368" s="249" t="s">
        <v>263</v>
      </c>
      <c r="C22368" s="249">
        <v>25233.33</v>
      </c>
      <c r="D22368" s="249">
        <v>3</v>
      </c>
      <c r="E22368" s="249">
        <v>0</v>
      </c>
      <c r="F22368" s="249">
        <v>0</v>
      </c>
      <c r="G22368" s="249">
        <v>0</v>
      </c>
      <c r="H22368" s="249">
        <v>0</v>
      </c>
      <c r="I22368" s="249">
        <v>0</v>
      </c>
      <c r="J22368" s="250">
        <f t="shared" si="808"/>
        <v>75699.990000000005</v>
      </c>
      <c r="K22368" s="250">
        <f t="shared" si="809"/>
        <v>3</v>
      </c>
      <c r="M22368" s="237"/>
    </row>
    <row r="22369" spans="1:13" ht="13">
      <c r="A22369" s="249">
        <v>3011066</v>
      </c>
      <c r="B22369" s="249" t="s">
        <v>114</v>
      </c>
      <c r="C22369" s="249">
        <v>20866.669999999998</v>
      </c>
      <c r="D22369" s="249">
        <v>3</v>
      </c>
      <c r="E22369" s="249">
        <v>0</v>
      </c>
      <c r="F22369" s="249">
        <v>0</v>
      </c>
      <c r="G22369" s="249">
        <v>0</v>
      </c>
      <c r="H22369" s="249">
        <v>0</v>
      </c>
      <c r="I22369" s="249">
        <v>0</v>
      </c>
      <c r="J22369" s="250">
        <f t="shared" si="808"/>
        <v>62600.009999999995</v>
      </c>
      <c r="K22369" s="250">
        <f t="shared" si="809"/>
        <v>3</v>
      </c>
      <c r="M22369" s="237"/>
    </row>
    <row r="22370" spans="1:13" ht="13">
      <c r="A22370" s="249">
        <v>2718413</v>
      </c>
      <c r="B22370" s="249" t="s">
        <v>279</v>
      </c>
      <c r="C22370" s="249">
        <v>9100</v>
      </c>
      <c r="D22370" s="249">
        <v>3</v>
      </c>
      <c r="E22370" s="249">
        <v>0</v>
      </c>
      <c r="F22370" s="249">
        <v>0</v>
      </c>
      <c r="G22370" s="249">
        <v>0</v>
      </c>
      <c r="H22370" s="249">
        <v>0</v>
      </c>
      <c r="I22370" s="249">
        <v>0</v>
      </c>
      <c r="J22370" s="250">
        <f t="shared" si="808"/>
        <v>27300</v>
      </c>
      <c r="K22370" s="250">
        <f t="shared" si="809"/>
        <v>3</v>
      </c>
      <c r="M22370" s="237"/>
    </row>
    <row r="22371" spans="1:13" ht="13">
      <c r="A22371" s="249">
        <v>3046241</v>
      </c>
      <c r="B22371" s="249" t="s">
        <v>119</v>
      </c>
      <c r="C22371" s="249">
        <v>11950</v>
      </c>
      <c r="D22371" s="249">
        <v>3</v>
      </c>
      <c r="E22371" s="249">
        <v>0</v>
      </c>
      <c r="F22371" s="249">
        <v>0</v>
      </c>
      <c r="G22371" s="249">
        <v>0</v>
      </c>
      <c r="H22371" s="249">
        <v>0</v>
      </c>
      <c r="I22371" s="249">
        <v>0</v>
      </c>
      <c r="J22371" s="250">
        <f t="shared" si="808"/>
        <v>35850</v>
      </c>
      <c r="K22371" s="250">
        <f t="shared" si="809"/>
        <v>3</v>
      </c>
      <c r="M22371" s="237"/>
    </row>
    <row r="22372" spans="1:13" ht="13">
      <c r="A22372" s="249">
        <v>2539229</v>
      </c>
      <c r="B22372" s="249" t="s">
        <v>157</v>
      </c>
      <c r="C22372" s="249">
        <v>11100</v>
      </c>
      <c r="D22372" s="249">
        <v>3</v>
      </c>
      <c r="E22372" s="249">
        <v>0</v>
      </c>
      <c r="F22372" s="249">
        <v>0</v>
      </c>
      <c r="G22372" s="249">
        <v>0</v>
      </c>
      <c r="H22372" s="249">
        <v>0</v>
      </c>
      <c r="I22372" s="249">
        <v>0</v>
      </c>
      <c r="J22372" s="250">
        <f t="shared" si="808"/>
        <v>33300</v>
      </c>
      <c r="K22372" s="250">
        <f t="shared" si="809"/>
        <v>3</v>
      </c>
      <c r="M22372" s="237"/>
    </row>
    <row r="22373" spans="1:13" ht="13">
      <c r="A22373" s="249">
        <v>2708076</v>
      </c>
      <c r="B22373" s="249" t="s">
        <v>179</v>
      </c>
      <c r="C22373" s="249">
        <v>13333.33</v>
      </c>
      <c r="D22373" s="249">
        <v>3</v>
      </c>
      <c r="E22373" s="249">
        <v>0</v>
      </c>
      <c r="F22373" s="249">
        <v>0</v>
      </c>
      <c r="G22373" s="249">
        <v>0</v>
      </c>
      <c r="H22373" s="249">
        <v>0</v>
      </c>
      <c r="I22373" s="249">
        <v>0</v>
      </c>
      <c r="J22373" s="250">
        <f t="shared" si="808"/>
        <v>39999.99</v>
      </c>
      <c r="K22373" s="250">
        <f t="shared" si="809"/>
        <v>3</v>
      </c>
      <c r="M22373" s="237"/>
    </row>
    <row r="22374" spans="1:13" ht="13">
      <c r="A22374" s="249">
        <v>2080945</v>
      </c>
      <c r="B22374" s="249" t="s">
        <v>196</v>
      </c>
      <c r="C22374" s="249">
        <v>45033.33</v>
      </c>
      <c r="D22374" s="249">
        <v>3</v>
      </c>
      <c r="E22374" s="249">
        <v>0</v>
      </c>
      <c r="F22374" s="249">
        <v>0</v>
      </c>
      <c r="G22374" s="249">
        <v>0</v>
      </c>
      <c r="H22374" s="249">
        <v>0</v>
      </c>
      <c r="I22374" s="249">
        <v>0</v>
      </c>
      <c r="J22374" s="250">
        <f t="shared" si="808"/>
        <v>135099.99</v>
      </c>
      <c r="K22374" s="250">
        <f t="shared" si="809"/>
        <v>3</v>
      </c>
      <c r="M22374" s="237"/>
    </row>
    <row r="22375" spans="1:13" ht="13">
      <c r="A22375" s="249">
        <v>457528</v>
      </c>
      <c r="B22375" s="249" t="s">
        <v>107</v>
      </c>
      <c r="C22375" s="249">
        <v>11450</v>
      </c>
      <c r="D22375" s="249">
        <v>3</v>
      </c>
      <c r="E22375" s="249">
        <v>0</v>
      </c>
      <c r="F22375" s="249">
        <v>0</v>
      </c>
      <c r="G22375" s="249">
        <v>0</v>
      </c>
      <c r="H22375" s="249">
        <v>0</v>
      </c>
      <c r="I22375" s="249">
        <v>0</v>
      </c>
      <c r="J22375" s="250">
        <f t="shared" si="808"/>
        <v>34350</v>
      </c>
      <c r="K22375" s="250">
        <f t="shared" si="809"/>
        <v>3</v>
      </c>
      <c r="M22375" s="237"/>
    </row>
    <row r="22376" spans="1:13" ht="13">
      <c r="A22376" s="249">
        <v>1987051</v>
      </c>
      <c r="B22376" s="249" t="s">
        <v>216</v>
      </c>
      <c r="C22376" s="249">
        <v>10983.33</v>
      </c>
      <c r="D22376" s="249">
        <v>3</v>
      </c>
      <c r="E22376" s="249">
        <v>0</v>
      </c>
      <c r="F22376" s="249">
        <v>0</v>
      </c>
      <c r="G22376" s="249">
        <v>0</v>
      </c>
      <c r="H22376" s="249">
        <v>0</v>
      </c>
      <c r="I22376" s="249">
        <v>0</v>
      </c>
      <c r="J22376" s="250">
        <f t="shared" si="808"/>
        <v>32949.99</v>
      </c>
      <c r="K22376" s="250">
        <f t="shared" si="809"/>
        <v>3</v>
      </c>
      <c r="M22376" s="237"/>
    </row>
    <row r="22377" spans="1:13" ht="13">
      <c r="A22377" s="249">
        <v>2388533</v>
      </c>
      <c r="B22377" s="249" t="s">
        <v>178</v>
      </c>
      <c r="C22377" s="249">
        <v>15400</v>
      </c>
      <c r="D22377" s="249">
        <v>3</v>
      </c>
      <c r="E22377" s="249">
        <v>0</v>
      </c>
      <c r="F22377" s="249">
        <v>0</v>
      </c>
      <c r="G22377" s="249">
        <v>0</v>
      </c>
      <c r="H22377" s="249">
        <v>0</v>
      </c>
      <c r="I22377" s="249">
        <v>0</v>
      </c>
      <c r="J22377" s="250">
        <f t="shared" si="808"/>
        <v>46200</v>
      </c>
      <c r="K22377" s="250">
        <f t="shared" si="809"/>
        <v>3</v>
      </c>
      <c r="M22377" s="237"/>
    </row>
    <row r="22378" spans="1:13" ht="13">
      <c r="A22378" s="249">
        <v>965045</v>
      </c>
      <c r="B22378" s="249" t="s">
        <v>154</v>
      </c>
      <c r="C22378" s="249">
        <v>16183.64</v>
      </c>
      <c r="D22378" s="249">
        <v>55</v>
      </c>
      <c r="E22378" s="249">
        <v>0</v>
      </c>
      <c r="F22378" s="249">
        <v>0</v>
      </c>
      <c r="G22378" s="249">
        <v>0</v>
      </c>
      <c r="H22378" s="249">
        <v>0</v>
      </c>
      <c r="I22378" s="249">
        <v>0</v>
      </c>
      <c r="J22378" s="250">
        <f t="shared" si="808"/>
        <v>890100.2</v>
      </c>
      <c r="K22378" s="250">
        <f t="shared" si="809"/>
        <v>55</v>
      </c>
      <c r="M22378" s="237"/>
    </row>
    <row r="22379" spans="1:13" ht="13">
      <c r="A22379" s="249">
        <v>2392331</v>
      </c>
      <c r="B22379" s="249" t="s">
        <v>107</v>
      </c>
      <c r="C22379" s="249">
        <v>13900</v>
      </c>
      <c r="D22379" s="249">
        <v>36</v>
      </c>
      <c r="E22379" s="249">
        <v>0</v>
      </c>
      <c r="F22379" s="249">
        <v>0</v>
      </c>
      <c r="G22379" s="249">
        <v>0</v>
      </c>
      <c r="H22379" s="249">
        <v>0</v>
      </c>
      <c r="I22379" s="249">
        <v>0</v>
      </c>
      <c r="J22379" s="250">
        <f t="shared" si="808"/>
        <v>500400</v>
      </c>
      <c r="K22379" s="250">
        <f t="shared" si="809"/>
        <v>36</v>
      </c>
      <c r="M22379" s="237"/>
    </row>
    <row r="22380" spans="1:13" ht="13">
      <c r="A22380" s="249">
        <v>1195907</v>
      </c>
      <c r="B22380" s="249" t="s">
        <v>120</v>
      </c>
      <c r="C22380" s="249">
        <v>4870</v>
      </c>
      <c r="D22380" s="249">
        <v>17</v>
      </c>
      <c r="E22380" s="249">
        <v>0</v>
      </c>
      <c r="F22380" s="249">
        <v>0</v>
      </c>
      <c r="G22380" s="249">
        <v>0</v>
      </c>
      <c r="H22380" s="249">
        <v>0</v>
      </c>
      <c r="I22380" s="249">
        <v>0</v>
      </c>
      <c r="J22380" s="250">
        <f t="shared" si="808"/>
        <v>82790</v>
      </c>
      <c r="K22380" s="250">
        <f t="shared" si="809"/>
        <v>17</v>
      </c>
      <c r="M22380" s="237"/>
    </row>
    <row r="22381" spans="1:13" ht="13">
      <c r="A22381" s="249">
        <v>2885356</v>
      </c>
      <c r="B22381" s="249" t="s">
        <v>235</v>
      </c>
      <c r="C22381" s="249">
        <v>6708.82</v>
      </c>
      <c r="D22381" s="249">
        <v>17</v>
      </c>
      <c r="E22381" s="249">
        <v>0</v>
      </c>
      <c r="F22381" s="249">
        <v>0</v>
      </c>
      <c r="G22381" s="249">
        <v>0</v>
      </c>
      <c r="H22381" s="249">
        <v>0</v>
      </c>
      <c r="I22381" s="249">
        <v>0</v>
      </c>
      <c r="J22381" s="250">
        <f t="shared" si="808"/>
        <v>114049.94</v>
      </c>
      <c r="K22381" s="250">
        <f t="shared" si="809"/>
        <v>17</v>
      </c>
      <c r="M22381" s="237"/>
    </row>
    <row r="22382" spans="1:13" ht="13">
      <c r="A22382" s="249">
        <v>396022</v>
      </c>
      <c r="B22382" s="249" t="s">
        <v>216</v>
      </c>
      <c r="C22382" s="249">
        <v>11800</v>
      </c>
      <c r="D22382" s="249">
        <v>17</v>
      </c>
      <c r="E22382" s="249">
        <v>0</v>
      </c>
      <c r="F22382" s="249">
        <v>0</v>
      </c>
      <c r="G22382" s="249">
        <v>0</v>
      </c>
      <c r="H22382" s="249">
        <v>0</v>
      </c>
      <c r="I22382" s="249">
        <v>0</v>
      </c>
      <c r="J22382" s="250">
        <f t="shared" si="808"/>
        <v>200600</v>
      </c>
      <c r="K22382" s="250">
        <f t="shared" si="809"/>
        <v>17</v>
      </c>
      <c r="M22382" s="237"/>
    </row>
    <row r="22383" spans="1:13" ht="13">
      <c r="A22383" s="249">
        <v>1120748</v>
      </c>
      <c r="B22383" s="249" t="s">
        <v>127</v>
      </c>
      <c r="C22383" s="249">
        <v>14250</v>
      </c>
      <c r="D22383" s="249">
        <v>69</v>
      </c>
      <c r="E22383" s="249">
        <v>0</v>
      </c>
      <c r="F22383" s="249">
        <v>0</v>
      </c>
      <c r="G22383" s="249">
        <v>0</v>
      </c>
      <c r="H22383" s="249">
        <v>0</v>
      </c>
      <c r="I22383" s="249">
        <v>0</v>
      </c>
      <c r="J22383" s="250">
        <f t="shared" si="808"/>
        <v>983250</v>
      </c>
      <c r="K22383" s="250">
        <f t="shared" si="809"/>
        <v>69</v>
      </c>
      <c r="M22383" s="237"/>
    </row>
    <row r="22384" spans="1:13" ht="13">
      <c r="A22384" s="249">
        <v>2384227</v>
      </c>
      <c r="B22384" s="249" t="s">
        <v>216</v>
      </c>
      <c r="C22384" s="249">
        <v>12622.4</v>
      </c>
      <c r="D22384" s="249">
        <v>50</v>
      </c>
      <c r="E22384" s="249">
        <v>0</v>
      </c>
      <c r="F22384" s="249">
        <v>0</v>
      </c>
      <c r="G22384" s="249">
        <v>0</v>
      </c>
      <c r="H22384" s="249">
        <v>0</v>
      </c>
      <c r="I22384" s="249">
        <v>0</v>
      </c>
      <c r="J22384" s="250">
        <f t="shared" si="808"/>
        <v>631120</v>
      </c>
      <c r="K22384" s="250">
        <f t="shared" si="809"/>
        <v>50</v>
      </c>
      <c r="M22384" s="237"/>
    </row>
    <row r="22385" spans="1:13" ht="13">
      <c r="A22385" s="249">
        <v>2885560</v>
      </c>
      <c r="B22385" s="249" t="s">
        <v>233</v>
      </c>
      <c r="C22385" s="249">
        <v>3606.57</v>
      </c>
      <c r="D22385" s="249">
        <v>50</v>
      </c>
      <c r="E22385" s="249">
        <v>0</v>
      </c>
      <c r="F22385" s="249">
        <v>0</v>
      </c>
      <c r="G22385" s="249">
        <v>0</v>
      </c>
      <c r="H22385" s="249">
        <v>0</v>
      </c>
      <c r="I22385" s="249">
        <v>0</v>
      </c>
      <c r="J22385" s="250">
        <f t="shared" si="808"/>
        <v>180328.5</v>
      </c>
      <c r="K22385" s="250">
        <f t="shared" si="809"/>
        <v>50</v>
      </c>
      <c r="M22385" s="237"/>
    </row>
    <row r="22386" spans="1:13" ht="13">
      <c r="A22386" s="249">
        <v>2885560</v>
      </c>
      <c r="B22386" s="249" t="s">
        <v>249</v>
      </c>
      <c r="C22386" s="249">
        <v>6165.71</v>
      </c>
      <c r="D22386" s="249">
        <v>140</v>
      </c>
      <c r="E22386" s="249">
        <v>0</v>
      </c>
      <c r="F22386" s="249">
        <v>0</v>
      </c>
      <c r="G22386" s="249">
        <v>0</v>
      </c>
      <c r="H22386" s="249">
        <v>0</v>
      </c>
      <c r="I22386" s="249">
        <v>0</v>
      </c>
      <c r="J22386" s="250">
        <f t="shared" si="808"/>
        <v>863199.4</v>
      </c>
      <c r="K22386" s="250">
        <f t="shared" si="809"/>
        <v>140</v>
      </c>
      <c r="M22386" s="237"/>
    </row>
    <row r="22387" spans="1:13" ht="13">
      <c r="A22387" s="249">
        <v>487763</v>
      </c>
      <c r="B22387" s="249" t="s">
        <v>216</v>
      </c>
      <c r="C22387" s="249">
        <v>8388.14</v>
      </c>
      <c r="D22387" s="249">
        <v>377</v>
      </c>
      <c r="E22387" s="249">
        <v>0</v>
      </c>
      <c r="F22387" s="249">
        <v>0</v>
      </c>
      <c r="G22387" s="249">
        <v>0</v>
      </c>
      <c r="H22387" s="249">
        <v>0</v>
      </c>
      <c r="I22387" s="249">
        <v>0</v>
      </c>
      <c r="J22387" s="250">
        <f t="shared" si="808"/>
        <v>3162328.78</v>
      </c>
      <c r="K22387" s="250">
        <f t="shared" si="809"/>
        <v>377</v>
      </c>
      <c r="M22387" s="237"/>
    </row>
    <row r="22388" spans="1:13" ht="13">
      <c r="A22388" s="249">
        <v>241664</v>
      </c>
      <c r="B22388" s="249" t="s">
        <v>193</v>
      </c>
      <c r="C22388" s="249">
        <v>2340</v>
      </c>
      <c r="D22388" s="249">
        <v>45</v>
      </c>
      <c r="E22388" s="249">
        <v>0</v>
      </c>
      <c r="F22388" s="249">
        <v>0</v>
      </c>
      <c r="G22388" s="249">
        <v>0</v>
      </c>
      <c r="H22388" s="249">
        <v>0</v>
      </c>
      <c r="I22388" s="249">
        <v>0</v>
      </c>
      <c r="J22388" s="250">
        <f t="shared" si="808"/>
        <v>105300</v>
      </c>
      <c r="K22388" s="250">
        <f t="shared" si="809"/>
        <v>45</v>
      </c>
      <c r="M22388" s="237"/>
    </row>
    <row r="22389" spans="1:13" ht="13">
      <c r="A22389" s="249">
        <v>965045</v>
      </c>
      <c r="B22389" s="249" t="s">
        <v>252</v>
      </c>
      <c r="C22389" s="249">
        <v>8597.14</v>
      </c>
      <c r="D22389" s="249">
        <v>7</v>
      </c>
      <c r="E22389" s="249">
        <v>0</v>
      </c>
      <c r="F22389" s="249">
        <v>0</v>
      </c>
      <c r="G22389" s="249">
        <v>0</v>
      </c>
      <c r="H22389" s="249">
        <v>0</v>
      </c>
      <c r="I22389" s="249">
        <v>0</v>
      </c>
      <c r="J22389" s="250">
        <f t="shared" si="808"/>
        <v>60179.979999999996</v>
      </c>
      <c r="K22389" s="250">
        <f t="shared" si="809"/>
        <v>7</v>
      </c>
      <c r="M22389" s="237"/>
    </row>
    <row r="22390" spans="1:13" ht="13">
      <c r="A22390" s="249">
        <v>2134275</v>
      </c>
      <c r="B22390" s="249" t="s">
        <v>156</v>
      </c>
      <c r="C22390" s="249">
        <v>26500</v>
      </c>
      <c r="D22390" s="249">
        <v>7</v>
      </c>
      <c r="E22390" s="249">
        <v>0</v>
      </c>
      <c r="F22390" s="249">
        <v>0</v>
      </c>
      <c r="G22390" s="249">
        <v>0</v>
      </c>
      <c r="H22390" s="249">
        <v>0</v>
      </c>
      <c r="I22390" s="249">
        <v>0</v>
      </c>
      <c r="J22390" s="250">
        <f t="shared" si="808"/>
        <v>185500</v>
      </c>
      <c r="K22390" s="250">
        <f t="shared" si="809"/>
        <v>7</v>
      </c>
      <c r="M22390" s="237"/>
    </row>
    <row r="22391" spans="1:13" ht="13">
      <c r="A22391" s="249">
        <v>549595</v>
      </c>
      <c r="B22391" s="249" t="s">
        <v>265</v>
      </c>
      <c r="C22391" s="249">
        <v>3508.57</v>
      </c>
      <c r="D22391" s="249">
        <v>7</v>
      </c>
      <c r="E22391" s="249">
        <v>0</v>
      </c>
      <c r="F22391" s="249">
        <v>0</v>
      </c>
      <c r="G22391" s="249">
        <v>0</v>
      </c>
      <c r="H22391" s="249">
        <v>0</v>
      </c>
      <c r="I22391" s="249">
        <v>0</v>
      </c>
      <c r="J22391" s="250">
        <f t="shared" si="808"/>
        <v>24559.99</v>
      </c>
      <c r="K22391" s="250">
        <f t="shared" si="809"/>
        <v>7</v>
      </c>
      <c r="M22391" s="237"/>
    </row>
    <row r="22392" spans="1:13" ht="13">
      <c r="A22392" s="249">
        <v>2197820</v>
      </c>
      <c r="B22392" s="249" t="s">
        <v>108</v>
      </c>
      <c r="C22392" s="249">
        <v>12307.14</v>
      </c>
      <c r="D22392" s="249">
        <v>7</v>
      </c>
      <c r="E22392" s="249">
        <v>0</v>
      </c>
      <c r="F22392" s="249">
        <v>0</v>
      </c>
      <c r="G22392" s="249">
        <v>0</v>
      </c>
      <c r="H22392" s="249">
        <v>0</v>
      </c>
      <c r="I22392" s="249">
        <v>0</v>
      </c>
      <c r="J22392" s="250">
        <f t="shared" si="808"/>
        <v>86149.98</v>
      </c>
      <c r="K22392" s="250">
        <f t="shared" si="809"/>
        <v>7</v>
      </c>
      <c r="M22392" s="237"/>
    </row>
    <row r="22393" spans="1:13" ht="13">
      <c r="A22393" s="249">
        <v>1548856</v>
      </c>
      <c r="B22393" s="249" t="s">
        <v>211</v>
      </c>
      <c r="C22393" s="249">
        <v>7140</v>
      </c>
      <c r="D22393" s="249">
        <v>7</v>
      </c>
      <c r="E22393" s="249">
        <v>0</v>
      </c>
      <c r="F22393" s="249">
        <v>0</v>
      </c>
      <c r="G22393" s="249">
        <v>0</v>
      </c>
      <c r="H22393" s="249">
        <v>0</v>
      </c>
      <c r="I22393" s="249">
        <v>0</v>
      </c>
      <c r="J22393" s="250">
        <f t="shared" si="808"/>
        <v>49980</v>
      </c>
      <c r="K22393" s="250">
        <f t="shared" si="809"/>
        <v>7</v>
      </c>
      <c r="M22393" s="237"/>
    </row>
    <row r="22394" spans="1:13" ht="13">
      <c r="A22394" s="249">
        <v>1160563</v>
      </c>
      <c r="B22394" s="249" t="s">
        <v>337</v>
      </c>
      <c r="C22394" s="249">
        <v>16910.63</v>
      </c>
      <c r="D22394" s="249">
        <v>135</v>
      </c>
      <c r="E22394" s="249">
        <v>0</v>
      </c>
      <c r="F22394" s="249">
        <v>0</v>
      </c>
      <c r="G22394" s="249">
        <v>0</v>
      </c>
      <c r="H22394" s="249">
        <v>0</v>
      </c>
      <c r="I22394" s="249">
        <v>0</v>
      </c>
      <c r="J22394" s="250">
        <f t="shared" si="808"/>
        <v>2282935.0500000003</v>
      </c>
      <c r="K22394" s="250">
        <f t="shared" si="809"/>
        <v>135</v>
      </c>
      <c r="M22394" s="237"/>
    </row>
    <row r="22395" spans="1:13" ht="13">
      <c r="A22395" s="249">
        <v>2699989</v>
      </c>
      <c r="B22395" s="249" t="s">
        <v>216</v>
      </c>
      <c r="C22395" s="249">
        <v>10500</v>
      </c>
      <c r="D22395" s="249">
        <v>4.5</v>
      </c>
      <c r="E22395" s="249">
        <v>0</v>
      </c>
      <c r="F22395" s="249">
        <v>0</v>
      </c>
      <c r="G22395" s="249">
        <v>0</v>
      </c>
      <c r="H22395" s="249">
        <v>0</v>
      </c>
      <c r="I22395" s="249">
        <v>0</v>
      </c>
      <c r="J22395" s="250">
        <f t="shared" si="808"/>
        <v>47250</v>
      </c>
      <c r="K22395" s="250">
        <f t="shared" si="809"/>
        <v>4.5</v>
      </c>
      <c r="M22395" s="237"/>
    </row>
    <row r="22396" spans="1:13" ht="13">
      <c r="A22396" s="249">
        <v>1032598</v>
      </c>
      <c r="B22396" s="249" t="s">
        <v>454</v>
      </c>
      <c r="C22396" s="249">
        <v>28235.08</v>
      </c>
      <c r="D22396" s="249">
        <v>40</v>
      </c>
      <c r="E22396" s="249">
        <v>0</v>
      </c>
      <c r="F22396" s="249">
        <v>0</v>
      </c>
      <c r="G22396" s="249">
        <v>0</v>
      </c>
      <c r="H22396" s="249">
        <v>0</v>
      </c>
      <c r="I22396" s="249">
        <v>0</v>
      </c>
      <c r="J22396" s="250">
        <f t="shared" si="808"/>
        <v>1129403.2000000002</v>
      </c>
      <c r="K22396" s="250">
        <f t="shared" si="809"/>
        <v>40</v>
      </c>
      <c r="M22396" s="237"/>
    </row>
    <row r="22397" spans="1:13" ht="13">
      <c r="A22397" s="249">
        <v>2899770</v>
      </c>
      <c r="B22397" s="249" t="s">
        <v>127</v>
      </c>
      <c r="C22397" s="249">
        <v>7108.57</v>
      </c>
      <c r="D22397" s="249">
        <v>21</v>
      </c>
      <c r="E22397" s="249">
        <v>0</v>
      </c>
      <c r="F22397" s="249">
        <v>0</v>
      </c>
      <c r="G22397" s="249">
        <v>0</v>
      </c>
      <c r="H22397" s="249">
        <v>0</v>
      </c>
      <c r="I22397" s="249">
        <v>0</v>
      </c>
      <c r="J22397" s="250">
        <f t="shared" si="808"/>
        <v>149279.97</v>
      </c>
      <c r="K22397" s="250">
        <f t="shared" si="809"/>
        <v>21</v>
      </c>
      <c r="M22397" s="237"/>
    </row>
    <row r="22398" spans="1:13" ht="13">
      <c r="A22398" s="249">
        <v>982013</v>
      </c>
      <c r="B22398" s="249" t="s">
        <v>107</v>
      </c>
      <c r="C22398" s="249">
        <v>13300</v>
      </c>
      <c r="D22398" s="249">
        <v>2.8</v>
      </c>
      <c r="E22398" s="249">
        <v>0</v>
      </c>
      <c r="F22398" s="249">
        <v>0</v>
      </c>
      <c r="G22398" s="249">
        <v>0</v>
      </c>
      <c r="H22398" s="249">
        <v>0</v>
      </c>
      <c r="I22398" s="249">
        <v>0</v>
      </c>
      <c r="J22398" s="250">
        <f t="shared" si="808"/>
        <v>37240</v>
      </c>
      <c r="K22398" s="250">
        <f t="shared" si="809"/>
        <v>2.8</v>
      </c>
      <c r="M22398" s="237"/>
    </row>
    <row r="22399" spans="1:13" ht="13">
      <c r="A22399" s="249">
        <v>2171622</v>
      </c>
      <c r="B22399" s="249" t="s">
        <v>211</v>
      </c>
      <c r="C22399" s="249">
        <v>12950</v>
      </c>
      <c r="D22399" s="249">
        <v>35</v>
      </c>
      <c r="E22399" s="249">
        <v>0</v>
      </c>
      <c r="F22399" s="249">
        <v>0</v>
      </c>
      <c r="G22399" s="249">
        <v>0</v>
      </c>
      <c r="H22399" s="249">
        <v>0</v>
      </c>
      <c r="I22399" s="249">
        <v>0</v>
      </c>
      <c r="J22399" s="250">
        <f t="shared" si="808"/>
        <v>453250</v>
      </c>
      <c r="K22399" s="250">
        <f t="shared" si="809"/>
        <v>35</v>
      </c>
      <c r="M22399" s="237"/>
    </row>
    <row r="22400" spans="1:13" ht="13">
      <c r="A22400" s="249">
        <v>2920445</v>
      </c>
      <c r="B22400" s="249" t="s">
        <v>287</v>
      </c>
      <c r="C22400" s="249">
        <v>6330.91</v>
      </c>
      <c r="D22400" s="249">
        <v>9.4</v>
      </c>
      <c r="E22400" s="249">
        <v>0</v>
      </c>
      <c r="F22400" s="249">
        <v>0</v>
      </c>
      <c r="G22400" s="249">
        <v>0</v>
      </c>
      <c r="H22400" s="249">
        <v>0</v>
      </c>
      <c r="I22400" s="249">
        <v>0</v>
      </c>
      <c r="J22400" s="250">
        <f t="shared" si="808"/>
        <v>59510.554000000004</v>
      </c>
      <c r="K22400" s="250">
        <f t="shared" si="809"/>
        <v>9.4</v>
      </c>
      <c r="M22400" s="237"/>
    </row>
    <row r="22401" spans="1:13" ht="13">
      <c r="A22401" s="249">
        <v>2385999</v>
      </c>
      <c r="B22401" s="249" t="s">
        <v>295</v>
      </c>
      <c r="C22401" s="249">
        <v>2495.31</v>
      </c>
      <c r="D22401" s="249">
        <v>16</v>
      </c>
      <c r="E22401" s="249">
        <v>0</v>
      </c>
      <c r="F22401" s="249">
        <v>0</v>
      </c>
      <c r="G22401" s="249">
        <v>0</v>
      </c>
      <c r="H22401" s="249">
        <v>0</v>
      </c>
      <c r="I22401" s="249">
        <v>0</v>
      </c>
      <c r="J22401" s="250">
        <f t="shared" si="808"/>
        <v>39924.959999999999</v>
      </c>
      <c r="K22401" s="250">
        <f t="shared" si="809"/>
        <v>16</v>
      </c>
      <c r="M22401" s="237"/>
    </row>
    <row r="22402" spans="1:13" ht="13">
      <c r="A22402" s="249">
        <v>2349607</v>
      </c>
      <c r="B22402" s="249" t="s">
        <v>108</v>
      </c>
      <c r="C22402" s="249">
        <v>15396.13</v>
      </c>
      <c r="D22402" s="249">
        <v>16</v>
      </c>
      <c r="E22402" s="249">
        <v>0</v>
      </c>
      <c r="F22402" s="249">
        <v>0</v>
      </c>
      <c r="G22402" s="249">
        <v>0</v>
      </c>
      <c r="H22402" s="249">
        <v>0</v>
      </c>
      <c r="I22402" s="249">
        <v>0</v>
      </c>
      <c r="J22402" s="250">
        <f t="shared" si="808"/>
        <v>246338.08</v>
      </c>
      <c r="K22402" s="250">
        <f t="shared" si="809"/>
        <v>16</v>
      </c>
      <c r="M22402" s="237"/>
    </row>
    <row r="22403" spans="1:13" ht="13">
      <c r="A22403" s="249">
        <v>2937595</v>
      </c>
      <c r="B22403" s="249" t="s">
        <v>278</v>
      </c>
      <c r="C22403" s="249">
        <v>13800</v>
      </c>
      <c r="D22403" s="249">
        <v>3.6</v>
      </c>
      <c r="E22403" s="249">
        <v>0</v>
      </c>
      <c r="F22403" s="249">
        <v>0</v>
      </c>
      <c r="G22403" s="249">
        <v>0</v>
      </c>
      <c r="H22403" s="249">
        <v>0</v>
      </c>
      <c r="I22403" s="249">
        <v>0</v>
      </c>
      <c r="J22403" s="250">
        <f t="shared" ref="J22403:J22466" si="810">C22403*K22403</f>
        <v>49680</v>
      </c>
      <c r="K22403" s="250">
        <f t="shared" ref="K22403:K22466" si="811">SUM(D22403:I22403)</f>
        <v>3.6</v>
      </c>
      <c r="M22403" s="237"/>
    </row>
    <row r="22404" spans="1:13" ht="13">
      <c r="A22404" s="249">
        <v>582256</v>
      </c>
      <c r="B22404" s="249" t="s">
        <v>119</v>
      </c>
      <c r="C22404" s="249">
        <v>12118.23</v>
      </c>
      <c r="D22404" s="249">
        <v>13.5</v>
      </c>
      <c r="E22404" s="249">
        <v>0</v>
      </c>
      <c r="F22404" s="249">
        <v>0</v>
      </c>
      <c r="G22404" s="249">
        <v>0</v>
      </c>
      <c r="H22404" s="249">
        <v>0</v>
      </c>
      <c r="I22404" s="249">
        <v>0</v>
      </c>
      <c r="J22404" s="250">
        <f t="shared" si="810"/>
        <v>163596.10499999998</v>
      </c>
      <c r="K22404" s="250">
        <f t="shared" si="811"/>
        <v>13.5</v>
      </c>
      <c r="M22404" s="237"/>
    </row>
    <row r="22405" spans="1:13" ht="13">
      <c r="A22405" s="249">
        <v>868665</v>
      </c>
      <c r="B22405" s="249" t="s">
        <v>216</v>
      </c>
      <c r="C22405" s="249">
        <v>11000</v>
      </c>
      <c r="D22405" s="249">
        <v>30</v>
      </c>
      <c r="E22405" s="249">
        <v>0</v>
      </c>
      <c r="F22405" s="249">
        <v>0</v>
      </c>
      <c r="G22405" s="249">
        <v>0</v>
      </c>
      <c r="H22405" s="249">
        <v>0</v>
      </c>
      <c r="I22405" s="249">
        <v>0</v>
      </c>
      <c r="J22405" s="250">
        <f t="shared" si="810"/>
        <v>330000</v>
      </c>
      <c r="K22405" s="250">
        <f t="shared" si="811"/>
        <v>30</v>
      </c>
      <c r="M22405" s="237"/>
    </row>
    <row r="22406" spans="1:13" ht="13">
      <c r="A22406" s="249">
        <v>1716410</v>
      </c>
      <c r="B22406" s="249" t="s">
        <v>161</v>
      </c>
      <c r="C22406" s="249">
        <v>31750</v>
      </c>
      <c r="D22406" s="249">
        <v>30</v>
      </c>
      <c r="E22406" s="249">
        <v>0</v>
      </c>
      <c r="F22406" s="249">
        <v>0</v>
      </c>
      <c r="G22406" s="249">
        <v>0</v>
      </c>
      <c r="H22406" s="249">
        <v>0</v>
      </c>
      <c r="I22406" s="249">
        <v>0</v>
      </c>
      <c r="J22406" s="250">
        <f t="shared" si="810"/>
        <v>952500</v>
      </c>
      <c r="K22406" s="250">
        <f t="shared" si="811"/>
        <v>30</v>
      </c>
      <c r="M22406" s="237"/>
    </row>
    <row r="22407" spans="1:13" ht="13">
      <c r="A22407" s="249">
        <v>2550959</v>
      </c>
      <c r="B22407" s="249" t="s">
        <v>216</v>
      </c>
      <c r="C22407" s="249">
        <v>14000</v>
      </c>
      <c r="D22407" s="249">
        <v>30</v>
      </c>
      <c r="E22407" s="249">
        <v>0</v>
      </c>
      <c r="F22407" s="249">
        <v>0</v>
      </c>
      <c r="G22407" s="249">
        <v>0</v>
      </c>
      <c r="H22407" s="249">
        <v>0</v>
      </c>
      <c r="I22407" s="249">
        <v>0</v>
      </c>
      <c r="J22407" s="250">
        <f t="shared" si="810"/>
        <v>420000</v>
      </c>
      <c r="K22407" s="250">
        <f t="shared" si="811"/>
        <v>30</v>
      </c>
      <c r="M22407" s="237"/>
    </row>
    <row r="22408" spans="1:13" ht="13">
      <c r="A22408" s="249">
        <v>2940543</v>
      </c>
      <c r="B22408" s="249" t="s">
        <v>107</v>
      </c>
      <c r="C22408" s="249">
        <v>11200</v>
      </c>
      <c r="D22408" s="249">
        <v>8.5</v>
      </c>
      <c r="E22408" s="249">
        <v>0</v>
      </c>
      <c r="F22408" s="249">
        <v>0</v>
      </c>
      <c r="G22408" s="249">
        <v>0</v>
      </c>
      <c r="H22408" s="249">
        <v>0</v>
      </c>
      <c r="I22408" s="249">
        <v>0</v>
      </c>
      <c r="J22408" s="250">
        <f t="shared" si="810"/>
        <v>95200</v>
      </c>
      <c r="K22408" s="250">
        <f t="shared" si="811"/>
        <v>8.5</v>
      </c>
      <c r="M22408" s="237"/>
    </row>
    <row r="22409" spans="1:13" ht="13">
      <c r="A22409" s="249">
        <v>868665</v>
      </c>
      <c r="B22409" s="249" t="s">
        <v>145</v>
      </c>
      <c r="C22409" s="249">
        <v>49312.95</v>
      </c>
      <c r="D22409" s="249">
        <v>63</v>
      </c>
      <c r="E22409" s="249">
        <v>0</v>
      </c>
      <c r="F22409" s="249">
        <v>0</v>
      </c>
      <c r="G22409" s="249">
        <v>0</v>
      </c>
      <c r="H22409" s="249">
        <v>0</v>
      </c>
      <c r="I22409" s="249">
        <v>0</v>
      </c>
      <c r="J22409" s="250">
        <f t="shared" si="810"/>
        <v>3106715.8499999996</v>
      </c>
      <c r="K22409" s="250">
        <f t="shared" si="811"/>
        <v>63</v>
      </c>
      <c r="M22409" s="237"/>
    </row>
    <row r="22410" spans="1:13" ht="13">
      <c r="A22410" s="249">
        <v>2531816</v>
      </c>
      <c r="B22410" s="249" t="s">
        <v>154</v>
      </c>
      <c r="C22410" s="249">
        <v>14050</v>
      </c>
      <c r="D22410" s="249">
        <v>44</v>
      </c>
      <c r="E22410" s="249">
        <v>0</v>
      </c>
      <c r="F22410" s="249">
        <v>0</v>
      </c>
      <c r="G22410" s="249">
        <v>0</v>
      </c>
      <c r="H22410" s="249">
        <v>0</v>
      </c>
      <c r="I22410" s="249">
        <v>0</v>
      </c>
      <c r="J22410" s="250">
        <f t="shared" si="810"/>
        <v>618200</v>
      </c>
      <c r="K22410" s="250">
        <f t="shared" si="811"/>
        <v>44</v>
      </c>
      <c r="M22410" s="237"/>
    </row>
    <row r="22411" spans="1:13" ht="13">
      <c r="A22411" s="249">
        <v>1826345</v>
      </c>
      <c r="B22411" s="249" t="s">
        <v>216</v>
      </c>
      <c r="C22411" s="249">
        <v>11788</v>
      </c>
      <c r="D22411" s="249">
        <v>25</v>
      </c>
      <c r="E22411" s="249">
        <v>0</v>
      </c>
      <c r="F22411" s="249">
        <v>0</v>
      </c>
      <c r="G22411" s="249">
        <v>0</v>
      </c>
      <c r="H22411" s="249">
        <v>0</v>
      </c>
      <c r="I22411" s="249">
        <v>0</v>
      </c>
      <c r="J22411" s="250">
        <f t="shared" si="810"/>
        <v>294700</v>
      </c>
      <c r="K22411" s="250">
        <f t="shared" si="811"/>
        <v>25</v>
      </c>
      <c r="M22411" s="237"/>
    </row>
    <row r="22412" spans="1:13" ht="13">
      <c r="A22412" s="249">
        <v>2715925</v>
      </c>
      <c r="B22412" s="249" t="s">
        <v>205</v>
      </c>
      <c r="C22412" s="249">
        <v>8200</v>
      </c>
      <c r="D22412" s="249">
        <v>6</v>
      </c>
      <c r="E22412" s="249">
        <v>0</v>
      </c>
      <c r="F22412" s="249">
        <v>0</v>
      </c>
      <c r="G22412" s="249">
        <v>0</v>
      </c>
      <c r="H22412" s="249">
        <v>0</v>
      </c>
      <c r="I22412" s="249">
        <v>0</v>
      </c>
      <c r="J22412" s="250">
        <f t="shared" si="810"/>
        <v>49200</v>
      </c>
      <c r="K22412" s="250">
        <f t="shared" si="811"/>
        <v>6</v>
      </c>
      <c r="M22412" s="237"/>
    </row>
    <row r="22413" spans="1:13" ht="13">
      <c r="A22413" s="249">
        <v>2912463</v>
      </c>
      <c r="B22413" s="249" t="s">
        <v>127</v>
      </c>
      <c r="C22413" s="249">
        <v>5250</v>
      </c>
      <c r="D22413" s="249">
        <v>6</v>
      </c>
      <c r="E22413" s="249">
        <v>0</v>
      </c>
      <c r="F22413" s="249">
        <v>0</v>
      </c>
      <c r="G22413" s="249">
        <v>0</v>
      </c>
      <c r="H22413" s="249">
        <v>0</v>
      </c>
      <c r="I22413" s="249">
        <v>0</v>
      </c>
      <c r="J22413" s="250">
        <f t="shared" si="810"/>
        <v>31500</v>
      </c>
      <c r="K22413" s="250">
        <f t="shared" si="811"/>
        <v>6</v>
      </c>
      <c r="M22413" s="237"/>
    </row>
    <row r="22414" spans="1:13" ht="13">
      <c r="A22414" s="249">
        <v>2385999</v>
      </c>
      <c r="B22414" s="249" t="s">
        <v>352</v>
      </c>
      <c r="C22414" s="249">
        <v>15325</v>
      </c>
      <c r="D22414" s="249">
        <v>6</v>
      </c>
      <c r="E22414" s="249">
        <v>0</v>
      </c>
      <c r="F22414" s="249">
        <v>0</v>
      </c>
      <c r="G22414" s="249">
        <v>0</v>
      </c>
      <c r="H22414" s="249">
        <v>0</v>
      </c>
      <c r="I22414" s="249">
        <v>0</v>
      </c>
      <c r="J22414" s="250">
        <f t="shared" si="810"/>
        <v>91950</v>
      </c>
      <c r="K22414" s="250">
        <f t="shared" si="811"/>
        <v>6</v>
      </c>
      <c r="M22414" s="237"/>
    </row>
    <row r="22415" spans="1:13" ht="13">
      <c r="A22415" s="249">
        <v>2383070</v>
      </c>
      <c r="B22415" s="249" t="s">
        <v>107</v>
      </c>
      <c r="C22415" s="249">
        <v>8083.33</v>
      </c>
      <c r="D22415" s="249">
        <v>6</v>
      </c>
      <c r="E22415" s="249">
        <v>0</v>
      </c>
      <c r="F22415" s="249">
        <v>0</v>
      </c>
      <c r="G22415" s="249">
        <v>0</v>
      </c>
      <c r="H22415" s="249">
        <v>0</v>
      </c>
      <c r="I22415" s="249">
        <v>0</v>
      </c>
      <c r="J22415" s="250">
        <f t="shared" si="810"/>
        <v>48499.979999999996</v>
      </c>
      <c r="K22415" s="250">
        <f t="shared" si="811"/>
        <v>6</v>
      </c>
      <c r="M22415" s="237"/>
    </row>
    <row r="22416" spans="1:13" ht="13">
      <c r="A22416" s="249">
        <v>1464235</v>
      </c>
      <c r="B22416" s="249" t="s">
        <v>127</v>
      </c>
      <c r="C22416" s="249">
        <v>7070</v>
      </c>
      <c r="D22416" s="249">
        <v>6</v>
      </c>
      <c r="E22416" s="249">
        <v>0</v>
      </c>
      <c r="F22416" s="249">
        <v>0</v>
      </c>
      <c r="G22416" s="249">
        <v>0</v>
      </c>
      <c r="H22416" s="249">
        <v>0</v>
      </c>
      <c r="I22416" s="249">
        <v>0</v>
      </c>
      <c r="J22416" s="250">
        <f t="shared" si="810"/>
        <v>42420</v>
      </c>
      <c r="K22416" s="250">
        <f t="shared" si="811"/>
        <v>6</v>
      </c>
      <c r="M22416" s="237"/>
    </row>
    <row r="22417" spans="1:13" ht="13">
      <c r="A22417" s="249">
        <v>2539229</v>
      </c>
      <c r="B22417" s="249" t="s">
        <v>329</v>
      </c>
      <c r="C22417" s="249">
        <v>14000</v>
      </c>
      <c r="D22417" s="249">
        <v>6</v>
      </c>
      <c r="E22417" s="249">
        <v>0</v>
      </c>
      <c r="F22417" s="249">
        <v>0</v>
      </c>
      <c r="G22417" s="249">
        <v>0</v>
      </c>
      <c r="H22417" s="249">
        <v>0</v>
      </c>
      <c r="I22417" s="249">
        <v>0</v>
      </c>
      <c r="J22417" s="250">
        <f t="shared" si="810"/>
        <v>84000</v>
      </c>
      <c r="K22417" s="250">
        <f t="shared" si="811"/>
        <v>6</v>
      </c>
      <c r="M22417" s="237"/>
    </row>
    <row r="22418" spans="1:13" ht="13">
      <c r="A22418" s="249">
        <v>2402569</v>
      </c>
      <c r="B22418" s="249" t="s">
        <v>158</v>
      </c>
      <c r="C22418" s="249">
        <v>28583.33</v>
      </c>
      <c r="D22418" s="249">
        <v>6</v>
      </c>
      <c r="E22418" s="249">
        <v>0</v>
      </c>
      <c r="F22418" s="249">
        <v>0</v>
      </c>
      <c r="G22418" s="249">
        <v>0</v>
      </c>
      <c r="H22418" s="249">
        <v>0</v>
      </c>
      <c r="I22418" s="249">
        <v>0</v>
      </c>
      <c r="J22418" s="250">
        <f t="shared" si="810"/>
        <v>171499.98</v>
      </c>
      <c r="K22418" s="250">
        <f t="shared" si="811"/>
        <v>6</v>
      </c>
      <c r="M22418" s="237"/>
    </row>
    <row r="22419" spans="1:13" ht="13">
      <c r="A22419" s="249">
        <v>1548856</v>
      </c>
      <c r="B22419" s="249" t="s">
        <v>167</v>
      </c>
      <c r="C22419" s="249">
        <v>8165</v>
      </c>
      <c r="D22419" s="249">
        <v>6</v>
      </c>
      <c r="E22419" s="249">
        <v>0</v>
      </c>
      <c r="F22419" s="249">
        <v>0</v>
      </c>
      <c r="G22419" s="249">
        <v>0</v>
      </c>
      <c r="H22419" s="249">
        <v>0</v>
      </c>
      <c r="I22419" s="249">
        <v>0</v>
      </c>
      <c r="J22419" s="250">
        <f t="shared" si="810"/>
        <v>48990</v>
      </c>
      <c r="K22419" s="250">
        <f t="shared" si="811"/>
        <v>6</v>
      </c>
      <c r="M22419" s="237"/>
    </row>
    <row r="22420" spans="1:13" ht="13">
      <c r="A22420" s="249">
        <v>2560980</v>
      </c>
      <c r="B22420" s="249" t="s">
        <v>121</v>
      </c>
      <c r="C22420" s="249">
        <v>23125</v>
      </c>
      <c r="D22420" s="249">
        <v>20</v>
      </c>
      <c r="E22420" s="249">
        <v>0</v>
      </c>
      <c r="F22420" s="249">
        <v>0</v>
      </c>
      <c r="G22420" s="249">
        <v>0</v>
      </c>
      <c r="H22420" s="249">
        <v>0</v>
      </c>
      <c r="I22420" s="249">
        <v>20</v>
      </c>
      <c r="J22420" s="250">
        <f t="shared" si="810"/>
        <v>925000</v>
      </c>
      <c r="K22420" s="250">
        <f t="shared" si="811"/>
        <v>40</v>
      </c>
      <c r="M22420" s="237"/>
    </row>
    <row r="22421" spans="1:13" ht="13">
      <c r="A22421" s="249">
        <v>2610806</v>
      </c>
      <c r="B22421" s="249" t="s">
        <v>216</v>
      </c>
      <c r="C22421" s="249">
        <v>14700</v>
      </c>
      <c r="D22421" s="249">
        <v>20</v>
      </c>
      <c r="E22421" s="249">
        <v>0</v>
      </c>
      <c r="F22421" s="249">
        <v>0</v>
      </c>
      <c r="G22421" s="249">
        <v>0</v>
      </c>
      <c r="H22421" s="249">
        <v>0</v>
      </c>
      <c r="I22421" s="249">
        <v>0</v>
      </c>
      <c r="J22421" s="250">
        <f t="shared" si="810"/>
        <v>294000</v>
      </c>
      <c r="K22421" s="250">
        <f t="shared" si="811"/>
        <v>20</v>
      </c>
      <c r="M22421" s="237"/>
    </row>
    <row r="22422" spans="1:13" ht="13">
      <c r="A22422" s="249">
        <v>2728405</v>
      </c>
      <c r="B22422" s="249" t="s">
        <v>413</v>
      </c>
      <c r="C22422" s="249">
        <v>16744.8</v>
      </c>
      <c r="D22422" s="249">
        <v>20</v>
      </c>
      <c r="E22422" s="249">
        <v>0</v>
      </c>
      <c r="F22422" s="249">
        <v>0</v>
      </c>
      <c r="G22422" s="249">
        <v>0</v>
      </c>
      <c r="H22422" s="249">
        <v>0</v>
      </c>
      <c r="I22422" s="249">
        <v>0</v>
      </c>
      <c r="J22422" s="250">
        <f t="shared" si="810"/>
        <v>334896</v>
      </c>
      <c r="K22422" s="250">
        <f t="shared" si="811"/>
        <v>20</v>
      </c>
      <c r="M22422" s="237"/>
    </row>
    <row r="22423" spans="1:13" ht="13">
      <c r="A22423" s="249">
        <v>422025</v>
      </c>
      <c r="B22423" s="249" t="s">
        <v>233</v>
      </c>
      <c r="C22423" s="249">
        <v>7323.95</v>
      </c>
      <c r="D22423" s="249">
        <v>200</v>
      </c>
      <c r="E22423" s="249">
        <v>0</v>
      </c>
      <c r="F22423" s="249">
        <v>0</v>
      </c>
      <c r="G22423" s="249">
        <v>0</v>
      </c>
      <c r="H22423" s="249">
        <v>0</v>
      </c>
      <c r="I22423" s="249">
        <v>0</v>
      </c>
      <c r="J22423" s="250">
        <f t="shared" si="810"/>
        <v>1464790</v>
      </c>
      <c r="K22423" s="250">
        <f t="shared" si="811"/>
        <v>200</v>
      </c>
      <c r="M22423" s="237"/>
    </row>
    <row r="22424" spans="1:13" ht="13">
      <c r="A22424" s="249">
        <v>1745115</v>
      </c>
      <c r="B22424" s="249" t="s">
        <v>168</v>
      </c>
      <c r="C22424" s="249">
        <v>9275.9699999999993</v>
      </c>
      <c r="D22424" s="249">
        <v>34</v>
      </c>
      <c r="E22424" s="249">
        <v>0</v>
      </c>
      <c r="F22424" s="249">
        <v>0</v>
      </c>
      <c r="G22424" s="249">
        <v>0</v>
      </c>
      <c r="H22424" s="249">
        <v>0</v>
      </c>
      <c r="I22424" s="249">
        <v>0</v>
      </c>
      <c r="J22424" s="250">
        <f t="shared" si="810"/>
        <v>315382.98</v>
      </c>
      <c r="K22424" s="250">
        <f t="shared" si="811"/>
        <v>34</v>
      </c>
      <c r="M22424" s="237"/>
    </row>
    <row r="22425" spans="1:13" ht="13">
      <c r="A22425" s="249">
        <v>2728405</v>
      </c>
      <c r="B22425" s="249" t="s">
        <v>273</v>
      </c>
      <c r="C22425" s="249">
        <v>8960</v>
      </c>
      <c r="D22425" s="249">
        <v>15</v>
      </c>
      <c r="E22425" s="249">
        <v>0</v>
      </c>
      <c r="F22425" s="249">
        <v>0</v>
      </c>
      <c r="G22425" s="249">
        <v>0</v>
      </c>
      <c r="H22425" s="249">
        <v>0</v>
      </c>
      <c r="I22425" s="249">
        <v>0</v>
      </c>
      <c r="J22425" s="250">
        <f t="shared" si="810"/>
        <v>134400</v>
      </c>
      <c r="K22425" s="250">
        <f t="shared" si="811"/>
        <v>15</v>
      </c>
      <c r="M22425" s="237"/>
    </row>
    <row r="22426" spans="1:13" ht="13">
      <c r="A22426" s="249">
        <v>2678474</v>
      </c>
      <c r="B22426" s="249" t="s">
        <v>178</v>
      </c>
      <c r="C22426" s="249">
        <v>12550</v>
      </c>
      <c r="D22426" s="249">
        <v>15</v>
      </c>
      <c r="E22426" s="249">
        <v>0</v>
      </c>
      <c r="F22426" s="249">
        <v>0</v>
      </c>
      <c r="G22426" s="249">
        <v>0</v>
      </c>
      <c r="H22426" s="249">
        <v>0</v>
      </c>
      <c r="I22426" s="249">
        <v>0</v>
      </c>
      <c r="J22426" s="250">
        <f t="shared" si="810"/>
        <v>188250</v>
      </c>
      <c r="K22426" s="250">
        <f t="shared" si="811"/>
        <v>15</v>
      </c>
      <c r="M22426" s="237"/>
    </row>
    <row r="22427" spans="1:13" ht="13">
      <c r="A22427" s="249">
        <v>2847725</v>
      </c>
      <c r="B22427" s="249" t="s">
        <v>220</v>
      </c>
      <c r="C22427" s="249">
        <v>3530</v>
      </c>
      <c r="D22427" s="249">
        <v>15</v>
      </c>
      <c r="E22427" s="249">
        <v>0</v>
      </c>
      <c r="F22427" s="249">
        <v>0</v>
      </c>
      <c r="G22427" s="249">
        <v>0</v>
      </c>
      <c r="H22427" s="249">
        <v>0</v>
      </c>
      <c r="I22427" s="249">
        <v>0</v>
      </c>
      <c r="J22427" s="250">
        <f t="shared" si="810"/>
        <v>52950</v>
      </c>
      <c r="K22427" s="250">
        <f t="shared" si="811"/>
        <v>15</v>
      </c>
      <c r="M22427" s="237"/>
    </row>
    <row r="22428" spans="1:13" ht="13">
      <c r="A22428" s="249">
        <v>619935</v>
      </c>
      <c r="B22428" s="249" t="s">
        <v>432</v>
      </c>
      <c r="C22428" s="249">
        <v>93322.86</v>
      </c>
      <c r="D22428" s="249">
        <v>60.4</v>
      </c>
      <c r="E22428" s="249">
        <v>0</v>
      </c>
      <c r="F22428" s="249">
        <v>0</v>
      </c>
      <c r="G22428" s="249">
        <v>0</v>
      </c>
      <c r="H22428" s="249">
        <v>0</v>
      </c>
      <c r="I22428" s="249">
        <v>0</v>
      </c>
      <c r="J22428" s="250">
        <f t="shared" si="810"/>
        <v>5636700.7439999999</v>
      </c>
      <c r="K22428" s="250">
        <f t="shared" si="811"/>
        <v>60.4</v>
      </c>
      <c r="M22428" s="237"/>
    </row>
    <row r="22429" spans="1:13" ht="13">
      <c r="A22429" s="249">
        <v>3074779</v>
      </c>
      <c r="B22429" s="249" t="s">
        <v>212</v>
      </c>
      <c r="C22429" s="249">
        <v>5745.1</v>
      </c>
      <c r="D22429" s="249">
        <v>10</v>
      </c>
      <c r="E22429" s="249">
        <v>0</v>
      </c>
      <c r="F22429" s="249">
        <v>0</v>
      </c>
      <c r="G22429" s="249">
        <v>0</v>
      </c>
      <c r="H22429" s="249">
        <v>0</v>
      </c>
      <c r="I22429" s="249">
        <v>0.2</v>
      </c>
      <c r="J22429" s="250">
        <f t="shared" si="810"/>
        <v>58600.02</v>
      </c>
      <c r="K22429" s="250">
        <f t="shared" si="811"/>
        <v>10.199999999999999</v>
      </c>
      <c r="M22429" s="237"/>
    </row>
    <row r="22430" spans="1:13" ht="13">
      <c r="A22430" s="249">
        <v>2384227</v>
      </c>
      <c r="B22430" s="249" t="s">
        <v>295</v>
      </c>
      <c r="C22430" s="249">
        <v>10650</v>
      </c>
      <c r="D22430" s="249">
        <v>10</v>
      </c>
      <c r="E22430" s="249">
        <v>0</v>
      </c>
      <c r="F22430" s="249">
        <v>0</v>
      </c>
      <c r="G22430" s="249">
        <v>0</v>
      </c>
      <c r="H22430" s="249">
        <v>0</v>
      </c>
      <c r="I22430" s="249">
        <v>0</v>
      </c>
      <c r="J22430" s="250">
        <f t="shared" si="810"/>
        <v>106500</v>
      </c>
      <c r="K22430" s="250">
        <f t="shared" si="811"/>
        <v>10</v>
      </c>
      <c r="M22430" s="237"/>
    </row>
    <row r="22431" spans="1:13" ht="13">
      <c r="A22431" s="249">
        <v>2476502</v>
      </c>
      <c r="B22431" s="249" t="s">
        <v>125</v>
      </c>
      <c r="C22431" s="249">
        <v>31500</v>
      </c>
      <c r="D22431" s="249">
        <v>10</v>
      </c>
      <c r="E22431" s="249">
        <v>0</v>
      </c>
      <c r="F22431" s="249">
        <v>0</v>
      </c>
      <c r="G22431" s="249">
        <v>0</v>
      </c>
      <c r="H22431" s="249">
        <v>0</v>
      </c>
      <c r="I22431" s="249">
        <v>0</v>
      </c>
      <c r="J22431" s="250">
        <f t="shared" si="810"/>
        <v>315000</v>
      </c>
      <c r="K22431" s="250">
        <f t="shared" si="811"/>
        <v>10</v>
      </c>
      <c r="M22431" s="237"/>
    </row>
    <row r="22432" spans="1:13" ht="13">
      <c r="A22432" s="249">
        <v>25935</v>
      </c>
      <c r="B22432" s="249" t="s">
        <v>251</v>
      </c>
      <c r="C22432" s="249">
        <v>6553.08</v>
      </c>
      <c r="D22432" s="249">
        <v>10</v>
      </c>
      <c r="E22432" s="249">
        <v>0</v>
      </c>
      <c r="F22432" s="249">
        <v>0</v>
      </c>
      <c r="G22432" s="249">
        <v>0</v>
      </c>
      <c r="H22432" s="249">
        <v>0</v>
      </c>
      <c r="I22432" s="249">
        <v>0</v>
      </c>
      <c r="J22432" s="250">
        <f t="shared" si="810"/>
        <v>65530.8</v>
      </c>
      <c r="K22432" s="250">
        <f t="shared" si="811"/>
        <v>10</v>
      </c>
      <c r="M22432" s="237"/>
    </row>
    <row r="22433" spans="1:13" ht="13">
      <c r="A22433" s="249">
        <v>2560980</v>
      </c>
      <c r="B22433" s="249" t="s">
        <v>217</v>
      </c>
      <c r="C22433" s="249">
        <v>73000</v>
      </c>
      <c r="D22433" s="249">
        <v>10</v>
      </c>
      <c r="E22433" s="249">
        <v>0</v>
      </c>
      <c r="F22433" s="249">
        <v>0</v>
      </c>
      <c r="G22433" s="249">
        <v>0</v>
      </c>
      <c r="H22433" s="249">
        <v>0</v>
      </c>
      <c r="I22433" s="249">
        <v>0</v>
      </c>
      <c r="J22433" s="250">
        <f t="shared" si="810"/>
        <v>730000</v>
      </c>
      <c r="K22433" s="250">
        <f t="shared" si="811"/>
        <v>10</v>
      </c>
      <c r="M22433" s="237"/>
    </row>
    <row r="22434" spans="1:13" ht="13">
      <c r="A22434" s="249">
        <v>471766</v>
      </c>
      <c r="B22434" s="249" t="s">
        <v>291</v>
      </c>
      <c r="C22434" s="249">
        <v>16700</v>
      </c>
      <c r="D22434" s="249">
        <v>10</v>
      </c>
      <c r="E22434" s="249">
        <v>0</v>
      </c>
      <c r="F22434" s="249">
        <v>0</v>
      </c>
      <c r="G22434" s="249">
        <v>0</v>
      </c>
      <c r="H22434" s="249">
        <v>0</v>
      </c>
      <c r="I22434" s="249">
        <v>0</v>
      </c>
      <c r="J22434" s="250">
        <f t="shared" si="810"/>
        <v>167000</v>
      </c>
      <c r="K22434" s="250">
        <f t="shared" si="811"/>
        <v>10</v>
      </c>
      <c r="M22434" s="237"/>
    </row>
    <row r="22435" spans="1:13" ht="13">
      <c r="A22435" s="249">
        <v>2885356</v>
      </c>
      <c r="B22435" s="249" t="s">
        <v>127</v>
      </c>
      <c r="C22435" s="249">
        <v>9060</v>
      </c>
      <c r="D22435" s="249">
        <v>10</v>
      </c>
      <c r="E22435" s="249">
        <v>0</v>
      </c>
      <c r="F22435" s="249">
        <v>0</v>
      </c>
      <c r="G22435" s="249">
        <v>0</v>
      </c>
      <c r="H22435" s="249">
        <v>0</v>
      </c>
      <c r="I22435" s="249">
        <v>0</v>
      </c>
      <c r="J22435" s="250">
        <f t="shared" si="810"/>
        <v>90600</v>
      </c>
      <c r="K22435" s="250">
        <f t="shared" si="811"/>
        <v>10</v>
      </c>
      <c r="M22435" s="237"/>
    </row>
    <row r="22436" spans="1:13" ht="13">
      <c r="A22436" s="249">
        <v>1432761</v>
      </c>
      <c r="B22436" s="249" t="s">
        <v>409</v>
      </c>
      <c r="C22436" s="249">
        <v>4190</v>
      </c>
      <c r="D22436" s="249">
        <v>10</v>
      </c>
      <c r="E22436" s="249">
        <v>0</v>
      </c>
      <c r="F22436" s="249">
        <v>0</v>
      </c>
      <c r="G22436" s="249">
        <v>0</v>
      </c>
      <c r="H22436" s="249">
        <v>0</v>
      </c>
      <c r="I22436" s="249">
        <v>0</v>
      </c>
      <c r="J22436" s="250">
        <f t="shared" si="810"/>
        <v>41900</v>
      </c>
      <c r="K22436" s="250">
        <f t="shared" si="811"/>
        <v>10</v>
      </c>
      <c r="M22436" s="237"/>
    </row>
    <row r="22437" spans="1:13" ht="13">
      <c r="A22437" s="249">
        <v>2560980</v>
      </c>
      <c r="B22437" s="249" t="s">
        <v>122</v>
      </c>
      <c r="C22437" s="249">
        <v>20725</v>
      </c>
      <c r="D22437" s="249">
        <v>100</v>
      </c>
      <c r="E22437" s="249">
        <v>0</v>
      </c>
      <c r="F22437" s="249">
        <v>0</v>
      </c>
      <c r="G22437" s="249">
        <v>0</v>
      </c>
      <c r="H22437" s="249">
        <v>0</v>
      </c>
      <c r="I22437" s="249">
        <v>0</v>
      </c>
      <c r="J22437" s="250">
        <f t="shared" si="810"/>
        <v>2072500</v>
      </c>
      <c r="K22437" s="250">
        <f t="shared" si="811"/>
        <v>100</v>
      </c>
      <c r="M22437" s="237"/>
    </row>
    <row r="22438" spans="1:13" ht="13">
      <c r="A22438" s="249">
        <v>422025</v>
      </c>
      <c r="B22438" s="249" t="s">
        <v>337</v>
      </c>
      <c r="C22438" s="249">
        <v>16595.95</v>
      </c>
      <c r="D22438" s="249">
        <v>100</v>
      </c>
      <c r="E22438" s="249">
        <v>0</v>
      </c>
      <c r="F22438" s="249">
        <v>0</v>
      </c>
      <c r="G22438" s="249">
        <v>0</v>
      </c>
      <c r="H22438" s="249">
        <v>0</v>
      </c>
      <c r="I22438" s="249">
        <v>0</v>
      </c>
      <c r="J22438" s="250">
        <f t="shared" si="810"/>
        <v>1659595</v>
      </c>
      <c r="K22438" s="250">
        <f t="shared" si="811"/>
        <v>100</v>
      </c>
      <c r="M22438" s="237"/>
    </row>
    <row r="22439" spans="1:13" ht="13">
      <c r="A22439" s="249">
        <v>2550959</v>
      </c>
      <c r="B22439" s="249" t="s">
        <v>120</v>
      </c>
      <c r="C22439" s="249">
        <v>7178.39</v>
      </c>
      <c r="D22439" s="249">
        <v>62</v>
      </c>
      <c r="E22439" s="249">
        <v>0</v>
      </c>
      <c r="F22439" s="249">
        <v>0</v>
      </c>
      <c r="G22439" s="249">
        <v>0</v>
      </c>
      <c r="H22439" s="249">
        <v>0</v>
      </c>
      <c r="I22439" s="249">
        <v>0</v>
      </c>
      <c r="J22439" s="250">
        <f t="shared" si="810"/>
        <v>445060.18</v>
      </c>
      <c r="K22439" s="250">
        <f t="shared" si="811"/>
        <v>62</v>
      </c>
      <c r="M22439" s="237"/>
    </row>
    <row r="22440" spans="1:13" ht="13">
      <c r="A22440" s="249">
        <v>2920445</v>
      </c>
      <c r="B22440" s="249" t="s">
        <v>179</v>
      </c>
      <c r="C22440" s="249">
        <v>4000</v>
      </c>
      <c r="D22440" s="249">
        <v>171</v>
      </c>
      <c r="E22440" s="249">
        <v>0</v>
      </c>
      <c r="F22440" s="249">
        <v>0</v>
      </c>
      <c r="G22440" s="249">
        <v>0</v>
      </c>
      <c r="H22440" s="249">
        <v>0</v>
      </c>
      <c r="I22440" s="249">
        <v>0</v>
      </c>
      <c r="J22440" s="250">
        <f t="shared" si="810"/>
        <v>684000</v>
      </c>
      <c r="K22440" s="250">
        <f t="shared" si="811"/>
        <v>171</v>
      </c>
      <c r="M22440" s="237"/>
    </row>
    <row r="22441" spans="1:13" ht="13">
      <c r="A22441" s="249">
        <v>3074779</v>
      </c>
      <c r="B22441" s="249" t="s">
        <v>282</v>
      </c>
      <c r="C22441" s="249">
        <v>28350</v>
      </c>
      <c r="D22441" s="249">
        <v>5</v>
      </c>
      <c r="E22441" s="249">
        <v>0</v>
      </c>
      <c r="F22441" s="249">
        <v>0</v>
      </c>
      <c r="G22441" s="249">
        <v>0</v>
      </c>
      <c r="H22441" s="249">
        <v>0</v>
      </c>
      <c r="I22441" s="249">
        <v>0</v>
      </c>
      <c r="J22441" s="250">
        <f t="shared" si="810"/>
        <v>141750</v>
      </c>
      <c r="K22441" s="250">
        <f t="shared" si="811"/>
        <v>5</v>
      </c>
      <c r="M22441" s="237"/>
    </row>
    <row r="22442" spans="1:13" ht="13">
      <c r="A22442" s="249">
        <v>3180285</v>
      </c>
      <c r="B22442" s="249" t="s">
        <v>119</v>
      </c>
      <c r="C22442" s="249">
        <v>8580</v>
      </c>
      <c r="D22442" s="249">
        <v>5</v>
      </c>
      <c r="E22442" s="249">
        <v>0</v>
      </c>
      <c r="F22442" s="249">
        <v>0</v>
      </c>
      <c r="G22442" s="249">
        <v>0</v>
      </c>
      <c r="H22442" s="249">
        <v>0</v>
      </c>
      <c r="I22442" s="249">
        <v>0</v>
      </c>
      <c r="J22442" s="250">
        <f t="shared" si="810"/>
        <v>42900</v>
      </c>
      <c r="K22442" s="250">
        <f t="shared" si="811"/>
        <v>5</v>
      </c>
      <c r="M22442" s="237"/>
    </row>
    <row r="22443" spans="1:13" ht="13">
      <c r="A22443" s="249">
        <v>2435274</v>
      </c>
      <c r="B22443" s="249" t="s">
        <v>151</v>
      </c>
      <c r="C22443" s="249">
        <v>33600</v>
      </c>
      <c r="D22443" s="249">
        <v>5</v>
      </c>
      <c r="E22443" s="249">
        <v>0</v>
      </c>
      <c r="F22443" s="249">
        <v>0</v>
      </c>
      <c r="G22443" s="249">
        <v>0</v>
      </c>
      <c r="H22443" s="249">
        <v>0</v>
      </c>
      <c r="I22443" s="249">
        <v>0</v>
      </c>
      <c r="J22443" s="250">
        <f t="shared" si="810"/>
        <v>168000</v>
      </c>
      <c r="K22443" s="250">
        <f t="shared" si="811"/>
        <v>5</v>
      </c>
      <c r="M22443" s="237"/>
    </row>
    <row r="22444" spans="1:13" ht="13">
      <c r="A22444" s="249">
        <v>1686349</v>
      </c>
      <c r="B22444" s="249" t="s">
        <v>127</v>
      </c>
      <c r="C22444" s="249">
        <v>5384</v>
      </c>
      <c r="D22444" s="249">
        <v>5</v>
      </c>
      <c r="E22444" s="249">
        <v>0</v>
      </c>
      <c r="F22444" s="249">
        <v>0</v>
      </c>
      <c r="G22444" s="249">
        <v>0</v>
      </c>
      <c r="H22444" s="249">
        <v>0</v>
      </c>
      <c r="I22444" s="249">
        <v>0</v>
      </c>
      <c r="J22444" s="250">
        <f t="shared" si="810"/>
        <v>26920</v>
      </c>
      <c r="K22444" s="250">
        <f t="shared" si="811"/>
        <v>5</v>
      </c>
      <c r="M22444" s="237"/>
    </row>
    <row r="22445" spans="1:13" ht="13">
      <c r="A22445" s="249">
        <v>2385999</v>
      </c>
      <c r="B22445" s="249" t="s">
        <v>216</v>
      </c>
      <c r="C22445" s="249">
        <v>21760</v>
      </c>
      <c r="D22445" s="249">
        <v>5</v>
      </c>
      <c r="E22445" s="249">
        <v>0</v>
      </c>
      <c r="F22445" s="249">
        <v>0</v>
      </c>
      <c r="G22445" s="249">
        <v>0</v>
      </c>
      <c r="H22445" s="249">
        <v>0</v>
      </c>
      <c r="I22445" s="249">
        <v>0</v>
      </c>
      <c r="J22445" s="250">
        <f t="shared" si="810"/>
        <v>108800</v>
      </c>
      <c r="K22445" s="250">
        <f t="shared" si="811"/>
        <v>5</v>
      </c>
      <c r="M22445" s="237"/>
    </row>
    <row r="22446" spans="1:13" ht="13">
      <c r="A22446" s="249">
        <v>1727151</v>
      </c>
      <c r="B22446" s="249" t="s">
        <v>127</v>
      </c>
      <c r="C22446" s="249">
        <v>6390</v>
      </c>
      <c r="D22446" s="249">
        <v>5</v>
      </c>
      <c r="E22446" s="249">
        <v>0</v>
      </c>
      <c r="F22446" s="249">
        <v>0</v>
      </c>
      <c r="G22446" s="249">
        <v>0</v>
      </c>
      <c r="H22446" s="249">
        <v>0</v>
      </c>
      <c r="I22446" s="249">
        <v>0</v>
      </c>
      <c r="J22446" s="250">
        <f t="shared" si="810"/>
        <v>31950</v>
      </c>
      <c r="K22446" s="250">
        <f t="shared" si="811"/>
        <v>5</v>
      </c>
      <c r="M22446" s="237"/>
    </row>
    <row r="22447" spans="1:13" ht="13">
      <c r="A22447" s="249">
        <v>3011066</v>
      </c>
      <c r="B22447" s="249" t="s">
        <v>336</v>
      </c>
      <c r="C22447" s="249">
        <v>7750</v>
      </c>
      <c r="D22447" s="249">
        <v>5</v>
      </c>
      <c r="E22447" s="249">
        <v>0</v>
      </c>
      <c r="F22447" s="249">
        <v>0</v>
      </c>
      <c r="G22447" s="249">
        <v>0</v>
      </c>
      <c r="H22447" s="249">
        <v>0</v>
      </c>
      <c r="I22447" s="249">
        <v>0</v>
      </c>
      <c r="J22447" s="250">
        <f t="shared" si="810"/>
        <v>38750</v>
      </c>
      <c r="K22447" s="250">
        <f t="shared" si="811"/>
        <v>5</v>
      </c>
      <c r="M22447" s="237"/>
    </row>
    <row r="22448" spans="1:13" ht="13">
      <c r="A22448" s="249">
        <v>3011066</v>
      </c>
      <c r="B22448" s="249" t="s">
        <v>167</v>
      </c>
      <c r="C22448" s="249">
        <v>7720</v>
      </c>
      <c r="D22448" s="249">
        <v>5</v>
      </c>
      <c r="E22448" s="249">
        <v>0</v>
      </c>
      <c r="F22448" s="249">
        <v>0</v>
      </c>
      <c r="G22448" s="249">
        <v>0</v>
      </c>
      <c r="H22448" s="249">
        <v>0</v>
      </c>
      <c r="I22448" s="249">
        <v>0</v>
      </c>
      <c r="J22448" s="250">
        <f t="shared" si="810"/>
        <v>38600</v>
      </c>
      <c r="K22448" s="250">
        <f t="shared" si="811"/>
        <v>5</v>
      </c>
      <c r="M22448" s="237"/>
    </row>
    <row r="22449" spans="1:13" ht="13">
      <c r="A22449" s="249">
        <v>2539229</v>
      </c>
      <c r="B22449" s="249" t="s">
        <v>169</v>
      </c>
      <c r="C22449" s="249">
        <v>19200</v>
      </c>
      <c r="D22449" s="249">
        <v>5</v>
      </c>
      <c r="E22449" s="249">
        <v>0</v>
      </c>
      <c r="F22449" s="249">
        <v>0</v>
      </c>
      <c r="G22449" s="249">
        <v>0</v>
      </c>
      <c r="H22449" s="249">
        <v>0</v>
      </c>
      <c r="I22449" s="249">
        <v>0</v>
      </c>
      <c r="J22449" s="250">
        <f t="shared" si="810"/>
        <v>96000</v>
      </c>
      <c r="K22449" s="250">
        <f t="shared" si="811"/>
        <v>5</v>
      </c>
      <c r="M22449" s="237"/>
    </row>
    <row r="22450" spans="1:13" ht="13">
      <c r="A22450" s="249">
        <v>2080945</v>
      </c>
      <c r="B22450" s="249" t="s">
        <v>123</v>
      </c>
      <c r="C22450" s="249">
        <v>6090</v>
      </c>
      <c r="D22450" s="249">
        <v>5</v>
      </c>
      <c r="E22450" s="249">
        <v>0</v>
      </c>
      <c r="F22450" s="249">
        <v>0</v>
      </c>
      <c r="G22450" s="249">
        <v>0</v>
      </c>
      <c r="H22450" s="249">
        <v>0</v>
      </c>
      <c r="I22450" s="249">
        <v>0</v>
      </c>
      <c r="J22450" s="250">
        <f t="shared" si="810"/>
        <v>30450</v>
      </c>
      <c r="K22450" s="250">
        <f t="shared" si="811"/>
        <v>5</v>
      </c>
      <c r="M22450" s="237"/>
    </row>
    <row r="22451" spans="1:13" ht="13">
      <c r="A22451" s="249">
        <v>2080945</v>
      </c>
      <c r="B22451" s="249" t="s">
        <v>107</v>
      </c>
      <c r="C22451" s="249">
        <v>10600</v>
      </c>
      <c r="D22451" s="249">
        <v>5</v>
      </c>
      <c r="E22451" s="249">
        <v>0</v>
      </c>
      <c r="F22451" s="249">
        <v>0</v>
      </c>
      <c r="G22451" s="249">
        <v>0</v>
      </c>
      <c r="H22451" s="249">
        <v>0</v>
      </c>
      <c r="I22451" s="249">
        <v>0</v>
      </c>
      <c r="J22451" s="250">
        <f t="shared" si="810"/>
        <v>53000</v>
      </c>
      <c r="K22451" s="250">
        <f t="shared" si="811"/>
        <v>5</v>
      </c>
      <c r="M22451" s="237"/>
    </row>
    <row r="22452" spans="1:13" ht="13">
      <c r="A22452" s="249">
        <v>684254</v>
      </c>
      <c r="B22452" s="249" t="s">
        <v>366</v>
      </c>
      <c r="C22452" s="249">
        <v>17690</v>
      </c>
      <c r="D22452" s="249">
        <v>5</v>
      </c>
      <c r="E22452" s="249">
        <v>0</v>
      </c>
      <c r="F22452" s="249">
        <v>0</v>
      </c>
      <c r="G22452" s="249">
        <v>0</v>
      </c>
      <c r="H22452" s="249">
        <v>0</v>
      </c>
      <c r="I22452" s="249">
        <v>0</v>
      </c>
      <c r="J22452" s="250">
        <f t="shared" si="810"/>
        <v>88450</v>
      </c>
      <c r="K22452" s="250">
        <f t="shared" si="811"/>
        <v>5</v>
      </c>
      <c r="M22452" s="237"/>
    </row>
    <row r="22453" spans="1:13" ht="13">
      <c r="A22453" s="249">
        <v>1548856</v>
      </c>
      <c r="B22453" s="249" t="s">
        <v>120</v>
      </c>
      <c r="C22453" s="249">
        <v>4600</v>
      </c>
      <c r="D22453" s="249">
        <v>5</v>
      </c>
      <c r="E22453" s="249">
        <v>0</v>
      </c>
      <c r="F22453" s="249">
        <v>0</v>
      </c>
      <c r="G22453" s="249">
        <v>0</v>
      </c>
      <c r="H22453" s="249">
        <v>0</v>
      </c>
      <c r="I22453" s="249">
        <v>0</v>
      </c>
      <c r="J22453" s="250">
        <f t="shared" si="810"/>
        <v>23000</v>
      </c>
      <c r="K22453" s="250">
        <f t="shared" si="811"/>
        <v>5</v>
      </c>
      <c r="M22453" s="237"/>
    </row>
    <row r="22454" spans="1:13" ht="13">
      <c r="A22454" s="249">
        <v>2507673</v>
      </c>
      <c r="B22454" s="249" t="s">
        <v>260</v>
      </c>
      <c r="C22454" s="249">
        <v>9450</v>
      </c>
      <c r="D22454" s="249">
        <v>5</v>
      </c>
      <c r="E22454" s="249">
        <v>0</v>
      </c>
      <c r="F22454" s="249">
        <v>0</v>
      </c>
      <c r="G22454" s="249">
        <v>0</v>
      </c>
      <c r="H22454" s="249">
        <v>0</v>
      </c>
      <c r="I22454" s="249">
        <v>0</v>
      </c>
      <c r="J22454" s="250">
        <f t="shared" si="810"/>
        <v>47250</v>
      </c>
      <c r="K22454" s="250">
        <f t="shared" si="811"/>
        <v>5</v>
      </c>
      <c r="M22454" s="237"/>
    </row>
    <row r="22455" spans="1:13" ht="13">
      <c r="A22455" s="249">
        <v>2728405</v>
      </c>
      <c r="B22455" s="249" t="s">
        <v>417</v>
      </c>
      <c r="C22455" s="249">
        <v>16599.47</v>
      </c>
      <c r="D22455" s="249">
        <v>19</v>
      </c>
      <c r="E22455" s="249">
        <v>0</v>
      </c>
      <c r="F22455" s="249">
        <v>0</v>
      </c>
      <c r="G22455" s="249">
        <v>0</v>
      </c>
      <c r="H22455" s="249">
        <v>0</v>
      </c>
      <c r="I22455" s="249">
        <v>0</v>
      </c>
      <c r="J22455" s="250">
        <f t="shared" si="810"/>
        <v>315389.93000000005</v>
      </c>
      <c r="K22455" s="250">
        <f t="shared" si="811"/>
        <v>19</v>
      </c>
      <c r="M22455" s="237"/>
    </row>
    <row r="22456" spans="1:13" ht="13">
      <c r="A22456" s="249">
        <v>2920445</v>
      </c>
      <c r="B22456" s="249" t="s">
        <v>415</v>
      </c>
      <c r="C22456" s="249">
        <v>2470.9499999999998</v>
      </c>
      <c r="D22456" s="249">
        <v>691</v>
      </c>
      <c r="E22456" s="249">
        <v>0</v>
      </c>
      <c r="F22456" s="249">
        <v>0</v>
      </c>
      <c r="G22456" s="249">
        <v>0</v>
      </c>
      <c r="H22456" s="249">
        <v>0</v>
      </c>
      <c r="I22456" s="249">
        <v>0</v>
      </c>
      <c r="J22456" s="250">
        <f t="shared" si="810"/>
        <v>1707426.45</v>
      </c>
      <c r="K22456" s="250">
        <f t="shared" si="811"/>
        <v>691</v>
      </c>
      <c r="M22456" s="237"/>
    </row>
    <row r="22457" spans="1:13" ht="13">
      <c r="A22457" s="249">
        <v>2920445</v>
      </c>
      <c r="B22457" s="249" t="s">
        <v>265</v>
      </c>
      <c r="C22457" s="249">
        <v>5996.5</v>
      </c>
      <c r="D22457" s="249">
        <v>1530</v>
      </c>
      <c r="E22457" s="249">
        <v>0</v>
      </c>
      <c r="F22457" s="249">
        <v>0</v>
      </c>
      <c r="G22457" s="249">
        <v>0</v>
      </c>
      <c r="H22457" s="249">
        <v>0</v>
      </c>
      <c r="I22457" s="249">
        <v>0</v>
      </c>
      <c r="J22457" s="250">
        <f t="shared" si="810"/>
        <v>9174645</v>
      </c>
      <c r="K22457" s="250">
        <f t="shared" si="811"/>
        <v>1530</v>
      </c>
      <c r="M22457" s="237"/>
    </row>
    <row r="22458" spans="1:13" ht="13">
      <c r="A22458" s="249">
        <v>2212238</v>
      </c>
      <c r="B22458" s="249" t="s">
        <v>137</v>
      </c>
      <c r="C22458" s="249">
        <v>31571.43</v>
      </c>
      <c r="D22458" s="249">
        <v>4</v>
      </c>
      <c r="E22458" s="249">
        <v>0</v>
      </c>
      <c r="F22458" s="249">
        <v>0</v>
      </c>
      <c r="G22458" s="249">
        <v>0</v>
      </c>
      <c r="H22458" s="249">
        <v>1.6</v>
      </c>
      <c r="I22458" s="249">
        <v>0</v>
      </c>
      <c r="J22458" s="250">
        <f t="shared" si="810"/>
        <v>176800.008</v>
      </c>
      <c r="K22458" s="250">
        <f t="shared" si="811"/>
        <v>5.6</v>
      </c>
      <c r="M22458" s="237"/>
    </row>
    <row r="22459" spans="1:13" ht="13">
      <c r="A22459" s="249">
        <v>2550959</v>
      </c>
      <c r="B22459" s="249" t="s">
        <v>180</v>
      </c>
      <c r="C22459" s="249">
        <v>18720.240000000002</v>
      </c>
      <c r="D22459" s="249">
        <v>7</v>
      </c>
      <c r="E22459" s="249">
        <v>0</v>
      </c>
      <c r="F22459" s="249">
        <v>0</v>
      </c>
      <c r="G22459" s="249">
        <v>0</v>
      </c>
      <c r="H22459" s="249">
        <v>1.6</v>
      </c>
      <c r="I22459" s="249">
        <v>0</v>
      </c>
      <c r="J22459" s="250">
        <f t="shared" si="810"/>
        <v>160994.06400000001</v>
      </c>
      <c r="K22459" s="250">
        <f t="shared" si="811"/>
        <v>8.6</v>
      </c>
      <c r="M22459" s="237"/>
    </row>
    <row r="22460" spans="1:13" ht="13">
      <c r="A22460" s="249">
        <v>1632602</v>
      </c>
      <c r="B22460" s="249" t="s">
        <v>116</v>
      </c>
      <c r="C22460" s="249">
        <v>11190.32</v>
      </c>
      <c r="D22460" s="249">
        <v>11</v>
      </c>
      <c r="E22460" s="249">
        <v>0</v>
      </c>
      <c r="F22460" s="249">
        <v>0</v>
      </c>
      <c r="G22460" s="249">
        <v>0</v>
      </c>
      <c r="H22460" s="249">
        <v>1.6</v>
      </c>
      <c r="I22460" s="249">
        <v>0</v>
      </c>
      <c r="J22460" s="250">
        <f t="shared" si="810"/>
        <v>140998.03200000001</v>
      </c>
      <c r="K22460" s="250">
        <f t="shared" si="811"/>
        <v>12.6</v>
      </c>
      <c r="M22460" s="237"/>
    </row>
    <row r="22461" spans="1:13" ht="13">
      <c r="A22461" s="249">
        <v>2715925</v>
      </c>
      <c r="B22461" s="249" t="s">
        <v>292</v>
      </c>
      <c r="C22461" s="249">
        <v>15259.22</v>
      </c>
      <c r="D22461" s="249">
        <v>2</v>
      </c>
      <c r="E22461" s="249">
        <v>0</v>
      </c>
      <c r="F22461" s="249">
        <v>0</v>
      </c>
      <c r="G22461" s="249">
        <v>0</v>
      </c>
      <c r="H22461" s="249">
        <v>0.7</v>
      </c>
      <c r="I22461" s="249">
        <v>0</v>
      </c>
      <c r="J22461" s="250">
        <f t="shared" si="810"/>
        <v>41199.894</v>
      </c>
      <c r="K22461" s="250">
        <f t="shared" si="811"/>
        <v>2.7</v>
      </c>
      <c r="M22461" s="237"/>
    </row>
    <row r="22462" spans="1:13" ht="13">
      <c r="A22462" s="249">
        <v>3142175</v>
      </c>
      <c r="B22462" s="249" t="s">
        <v>210</v>
      </c>
      <c r="C22462" s="249">
        <v>8308.41</v>
      </c>
      <c r="D22462" s="249">
        <v>10</v>
      </c>
      <c r="E22462" s="249">
        <v>0</v>
      </c>
      <c r="F22462" s="249">
        <v>0</v>
      </c>
      <c r="G22462" s="249">
        <v>0</v>
      </c>
      <c r="H22462" s="249">
        <v>0.7</v>
      </c>
      <c r="I22462" s="249">
        <v>0</v>
      </c>
      <c r="J22462" s="250">
        <f t="shared" si="810"/>
        <v>88899.986999999994</v>
      </c>
      <c r="K22462" s="250">
        <f t="shared" si="811"/>
        <v>10.7</v>
      </c>
      <c r="M22462" s="237"/>
    </row>
    <row r="22463" spans="1:13" ht="13">
      <c r="A22463" s="249">
        <v>2459471</v>
      </c>
      <c r="B22463" s="249" t="s">
        <v>192</v>
      </c>
      <c r="C22463" s="249">
        <v>84583.33</v>
      </c>
      <c r="D22463" s="249">
        <v>7.5</v>
      </c>
      <c r="E22463" s="249">
        <v>0</v>
      </c>
      <c r="F22463" s="249">
        <v>0</v>
      </c>
      <c r="G22463" s="249">
        <v>0</v>
      </c>
      <c r="H22463" s="249">
        <v>1.5</v>
      </c>
      <c r="I22463" s="249">
        <v>0</v>
      </c>
      <c r="J22463" s="250">
        <f t="shared" si="810"/>
        <v>761249.97</v>
      </c>
      <c r="K22463" s="250">
        <f t="shared" si="811"/>
        <v>9</v>
      </c>
      <c r="M22463" s="237"/>
    </row>
    <row r="22464" spans="1:13" ht="13">
      <c r="A22464" s="249">
        <v>1087858</v>
      </c>
      <c r="B22464" s="249" t="s">
        <v>218</v>
      </c>
      <c r="C22464" s="249">
        <v>64615.199999999997</v>
      </c>
      <c r="D22464" s="249">
        <v>5</v>
      </c>
      <c r="E22464" s="249">
        <v>0</v>
      </c>
      <c r="F22464" s="249">
        <v>0</v>
      </c>
      <c r="G22464" s="249">
        <v>0</v>
      </c>
      <c r="H22464" s="249">
        <v>1.5</v>
      </c>
      <c r="I22464" s="249">
        <v>0</v>
      </c>
      <c r="J22464" s="250">
        <f t="shared" si="810"/>
        <v>419998.8</v>
      </c>
      <c r="K22464" s="250">
        <f t="shared" si="811"/>
        <v>6.5</v>
      </c>
      <c r="M22464" s="237"/>
    </row>
    <row r="22465" spans="1:13" ht="13">
      <c r="A22465" s="249">
        <v>1966101</v>
      </c>
      <c r="B22465" s="249" t="s">
        <v>408</v>
      </c>
      <c r="C22465" s="249">
        <v>37733.33</v>
      </c>
      <c r="D22465" s="249">
        <v>0</v>
      </c>
      <c r="E22465" s="249">
        <v>0</v>
      </c>
      <c r="F22465" s="249">
        <v>0</v>
      </c>
      <c r="G22465" s="249">
        <v>0</v>
      </c>
      <c r="H22465" s="249">
        <v>0.6</v>
      </c>
      <c r="I22465" s="249">
        <v>0</v>
      </c>
      <c r="J22465" s="250">
        <f t="shared" si="810"/>
        <v>22639.998</v>
      </c>
      <c r="K22465" s="250">
        <f t="shared" si="811"/>
        <v>0.6</v>
      </c>
      <c r="M22465" s="237"/>
    </row>
    <row r="22466" spans="1:13" ht="13">
      <c r="A22466" s="249">
        <v>1686349</v>
      </c>
      <c r="B22466" s="249" t="s">
        <v>109</v>
      </c>
      <c r="C22466" s="249">
        <v>4932.7299999999996</v>
      </c>
      <c r="D22466" s="249">
        <v>6</v>
      </c>
      <c r="E22466" s="249">
        <v>0</v>
      </c>
      <c r="F22466" s="249">
        <v>0</v>
      </c>
      <c r="G22466" s="249">
        <v>0</v>
      </c>
      <c r="H22466" s="249">
        <v>0.6</v>
      </c>
      <c r="I22466" s="249">
        <v>0</v>
      </c>
      <c r="J22466" s="250">
        <f t="shared" si="810"/>
        <v>32556.017999999996</v>
      </c>
      <c r="K22466" s="250">
        <f t="shared" si="811"/>
        <v>6.6</v>
      </c>
      <c r="M22466" s="237"/>
    </row>
    <row r="22467" spans="1:13" ht="13">
      <c r="A22467" s="249">
        <v>684254</v>
      </c>
      <c r="B22467" s="249" t="s">
        <v>181</v>
      </c>
      <c r="C22467" s="249">
        <v>33179.040000000001</v>
      </c>
      <c r="D22467" s="249">
        <v>30</v>
      </c>
      <c r="E22467" s="249">
        <v>0</v>
      </c>
      <c r="F22467" s="249">
        <v>0</v>
      </c>
      <c r="G22467" s="249">
        <v>0</v>
      </c>
      <c r="H22467" s="249">
        <v>1.4</v>
      </c>
      <c r="I22467" s="249">
        <v>0</v>
      </c>
      <c r="J22467" s="250">
        <f t="shared" ref="J22467:J22530" si="812">C22467*K22467</f>
        <v>1041821.856</v>
      </c>
      <c r="K22467" s="250">
        <f t="shared" ref="K22467:K22530" si="813">SUM(D22467:I22467)</f>
        <v>31.4</v>
      </c>
      <c r="M22467" s="237"/>
    </row>
    <row r="22468" spans="1:13" ht="13">
      <c r="A22468" s="249">
        <v>1087858</v>
      </c>
      <c r="B22468" s="249" t="s">
        <v>207</v>
      </c>
      <c r="C22468" s="249">
        <v>18940.5</v>
      </c>
      <c r="D22468" s="249">
        <v>1.1000000000000001</v>
      </c>
      <c r="E22468" s="249">
        <v>0</v>
      </c>
      <c r="F22468" s="249">
        <v>0</v>
      </c>
      <c r="G22468" s="249">
        <v>0</v>
      </c>
      <c r="H22468" s="249">
        <v>0.5</v>
      </c>
      <c r="I22468" s="249">
        <v>0</v>
      </c>
      <c r="J22468" s="250">
        <f t="shared" si="812"/>
        <v>30304.800000000003</v>
      </c>
      <c r="K22468" s="250">
        <f t="shared" si="813"/>
        <v>1.6</v>
      </c>
      <c r="M22468" s="237"/>
    </row>
    <row r="22469" spans="1:13" ht="13">
      <c r="A22469" s="249">
        <v>2427230</v>
      </c>
      <c r="B22469" s="249" t="s">
        <v>447</v>
      </c>
      <c r="C22469" s="249">
        <v>23933.33</v>
      </c>
      <c r="D22469" s="249">
        <v>1</v>
      </c>
      <c r="E22469" s="249">
        <v>0</v>
      </c>
      <c r="F22469" s="249">
        <v>0</v>
      </c>
      <c r="G22469" s="249">
        <v>0</v>
      </c>
      <c r="H22469" s="249">
        <v>0.5</v>
      </c>
      <c r="I22469" s="249">
        <v>0</v>
      </c>
      <c r="J22469" s="250">
        <f t="shared" si="812"/>
        <v>35899.995000000003</v>
      </c>
      <c r="K22469" s="250">
        <f t="shared" si="813"/>
        <v>1.5</v>
      </c>
      <c r="M22469" s="237"/>
    </row>
    <row r="22470" spans="1:13" ht="13">
      <c r="A22470" s="249">
        <v>2690686</v>
      </c>
      <c r="B22470" s="249" t="s">
        <v>447</v>
      </c>
      <c r="C22470" s="249">
        <v>27233.33</v>
      </c>
      <c r="D22470" s="249">
        <v>1</v>
      </c>
      <c r="E22470" s="249">
        <v>0</v>
      </c>
      <c r="F22470" s="249">
        <v>0</v>
      </c>
      <c r="G22470" s="249">
        <v>0</v>
      </c>
      <c r="H22470" s="249">
        <v>0.5</v>
      </c>
      <c r="I22470" s="249">
        <v>0</v>
      </c>
      <c r="J22470" s="250">
        <f t="shared" si="812"/>
        <v>40849.995000000003</v>
      </c>
      <c r="K22470" s="250">
        <f t="shared" si="813"/>
        <v>1.5</v>
      </c>
      <c r="M22470" s="237"/>
    </row>
    <row r="22471" spans="1:13" ht="13">
      <c r="A22471" s="249">
        <v>920729</v>
      </c>
      <c r="B22471" s="249" t="s">
        <v>245</v>
      </c>
      <c r="C22471" s="249">
        <v>8764.36</v>
      </c>
      <c r="D22471" s="249">
        <v>4</v>
      </c>
      <c r="E22471" s="249">
        <v>0</v>
      </c>
      <c r="F22471" s="249">
        <v>0</v>
      </c>
      <c r="G22471" s="249">
        <v>0</v>
      </c>
      <c r="H22471" s="249">
        <v>0.5</v>
      </c>
      <c r="I22471" s="249">
        <v>0</v>
      </c>
      <c r="J22471" s="250">
        <f t="shared" si="812"/>
        <v>39439.620000000003</v>
      </c>
      <c r="K22471" s="250">
        <f t="shared" si="813"/>
        <v>4.5</v>
      </c>
      <c r="M22471" s="237"/>
    </row>
    <row r="22472" spans="1:13" ht="13">
      <c r="A22472" s="249">
        <v>3064879</v>
      </c>
      <c r="B22472" s="249" t="s">
        <v>126</v>
      </c>
      <c r="C22472" s="249">
        <v>14454.55</v>
      </c>
      <c r="D22472" s="249">
        <v>5</v>
      </c>
      <c r="E22472" s="249">
        <v>0</v>
      </c>
      <c r="F22472" s="249">
        <v>0</v>
      </c>
      <c r="G22472" s="249">
        <v>0</v>
      </c>
      <c r="H22472" s="249">
        <v>0.5</v>
      </c>
      <c r="I22472" s="249">
        <v>0</v>
      </c>
      <c r="J22472" s="250">
        <f t="shared" si="812"/>
        <v>79500.024999999994</v>
      </c>
      <c r="K22472" s="250">
        <f t="shared" si="813"/>
        <v>5.5</v>
      </c>
      <c r="M22472" s="237"/>
    </row>
    <row r="22473" spans="1:13" ht="13">
      <c r="A22473" s="249">
        <v>920729</v>
      </c>
      <c r="B22473" s="249" t="s">
        <v>455</v>
      </c>
      <c r="C22473" s="249">
        <v>32508</v>
      </c>
      <c r="D22473" s="249">
        <v>4.7</v>
      </c>
      <c r="E22473" s="249">
        <v>0</v>
      </c>
      <c r="F22473" s="249">
        <v>0</v>
      </c>
      <c r="G22473" s="249">
        <v>0</v>
      </c>
      <c r="H22473" s="249">
        <v>1.3</v>
      </c>
      <c r="I22473" s="249">
        <v>0</v>
      </c>
      <c r="J22473" s="250">
        <f t="shared" si="812"/>
        <v>195048</v>
      </c>
      <c r="K22473" s="250">
        <f t="shared" si="813"/>
        <v>6</v>
      </c>
      <c r="M22473" s="237"/>
    </row>
    <row r="22474" spans="1:13" ht="13">
      <c r="A22474" s="249">
        <v>1160563</v>
      </c>
      <c r="B22474" s="249" t="s">
        <v>119</v>
      </c>
      <c r="C22474" s="249">
        <v>22477.46</v>
      </c>
      <c r="D22474" s="249">
        <v>137</v>
      </c>
      <c r="E22474" s="249">
        <v>0</v>
      </c>
      <c r="F22474" s="249">
        <v>0</v>
      </c>
      <c r="G22474" s="249">
        <v>0</v>
      </c>
      <c r="H22474" s="249">
        <v>2.1</v>
      </c>
      <c r="I22474" s="249">
        <v>0</v>
      </c>
      <c r="J22474" s="250">
        <f t="shared" si="812"/>
        <v>3126614.6859999998</v>
      </c>
      <c r="K22474" s="250">
        <f t="shared" si="813"/>
        <v>139.1</v>
      </c>
      <c r="M22474" s="237"/>
    </row>
    <row r="22475" spans="1:13" ht="13">
      <c r="A22475" s="249">
        <v>2658312</v>
      </c>
      <c r="B22475" s="249" t="s">
        <v>294</v>
      </c>
      <c r="C22475" s="249">
        <v>22541.67</v>
      </c>
      <c r="D22475" s="249">
        <v>0</v>
      </c>
      <c r="E22475" s="249">
        <v>0</v>
      </c>
      <c r="F22475" s="249">
        <v>0</v>
      </c>
      <c r="G22475" s="249">
        <v>0</v>
      </c>
      <c r="H22475" s="249">
        <v>0.4</v>
      </c>
      <c r="I22475" s="249">
        <v>0</v>
      </c>
      <c r="J22475" s="250">
        <f t="shared" si="812"/>
        <v>9016.6679999999997</v>
      </c>
      <c r="K22475" s="250">
        <f t="shared" si="813"/>
        <v>0.4</v>
      </c>
      <c r="M22475" s="237"/>
    </row>
    <row r="22476" spans="1:13" ht="13">
      <c r="A22476" s="249">
        <v>2708076</v>
      </c>
      <c r="B22476" s="249" t="s">
        <v>152</v>
      </c>
      <c r="C22476" s="249">
        <v>10791</v>
      </c>
      <c r="D22476" s="249">
        <v>2</v>
      </c>
      <c r="E22476" s="249">
        <v>0</v>
      </c>
      <c r="F22476" s="249">
        <v>0</v>
      </c>
      <c r="G22476" s="249">
        <v>0</v>
      </c>
      <c r="H22476" s="249">
        <v>0.4</v>
      </c>
      <c r="I22476" s="249">
        <v>0</v>
      </c>
      <c r="J22476" s="250">
        <f t="shared" si="812"/>
        <v>25898.399999999998</v>
      </c>
      <c r="K22476" s="250">
        <f t="shared" si="813"/>
        <v>2.4</v>
      </c>
      <c r="M22476" s="237"/>
    </row>
    <row r="22477" spans="1:13" ht="13">
      <c r="A22477" s="249">
        <v>2622828</v>
      </c>
      <c r="B22477" s="249" t="s">
        <v>218</v>
      </c>
      <c r="C22477" s="249">
        <v>84570.57</v>
      </c>
      <c r="D22477" s="249">
        <v>1</v>
      </c>
      <c r="E22477" s="249">
        <v>0</v>
      </c>
      <c r="F22477" s="249">
        <v>0</v>
      </c>
      <c r="G22477" s="249">
        <v>0</v>
      </c>
      <c r="H22477" s="249">
        <v>0.4</v>
      </c>
      <c r="I22477" s="249">
        <v>0</v>
      </c>
      <c r="J22477" s="250">
        <f t="shared" si="812"/>
        <v>118398.798</v>
      </c>
      <c r="K22477" s="250">
        <f t="shared" si="813"/>
        <v>1.4</v>
      </c>
      <c r="M22477" s="237"/>
    </row>
    <row r="22478" spans="1:13" ht="13">
      <c r="A22478" s="249">
        <v>1230956</v>
      </c>
      <c r="B22478" s="249" t="s">
        <v>218</v>
      </c>
      <c r="C22478" s="249">
        <v>66570.210000000006</v>
      </c>
      <c r="D22478" s="249">
        <v>1</v>
      </c>
      <c r="E22478" s="249">
        <v>0</v>
      </c>
      <c r="F22478" s="249">
        <v>0</v>
      </c>
      <c r="G22478" s="249">
        <v>0</v>
      </c>
      <c r="H22478" s="249">
        <v>0.4</v>
      </c>
      <c r="I22478" s="249">
        <v>0</v>
      </c>
      <c r="J22478" s="250">
        <f t="shared" si="812"/>
        <v>93198.294000000009</v>
      </c>
      <c r="K22478" s="250">
        <f t="shared" si="813"/>
        <v>1.4</v>
      </c>
      <c r="M22478" s="237"/>
    </row>
    <row r="22479" spans="1:13" ht="13">
      <c r="A22479" s="249">
        <v>2722890</v>
      </c>
      <c r="B22479" s="249" t="s">
        <v>112</v>
      </c>
      <c r="C22479" s="249">
        <v>20535.36</v>
      </c>
      <c r="D22479" s="249">
        <v>1</v>
      </c>
      <c r="E22479" s="249">
        <v>0</v>
      </c>
      <c r="F22479" s="249">
        <v>0</v>
      </c>
      <c r="G22479" s="249">
        <v>0</v>
      </c>
      <c r="H22479" s="249">
        <v>0.4</v>
      </c>
      <c r="I22479" s="249">
        <v>0</v>
      </c>
      <c r="J22479" s="250">
        <f t="shared" si="812"/>
        <v>28749.503999999997</v>
      </c>
      <c r="K22479" s="250">
        <f t="shared" si="813"/>
        <v>1.4</v>
      </c>
      <c r="M22479" s="237"/>
    </row>
    <row r="22480" spans="1:13" ht="13">
      <c r="A22480" s="249">
        <v>2424854</v>
      </c>
      <c r="B22480" s="249" t="s">
        <v>218</v>
      </c>
      <c r="C22480" s="249">
        <v>77291.5</v>
      </c>
      <c r="D22480" s="249">
        <v>0</v>
      </c>
      <c r="E22480" s="249">
        <v>0</v>
      </c>
      <c r="F22480" s="249">
        <v>0</v>
      </c>
      <c r="G22480" s="249">
        <v>0</v>
      </c>
      <c r="H22480" s="249">
        <v>1.2</v>
      </c>
      <c r="I22480" s="249">
        <v>0</v>
      </c>
      <c r="J22480" s="250">
        <f t="shared" si="812"/>
        <v>92749.8</v>
      </c>
      <c r="K22480" s="250">
        <f t="shared" si="813"/>
        <v>1.2</v>
      </c>
      <c r="M22480" s="237"/>
    </row>
    <row r="22481" spans="1:13" ht="13">
      <c r="A22481" s="249">
        <v>2284258</v>
      </c>
      <c r="B22481" s="249" t="s">
        <v>112</v>
      </c>
      <c r="C22481" s="249">
        <v>17037.689999999999</v>
      </c>
      <c r="D22481" s="249">
        <v>4</v>
      </c>
      <c r="E22481" s="249">
        <v>0</v>
      </c>
      <c r="F22481" s="249">
        <v>0</v>
      </c>
      <c r="G22481" s="249">
        <v>0</v>
      </c>
      <c r="H22481" s="249">
        <v>1.2</v>
      </c>
      <c r="I22481" s="249">
        <v>0</v>
      </c>
      <c r="J22481" s="250">
        <f t="shared" si="812"/>
        <v>88595.987999999998</v>
      </c>
      <c r="K22481" s="250">
        <f t="shared" si="813"/>
        <v>5.2</v>
      </c>
      <c r="M22481" s="237"/>
    </row>
    <row r="22482" spans="1:13" ht="13">
      <c r="A22482" s="249">
        <v>2848025</v>
      </c>
      <c r="B22482" s="249" t="s">
        <v>138</v>
      </c>
      <c r="C22482" s="249">
        <v>7385.47</v>
      </c>
      <c r="D22482" s="249">
        <v>13</v>
      </c>
      <c r="E22482" s="249">
        <v>0</v>
      </c>
      <c r="F22482" s="249">
        <v>0</v>
      </c>
      <c r="G22482" s="249">
        <v>0</v>
      </c>
      <c r="H22482" s="249">
        <v>2</v>
      </c>
      <c r="I22482" s="249">
        <v>0</v>
      </c>
      <c r="J22482" s="250">
        <f t="shared" si="812"/>
        <v>110782.05</v>
      </c>
      <c r="K22482" s="250">
        <f t="shared" si="813"/>
        <v>15</v>
      </c>
      <c r="M22482" s="237"/>
    </row>
    <row r="22483" spans="1:13" ht="13">
      <c r="A22483" s="249">
        <v>2728405</v>
      </c>
      <c r="B22483" s="249" t="s">
        <v>267</v>
      </c>
      <c r="C22483" s="249">
        <v>25125</v>
      </c>
      <c r="D22483" s="249">
        <v>10</v>
      </c>
      <c r="E22483" s="249">
        <v>0</v>
      </c>
      <c r="F22483" s="249">
        <v>0</v>
      </c>
      <c r="G22483" s="249">
        <v>0</v>
      </c>
      <c r="H22483" s="249">
        <v>2</v>
      </c>
      <c r="I22483" s="249">
        <v>0</v>
      </c>
      <c r="J22483" s="250">
        <f t="shared" si="812"/>
        <v>301500</v>
      </c>
      <c r="K22483" s="250">
        <f t="shared" si="813"/>
        <v>12</v>
      </c>
      <c r="M22483" s="237"/>
    </row>
    <row r="22484" spans="1:13" ht="13">
      <c r="A22484" s="249">
        <v>3171666</v>
      </c>
      <c r="B22484" s="249" t="s">
        <v>112</v>
      </c>
      <c r="C22484" s="249">
        <v>20695.650000000001</v>
      </c>
      <c r="D22484" s="249">
        <v>0</v>
      </c>
      <c r="E22484" s="249">
        <v>0</v>
      </c>
      <c r="F22484" s="249">
        <v>0</v>
      </c>
      <c r="G22484" s="249">
        <v>0</v>
      </c>
      <c r="H22484" s="249">
        <v>0.3</v>
      </c>
      <c r="I22484" s="249">
        <v>0</v>
      </c>
      <c r="J22484" s="250">
        <f t="shared" si="812"/>
        <v>6208.6950000000006</v>
      </c>
      <c r="K22484" s="250">
        <f t="shared" si="813"/>
        <v>0.3</v>
      </c>
      <c r="M22484" s="237"/>
    </row>
    <row r="22485" spans="1:13" ht="13">
      <c r="A22485" s="249">
        <v>443898</v>
      </c>
      <c r="B22485" s="249" t="s">
        <v>138</v>
      </c>
      <c r="C22485" s="249">
        <v>9565.2199999999993</v>
      </c>
      <c r="D22485" s="249">
        <v>2</v>
      </c>
      <c r="E22485" s="249">
        <v>0</v>
      </c>
      <c r="F22485" s="249">
        <v>0</v>
      </c>
      <c r="G22485" s="249">
        <v>0</v>
      </c>
      <c r="H22485" s="249">
        <v>0.3</v>
      </c>
      <c r="I22485" s="249">
        <v>0</v>
      </c>
      <c r="J22485" s="250">
        <f t="shared" si="812"/>
        <v>22000.005999999998</v>
      </c>
      <c r="K22485" s="250">
        <f t="shared" si="813"/>
        <v>2.2999999999999998</v>
      </c>
      <c r="M22485" s="237"/>
    </row>
    <row r="22486" spans="1:13" ht="13">
      <c r="A22486" s="249">
        <v>1334608</v>
      </c>
      <c r="B22486" s="249" t="s">
        <v>138</v>
      </c>
      <c r="C22486" s="249">
        <v>9478.17</v>
      </c>
      <c r="D22486" s="249">
        <v>2</v>
      </c>
      <c r="E22486" s="249">
        <v>0</v>
      </c>
      <c r="F22486" s="249">
        <v>0</v>
      </c>
      <c r="G22486" s="249">
        <v>0</v>
      </c>
      <c r="H22486" s="249">
        <v>0.3</v>
      </c>
      <c r="I22486" s="249">
        <v>0</v>
      </c>
      <c r="J22486" s="250">
        <f t="shared" si="812"/>
        <v>21799.790999999997</v>
      </c>
      <c r="K22486" s="250">
        <f t="shared" si="813"/>
        <v>2.2999999999999998</v>
      </c>
      <c r="M22486" s="237"/>
    </row>
    <row r="22487" spans="1:13" ht="13">
      <c r="A22487" s="249">
        <v>2599287</v>
      </c>
      <c r="B22487" s="249" t="s">
        <v>351</v>
      </c>
      <c r="C22487" s="249">
        <v>58076.31</v>
      </c>
      <c r="D22487" s="249">
        <v>1</v>
      </c>
      <c r="E22487" s="249">
        <v>0</v>
      </c>
      <c r="F22487" s="249">
        <v>0</v>
      </c>
      <c r="G22487" s="249">
        <v>0</v>
      </c>
      <c r="H22487" s="249">
        <v>0.3</v>
      </c>
      <c r="I22487" s="249">
        <v>0</v>
      </c>
      <c r="J22487" s="250">
        <f t="shared" si="812"/>
        <v>75499.202999999994</v>
      </c>
      <c r="K22487" s="250">
        <f t="shared" si="813"/>
        <v>1.3</v>
      </c>
      <c r="M22487" s="237"/>
    </row>
    <row r="22488" spans="1:13" ht="13">
      <c r="A22488" s="249">
        <v>1905853</v>
      </c>
      <c r="B22488" s="249" t="s">
        <v>294</v>
      </c>
      <c r="C22488" s="249">
        <v>11576.31</v>
      </c>
      <c r="D22488" s="249">
        <v>1</v>
      </c>
      <c r="E22488" s="249">
        <v>0</v>
      </c>
      <c r="F22488" s="249">
        <v>0</v>
      </c>
      <c r="G22488" s="249">
        <v>0</v>
      </c>
      <c r="H22488" s="249">
        <v>0.3</v>
      </c>
      <c r="I22488" s="249">
        <v>0</v>
      </c>
      <c r="J22488" s="250">
        <f t="shared" si="812"/>
        <v>15049.203</v>
      </c>
      <c r="K22488" s="250">
        <f t="shared" si="813"/>
        <v>1.3</v>
      </c>
      <c r="M22488" s="237"/>
    </row>
    <row r="22489" spans="1:13" ht="13">
      <c r="A22489" s="249">
        <v>1167727</v>
      </c>
      <c r="B22489" s="249" t="s">
        <v>109</v>
      </c>
      <c r="C22489" s="249">
        <v>4554.55</v>
      </c>
      <c r="D22489" s="249">
        <v>3</v>
      </c>
      <c r="E22489" s="249">
        <v>0</v>
      </c>
      <c r="F22489" s="249">
        <v>0</v>
      </c>
      <c r="G22489" s="249">
        <v>0</v>
      </c>
      <c r="H22489" s="249">
        <v>0.3</v>
      </c>
      <c r="I22489" s="249">
        <v>0</v>
      </c>
      <c r="J22489" s="250">
        <f t="shared" si="812"/>
        <v>15030.014999999999</v>
      </c>
      <c r="K22489" s="250">
        <f t="shared" si="813"/>
        <v>3.3</v>
      </c>
      <c r="M22489" s="237"/>
    </row>
    <row r="22490" spans="1:13" ht="13">
      <c r="A22490" s="249">
        <v>2947702</v>
      </c>
      <c r="B22490" s="249" t="s">
        <v>294</v>
      </c>
      <c r="C22490" s="249">
        <v>18365.27</v>
      </c>
      <c r="D22490" s="249">
        <v>3</v>
      </c>
      <c r="E22490" s="249">
        <v>0</v>
      </c>
      <c r="F22490" s="249">
        <v>0</v>
      </c>
      <c r="G22490" s="249">
        <v>0</v>
      </c>
      <c r="H22490" s="249">
        <v>1.1000000000000001</v>
      </c>
      <c r="I22490" s="249">
        <v>0</v>
      </c>
      <c r="J22490" s="250">
        <f t="shared" si="812"/>
        <v>75297.606999999989</v>
      </c>
      <c r="K22490" s="250">
        <f t="shared" si="813"/>
        <v>4.0999999999999996</v>
      </c>
      <c r="M22490" s="237"/>
    </row>
    <row r="22491" spans="1:13" ht="13">
      <c r="A22491" s="249">
        <v>2208709</v>
      </c>
      <c r="B22491" s="249" t="s">
        <v>176</v>
      </c>
      <c r="C22491" s="249">
        <v>32707.32</v>
      </c>
      <c r="D22491" s="249">
        <v>3</v>
      </c>
      <c r="E22491" s="249">
        <v>0</v>
      </c>
      <c r="F22491" s="249">
        <v>0</v>
      </c>
      <c r="G22491" s="249">
        <v>0</v>
      </c>
      <c r="H22491" s="249">
        <v>1.1000000000000001</v>
      </c>
      <c r="I22491" s="249">
        <v>0</v>
      </c>
      <c r="J22491" s="250">
        <f t="shared" si="812"/>
        <v>134100.01199999999</v>
      </c>
      <c r="K22491" s="250">
        <f t="shared" si="813"/>
        <v>4.0999999999999996</v>
      </c>
      <c r="M22491" s="237"/>
    </row>
    <row r="22492" spans="1:13" ht="13">
      <c r="A22492" s="249">
        <v>2772070</v>
      </c>
      <c r="B22492" s="249" t="s">
        <v>138</v>
      </c>
      <c r="C22492" s="249">
        <v>7526.59</v>
      </c>
      <c r="D22492" s="249">
        <v>7.7</v>
      </c>
      <c r="E22492" s="249">
        <v>0</v>
      </c>
      <c r="F22492" s="249">
        <v>0</v>
      </c>
      <c r="G22492" s="249">
        <v>0</v>
      </c>
      <c r="H22492" s="249">
        <v>1.1000000000000001</v>
      </c>
      <c r="I22492" s="249">
        <v>0</v>
      </c>
      <c r="J22492" s="250">
        <f t="shared" si="812"/>
        <v>66233.992000000013</v>
      </c>
      <c r="K22492" s="250">
        <f t="shared" si="813"/>
        <v>8.8000000000000007</v>
      </c>
      <c r="M22492" s="237"/>
    </row>
    <row r="22493" spans="1:13" ht="13">
      <c r="A22493" s="249">
        <v>1350319</v>
      </c>
      <c r="B22493" s="249" t="s">
        <v>173</v>
      </c>
      <c r="C22493" s="249">
        <v>21171.17</v>
      </c>
      <c r="D22493" s="249">
        <v>10</v>
      </c>
      <c r="E22493" s="249">
        <v>0</v>
      </c>
      <c r="F22493" s="249">
        <v>0</v>
      </c>
      <c r="G22493" s="249">
        <v>0</v>
      </c>
      <c r="H22493" s="249">
        <v>1.1000000000000001</v>
      </c>
      <c r="I22493" s="249">
        <v>0</v>
      </c>
      <c r="J22493" s="250">
        <f t="shared" si="812"/>
        <v>234999.98699999996</v>
      </c>
      <c r="K22493" s="250">
        <f t="shared" si="813"/>
        <v>11.1</v>
      </c>
      <c r="M22493" s="237"/>
    </row>
    <row r="22494" spans="1:13" ht="13">
      <c r="A22494" s="249">
        <v>2850362</v>
      </c>
      <c r="B22494" s="249" t="s">
        <v>294</v>
      </c>
      <c r="C22494" s="249">
        <v>24375</v>
      </c>
      <c r="D22494" s="249">
        <v>0</v>
      </c>
      <c r="E22494" s="249">
        <v>0</v>
      </c>
      <c r="F22494" s="249">
        <v>0</v>
      </c>
      <c r="G22494" s="249">
        <v>0</v>
      </c>
      <c r="H22494" s="249">
        <v>0.2</v>
      </c>
      <c r="I22494" s="249">
        <v>0</v>
      </c>
      <c r="J22494" s="250">
        <f t="shared" si="812"/>
        <v>4875</v>
      </c>
      <c r="K22494" s="250">
        <f t="shared" si="813"/>
        <v>0.2</v>
      </c>
      <c r="M22494" s="237"/>
    </row>
    <row r="22495" spans="1:13" ht="13">
      <c r="A22495" s="249">
        <v>2666305</v>
      </c>
      <c r="B22495" s="249" t="s">
        <v>294</v>
      </c>
      <c r="C22495" s="249">
        <v>3189.6</v>
      </c>
      <c r="D22495" s="249">
        <v>0.8</v>
      </c>
      <c r="E22495" s="249">
        <v>0</v>
      </c>
      <c r="F22495" s="249">
        <v>0</v>
      </c>
      <c r="G22495" s="249">
        <v>0</v>
      </c>
      <c r="H22495" s="249">
        <v>0.2</v>
      </c>
      <c r="I22495" s="249">
        <v>0</v>
      </c>
      <c r="J22495" s="250">
        <f t="shared" si="812"/>
        <v>3189.6</v>
      </c>
      <c r="K22495" s="250">
        <f t="shared" si="813"/>
        <v>1</v>
      </c>
      <c r="M22495" s="237"/>
    </row>
    <row r="22496" spans="1:13" ht="13">
      <c r="A22496" s="249">
        <v>2385999</v>
      </c>
      <c r="B22496" s="249" t="s">
        <v>398</v>
      </c>
      <c r="C22496" s="249">
        <v>6390.91</v>
      </c>
      <c r="D22496" s="249">
        <v>2</v>
      </c>
      <c r="E22496" s="249">
        <v>0</v>
      </c>
      <c r="F22496" s="249">
        <v>0</v>
      </c>
      <c r="G22496" s="249">
        <v>0</v>
      </c>
      <c r="H22496" s="249">
        <v>0.2</v>
      </c>
      <c r="I22496" s="249">
        <v>0</v>
      </c>
      <c r="J22496" s="250">
        <f t="shared" si="812"/>
        <v>14060.002</v>
      </c>
      <c r="K22496" s="250">
        <f t="shared" si="813"/>
        <v>2.2000000000000002</v>
      </c>
      <c r="M22496" s="237"/>
    </row>
    <row r="22497" spans="1:13" ht="13">
      <c r="A22497" s="249">
        <v>2262696</v>
      </c>
      <c r="B22497" s="249" t="s">
        <v>377</v>
      </c>
      <c r="C22497" s="249">
        <v>38958.33</v>
      </c>
      <c r="D22497" s="249">
        <v>1</v>
      </c>
      <c r="E22497" s="249">
        <v>0</v>
      </c>
      <c r="F22497" s="249">
        <v>0</v>
      </c>
      <c r="G22497" s="249">
        <v>0</v>
      </c>
      <c r="H22497" s="249">
        <v>0.2</v>
      </c>
      <c r="I22497" s="249">
        <v>0</v>
      </c>
      <c r="J22497" s="250">
        <f t="shared" si="812"/>
        <v>46749.995999999999</v>
      </c>
      <c r="K22497" s="250">
        <f t="shared" si="813"/>
        <v>1.2</v>
      </c>
      <c r="M22497" s="237"/>
    </row>
    <row r="22498" spans="1:13" ht="13">
      <c r="A22498" s="249">
        <v>485210</v>
      </c>
      <c r="B22498" s="249" t="s">
        <v>116</v>
      </c>
      <c r="C22498" s="249">
        <v>24915.919999999998</v>
      </c>
      <c r="D22498" s="249">
        <v>1</v>
      </c>
      <c r="E22498" s="249">
        <v>0</v>
      </c>
      <c r="F22498" s="249">
        <v>0</v>
      </c>
      <c r="G22498" s="249">
        <v>0</v>
      </c>
      <c r="H22498" s="249">
        <v>0.2</v>
      </c>
      <c r="I22498" s="249">
        <v>0</v>
      </c>
      <c r="J22498" s="250">
        <f t="shared" si="812"/>
        <v>29899.103999999996</v>
      </c>
      <c r="K22498" s="250">
        <f t="shared" si="813"/>
        <v>1.2</v>
      </c>
      <c r="M22498" s="237"/>
    </row>
    <row r="22499" spans="1:13" ht="13">
      <c r="A22499" s="249">
        <v>2623186</v>
      </c>
      <c r="B22499" s="249" t="s">
        <v>176</v>
      </c>
      <c r="C22499" s="249">
        <v>32333.33</v>
      </c>
      <c r="D22499" s="249">
        <v>1</v>
      </c>
      <c r="E22499" s="249">
        <v>0</v>
      </c>
      <c r="F22499" s="249">
        <v>0</v>
      </c>
      <c r="G22499" s="249">
        <v>0</v>
      </c>
      <c r="H22499" s="249">
        <v>0.2</v>
      </c>
      <c r="I22499" s="249">
        <v>0</v>
      </c>
      <c r="J22499" s="250">
        <f t="shared" si="812"/>
        <v>38799.995999999999</v>
      </c>
      <c r="K22499" s="250">
        <f t="shared" si="813"/>
        <v>1.2</v>
      </c>
      <c r="M22499" s="237"/>
    </row>
    <row r="22500" spans="1:13" ht="13">
      <c r="A22500" s="249">
        <v>611761</v>
      </c>
      <c r="B22500" s="249" t="s">
        <v>112</v>
      </c>
      <c r="C22500" s="249">
        <v>20790.919999999998</v>
      </c>
      <c r="D22500" s="249">
        <v>1</v>
      </c>
      <c r="E22500" s="249">
        <v>0</v>
      </c>
      <c r="F22500" s="249">
        <v>0</v>
      </c>
      <c r="G22500" s="249">
        <v>0</v>
      </c>
      <c r="H22500" s="249">
        <v>0.2</v>
      </c>
      <c r="I22500" s="249">
        <v>0</v>
      </c>
      <c r="J22500" s="250">
        <f t="shared" si="812"/>
        <v>24949.103999999996</v>
      </c>
      <c r="K22500" s="250">
        <f t="shared" si="813"/>
        <v>1.2</v>
      </c>
      <c r="M22500" s="237"/>
    </row>
    <row r="22501" spans="1:13" ht="13">
      <c r="A22501" s="249">
        <v>1399129</v>
      </c>
      <c r="B22501" s="249" t="s">
        <v>112</v>
      </c>
      <c r="C22501" s="249">
        <v>20790.919999999998</v>
      </c>
      <c r="D22501" s="249">
        <v>1</v>
      </c>
      <c r="E22501" s="249">
        <v>0</v>
      </c>
      <c r="F22501" s="249">
        <v>0</v>
      </c>
      <c r="G22501" s="249">
        <v>0</v>
      </c>
      <c r="H22501" s="249">
        <v>0.2</v>
      </c>
      <c r="I22501" s="249">
        <v>0</v>
      </c>
      <c r="J22501" s="250">
        <f t="shared" si="812"/>
        <v>24949.103999999996</v>
      </c>
      <c r="K22501" s="250">
        <f t="shared" si="813"/>
        <v>1.2</v>
      </c>
      <c r="M22501" s="237"/>
    </row>
    <row r="22502" spans="1:13" ht="13">
      <c r="A22502" s="249">
        <v>2599287</v>
      </c>
      <c r="B22502" s="249" t="s">
        <v>152</v>
      </c>
      <c r="C22502" s="249">
        <v>14041.5</v>
      </c>
      <c r="D22502" s="249">
        <v>1</v>
      </c>
      <c r="E22502" s="249">
        <v>0</v>
      </c>
      <c r="F22502" s="249">
        <v>0</v>
      </c>
      <c r="G22502" s="249">
        <v>0</v>
      </c>
      <c r="H22502" s="249">
        <v>0.2</v>
      </c>
      <c r="I22502" s="249">
        <v>0</v>
      </c>
      <c r="J22502" s="250">
        <f t="shared" si="812"/>
        <v>16849.8</v>
      </c>
      <c r="K22502" s="250">
        <f t="shared" si="813"/>
        <v>1.2</v>
      </c>
      <c r="M22502" s="237"/>
    </row>
    <row r="22503" spans="1:13" ht="13">
      <c r="A22503" s="249">
        <v>2453042</v>
      </c>
      <c r="B22503" s="249" t="s">
        <v>323</v>
      </c>
      <c r="C22503" s="249">
        <v>28461.23</v>
      </c>
      <c r="D22503" s="249">
        <v>1</v>
      </c>
      <c r="E22503" s="249">
        <v>0</v>
      </c>
      <c r="F22503" s="249">
        <v>0</v>
      </c>
      <c r="G22503" s="249">
        <v>0</v>
      </c>
      <c r="H22503" s="249">
        <v>0.2</v>
      </c>
      <c r="I22503" s="249">
        <v>0.1</v>
      </c>
      <c r="J22503" s="250">
        <f t="shared" si="812"/>
        <v>36999.599000000002</v>
      </c>
      <c r="K22503" s="250">
        <f t="shared" si="813"/>
        <v>1.3</v>
      </c>
      <c r="M22503" s="237"/>
    </row>
    <row r="22504" spans="1:13" ht="13">
      <c r="A22504" s="249">
        <v>2441586</v>
      </c>
      <c r="B22504" s="249" t="s">
        <v>351</v>
      </c>
      <c r="C22504" s="249">
        <v>73582.67</v>
      </c>
      <c r="D22504" s="249">
        <v>1</v>
      </c>
      <c r="E22504" s="249">
        <v>0</v>
      </c>
      <c r="F22504" s="249">
        <v>0</v>
      </c>
      <c r="G22504" s="249">
        <v>0</v>
      </c>
      <c r="H22504" s="249">
        <v>0.2</v>
      </c>
      <c r="I22504" s="249">
        <v>0</v>
      </c>
      <c r="J22504" s="250">
        <f t="shared" si="812"/>
        <v>88299.203999999998</v>
      </c>
      <c r="K22504" s="250">
        <f t="shared" si="813"/>
        <v>1.2</v>
      </c>
      <c r="M22504" s="237"/>
    </row>
    <row r="22505" spans="1:13" ht="13">
      <c r="A22505" s="249">
        <v>2449940</v>
      </c>
      <c r="B22505" s="249" t="s">
        <v>112</v>
      </c>
      <c r="C22505" s="249">
        <v>20083.25</v>
      </c>
      <c r="D22505" s="249">
        <v>1</v>
      </c>
      <c r="E22505" s="249">
        <v>0</v>
      </c>
      <c r="F22505" s="249">
        <v>0</v>
      </c>
      <c r="G22505" s="249">
        <v>0</v>
      </c>
      <c r="H22505" s="249">
        <v>0.2</v>
      </c>
      <c r="I22505" s="249">
        <v>0</v>
      </c>
      <c r="J22505" s="250">
        <f t="shared" si="812"/>
        <v>24099.899999999998</v>
      </c>
      <c r="K22505" s="250">
        <f t="shared" si="813"/>
        <v>1.2</v>
      </c>
      <c r="M22505" s="237"/>
    </row>
    <row r="22506" spans="1:13" ht="13">
      <c r="A22506" s="249">
        <v>3126996</v>
      </c>
      <c r="B22506" s="249" t="s">
        <v>112</v>
      </c>
      <c r="C22506" s="249">
        <v>18582.669999999998</v>
      </c>
      <c r="D22506" s="249">
        <v>1</v>
      </c>
      <c r="E22506" s="249">
        <v>0</v>
      </c>
      <c r="F22506" s="249">
        <v>0</v>
      </c>
      <c r="G22506" s="249">
        <v>0</v>
      </c>
      <c r="H22506" s="249">
        <v>0.2</v>
      </c>
      <c r="I22506" s="249">
        <v>0</v>
      </c>
      <c r="J22506" s="250">
        <f t="shared" si="812"/>
        <v>22299.203999999998</v>
      </c>
      <c r="K22506" s="250">
        <f t="shared" si="813"/>
        <v>1.2</v>
      </c>
      <c r="M22506" s="237"/>
    </row>
    <row r="22507" spans="1:13" ht="13">
      <c r="A22507" s="249">
        <v>537783</v>
      </c>
      <c r="B22507" s="249" t="s">
        <v>109</v>
      </c>
      <c r="C22507" s="249">
        <v>11870.69</v>
      </c>
      <c r="D22507" s="249">
        <v>2.7</v>
      </c>
      <c r="E22507" s="249">
        <v>0</v>
      </c>
      <c r="F22507" s="249">
        <v>0</v>
      </c>
      <c r="G22507" s="249">
        <v>0</v>
      </c>
      <c r="H22507" s="249">
        <v>0.2</v>
      </c>
      <c r="I22507" s="249">
        <v>0</v>
      </c>
      <c r="J22507" s="250">
        <f t="shared" si="812"/>
        <v>34425.001000000004</v>
      </c>
      <c r="K22507" s="250">
        <f t="shared" si="813"/>
        <v>2.9000000000000004</v>
      </c>
      <c r="M22507" s="237"/>
    </row>
    <row r="22508" spans="1:13" ht="13">
      <c r="A22508" s="249">
        <v>2779786</v>
      </c>
      <c r="B22508" s="249" t="s">
        <v>138</v>
      </c>
      <c r="C22508" s="249">
        <v>3432.69</v>
      </c>
      <c r="D22508" s="249">
        <v>5</v>
      </c>
      <c r="E22508" s="249">
        <v>0</v>
      </c>
      <c r="F22508" s="249">
        <v>0</v>
      </c>
      <c r="G22508" s="249">
        <v>0</v>
      </c>
      <c r="H22508" s="249">
        <v>0.2</v>
      </c>
      <c r="I22508" s="249">
        <v>0</v>
      </c>
      <c r="J22508" s="250">
        <f t="shared" si="812"/>
        <v>17849.988000000001</v>
      </c>
      <c r="K22508" s="250">
        <f t="shared" si="813"/>
        <v>5.2</v>
      </c>
      <c r="M22508" s="237"/>
    </row>
    <row r="22509" spans="1:13" ht="13">
      <c r="A22509" s="249">
        <v>2453042</v>
      </c>
      <c r="B22509" s="249" t="s">
        <v>132</v>
      </c>
      <c r="C22509" s="249">
        <v>17118.5</v>
      </c>
      <c r="D22509" s="249">
        <v>7</v>
      </c>
      <c r="E22509" s="249">
        <v>0</v>
      </c>
      <c r="F22509" s="249">
        <v>0</v>
      </c>
      <c r="G22509" s="249">
        <v>0</v>
      </c>
      <c r="H22509" s="249">
        <v>1</v>
      </c>
      <c r="I22509" s="249">
        <v>0</v>
      </c>
      <c r="J22509" s="250">
        <f t="shared" si="812"/>
        <v>136948</v>
      </c>
      <c r="K22509" s="250">
        <f t="shared" si="813"/>
        <v>8</v>
      </c>
      <c r="M22509" s="237"/>
    </row>
    <row r="22510" spans="1:13" ht="13">
      <c r="A22510" s="249">
        <v>1727151</v>
      </c>
      <c r="B22510" s="249" t="s">
        <v>119</v>
      </c>
      <c r="C22510" s="249">
        <v>8025.35</v>
      </c>
      <c r="D22510" s="249">
        <v>0</v>
      </c>
      <c r="E22510" s="249">
        <v>0</v>
      </c>
      <c r="F22510" s="249">
        <v>0</v>
      </c>
      <c r="G22510" s="249">
        <v>0</v>
      </c>
      <c r="H22510" s="249">
        <v>0.1</v>
      </c>
      <c r="I22510" s="249">
        <v>0</v>
      </c>
      <c r="J22510" s="250">
        <f t="shared" si="812"/>
        <v>802.53500000000008</v>
      </c>
      <c r="K22510" s="250">
        <f t="shared" si="813"/>
        <v>0.1</v>
      </c>
      <c r="M22510" s="237"/>
    </row>
    <row r="22511" spans="1:13" ht="13">
      <c r="A22511" s="249">
        <v>1214182</v>
      </c>
      <c r="B22511" s="249" t="s">
        <v>116</v>
      </c>
      <c r="C22511" s="249">
        <v>17090.91</v>
      </c>
      <c r="D22511" s="249">
        <v>0</v>
      </c>
      <c r="E22511" s="249">
        <v>0</v>
      </c>
      <c r="F22511" s="249">
        <v>0</v>
      </c>
      <c r="G22511" s="249">
        <v>0</v>
      </c>
      <c r="H22511" s="249">
        <v>0.1</v>
      </c>
      <c r="I22511" s="249">
        <v>0</v>
      </c>
      <c r="J22511" s="250">
        <f t="shared" si="812"/>
        <v>1709.0910000000001</v>
      </c>
      <c r="K22511" s="250">
        <f t="shared" si="813"/>
        <v>0.1</v>
      </c>
      <c r="M22511" s="237"/>
    </row>
    <row r="22512" spans="1:13" ht="13">
      <c r="A22512" s="249">
        <v>2092977</v>
      </c>
      <c r="B22512" s="249" t="s">
        <v>218</v>
      </c>
      <c r="C22512" s="249">
        <v>78480.070000000007</v>
      </c>
      <c r="D22512" s="249">
        <v>0.3</v>
      </c>
      <c r="E22512" s="249">
        <v>0</v>
      </c>
      <c r="F22512" s="249">
        <v>0</v>
      </c>
      <c r="G22512" s="249">
        <v>0</v>
      </c>
      <c r="H22512" s="249">
        <v>0.1</v>
      </c>
      <c r="I22512" s="249">
        <v>0</v>
      </c>
      <c r="J22512" s="250">
        <f t="shared" si="812"/>
        <v>31392.028000000006</v>
      </c>
      <c r="K22512" s="250">
        <f t="shared" si="813"/>
        <v>0.4</v>
      </c>
      <c r="M22512" s="237"/>
    </row>
    <row r="22513" spans="1:13" ht="13">
      <c r="A22513" s="249">
        <v>2719228</v>
      </c>
      <c r="B22513" s="249" t="s">
        <v>137</v>
      </c>
      <c r="C22513" s="249">
        <v>39090.910000000003</v>
      </c>
      <c r="D22513" s="249">
        <v>1</v>
      </c>
      <c r="E22513" s="249">
        <v>0</v>
      </c>
      <c r="F22513" s="249">
        <v>0</v>
      </c>
      <c r="G22513" s="249">
        <v>0</v>
      </c>
      <c r="H22513" s="249">
        <v>0.1</v>
      </c>
      <c r="I22513" s="249">
        <v>0</v>
      </c>
      <c r="J22513" s="250">
        <f t="shared" si="812"/>
        <v>43000.001000000004</v>
      </c>
      <c r="K22513" s="250">
        <f t="shared" si="813"/>
        <v>1.1000000000000001</v>
      </c>
      <c r="M22513" s="237"/>
    </row>
    <row r="22514" spans="1:13" ht="13">
      <c r="A22514" s="249">
        <v>451044</v>
      </c>
      <c r="B22514" s="249" t="s">
        <v>299</v>
      </c>
      <c r="C22514" s="249">
        <v>21363.64</v>
      </c>
      <c r="D22514" s="249">
        <v>1</v>
      </c>
      <c r="E22514" s="249">
        <v>0</v>
      </c>
      <c r="F22514" s="249">
        <v>0</v>
      </c>
      <c r="G22514" s="249">
        <v>0</v>
      </c>
      <c r="H22514" s="249">
        <v>0.1</v>
      </c>
      <c r="I22514" s="249">
        <v>0</v>
      </c>
      <c r="J22514" s="250">
        <f t="shared" si="812"/>
        <v>23500.004000000001</v>
      </c>
      <c r="K22514" s="250">
        <f t="shared" si="813"/>
        <v>1.1000000000000001</v>
      </c>
      <c r="M22514" s="237"/>
    </row>
    <row r="22515" spans="1:13" ht="13">
      <c r="A22515" s="249">
        <v>3056740</v>
      </c>
      <c r="B22515" s="249" t="s">
        <v>137</v>
      </c>
      <c r="C22515" s="249">
        <v>40318.18</v>
      </c>
      <c r="D22515" s="249">
        <v>1</v>
      </c>
      <c r="E22515" s="249">
        <v>0</v>
      </c>
      <c r="F22515" s="249">
        <v>0</v>
      </c>
      <c r="G22515" s="249">
        <v>0</v>
      </c>
      <c r="H22515" s="249">
        <v>0.1</v>
      </c>
      <c r="I22515" s="249">
        <v>0</v>
      </c>
      <c r="J22515" s="250">
        <f t="shared" si="812"/>
        <v>44349.998000000007</v>
      </c>
      <c r="K22515" s="250">
        <f t="shared" si="813"/>
        <v>1.1000000000000001</v>
      </c>
      <c r="M22515" s="237"/>
    </row>
    <row r="22516" spans="1:13" ht="13">
      <c r="A22516" s="249">
        <v>2449940</v>
      </c>
      <c r="B22516" s="249" t="s">
        <v>173</v>
      </c>
      <c r="C22516" s="249">
        <v>24655.45</v>
      </c>
      <c r="D22516" s="249">
        <v>1</v>
      </c>
      <c r="E22516" s="249">
        <v>0</v>
      </c>
      <c r="F22516" s="249">
        <v>0</v>
      </c>
      <c r="G22516" s="249">
        <v>0</v>
      </c>
      <c r="H22516" s="249">
        <v>0.1</v>
      </c>
      <c r="I22516" s="249">
        <v>0</v>
      </c>
      <c r="J22516" s="250">
        <f t="shared" si="812"/>
        <v>27120.995000000003</v>
      </c>
      <c r="K22516" s="250">
        <f t="shared" si="813"/>
        <v>1.1000000000000001</v>
      </c>
      <c r="M22516" s="237"/>
    </row>
    <row r="22517" spans="1:13" ht="13">
      <c r="A22517" s="249">
        <v>2575375</v>
      </c>
      <c r="B22517" s="249" t="s">
        <v>109</v>
      </c>
      <c r="C22517" s="249">
        <v>13409.09</v>
      </c>
      <c r="D22517" s="249">
        <v>1</v>
      </c>
      <c r="E22517" s="249">
        <v>0</v>
      </c>
      <c r="F22517" s="249">
        <v>0</v>
      </c>
      <c r="G22517" s="249">
        <v>0</v>
      </c>
      <c r="H22517" s="249">
        <v>0.1</v>
      </c>
      <c r="I22517" s="249">
        <v>0</v>
      </c>
      <c r="J22517" s="250">
        <f t="shared" si="812"/>
        <v>14749.999000000002</v>
      </c>
      <c r="K22517" s="250">
        <f t="shared" si="813"/>
        <v>1.1000000000000001</v>
      </c>
      <c r="M22517" s="237"/>
    </row>
    <row r="22518" spans="1:13" ht="13">
      <c r="A22518" s="249">
        <v>1504740</v>
      </c>
      <c r="B22518" s="249" t="s">
        <v>129</v>
      </c>
      <c r="C22518" s="249">
        <v>34818.18</v>
      </c>
      <c r="D22518" s="249">
        <v>1</v>
      </c>
      <c r="E22518" s="249">
        <v>0</v>
      </c>
      <c r="F22518" s="249">
        <v>0</v>
      </c>
      <c r="G22518" s="249">
        <v>0</v>
      </c>
      <c r="H22518" s="249">
        <v>0.1</v>
      </c>
      <c r="I22518" s="249">
        <v>0</v>
      </c>
      <c r="J22518" s="250">
        <f t="shared" si="812"/>
        <v>38299.998000000007</v>
      </c>
      <c r="K22518" s="250">
        <f t="shared" si="813"/>
        <v>1.1000000000000001</v>
      </c>
      <c r="M22518" s="237"/>
    </row>
    <row r="22519" spans="1:13" ht="13">
      <c r="A22519" s="249">
        <v>1504740</v>
      </c>
      <c r="B22519" s="249" t="s">
        <v>109</v>
      </c>
      <c r="C22519" s="249">
        <v>13318.18</v>
      </c>
      <c r="D22519" s="249">
        <v>1</v>
      </c>
      <c r="E22519" s="249">
        <v>0</v>
      </c>
      <c r="F22519" s="249">
        <v>0</v>
      </c>
      <c r="G22519" s="249">
        <v>0</v>
      </c>
      <c r="H22519" s="249">
        <v>0.1</v>
      </c>
      <c r="I22519" s="249">
        <v>0</v>
      </c>
      <c r="J22519" s="250">
        <f t="shared" si="812"/>
        <v>14649.998000000001</v>
      </c>
      <c r="K22519" s="250">
        <f t="shared" si="813"/>
        <v>1.1000000000000001</v>
      </c>
      <c r="M22519" s="237"/>
    </row>
    <row r="22520" spans="1:13" ht="13">
      <c r="A22520" s="249">
        <v>1613671</v>
      </c>
      <c r="B22520" s="249" t="s">
        <v>119</v>
      </c>
      <c r="C22520" s="249">
        <v>9603.2999999999993</v>
      </c>
      <c r="D22520" s="249">
        <v>9</v>
      </c>
      <c r="E22520" s="249">
        <v>0</v>
      </c>
      <c r="F22520" s="249">
        <v>0</v>
      </c>
      <c r="G22520" s="249">
        <v>0</v>
      </c>
      <c r="H22520" s="249">
        <v>0.1</v>
      </c>
      <c r="I22520" s="249">
        <v>0</v>
      </c>
      <c r="J22520" s="250">
        <f t="shared" si="812"/>
        <v>87390.029999999984</v>
      </c>
      <c r="K22520" s="250">
        <f t="shared" si="813"/>
        <v>9.1</v>
      </c>
      <c r="M22520" s="237"/>
    </row>
    <row r="22521" spans="1:13" ht="13">
      <c r="A22521" s="249">
        <v>2886263</v>
      </c>
      <c r="B22521" s="249" t="s">
        <v>112</v>
      </c>
      <c r="C22521" s="249">
        <v>19550.22</v>
      </c>
      <c r="D22521" s="249">
        <v>0</v>
      </c>
      <c r="E22521" s="249">
        <v>0</v>
      </c>
      <c r="F22521" s="249">
        <v>0</v>
      </c>
      <c r="G22521" s="249">
        <v>0</v>
      </c>
      <c r="H22521" s="249">
        <v>0.9</v>
      </c>
      <c r="I22521" s="249">
        <v>0</v>
      </c>
      <c r="J22521" s="250">
        <f t="shared" si="812"/>
        <v>17595.198</v>
      </c>
      <c r="K22521" s="250">
        <f t="shared" si="813"/>
        <v>0.9</v>
      </c>
      <c r="M22521" s="237"/>
    </row>
    <row r="22522" spans="1:13" ht="13">
      <c r="A22522" s="249">
        <v>930232</v>
      </c>
      <c r="B22522" s="249" t="s">
        <v>112</v>
      </c>
      <c r="C22522" s="249">
        <v>15140.46</v>
      </c>
      <c r="D22522" s="249">
        <v>3</v>
      </c>
      <c r="E22522" s="249">
        <v>0</v>
      </c>
      <c r="F22522" s="249">
        <v>0</v>
      </c>
      <c r="G22522" s="249">
        <v>0</v>
      </c>
      <c r="H22522" s="249">
        <v>0.9</v>
      </c>
      <c r="I22522" s="249">
        <v>0</v>
      </c>
      <c r="J22522" s="250">
        <f t="shared" si="812"/>
        <v>59047.793999999994</v>
      </c>
      <c r="K22522" s="250">
        <f t="shared" si="813"/>
        <v>3.9</v>
      </c>
      <c r="M22522" s="237"/>
    </row>
    <row r="22523" spans="1:13" ht="13">
      <c r="A22523" s="249">
        <v>1120748</v>
      </c>
      <c r="B22523" s="249" t="s">
        <v>294</v>
      </c>
      <c r="C22523" s="249">
        <v>22866.47</v>
      </c>
      <c r="D22523" s="249">
        <v>17.5</v>
      </c>
      <c r="E22523" s="249">
        <v>0</v>
      </c>
      <c r="F22523" s="249">
        <v>0</v>
      </c>
      <c r="G22523" s="249">
        <v>0</v>
      </c>
      <c r="H22523" s="249">
        <v>6.6</v>
      </c>
      <c r="I22523" s="249">
        <v>0</v>
      </c>
      <c r="J22523" s="250">
        <f t="shared" si="812"/>
        <v>551081.92700000003</v>
      </c>
      <c r="K22523" s="250">
        <f t="shared" si="813"/>
        <v>24.1</v>
      </c>
      <c r="M22523" s="237"/>
    </row>
    <row r="22524" spans="1:13" ht="13">
      <c r="A22524" s="249">
        <v>1742056</v>
      </c>
      <c r="B22524" s="249" t="s">
        <v>180</v>
      </c>
      <c r="C22524" s="249">
        <v>15037.31</v>
      </c>
      <c r="D22524" s="249">
        <v>100</v>
      </c>
      <c r="E22524" s="249">
        <v>0</v>
      </c>
      <c r="F22524" s="249">
        <v>0</v>
      </c>
      <c r="G22524" s="249">
        <v>0</v>
      </c>
      <c r="H22524" s="249">
        <v>9.9</v>
      </c>
      <c r="I22524" s="249">
        <v>0</v>
      </c>
      <c r="J22524" s="250">
        <f t="shared" si="812"/>
        <v>1652600.3689999999</v>
      </c>
      <c r="K22524" s="250">
        <f t="shared" si="813"/>
        <v>109.9</v>
      </c>
      <c r="M22524" s="237"/>
    </row>
    <row r="22525" spans="1:13" ht="13">
      <c r="A22525" s="249">
        <v>3101811</v>
      </c>
      <c r="B22525" s="249" t="s">
        <v>112</v>
      </c>
      <c r="C22525" s="249">
        <v>18673.560000000001</v>
      </c>
      <c r="D22525" s="249">
        <v>10</v>
      </c>
      <c r="E22525" s="249">
        <v>0</v>
      </c>
      <c r="F22525" s="249">
        <v>0</v>
      </c>
      <c r="G22525" s="249">
        <v>0</v>
      </c>
      <c r="H22525" s="249">
        <v>3.2</v>
      </c>
      <c r="I22525" s="249">
        <v>0</v>
      </c>
      <c r="J22525" s="250">
        <f t="shared" si="812"/>
        <v>246490.992</v>
      </c>
      <c r="K22525" s="250">
        <f t="shared" si="813"/>
        <v>13.2</v>
      </c>
      <c r="M22525" s="237"/>
    </row>
    <row r="22526" spans="1:13" ht="13">
      <c r="A22526" s="249">
        <v>973501</v>
      </c>
      <c r="B22526" s="249" t="s">
        <v>377</v>
      </c>
      <c r="C22526" s="249">
        <v>38291.67</v>
      </c>
      <c r="D22526" s="249">
        <v>20</v>
      </c>
      <c r="E22526" s="249">
        <v>0</v>
      </c>
      <c r="F22526" s="249">
        <v>0</v>
      </c>
      <c r="G22526" s="249">
        <v>0</v>
      </c>
      <c r="H22526" s="249">
        <v>4</v>
      </c>
      <c r="I22526" s="249">
        <v>0</v>
      </c>
      <c r="J22526" s="250">
        <f t="shared" si="812"/>
        <v>919000.08</v>
      </c>
      <c r="K22526" s="250">
        <f t="shared" si="813"/>
        <v>24</v>
      </c>
      <c r="M22526" s="237"/>
    </row>
    <row r="22527" spans="1:13" ht="13">
      <c r="A22527" s="249">
        <v>619935</v>
      </c>
      <c r="B22527" s="249" t="s">
        <v>377</v>
      </c>
      <c r="C22527" s="249">
        <v>33166.67</v>
      </c>
      <c r="D22527" s="249">
        <v>90</v>
      </c>
      <c r="E22527" s="249">
        <v>0</v>
      </c>
      <c r="F22527" s="249">
        <v>0</v>
      </c>
      <c r="G22527" s="249">
        <v>0</v>
      </c>
      <c r="H22527" s="249">
        <v>18</v>
      </c>
      <c r="I22527" s="249">
        <v>0</v>
      </c>
      <c r="J22527" s="250">
        <f t="shared" si="812"/>
        <v>3582000.36</v>
      </c>
      <c r="K22527" s="250">
        <f t="shared" si="813"/>
        <v>108</v>
      </c>
      <c r="M22527" s="237"/>
    </row>
    <row r="22528" spans="1:13" ht="13">
      <c r="A22528" s="249">
        <v>1716410</v>
      </c>
      <c r="B22528" s="249" t="s">
        <v>250</v>
      </c>
      <c r="C22528" s="249">
        <v>23110.91</v>
      </c>
      <c r="D22528" s="249">
        <v>56</v>
      </c>
      <c r="E22528" s="249">
        <v>0</v>
      </c>
      <c r="F22528" s="249">
        <v>0</v>
      </c>
      <c r="G22528" s="249">
        <v>0</v>
      </c>
      <c r="H22528" s="249">
        <v>15.5</v>
      </c>
      <c r="I22528" s="249">
        <v>0</v>
      </c>
      <c r="J22528" s="250">
        <f t="shared" si="812"/>
        <v>1652430.0649999999</v>
      </c>
      <c r="K22528" s="250">
        <f t="shared" si="813"/>
        <v>71.5</v>
      </c>
      <c r="M22528" s="237"/>
    </row>
    <row r="22529" spans="1:13" ht="13">
      <c r="A22529" s="249">
        <v>2317542</v>
      </c>
      <c r="B22529" s="249" t="s">
        <v>112</v>
      </c>
      <c r="C22529" s="249">
        <v>20122.8</v>
      </c>
      <c r="D22529" s="249">
        <v>5</v>
      </c>
      <c r="E22529" s="249">
        <v>0</v>
      </c>
      <c r="F22529" s="249">
        <v>0</v>
      </c>
      <c r="G22529" s="249">
        <v>0</v>
      </c>
      <c r="H22529" s="249">
        <v>3.1</v>
      </c>
      <c r="I22529" s="249">
        <v>0</v>
      </c>
      <c r="J22529" s="250">
        <f t="shared" si="812"/>
        <v>162994.68</v>
      </c>
      <c r="K22529" s="250">
        <f t="shared" si="813"/>
        <v>8.1</v>
      </c>
      <c r="M22529" s="237"/>
    </row>
    <row r="22530" spans="1:13" ht="13">
      <c r="A22530" s="249">
        <v>2378323</v>
      </c>
      <c r="B22530" s="249" t="s">
        <v>112</v>
      </c>
      <c r="C22530" s="249">
        <v>19300.669999999998</v>
      </c>
      <c r="D22530" s="249">
        <v>0</v>
      </c>
      <c r="E22530" s="249">
        <v>0</v>
      </c>
      <c r="F22530" s="249">
        <v>0</v>
      </c>
      <c r="G22530" s="249">
        <v>0</v>
      </c>
      <c r="H22530" s="249">
        <v>61.7</v>
      </c>
      <c r="I22530" s="249">
        <v>0</v>
      </c>
      <c r="J22530" s="250">
        <f t="shared" si="812"/>
        <v>1190851.3389999999</v>
      </c>
      <c r="K22530" s="250">
        <f t="shared" si="813"/>
        <v>61.7</v>
      </c>
      <c r="M22530" s="237"/>
    </row>
    <row r="22531" spans="1:13" ht="13">
      <c r="A22531" s="249">
        <v>619935</v>
      </c>
      <c r="B22531" s="249" t="s">
        <v>112</v>
      </c>
      <c r="C22531" s="249">
        <v>19927.75</v>
      </c>
      <c r="D22531" s="249">
        <v>294</v>
      </c>
      <c r="E22531" s="249">
        <v>0</v>
      </c>
      <c r="F22531" s="249">
        <v>0</v>
      </c>
      <c r="G22531" s="249">
        <v>0</v>
      </c>
      <c r="H22531" s="249">
        <v>65</v>
      </c>
      <c r="I22531" s="249">
        <v>0</v>
      </c>
      <c r="J22531" s="250">
        <f t="shared" ref="J22531:J22594" si="814">C22531*K22531</f>
        <v>7154062.25</v>
      </c>
      <c r="K22531" s="250">
        <f t="shared" ref="K22531:K22594" si="815">SUM(D22531:I22531)</f>
        <v>359</v>
      </c>
      <c r="M22531" s="237"/>
    </row>
    <row r="22532" spans="1:13" ht="13">
      <c r="A22532" s="249">
        <v>2235593</v>
      </c>
      <c r="B22532" s="249" t="s">
        <v>192</v>
      </c>
      <c r="C22532" s="249">
        <v>57420.639999999999</v>
      </c>
      <c r="D22532" s="249">
        <v>359</v>
      </c>
      <c r="E22532" s="249">
        <v>0</v>
      </c>
      <c r="F22532" s="249">
        <v>0</v>
      </c>
      <c r="G22532" s="249">
        <v>0</v>
      </c>
      <c r="H22532" s="249">
        <v>41</v>
      </c>
      <c r="I22532" s="249">
        <v>0</v>
      </c>
      <c r="J22532" s="250">
        <f t="shared" si="814"/>
        <v>22968256</v>
      </c>
      <c r="K22532" s="250">
        <f t="shared" si="815"/>
        <v>400</v>
      </c>
      <c r="M22532" s="237"/>
    </row>
    <row r="22533" spans="1:13" ht="13">
      <c r="A22533" s="249">
        <v>1349986</v>
      </c>
      <c r="B22533" s="249" t="s">
        <v>433</v>
      </c>
      <c r="C22533" s="249">
        <v>9478.26</v>
      </c>
      <c r="D22533" s="249">
        <v>42</v>
      </c>
      <c r="E22533" s="249">
        <v>0</v>
      </c>
      <c r="F22533" s="249">
        <v>0</v>
      </c>
      <c r="G22533" s="249">
        <v>0</v>
      </c>
      <c r="H22533" s="249">
        <v>6.3</v>
      </c>
      <c r="I22533" s="249">
        <v>0</v>
      </c>
      <c r="J22533" s="250">
        <f t="shared" si="814"/>
        <v>457799.95799999998</v>
      </c>
      <c r="K22533" s="250">
        <f t="shared" si="815"/>
        <v>48.3</v>
      </c>
      <c r="M22533" s="237"/>
    </row>
    <row r="22534" spans="1:13" ht="13">
      <c r="A22534" s="249">
        <v>1693271</v>
      </c>
      <c r="B22534" s="249" t="s">
        <v>267</v>
      </c>
      <c r="C22534" s="249">
        <v>16541.669999999998</v>
      </c>
      <c r="D22534" s="249">
        <v>48</v>
      </c>
      <c r="E22534" s="249">
        <v>0</v>
      </c>
      <c r="F22534" s="249">
        <v>0</v>
      </c>
      <c r="G22534" s="249">
        <v>0</v>
      </c>
      <c r="H22534" s="249">
        <v>9.6</v>
      </c>
      <c r="I22534" s="249">
        <v>0</v>
      </c>
      <c r="J22534" s="250">
        <f t="shared" si="814"/>
        <v>952800.19199999992</v>
      </c>
      <c r="K22534" s="250">
        <f t="shared" si="815"/>
        <v>57.6</v>
      </c>
      <c r="M22534" s="237"/>
    </row>
    <row r="22535" spans="1:13" ht="13">
      <c r="A22535" s="249">
        <v>2402569</v>
      </c>
      <c r="B22535" s="249" t="s">
        <v>292</v>
      </c>
      <c r="C22535" s="249">
        <v>15220.31</v>
      </c>
      <c r="D22535" s="249">
        <v>15</v>
      </c>
      <c r="E22535" s="249">
        <v>0</v>
      </c>
      <c r="F22535" s="249">
        <v>0</v>
      </c>
      <c r="G22535" s="249">
        <v>0</v>
      </c>
      <c r="H22535" s="249">
        <v>5.4</v>
      </c>
      <c r="I22535" s="249">
        <v>0</v>
      </c>
      <c r="J22535" s="250">
        <f t="shared" si="814"/>
        <v>310494.32399999996</v>
      </c>
      <c r="K22535" s="250">
        <f t="shared" si="815"/>
        <v>20.399999999999999</v>
      </c>
      <c r="M22535" s="237"/>
    </row>
    <row r="22536" spans="1:13" ht="13">
      <c r="A22536" s="249">
        <v>2560980</v>
      </c>
      <c r="B22536" s="249" t="s">
        <v>241</v>
      </c>
      <c r="C22536" s="249">
        <v>16010.32</v>
      </c>
      <c r="D22536" s="249">
        <v>50</v>
      </c>
      <c r="E22536" s="249">
        <v>0</v>
      </c>
      <c r="F22536" s="249">
        <v>0</v>
      </c>
      <c r="G22536" s="249">
        <v>0</v>
      </c>
      <c r="H22536" s="249">
        <v>21.8</v>
      </c>
      <c r="I22536" s="249">
        <v>14.3</v>
      </c>
      <c r="J22536" s="250">
        <f t="shared" si="814"/>
        <v>1378488.5519999999</v>
      </c>
      <c r="K22536" s="250">
        <f t="shared" si="815"/>
        <v>86.1</v>
      </c>
      <c r="M22536" s="237"/>
    </row>
    <row r="22537" spans="1:13" ht="13">
      <c r="A22537" s="249">
        <v>462098</v>
      </c>
      <c r="B22537" s="249" t="s">
        <v>424</v>
      </c>
      <c r="C22537" s="249">
        <v>62092.37</v>
      </c>
      <c r="D22537" s="249">
        <v>20</v>
      </c>
      <c r="E22537" s="249">
        <v>0</v>
      </c>
      <c r="F22537" s="249">
        <v>0</v>
      </c>
      <c r="G22537" s="249">
        <v>0</v>
      </c>
      <c r="H22537" s="249">
        <v>3.6</v>
      </c>
      <c r="I22537" s="249">
        <v>0</v>
      </c>
      <c r="J22537" s="250">
        <f t="shared" si="814"/>
        <v>1465379.9320000003</v>
      </c>
      <c r="K22537" s="250">
        <f t="shared" si="815"/>
        <v>23.6</v>
      </c>
      <c r="M22537" s="237"/>
    </row>
    <row r="22538" spans="1:13" ht="13">
      <c r="A22538" s="249">
        <v>2235593</v>
      </c>
      <c r="B22538" s="249" t="s">
        <v>124</v>
      </c>
      <c r="C22538" s="249">
        <v>22485.75</v>
      </c>
      <c r="D22538" s="249">
        <v>832.5</v>
      </c>
      <c r="E22538" s="249">
        <v>0</v>
      </c>
      <c r="F22538" s="249">
        <v>0</v>
      </c>
      <c r="G22538" s="249">
        <v>0</v>
      </c>
      <c r="H22538" s="249">
        <v>27.5</v>
      </c>
      <c r="I22538" s="249">
        <v>0</v>
      </c>
      <c r="J22538" s="250">
        <f t="shared" si="814"/>
        <v>19337745</v>
      </c>
      <c r="K22538" s="250">
        <f t="shared" si="815"/>
        <v>860</v>
      </c>
      <c r="M22538" s="237"/>
    </row>
    <row r="22539" spans="1:13" ht="13">
      <c r="A22539" s="249">
        <v>2680925</v>
      </c>
      <c r="B22539" s="249" t="s">
        <v>250</v>
      </c>
      <c r="C22539" s="249">
        <v>32753.53</v>
      </c>
      <c r="D22539" s="249">
        <v>10.3</v>
      </c>
      <c r="E22539" s="249">
        <v>0</v>
      </c>
      <c r="F22539" s="249">
        <v>0</v>
      </c>
      <c r="G22539" s="249">
        <v>0</v>
      </c>
      <c r="H22539" s="249">
        <v>4.3</v>
      </c>
      <c r="I22539" s="249">
        <v>0</v>
      </c>
      <c r="J22539" s="250">
        <f t="shared" si="814"/>
        <v>478201.538</v>
      </c>
      <c r="K22539" s="250">
        <f t="shared" si="815"/>
        <v>14.600000000000001</v>
      </c>
      <c r="M22539" s="237"/>
    </row>
    <row r="22540" spans="1:13" ht="13">
      <c r="A22540" s="249">
        <v>2680925</v>
      </c>
      <c r="B22540" s="249" t="s">
        <v>385</v>
      </c>
      <c r="C22540" s="249">
        <v>25000</v>
      </c>
      <c r="D22540" s="249">
        <v>10</v>
      </c>
      <c r="E22540" s="249">
        <v>0</v>
      </c>
      <c r="F22540" s="249">
        <v>0</v>
      </c>
      <c r="G22540" s="249">
        <v>0</v>
      </c>
      <c r="H22540" s="249">
        <v>10</v>
      </c>
      <c r="I22540" s="249">
        <v>0</v>
      </c>
      <c r="J22540" s="250">
        <f t="shared" si="814"/>
        <v>500000</v>
      </c>
      <c r="K22540" s="250">
        <f t="shared" si="815"/>
        <v>20</v>
      </c>
      <c r="M22540" s="237"/>
    </row>
    <row r="22541" spans="1:13" ht="13">
      <c r="A22541" s="249">
        <v>2427230</v>
      </c>
      <c r="B22541" s="249" t="s">
        <v>420</v>
      </c>
      <c r="C22541" s="249">
        <v>29532.63</v>
      </c>
      <c r="D22541" s="249">
        <v>10</v>
      </c>
      <c r="E22541" s="249">
        <v>0</v>
      </c>
      <c r="F22541" s="249">
        <v>0</v>
      </c>
      <c r="G22541" s="249">
        <v>0</v>
      </c>
      <c r="H22541" s="249">
        <v>5</v>
      </c>
      <c r="I22541" s="249">
        <v>0</v>
      </c>
      <c r="J22541" s="250">
        <f t="shared" si="814"/>
        <v>442989.45</v>
      </c>
      <c r="K22541" s="250">
        <f t="shared" si="815"/>
        <v>15</v>
      </c>
      <c r="M22541" s="237"/>
    </row>
    <row r="22542" spans="1:13" ht="13">
      <c r="A22542" s="249">
        <v>396022</v>
      </c>
      <c r="B22542" s="249" t="s">
        <v>385</v>
      </c>
      <c r="C22542" s="249">
        <v>24740</v>
      </c>
      <c r="D22542" s="249">
        <v>5</v>
      </c>
      <c r="E22542" s="249">
        <v>0</v>
      </c>
      <c r="F22542" s="249">
        <v>0</v>
      </c>
      <c r="G22542" s="249">
        <v>0</v>
      </c>
      <c r="H22542" s="249">
        <v>5</v>
      </c>
      <c r="I22542" s="249">
        <v>0</v>
      </c>
      <c r="J22542" s="250">
        <f t="shared" si="814"/>
        <v>247400</v>
      </c>
      <c r="K22542" s="250">
        <f t="shared" si="815"/>
        <v>10</v>
      </c>
      <c r="M22542" s="237"/>
    </row>
    <row r="22543" spans="1:13" ht="13">
      <c r="A22543" s="249">
        <v>1318285</v>
      </c>
      <c r="B22543" s="249" t="s">
        <v>432</v>
      </c>
      <c r="C22543" s="249">
        <v>0</v>
      </c>
      <c r="D22543" s="249">
        <v>0.3</v>
      </c>
      <c r="E22543" s="249">
        <v>0</v>
      </c>
      <c r="F22543" s="249">
        <v>0</v>
      </c>
      <c r="G22543" s="249">
        <v>0</v>
      </c>
      <c r="H22543" s="249">
        <v>0</v>
      </c>
      <c r="I22543" s="249">
        <v>0</v>
      </c>
      <c r="J22543" s="250">
        <f t="shared" si="814"/>
        <v>0</v>
      </c>
      <c r="K22543" s="250">
        <f t="shared" si="815"/>
        <v>0.3</v>
      </c>
      <c r="M22543" s="237"/>
    </row>
    <row r="22544" spans="1:13" ht="13">
      <c r="A22544" s="249">
        <v>2719228</v>
      </c>
      <c r="B22544" s="249" t="s">
        <v>444</v>
      </c>
      <c r="C22544" s="249">
        <v>0</v>
      </c>
      <c r="D22544" s="249">
        <v>0.3</v>
      </c>
      <c r="E22544" s="249">
        <v>0</v>
      </c>
      <c r="F22544" s="249">
        <v>0</v>
      </c>
      <c r="G22544" s="249">
        <v>0</v>
      </c>
      <c r="H22544" s="249">
        <v>0</v>
      </c>
      <c r="I22544" s="249">
        <v>0</v>
      </c>
      <c r="J22544" s="250">
        <f t="shared" si="814"/>
        <v>0</v>
      </c>
      <c r="K22544" s="250">
        <f t="shared" si="815"/>
        <v>0.3</v>
      </c>
      <c r="M22544" s="237"/>
    </row>
    <row r="22545" spans="1:13" ht="13">
      <c r="A22545" s="249">
        <v>2812838</v>
      </c>
      <c r="B22545" s="249" t="s">
        <v>432</v>
      </c>
      <c r="C22545" s="249">
        <v>0</v>
      </c>
      <c r="D22545" s="249">
        <v>0.3</v>
      </c>
      <c r="E22545" s="249">
        <v>0</v>
      </c>
      <c r="F22545" s="249">
        <v>0</v>
      </c>
      <c r="G22545" s="249">
        <v>0</v>
      </c>
      <c r="H22545" s="249">
        <v>0</v>
      </c>
      <c r="I22545" s="249">
        <v>0</v>
      </c>
      <c r="J22545" s="250">
        <f t="shared" si="814"/>
        <v>0</v>
      </c>
      <c r="K22545" s="250">
        <f t="shared" si="815"/>
        <v>0.3</v>
      </c>
      <c r="M22545" s="237"/>
    </row>
    <row r="22546" spans="1:13" ht="13">
      <c r="A22546" s="249">
        <v>2668763</v>
      </c>
      <c r="B22546" s="249" t="s">
        <v>335</v>
      </c>
      <c r="C22546" s="249">
        <v>0</v>
      </c>
      <c r="D22546" s="249">
        <v>0.3</v>
      </c>
      <c r="E22546" s="249">
        <v>0</v>
      </c>
      <c r="F22546" s="249">
        <v>0</v>
      </c>
      <c r="G22546" s="249">
        <v>0</v>
      </c>
      <c r="H22546" s="249">
        <v>0</v>
      </c>
      <c r="I22546" s="249">
        <v>0</v>
      </c>
      <c r="J22546" s="250">
        <f t="shared" si="814"/>
        <v>0</v>
      </c>
      <c r="K22546" s="250">
        <f t="shared" si="815"/>
        <v>0.3</v>
      </c>
      <c r="M22546" s="237"/>
    </row>
    <row r="22547" spans="1:13" ht="13">
      <c r="A22547" s="249">
        <v>2690686</v>
      </c>
      <c r="B22547" s="249" t="s">
        <v>218</v>
      </c>
      <c r="C22547" s="249">
        <v>0</v>
      </c>
      <c r="D22547" s="249">
        <v>0.3</v>
      </c>
      <c r="E22547" s="249">
        <v>0</v>
      </c>
      <c r="F22547" s="249">
        <v>0</v>
      </c>
      <c r="G22547" s="249">
        <v>0</v>
      </c>
      <c r="H22547" s="249">
        <v>0</v>
      </c>
      <c r="I22547" s="249">
        <v>0</v>
      </c>
      <c r="J22547" s="250">
        <f t="shared" si="814"/>
        <v>0</v>
      </c>
      <c r="K22547" s="250">
        <f t="shared" si="815"/>
        <v>0.3</v>
      </c>
      <c r="M22547" s="237"/>
    </row>
    <row r="22548" spans="1:13" ht="13">
      <c r="A22548" s="249">
        <v>1714367</v>
      </c>
      <c r="B22548" s="249" t="s">
        <v>444</v>
      </c>
      <c r="C22548" s="249">
        <v>0</v>
      </c>
      <c r="D22548" s="249">
        <v>0.3</v>
      </c>
      <c r="E22548" s="249">
        <v>0</v>
      </c>
      <c r="F22548" s="249">
        <v>0</v>
      </c>
      <c r="G22548" s="249">
        <v>0</v>
      </c>
      <c r="H22548" s="249">
        <v>0</v>
      </c>
      <c r="I22548" s="249">
        <v>0</v>
      </c>
      <c r="J22548" s="250">
        <f t="shared" si="814"/>
        <v>0</v>
      </c>
      <c r="K22548" s="250">
        <f t="shared" si="815"/>
        <v>0.3</v>
      </c>
      <c r="M22548" s="237"/>
    </row>
    <row r="22549" spans="1:13" ht="13">
      <c r="A22549" s="249">
        <v>2675805</v>
      </c>
      <c r="B22549" s="249" t="s">
        <v>424</v>
      </c>
      <c r="C22549" s="249">
        <v>0</v>
      </c>
      <c r="D22549" s="249">
        <v>0.3</v>
      </c>
      <c r="E22549" s="249">
        <v>0</v>
      </c>
      <c r="F22549" s="249">
        <v>0</v>
      </c>
      <c r="G22549" s="249">
        <v>0</v>
      </c>
      <c r="H22549" s="249">
        <v>0</v>
      </c>
      <c r="I22549" s="249">
        <v>0</v>
      </c>
      <c r="J22549" s="250">
        <f t="shared" si="814"/>
        <v>0</v>
      </c>
      <c r="K22549" s="250">
        <f t="shared" si="815"/>
        <v>0.3</v>
      </c>
      <c r="M22549" s="237"/>
    </row>
    <row r="22550" spans="1:13" ht="13">
      <c r="A22550" s="249">
        <v>2775877</v>
      </c>
      <c r="B22550" s="249" t="s">
        <v>335</v>
      </c>
      <c r="C22550" s="249">
        <v>0</v>
      </c>
      <c r="D22550" s="249">
        <v>0.3</v>
      </c>
      <c r="E22550" s="249">
        <v>0</v>
      </c>
      <c r="F22550" s="249">
        <v>0</v>
      </c>
      <c r="G22550" s="249">
        <v>0</v>
      </c>
      <c r="H22550" s="249">
        <v>0</v>
      </c>
      <c r="I22550" s="249">
        <v>0</v>
      </c>
      <c r="J22550" s="250">
        <f t="shared" si="814"/>
        <v>0</v>
      </c>
      <c r="K22550" s="250">
        <f t="shared" si="815"/>
        <v>0.3</v>
      </c>
      <c r="M22550" s="237"/>
    </row>
    <row r="22551" spans="1:13" ht="13">
      <c r="A22551" s="249">
        <v>2766284</v>
      </c>
      <c r="B22551" s="249" t="s">
        <v>444</v>
      </c>
      <c r="C22551" s="249">
        <v>0</v>
      </c>
      <c r="D22551" s="249">
        <v>0.3</v>
      </c>
      <c r="E22551" s="249">
        <v>0</v>
      </c>
      <c r="F22551" s="249">
        <v>0</v>
      </c>
      <c r="G22551" s="249">
        <v>0</v>
      </c>
      <c r="H22551" s="249">
        <v>0</v>
      </c>
      <c r="I22551" s="249">
        <v>0</v>
      </c>
      <c r="J22551" s="250">
        <f t="shared" si="814"/>
        <v>0</v>
      </c>
      <c r="K22551" s="250">
        <f t="shared" si="815"/>
        <v>0.3</v>
      </c>
      <c r="M22551" s="237"/>
    </row>
    <row r="22552" spans="1:13" ht="13">
      <c r="A22552" s="249">
        <v>131366</v>
      </c>
      <c r="B22552" s="249" t="s">
        <v>424</v>
      </c>
      <c r="C22552" s="249">
        <v>0</v>
      </c>
      <c r="D22552" s="249">
        <v>0.3</v>
      </c>
      <c r="E22552" s="249">
        <v>0</v>
      </c>
      <c r="F22552" s="249">
        <v>0</v>
      </c>
      <c r="G22552" s="249">
        <v>0</v>
      </c>
      <c r="H22552" s="249">
        <v>0</v>
      </c>
      <c r="I22552" s="249">
        <v>0</v>
      </c>
      <c r="J22552" s="250">
        <f t="shared" si="814"/>
        <v>0</v>
      </c>
      <c r="K22552" s="250">
        <f t="shared" si="815"/>
        <v>0.3</v>
      </c>
      <c r="M22552" s="237"/>
    </row>
    <row r="22553" spans="1:13" ht="13">
      <c r="A22553" s="249">
        <v>286507</v>
      </c>
      <c r="B22553" s="249" t="s">
        <v>424</v>
      </c>
      <c r="C22553" s="249">
        <v>0</v>
      </c>
      <c r="D22553" s="249">
        <v>0.3</v>
      </c>
      <c r="E22553" s="249">
        <v>0</v>
      </c>
      <c r="F22553" s="249">
        <v>0</v>
      </c>
      <c r="G22553" s="249">
        <v>0</v>
      </c>
      <c r="H22553" s="249">
        <v>0</v>
      </c>
      <c r="I22553" s="249">
        <v>0</v>
      </c>
      <c r="J22553" s="250">
        <f t="shared" si="814"/>
        <v>0</v>
      </c>
      <c r="K22553" s="250">
        <f t="shared" si="815"/>
        <v>0.3</v>
      </c>
      <c r="M22553" s="237"/>
    </row>
    <row r="22554" spans="1:13" ht="13">
      <c r="A22554" s="249">
        <v>712046</v>
      </c>
      <c r="B22554" s="249" t="s">
        <v>444</v>
      </c>
      <c r="C22554" s="249">
        <v>0</v>
      </c>
      <c r="D22554" s="249">
        <v>0.3</v>
      </c>
      <c r="E22554" s="249">
        <v>0</v>
      </c>
      <c r="F22554" s="249">
        <v>0</v>
      </c>
      <c r="G22554" s="249">
        <v>0</v>
      </c>
      <c r="H22554" s="249">
        <v>0</v>
      </c>
      <c r="I22554" s="249">
        <v>0</v>
      </c>
      <c r="J22554" s="250">
        <f t="shared" si="814"/>
        <v>0</v>
      </c>
      <c r="K22554" s="250">
        <f t="shared" si="815"/>
        <v>0.3</v>
      </c>
      <c r="M22554" s="237"/>
    </row>
    <row r="22555" spans="1:13" ht="13">
      <c r="A22555" s="249">
        <v>896939</v>
      </c>
      <c r="B22555" s="249" t="s">
        <v>444</v>
      </c>
      <c r="C22555" s="249">
        <v>0</v>
      </c>
      <c r="D22555" s="249">
        <v>0.3</v>
      </c>
      <c r="E22555" s="249">
        <v>0</v>
      </c>
      <c r="F22555" s="249">
        <v>0</v>
      </c>
      <c r="G22555" s="249">
        <v>0</v>
      </c>
      <c r="H22555" s="249">
        <v>0</v>
      </c>
      <c r="I22555" s="249">
        <v>0</v>
      </c>
      <c r="J22555" s="250">
        <f t="shared" si="814"/>
        <v>0</v>
      </c>
      <c r="K22555" s="250">
        <f t="shared" si="815"/>
        <v>0.3</v>
      </c>
      <c r="M22555" s="237"/>
    </row>
    <row r="22556" spans="1:13" ht="13">
      <c r="A22556" s="249">
        <v>2775204</v>
      </c>
      <c r="B22556" s="249" t="s">
        <v>335</v>
      </c>
      <c r="C22556" s="249">
        <v>0</v>
      </c>
      <c r="D22556" s="249">
        <v>0.3</v>
      </c>
      <c r="E22556" s="249">
        <v>0</v>
      </c>
      <c r="F22556" s="249">
        <v>0</v>
      </c>
      <c r="G22556" s="249">
        <v>0</v>
      </c>
      <c r="H22556" s="249">
        <v>0</v>
      </c>
      <c r="I22556" s="249">
        <v>0</v>
      </c>
      <c r="J22556" s="250">
        <f t="shared" si="814"/>
        <v>0</v>
      </c>
      <c r="K22556" s="250">
        <f t="shared" si="815"/>
        <v>0.3</v>
      </c>
      <c r="M22556" s="237"/>
    </row>
    <row r="22557" spans="1:13" ht="13">
      <c r="A22557" s="249">
        <v>948349</v>
      </c>
      <c r="B22557" s="249" t="s">
        <v>424</v>
      </c>
      <c r="C22557" s="249">
        <v>0</v>
      </c>
      <c r="D22557" s="249">
        <v>0.3</v>
      </c>
      <c r="E22557" s="249">
        <v>0</v>
      </c>
      <c r="F22557" s="249">
        <v>0</v>
      </c>
      <c r="G22557" s="249">
        <v>0</v>
      </c>
      <c r="H22557" s="249">
        <v>0</v>
      </c>
      <c r="I22557" s="249">
        <v>0</v>
      </c>
      <c r="J22557" s="250">
        <f t="shared" si="814"/>
        <v>0</v>
      </c>
      <c r="K22557" s="250">
        <f t="shared" si="815"/>
        <v>0.3</v>
      </c>
      <c r="M22557" s="237"/>
    </row>
    <row r="22558" spans="1:13" ht="13">
      <c r="A22558" s="249">
        <v>1401540</v>
      </c>
      <c r="B22558" s="249" t="s">
        <v>444</v>
      </c>
      <c r="C22558" s="249">
        <v>0</v>
      </c>
      <c r="D22558" s="249">
        <v>0.3</v>
      </c>
      <c r="E22558" s="249">
        <v>0</v>
      </c>
      <c r="F22558" s="249">
        <v>0</v>
      </c>
      <c r="G22558" s="249">
        <v>0</v>
      </c>
      <c r="H22558" s="249">
        <v>0</v>
      </c>
      <c r="I22558" s="249">
        <v>0</v>
      </c>
      <c r="J22558" s="250">
        <f t="shared" si="814"/>
        <v>0</v>
      </c>
      <c r="K22558" s="250">
        <f t="shared" si="815"/>
        <v>0.3</v>
      </c>
      <c r="M22558" s="237"/>
    </row>
    <row r="22559" spans="1:13" ht="13">
      <c r="A22559" s="249">
        <v>2678108</v>
      </c>
      <c r="B22559" s="249" t="s">
        <v>335</v>
      </c>
      <c r="C22559" s="249">
        <v>0</v>
      </c>
      <c r="D22559" s="249">
        <v>0.3</v>
      </c>
      <c r="E22559" s="249">
        <v>0</v>
      </c>
      <c r="F22559" s="249">
        <v>0</v>
      </c>
      <c r="G22559" s="249">
        <v>0</v>
      </c>
      <c r="H22559" s="249">
        <v>0</v>
      </c>
      <c r="I22559" s="249">
        <v>0</v>
      </c>
      <c r="J22559" s="250">
        <f t="shared" si="814"/>
        <v>0</v>
      </c>
      <c r="K22559" s="250">
        <f t="shared" si="815"/>
        <v>0.3</v>
      </c>
      <c r="M22559" s="237"/>
    </row>
    <row r="22560" spans="1:13" ht="13">
      <c r="A22560" s="249">
        <v>2703029</v>
      </c>
      <c r="B22560" s="249" t="s">
        <v>424</v>
      </c>
      <c r="C22560" s="249">
        <v>0</v>
      </c>
      <c r="D22560" s="249">
        <v>0.3</v>
      </c>
      <c r="E22560" s="249">
        <v>0</v>
      </c>
      <c r="F22560" s="249">
        <v>0</v>
      </c>
      <c r="G22560" s="249">
        <v>0</v>
      </c>
      <c r="H22560" s="249">
        <v>0</v>
      </c>
      <c r="I22560" s="249">
        <v>0</v>
      </c>
      <c r="J22560" s="250">
        <f t="shared" si="814"/>
        <v>0</v>
      </c>
      <c r="K22560" s="250">
        <f t="shared" si="815"/>
        <v>0.3</v>
      </c>
      <c r="M22560" s="237"/>
    </row>
    <row r="22561" spans="1:13" ht="13">
      <c r="A22561" s="249">
        <v>2718413</v>
      </c>
      <c r="B22561" s="249" t="s">
        <v>335</v>
      </c>
      <c r="C22561" s="249">
        <v>0</v>
      </c>
      <c r="D22561" s="249">
        <v>0.3</v>
      </c>
      <c r="E22561" s="249">
        <v>0</v>
      </c>
      <c r="F22561" s="249">
        <v>0</v>
      </c>
      <c r="G22561" s="249">
        <v>0</v>
      </c>
      <c r="H22561" s="249">
        <v>0</v>
      </c>
      <c r="I22561" s="249">
        <v>0</v>
      </c>
      <c r="J22561" s="250">
        <f t="shared" si="814"/>
        <v>0</v>
      </c>
      <c r="K22561" s="250">
        <f t="shared" si="815"/>
        <v>0.3</v>
      </c>
      <c r="M22561" s="237"/>
    </row>
    <row r="22562" spans="1:13" ht="13">
      <c r="A22562" s="249">
        <v>2669100</v>
      </c>
      <c r="B22562" s="249" t="s">
        <v>424</v>
      </c>
      <c r="C22562" s="249">
        <v>0</v>
      </c>
      <c r="D22562" s="249">
        <v>0.3</v>
      </c>
      <c r="E22562" s="249">
        <v>0</v>
      </c>
      <c r="F22562" s="249">
        <v>0</v>
      </c>
      <c r="G22562" s="249">
        <v>0</v>
      </c>
      <c r="H22562" s="249">
        <v>0</v>
      </c>
      <c r="I22562" s="249">
        <v>0</v>
      </c>
      <c r="J22562" s="250">
        <f t="shared" si="814"/>
        <v>0</v>
      </c>
      <c r="K22562" s="250">
        <f t="shared" si="815"/>
        <v>0.3</v>
      </c>
      <c r="M22562" s="237"/>
    </row>
    <row r="22563" spans="1:13" ht="13">
      <c r="A22563" s="249">
        <v>813610</v>
      </c>
      <c r="B22563" s="249" t="s">
        <v>218</v>
      </c>
      <c r="C22563" s="249">
        <v>0</v>
      </c>
      <c r="D22563" s="249">
        <v>0.3</v>
      </c>
      <c r="E22563" s="249">
        <v>0</v>
      </c>
      <c r="F22563" s="249">
        <v>0</v>
      </c>
      <c r="G22563" s="249">
        <v>0</v>
      </c>
      <c r="H22563" s="249">
        <v>0</v>
      </c>
      <c r="I22563" s="249">
        <v>0</v>
      </c>
      <c r="J22563" s="250">
        <f t="shared" si="814"/>
        <v>0</v>
      </c>
      <c r="K22563" s="250">
        <f t="shared" si="815"/>
        <v>0.3</v>
      </c>
      <c r="M22563" s="237"/>
    </row>
    <row r="22564" spans="1:13" ht="13">
      <c r="A22564" s="249">
        <v>2683772</v>
      </c>
      <c r="B22564" s="249" t="s">
        <v>444</v>
      </c>
      <c r="C22564" s="249">
        <v>0</v>
      </c>
      <c r="D22564" s="249">
        <v>0.3</v>
      </c>
      <c r="E22564" s="249">
        <v>0</v>
      </c>
      <c r="F22564" s="249">
        <v>0</v>
      </c>
      <c r="G22564" s="249">
        <v>0</v>
      </c>
      <c r="H22564" s="249">
        <v>0</v>
      </c>
      <c r="I22564" s="249">
        <v>0</v>
      </c>
      <c r="J22564" s="250">
        <f t="shared" si="814"/>
        <v>0</v>
      </c>
      <c r="K22564" s="250">
        <f t="shared" si="815"/>
        <v>0.3</v>
      </c>
      <c r="M22564" s="237"/>
    </row>
    <row r="22565" spans="1:13" ht="13">
      <c r="A22565" s="249">
        <v>2692332</v>
      </c>
      <c r="B22565" s="249" t="s">
        <v>424</v>
      </c>
      <c r="C22565" s="249">
        <v>0</v>
      </c>
      <c r="D22565" s="249">
        <v>0.3</v>
      </c>
      <c r="E22565" s="249">
        <v>0</v>
      </c>
      <c r="F22565" s="249">
        <v>0</v>
      </c>
      <c r="G22565" s="249">
        <v>0</v>
      </c>
      <c r="H22565" s="249">
        <v>0</v>
      </c>
      <c r="I22565" s="249">
        <v>0</v>
      </c>
      <c r="J22565" s="250">
        <f t="shared" si="814"/>
        <v>0</v>
      </c>
      <c r="K22565" s="250">
        <f t="shared" si="815"/>
        <v>0.3</v>
      </c>
      <c r="M22565" s="237"/>
    </row>
    <row r="22566" spans="1:13" ht="13">
      <c r="A22566" s="249">
        <v>2768229</v>
      </c>
      <c r="B22566" s="249" t="s">
        <v>218</v>
      </c>
      <c r="C22566" s="249">
        <v>0</v>
      </c>
      <c r="D22566" s="249">
        <v>0.3</v>
      </c>
      <c r="E22566" s="249">
        <v>0</v>
      </c>
      <c r="F22566" s="249">
        <v>0</v>
      </c>
      <c r="G22566" s="249">
        <v>0</v>
      </c>
      <c r="H22566" s="249">
        <v>0</v>
      </c>
      <c r="I22566" s="249">
        <v>0</v>
      </c>
      <c r="J22566" s="250">
        <f t="shared" si="814"/>
        <v>0</v>
      </c>
      <c r="K22566" s="250">
        <f t="shared" si="815"/>
        <v>0.3</v>
      </c>
      <c r="M22566" s="237"/>
    </row>
    <row r="22567" spans="1:13" ht="13">
      <c r="A22567" s="249">
        <v>2797673</v>
      </c>
      <c r="B22567" s="249" t="s">
        <v>424</v>
      </c>
      <c r="C22567" s="249">
        <v>0</v>
      </c>
      <c r="D22567" s="249">
        <v>0.3</v>
      </c>
      <c r="E22567" s="249">
        <v>0</v>
      </c>
      <c r="F22567" s="249">
        <v>0</v>
      </c>
      <c r="G22567" s="249">
        <v>0</v>
      </c>
      <c r="H22567" s="249">
        <v>0</v>
      </c>
      <c r="I22567" s="249">
        <v>0</v>
      </c>
      <c r="J22567" s="250">
        <f t="shared" si="814"/>
        <v>0</v>
      </c>
      <c r="K22567" s="250">
        <f t="shared" si="815"/>
        <v>0.3</v>
      </c>
      <c r="M22567" s="237"/>
    </row>
    <row r="22568" spans="1:13" ht="13">
      <c r="A22568" s="249">
        <v>1579503</v>
      </c>
      <c r="B22568" s="249" t="s">
        <v>432</v>
      </c>
      <c r="C22568" s="249">
        <v>0</v>
      </c>
      <c r="D22568" s="249">
        <v>0.3</v>
      </c>
      <c r="E22568" s="249">
        <v>0</v>
      </c>
      <c r="F22568" s="249">
        <v>0</v>
      </c>
      <c r="G22568" s="249">
        <v>0</v>
      </c>
      <c r="H22568" s="249">
        <v>0</v>
      </c>
      <c r="I22568" s="249">
        <v>0</v>
      </c>
      <c r="J22568" s="250">
        <f t="shared" si="814"/>
        <v>0</v>
      </c>
      <c r="K22568" s="250">
        <f t="shared" si="815"/>
        <v>0.3</v>
      </c>
      <c r="M22568" s="237"/>
    </row>
    <row r="22569" spans="1:13" ht="13">
      <c r="A22569" s="249">
        <v>2752833</v>
      </c>
      <c r="B22569" s="249" t="s">
        <v>432</v>
      </c>
      <c r="C22569" s="249">
        <v>0</v>
      </c>
      <c r="D22569" s="249">
        <v>0.3</v>
      </c>
      <c r="E22569" s="249">
        <v>0</v>
      </c>
      <c r="F22569" s="249">
        <v>0</v>
      </c>
      <c r="G22569" s="249">
        <v>0</v>
      </c>
      <c r="H22569" s="249">
        <v>0</v>
      </c>
      <c r="I22569" s="249">
        <v>0</v>
      </c>
      <c r="J22569" s="250">
        <f t="shared" si="814"/>
        <v>0</v>
      </c>
      <c r="K22569" s="250">
        <f t="shared" si="815"/>
        <v>0.3</v>
      </c>
      <c r="M22569" s="237"/>
    </row>
    <row r="22570" spans="1:13" ht="13">
      <c r="A22570" s="249">
        <v>2390935</v>
      </c>
      <c r="B22570" s="249" t="s">
        <v>335</v>
      </c>
      <c r="C22570" s="249">
        <v>0</v>
      </c>
      <c r="D22570" s="249">
        <v>0.3</v>
      </c>
      <c r="E22570" s="249">
        <v>0</v>
      </c>
      <c r="F22570" s="249">
        <v>0</v>
      </c>
      <c r="G22570" s="249">
        <v>0</v>
      </c>
      <c r="H22570" s="249">
        <v>0</v>
      </c>
      <c r="I22570" s="249">
        <v>0</v>
      </c>
      <c r="J22570" s="250">
        <f t="shared" si="814"/>
        <v>0</v>
      </c>
      <c r="K22570" s="250">
        <f t="shared" si="815"/>
        <v>0.3</v>
      </c>
      <c r="M22570" s="237"/>
    </row>
    <row r="22571" spans="1:13" ht="13">
      <c r="A22571" s="249">
        <v>2848025</v>
      </c>
      <c r="B22571" s="249" t="s">
        <v>378</v>
      </c>
      <c r="C22571" s="249">
        <v>0</v>
      </c>
      <c r="D22571" s="249">
        <v>0.3</v>
      </c>
      <c r="E22571" s="249">
        <v>0</v>
      </c>
      <c r="F22571" s="249">
        <v>0</v>
      </c>
      <c r="G22571" s="249">
        <v>0</v>
      </c>
      <c r="H22571" s="249">
        <v>0</v>
      </c>
      <c r="I22571" s="249">
        <v>0</v>
      </c>
      <c r="J22571" s="250">
        <f t="shared" si="814"/>
        <v>0</v>
      </c>
      <c r="K22571" s="250">
        <f t="shared" si="815"/>
        <v>0.3</v>
      </c>
      <c r="M22571" s="237"/>
    </row>
    <row r="22572" spans="1:13" ht="13">
      <c r="A22572" s="249">
        <v>2660189</v>
      </c>
      <c r="B22572" s="249" t="s">
        <v>335</v>
      </c>
      <c r="C22572" s="249">
        <v>0</v>
      </c>
      <c r="D22572" s="249">
        <v>0.3</v>
      </c>
      <c r="E22572" s="249">
        <v>0</v>
      </c>
      <c r="F22572" s="249">
        <v>0</v>
      </c>
      <c r="G22572" s="249">
        <v>0</v>
      </c>
      <c r="H22572" s="249">
        <v>0</v>
      </c>
      <c r="I22572" s="249">
        <v>0</v>
      </c>
      <c r="J22572" s="250">
        <f t="shared" si="814"/>
        <v>0</v>
      </c>
      <c r="K22572" s="250">
        <f t="shared" si="815"/>
        <v>0.3</v>
      </c>
      <c r="M22572" s="237"/>
    </row>
    <row r="22573" spans="1:13" ht="13">
      <c r="A22573" s="249">
        <v>2766651</v>
      </c>
      <c r="B22573" s="249" t="s">
        <v>222</v>
      </c>
      <c r="C22573" s="249">
        <v>0</v>
      </c>
      <c r="D22573" s="249">
        <v>0.2</v>
      </c>
      <c r="E22573" s="249">
        <v>0</v>
      </c>
      <c r="F22573" s="249">
        <v>0</v>
      </c>
      <c r="G22573" s="249">
        <v>0</v>
      </c>
      <c r="H22573" s="249">
        <v>0</v>
      </c>
      <c r="I22573" s="249">
        <v>0</v>
      </c>
      <c r="J22573" s="250">
        <f t="shared" si="814"/>
        <v>0</v>
      </c>
      <c r="K22573" s="250">
        <f t="shared" si="815"/>
        <v>0.2</v>
      </c>
      <c r="M22573" s="237"/>
    </row>
    <row r="22574" spans="1:13" ht="13">
      <c r="A22574" s="249">
        <v>2589076</v>
      </c>
      <c r="B22574" s="249" t="s">
        <v>222</v>
      </c>
      <c r="C22574" s="249">
        <v>0</v>
      </c>
      <c r="D22574" s="249">
        <v>0.2</v>
      </c>
      <c r="E22574" s="249">
        <v>0</v>
      </c>
      <c r="F22574" s="249">
        <v>0</v>
      </c>
      <c r="G22574" s="249">
        <v>0</v>
      </c>
      <c r="H22574" s="249">
        <v>0</v>
      </c>
      <c r="I22574" s="249">
        <v>0</v>
      </c>
      <c r="J22574" s="250">
        <f t="shared" si="814"/>
        <v>0</v>
      </c>
      <c r="K22574" s="250">
        <f t="shared" si="815"/>
        <v>0.2</v>
      </c>
      <c r="M22574" s="237"/>
    </row>
    <row r="22575" spans="1:13" ht="13">
      <c r="A22575" s="249">
        <v>150599</v>
      </c>
      <c r="B22575" s="249" t="s">
        <v>222</v>
      </c>
      <c r="C22575" s="249">
        <v>0</v>
      </c>
      <c r="D22575" s="249">
        <v>0.2</v>
      </c>
      <c r="E22575" s="249">
        <v>0</v>
      </c>
      <c r="F22575" s="249">
        <v>0</v>
      </c>
      <c r="G22575" s="249">
        <v>0</v>
      </c>
      <c r="H22575" s="249">
        <v>0</v>
      </c>
      <c r="I22575" s="249">
        <v>0</v>
      </c>
      <c r="J22575" s="250">
        <f t="shared" si="814"/>
        <v>0</v>
      </c>
      <c r="K22575" s="250">
        <f t="shared" si="815"/>
        <v>0.2</v>
      </c>
      <c r="M22575" s="237"/>
    </row>
    <row r="22576" spans="1:13" ht="13">
      <c r="A22576" s="249">
        <v>2670436</v>
      </c>
      <c r="B22576" s="249" t="s">
        <v>302</v>
      </c>
      <c r="C22576" s="249">
        <v>0</v>
      </c>
      <c r="D22576" s="249">
        <v>0.2</v>
      </c>
      <c r="E22576" s="249">
        <v>0</v>
      </c>
      <c r="F22576" s="249">
        <v>0</v>
      </c>
      <c r="G22576" s="249">
        <v>0</v>
      </c>
      <c r="H22576" s="249">
        <v>0</v>
      </c>
      <c r="I22576" s="249">
        <v>0</v>
      </c>
      <c r="J22576" s="250">
        <f t="shared" si="814"/>
        <v>0</v>
      </c>
      <c r="K22576" s="250">
        <f t="shared" si="815"/>
        <v>0.2</v>
      </c>
      <c r="M22576" s="237"/>
    </row>
    <row r="22577" spans="1:13" ht="13">
      <c r="A22577" s="249">
        <v>2758882</v>
      </c>
      <c r="B22577" s="249" t="s">
        <v>222</v>
      </c>
      <c r="C22577" s="249">
        <v>0</v>
      </c>
      <c r="D22577" s="249">
        <v>0.2</v>
      </c>
      <c r="E22577" s="249">
        <v>0</v>
      </c>
      <c r="F22577" s="249">
        <v>0</v>
      </c>
      <c r="G22577" s="249">
        <v>0</v>
      </c>
      <c r="H22577" s="249">
        <v>0</v>
      </c>
      <c r="I22577" s="249">
        <v>0</v>
      </c>
      <c r="J22577" s="250">
        <f t="shared" si="814"/>
        <v>0</v>
      </c>
      <c r="K22577" s="250">
        <f t="shared" si="815"/>
        <v>0.2</v>
      </c>
      <c r="M22577" s="237"/>
    </row>
    <row r="22578" spans="1:13" ht="13">
      <c r="A22578" s="249">
        <v>2693730</v>
      </c>
      <c r="B22578" s="249" t="s">
        <v>302</v>
      </c>
      <c r="C22578" s="249">
        <v>0</v>
      </c>
      <c r="D22578" s="249">
        <v>0.2</v>
      </c>
      <c r="E22578" s="249">
        <v>0</v>
      </c>
      <c r="F22578" s="249">
        <v>0</v>
      </c>
      <c r="G22578" s="249">
        <v>0</v>
      </c>
      <c r="H22578" s="249">
        <v>0</v>
      </c>
      <c r="I22578" s="249">
        <v>0</v>
      </c>
      <c r="J22578" s="250">
        <f t="shared" si="814"/>
        <v>0</v>
      </c>
      <c r="K22578" s="250">
        <f t="shared" si="815"/>
        <v>0.2</v>
      </c>
      <c r="M22578" s="237"/>
    </row>
    <row r="22579" spans="1:13" ht="13">
      <c r="A22579" s="249">
        <v>461769</v>
      </c>
      <c r="B22579" s="249" t="s">
        <v>222</v>
      </c>
      <c r="C22579" s="249">
        <v>0</v>
      </c>
      <c r="D22579" s="249">
        <v>0.2</v>
      </c>
      <c r="E22579" s="249">
        <v>0</v>
      </c>
      <c r="F22579" s="249">
        <v>0</v>
      </c>
      <c r="G22579" s="249">
        <v>0</v>
      </c>
      <c r="H22579" s="249">
        <v>0</v>
      </c>
      <c r="I22579" s="249">
        <v>0</v>
      </c>
      <c r="J22579" s="250">
        <f t="shared" si="814"/>
        <v>0</v>
      </c>
      <c r="K22579" s="250">
        <f t="shared" si="815"/>
        <v>0.2</v>
      </c>
      <c r="M22579" s="237"/>
    </row>
    <row r="22580" spans="1:13" ht="13">
      <c r="A22580" s="249">
        <v>1824866</v>
      </c>
      <c r="B22580" s="249" t="s">
        <v>222</v>
      </c>
      <c r="C22580" s="249">
        <v>0</v>
      </c>
      <c r="D22580" s="249">
        <v>0.2</v>
      </c>
      <c r="E22580" s="249">
        <v>0</v>
      </c>
      <c r="F22580" s="249">
        <v>0</v>
      </c>
      <c r="G22580" s="249">
        <v>0</v>
      </c>
      <c r="H22580" s="249">
        <v>0</v>
      </c>
      <c r="I22580" s="249">
        <v>0</v>
      </c>
      <c r="J22580" s="250">
        <f t="shared" si="814"/>
        <v>0</v>
      </c>
      <c r="K22580" s="250">
        <f t="shared" si="815"/>
        <v>0.2</v>
      </c>
      <c r="M22580" s="237"/>
    </row>
    <row r="22581" spans="1:13" ht="13">
      <c r="A22581" s="249">
        <v>1956014</v>
      </c>
      <c r="B22581" s="249" t="s">
        <v>222</v>
      </c>
      <c r="C22581" s="249">
        <v>0</v>
      </c>
      <c r="D22581" s="249">
        <v>0.2</v>
      </c>
      <c r="E22581" s="249">
        <v>0</v>
      </c>
      <c r="F22581" s="249">
        <v>0</v>
      </c>
      <c r="G22581" s="249">
        <v>0</v>
      </c>
      <c r="H22581" s="249">
        <v>0</v>
      </c>
      <c r="I22581" s="249">
        <v>0</v>
      </c>
      <c r="J22581" s="250">
        <f t="shared" si="814"/>
        <v>0</v>
      </c>
      <c r="K22581" s="250">
        <f t="shared" si="815"/>
        <v>0.2</v>
      </c>
      <c r="M22581" s="237"/>
    </row>
    <row r="22582" spans="1:13" ht="13">
      <c r="A22582" s="249">
        <v>2723596</v>
      </c>
      <c r="B22582" s="249" t="s">
        <v>222</v>
      </c>
      <c r="C22582" s="249">
        <v>0</v>
      </c>
      <c r="D22582" s="249">
        <v>0.2</v>
      </c>
      <c r="E22582" s="249">
        <v>0</v>
      </c>
      <c r="F22582" s="249">
        <v>0</v>
      </c>
      <c r="G22582" s="249">
        <v>0</v>
      </c>
      <c r="H22582" s="249">
        <v>0</v>
      </c>
      <c r="I22582" s="249">
        <v>0</v>
      </c>
      <c r="J22582" s="250">
        <f t="shared" si="814"/>
        <v>0</v>
      </c>
      <c r="K22582" s="250">
        <f t="shared" si="815"/>
        <v>0.2</v>
      </c>
      <c r="M22582" s="237"/>
    </row>
    <row r="22583" spans="1:13" ht="13">
      <c r="A22583" s="249">
        <v>2731477</v>
      </c>
      <c r="B22583" s="249" t="s">
        <v>222</v>
      </c>
      <c r="C22583" s="249">
        <v>0</v>
      </c>
      <c r="D22583" s="249">
        <v>0.2</v>
      </c>
      <c r="E22583" s="249">
        <v>0</v>
      </c>
      <c r="F22583" s="249">
        <v>0</v>
      </c>
      <c r="G22583" s="249">
        <v>0</v>
      </c>
      <c r="H22583" s="249">
        <v>0</v>
      </c>
      <c r="I22583" s="249">
        <v>0</v>
      </c>
      <c r="J22583" s="250">
        <f t="shared" si="814"/>
        <v>0</v>
      </c>
      <c r="K22583" s="250">
        <f t="shared" si="815"/>
        <v>0.2</v>
      </c>
      <c r="M22583" s="237"/>
    </row>
    <row r="22584" spans="1:13" ht="13">
      <c r="A22584" s="249">
        <v>2848025</v>
      </c>
      <c r="B22584" s="249" t="s">
        <v>250</v>
      </c>
      <c r="C22584" s="249">
        <v>0</v>
      </c>
      <c r="D22584" s="249">
        <v>0.2</v>
      </c>
      <c r="E22584" s="249">
        <v>0</v>
      </c>
      <c r="F22584" s="249">
        <v>0</v>
      </c>
      <c r="G22584" s="249">
        <v>0</v>
      </c>
      <c r="H22584" s="249">
        <v>0</v>
      </c>
      <c r="I22584" s="249">
        <v>0</v>
      </c>
      <c r="J22584" s="250">
        <f t="shared" si="814"/>
        <v>0</v>
      </c>
      <c r="K22584" s="250">
        <f t="shared" si="815"/>
        <v>0.2</v>
      </c>
      <c r="M22584" s="237"/>
    </row>
    <row r="22585" spans="1:13" ht="13">
      <c r="A22585" s="249">
        <v>2424854</v>
      </c>
      <c r="B22585" s="249" t="s">
        <v>454</v>
      </c>
      <c r="C22585" s="249">
        <v>0</v>
      </c>
      <c r="D22585" s="249">
        <v>1</v>
      </c>
      <c r="E22585" s="249">
        <v>0</v>
      </c>
      <c r="F22585" s="249">
        <v>0</v>
      </c>
      <c r="G22585" s="249">
        <v>0</v>
      </c>
      <c r="H22585" s="249">
        <v>0</v>
      </c>
      <c r="I22585" s="249">
        <v>0</v>
      </c>
      <c r="J22585" s="250">
        <f t="shared" si="814"/>
        <v>0</v>
      </c>
      <c r="K22585" s="250">
        <f t="shared" si="815"/>
        <v>1</v>
      </c>
      <c r="M22585" s="237"/>
    </row>
    <row r="22586" spans="1:13" ht="13">
      <c r="A22586" s="249">
        <v>2510098</v>
      </c>
      <c r="B22586" s="249" t="s">
        <v>337</v>
      </c>
      <c r="C22586" s="249">
        <v>0</v>
      </c>
      <c r="D22586" s="249">
        <v>1</v>
      </c>
      <c r="E22586" s="249">
        <v>0</v>
      </c>
      <c r="F22586" s="249">
        <v>0</v>
      </c>
      <c r="G22586" s="249">
        <v>0</v>
      </c>
      <c r="H22586" s="249">
        <v>0</v>
      </c>
      <c r="I22586" s="249">
        <v>0</v>
      </c>
      <c r="J22586" s="250">
        <f t="shared" si="814"/>
        <v>0</v>
      </c>
      <c r="K22586" s="250">
        <f t="shared" si="815"/>
        <v>1</v>
      </c>
      <c r="M22586" s="237"/>
    </row>
    <row r="22587" spans="1:13" ht="13">
      <c r="A22587" s="249">
        <v>2506987</v>
      </c>
      <c r="B22587" s="249" t="s">
        <v>337</v>
      </c>
      <c r="C22587" s="249">
        <v>0</v>
      </c>
      <c r="D22587" s="249">
        <v>1</v>
      </c>
      <c r="E22587" s="249">
        <v>0</v>
      </c>
      <c r="F22587" s="249">
        <v>0</v>
      </c>
      <c r="G22587" s="249">
        <v>0</v>
      </c>
      <c r="H22587" s="249">
        <v>0</v>
      </c>
      <c r="I22587" s="249">
        <v>0</v>
      </c>
      <c r="J22587" s="250">
        <f t="shared" si="814"/>
        <v>0</v>
      </c>
      <c r="K22587" s="250">
        <f t="shared" si="815"/>
        <v>1</v>
      </c>
      <c r="M22587" s="237"/>
    </row>
    <row r="22588" spans="1:13" ht="13">
      <c r="A22588" s="249">
        <v>2583044</v>
      </c>
      <c r="B22588" s="249" t="s">
        <v>454</v>
      </c>
      <c r="C22588" s="249">
        <v>0</v>
      </c>
      <c r="D22588" s="249">
        <v>1</v>
      </c>
      <c r="E22588" s="249">
        <v>0</v>
      </c>
      <c r="F22588" s="249">
        <v>0</v>
      </c>
      <c r="G22588" s="249">
        <v>0</v>
      </c>
      <c r="H22588" s="249">
        <v>0</v>
      </c>
      <c r="I22588" s="249">
        <v>0</v>
      </c>
      <c r="J22588" s="250">
        <f t="shared" si="814"/>
        <v>0</v>
      </c>
      <c r="K22588" s="250">
        <f t="shared" si="815"/>
        <v>1</v>
      </c>
      <c r="M22588" s="237"/>
    </row>
    <row r="22589" spans="1:13" ht="13">
      <c r="A22589" s="249">
        <v>2539229</v>
      </c>
      <c r="B22589" s="249" t="s">
        <v>337</v>
      </c>
      <c r="C22589" s="249">
        <v>0</v>
      </c>
      <c r="D22589" s="249">
        <v>1</v>
      </c>
      <c r="E22589" s="249">
        <v>0</v>
      </c>
      <c r="F22589" s="249">
        <v>0</v>
      </c>
      <c r="G22589" s="249">
        <v>0</v>
      </c>
      <c r="H22589" s="249">
        <v>0</v>
      </c>
      <c r="I22589" s="249">
        <v>0</v>
      </c>
      <c r="J22589" s="250">
        <f t="shared" si="814"/>
        <v>0</v>
      </c>
      <c r="K22589" s="250">
        <f t="shared" si="815"/>
        <v>1</v>
      </c>
      <c r="M22589" s="237"/>
    </row>
    <row r="22590" spans="1:13" ht="13">
      <c r="A22590" s="249">
        <v>2456055</v>
      </c>
      <c r="B22590" s="249" t="s">
        <v>337</v>
      </c>
      <c r="C22590" s="249">
        <v>0</v>
      </c>
      <c r="D22590" s="249">
        <v>1</v>
      </c>
      <c r="E22590" s="249">
        <v>0</v>
      </c>
      <c r="F22590" s="249">
        <v>0</v>
      </c>
      <c r="G22590" s="249">
        <v>0</v>
      </c>
      <c r="H22590" s="249">
        <v>0</v>
      </c>
      <c r="I22590" s="249">
        <v>0</v>
      </c>
      <c r="J22590" s="250">
        <f t="shared" si="814"/>
        <v>0</v>
      </c>
      <c r="K22590" s="250">
        <f t="shared" si="815"/>
        <v>1</v>
      </c>
      <c r="M22590" s="237"/>
    </row>
    <row r="22591" spans="1:13" ht="13">
      <c r="A22591" s="249">
        <v>259009</v>
      </c>
      <c r="B22591" s="249" t="s">
        <v>385</v>
      </c>
      <c r="C22591" s="249">
        <v>0</v>
      </c>
      <c r="D22591" s="249">
        <v>0.5</v>
      </c>
      <c r="E22591" s="249">
        <v>0</v>
      </c>
      <c r="F22591" s="249">
        <v>0</v>
      </c>
      <c r="G22591" s="249">
        <v>0</v>
      </c>
      <c r="H22591" s="249">
        <v>0.5</v>
      </c>
      <c r="I22591" s="249">
        <v>0</v>
      </c>
      <c r="J22591" s="250">
        <f t="shared" si="814"/>
        <v>0</v>
      </c>
      <c r="K22591" s="250">
        <f t="shared" si="815"/>
        <v>1</v>
      </c>
      <c r="M22591" s="237"/>
    </row>
    <row r="22592" spans="1:13" ht="13">
      <c r="A22592" s="249">
        <v>2659440</v>
      </c>
      <c r="B22592" s="249" t="s">
        <v>385</v>
      </c>
      <c r="C22592" s="249">
        <v>0</v>
      </c>
      <c r="D22592" s="249">
        <v>0.5</v>
      </c>
      <c r="E22592" s="249">
        <v>0</v>
      </c>
      <c r="F22592" s="249">
        <v>0</v>
      </c>
      <c r="G22592" s="249">
        <v>0</v>
      </c>
      <c r="H22592" s="249">
        <v>0.5</v>
      </c>
      <c r="I22592" s="249">
        <v>0</v>
      </c>
      <c r="J22592" s="250">
        <f t="shared" si="814"/>
        <v>0</v>
      </c>
      <c r="K22592" s="250">
        <f t="shared" si="815"/>
        <v>1</v>
      </c>
      <c r="M22592" s="237"/>
    </row>
    <row r="22593" spans="1:13" ht="13">
      <c r="A22593" s="249">
        <v>2692688</v>
      </c>
      <c r="B22593" s="249" t="s">
        <v>385</v>
      </c>
      <c r="C22593" s="249">
        <v>0</v>
      </c>
      <c r="D22593" s="249">
        <v>0.5</v>
      </c>
      <c r="E22593" s="249">
        <v>0</v>
      </c>
      <c r="F22593" s="249">
        <v>0</v>
      </c>
      <c r="G22593" s="249">
        <v>0</v>
      </c>
      <c r="H22593" s="249">
        <v>0.5</v>
      </c>
      <c r="I22593" s="249">
        <v>0</v>
      </c>
      <c r="J22593" s="250">
        <f t="shared" si="814"/>
        <v>0</v>
      </c>
      <c r="K22593" s="250">
        <f t="shared" si="815"/>
        <v>1</v>
      </c>
      <c r="M22593" s="237"/>
    </row>
    <row r="22594" spans="1:13" ht="13">
      <c r="A22594" s="249">
        <v>2706981</v>
      </c>
      <c r="B22594" s="249" t="s">
        <v>385</v>
      </c>
      <c r="C22594" s="249">
        <v>0</v>
      </c>
      <c r="D22594" s="249">
        <v>0.5</v>
      </c>
      <c r="E22594" s="249">
        <v>0</v>
      </c>
      <c r="F22594" s="249">
        <v>0</v>
      </c>
      <c r="G22594" s="249">
        <v>0</v>
      </c>
      <c r="H22594" s="249">
        <v>0.5</v>
      </c>
      <c r="I22594" s="249">
        <v>0</v>
      </c>
      <c r="J22594" s="250">
        <f t="shared" si="814"/>
        <v>0</v>
      </c>
      <c r="K22594" s="250">
        <f t="shared" si="815"/>
        <v>1</v>
      </c>
      <c r="M22594" s="237"/>
    </row>
    <row r="22595" spans="1:13" ht="13">
      <c r="A22595" s="249">
        <v>2577112</v>
      </c>
      <c r="B22595" s="249" t="s">
        <v>385</v>
      </c>
      <c r="C22595" s="249">
        <v>0</v>
      </c>
      <c r="D22595" s="249">
        <v>0.5</v>
      </c>
      <c r="E22595" s="249">
        <v>0</v>
      </c>
      <c r="F22595" s="249">
        <v>0</v>
      </c>
      <c r="G22595" s="249">
        <v>0</v>
      </c>
      <c r="H22595" s="249">
        <v>0.5</v>
      </c>
      <c r="I22595" s="249">
        <v>0</v>
      </c>
      <c r="J22595" s="250">
        <f t="shared" ref="J22595:J22658" si="816">C22595*K22595</f>
        <v>0</v>
      </c>
      <c r="K22595" s="250">
        <f t="shared" ref="K22595:K22658" si="817">SUM(D22595:I22595)</f>
        <v>1</v>
      </c>
      <c r="M22595" s="237"/>
    </row>
    <row r="22596" spans="1:13" ht="13">
      <c r="A22596" s="249">
        <v>2689366</v>
      </c>
      <c r="B22596" s="249" t="s">
        <v>385</v>
      </c>
      <c r="C22596" s="249">
        <v>0</v>
      </c>
      <c r="D22596" s="249">
        <v>0.5</v>
      </c>
      <c r="E22596" s="249">
        <v>0</v>
      </c>
      <c r="F22596" s="249">
        <v>0</v>
      </c>
      <c r="G22596" s="249">
        <v>0</v>
      </c>
      <c r="H22596" s="249">
        <v>0.5</v>
      </c>
      <c r="I22596" s="249">
        <v>0</v>
      </c>
      <c r="J22596" s="250">
        <f t="shared" si="816"/>
        <v>0</v>
      </c>
      <c r="K22596" s="250">
        <f t="shared" si="817"/>
        <v>1</v>
      </c>
      <c r="M22596" s="237"/>
    </row>
    <row r="22597" spans="1:13" ht="13">
      <c r="A22597" s="249">
        <v>2522157</v>
      </c>
      <c r="B22597" s="249" t="s">
        <v>112</v>
      </c>
      <c r="C22597" s="249">
        <v>0</v>
      </c>
      <c r="D22597" s="249">
        <v>1</v>
      </c>
      <c r="E22597" s="249">
        <v>0</v>
      </c>
      <c r="F22597" s="249">
        <v>0</v>
      </c>
      <c r="G22597" s="249">
        <v>0</v>
      </c>
      <c r="H22597" s="249">
        <v>0.4</v>
      </c>
      <c r="I22597" s="249">
        <v>0</v>
      </c>
      <c r="J22597" s="250">
        <f t="shared" si="816"/>
        <v>0</v>
      </c>
      <c r="K22597" s="250">
        <f t="shared" si="817"/>
        <v>1.4</v>
      </c>
      <c r="M22597" s="237"/>
    </row>
    <row r="22598" spans="1:13" ht="13">
      <c r="A22598" s="249">
        <v>2476502</v>
      </c>
      <c r="B22598" s="249" t="s">
        <v>241</v>
      </c>
      <c r="C22598" s="249">
        <v>0</v>
      </c>
      <c r="D22598" s="249">
        <v>1</v>
      </c>
      <c r="E22598" s="249">
        <v>0</v>
      </c>
      <c r="F22598" s="249">
        <v>0</v>
      </c>
      <c r="G22598" s="249">
        <v>0</v>
      </c>
      <c r="H22598" s="249">
        <v>0.3</v>
      </c>
      <c r="I22598" s="249">
        <v>0.2</v>
      </c>
      <c r="J22598" s="250">
        <f t="shared" si="816"/>
        <v>0</v>
      </c>
      <c r="K22598" s="250">
        <f t="shared" si="817"/>
        <v>1.5</v>
      </c>
      <c r="M22598" s="237"/>
    </row>
    <row r="22599" spans="1:13" ht="13">
      <c r="A22599" s="249">
        <v>2464028</v>
      </c>
      <c r="B22599" s="249" t="s">
        <v>294</v>
      </c>
      <c r="C22599" s="249">
        <v>0</v>
      </c>
      <c r="D22599" s="249">
        <v>1</v>
      </c>
      <c r="E22599" s="249">
        <v>0</v>
      </c>
      <c r="F22599" s="249">
        <v>0</v>
      </c>
      <c r="G22599" s="249">
        <v>0</v>
      </c>
      <c r="H22599" s="249">
        <v>0.3</v>
      </c>
      <c r="I22599" s="249">
        <v>0</v>
      </c>
      <c r="J22599" s="250">
        <f t="shared" si="816"/>
        <v>0</v>
      </c>
      <c r="K22599" s="250">
        <f t="shared" si="817"/>
        <v>1.3</v>
      </c>
      <c r="M22599" s="237"/>
    </row>
    <row r="22600" spans="1:13" ht="13">
      <c r="A22600" s="249">
        <v>369265</v>
      </c>
      <c r="B22600" s="249" t="s">
        <v>294</v>
      </c>
      <c r="C22600" s="249">
        <v>0</v>
      </c>
      <c r="D22600" s="249">
        <v>0.7</v>
      </c>
      <c r="E22600" s="249">
        <v>0</v>
      </c>
      <c r="F22600" s="249">
        <v>0</v>
      </c>
      <c r="G22600" s="249">
        <v>0</v>
      </c>
      <c r="H22600" s="249">
        <v>0.2</v>
      </c>
      <c r="I22600" s="249">
        <v>0</v>
      </c>
      <c r="J22600" s="250">
        <f t="shared" si="816"/>
        <v>0</v>
      </c>
      <c r="K22600" s="250">
        <f t="shared" si="817"/>
        <v>0.89999999999999991</v>
      </c>
      <c r="M22600" s="237"/>
    </row>
    <row r="22601" spans="1:13" ht="13">
      <c r="A22601" s="249">
        <v>2785269</v>
      </c>
      <c r="B22601" s="249" t="s">
        <v>294</v>
      </c>
      <c r="C22601" s="249">
        <v>0</v>
      </c>
      <c r="D22601" s="249">
        <v>0.7</v>
      </c>
      <c r="E22601" s="249">
        <v>0</v>
      </c>
      <c r="F22601" s="249">
        <v>0</v>
      </c>
      <c r="G22601" s="249">
        <v>0</v>
      </c>
      <c r="H22601" s="249">
        <v>0.2</v>
      </c>
      <c r="I22601" s="249">
        <v>0</v>
      </c>
      <c r="J22601" s="250">
        <f t="shared" si="816"/>
        <v>0</v>
      </c>
      <c r="K22601" s="250">
        <f t="shared" si="817"/>
        <v>0.89999999999999991</v>
      </c>
      <c r="M22601" s="237"/>
    </row>
    <row r="22602" spans="1:13" ht="13">
      <c r="A22602" s="249">
        <v>2704874</v>
      </c>
      <c r="B22602" s="249" t="s">
        <v>294</v>
      </c>
      <c r="C22602" s="249">
        <v>0</v>
      </c>
      <c r="D22602" s="249">
        <v>0.7</v>
      </c>
      <c r="E22602" s="249">
        <v>0</v>
      </c>
      <c r="F22602" s="249">
        <v>0</v>
      </c>
      <c r="G22602" s="249">
        <v>0</v>
      </c>
      <c r="H22602" s="249">
        <v>0.2</v>
      </c>
      <c r="I22602" s="249">
        <v>0</v>
      </c>
      <c r="J22602" s="250">
        <f t="shared" si="816"/>
        <v>0</v>
      </c>
      <c r="K22602" s="250">
        <f t="shared" si="817"/>
        <v>0.89999999999999991</v>
      </c>
      <c r="M22602" s="237"/>
    </row>
    <row r="22603" spans="1:13" ht="13">
      <c r="A22603" s="249">
        <v>2209177</v>
      </c>
      <c r="B22603" s="249" t="s">
        <v>411</v>
      </c>
      <c r="C22603" s="249">
        <v>0</v>
      </c>
      <c r="D22603" s="249">
        <v>0.5</v>
      </c>
      <c r="E22603" s="249">
        <v>0</v>
      </c>
      <c r="F22603" s="249">
        <v>0</v>
      </c>
      <c r="G22603" s="249">
        <v>0</v>
      </c>
      <c r="H22603" s="249">
        <v>0.2</v>
      </c>
      <c r="I22603" s="249">
        <v>0</v>
      </c>
      <c r="J22603" s="250">
        <f t="shared" si="816"/>
        <v>0</v>
      </c>
      <c r="K22603" s="250">
        <f t="shared" si="817"/>
        <v>0.7</v>
      </c>
      <c r="M22603" s="237"/>
    </row>
    <row r="22604" spans="1:13" ht="13">
      <c r="A22604" s="249">
        <v>2435274</v>
      </c>
      <c r="B22604" s="249" t="s">
        <v>181</v>
      </c>
      <c r="C22604" s="249">
        <v>0</v>
      </c>
      <c r="D22604" s="249">
        <v>0</v>
      </c>
      <c r="E22604" s="249">
        <v>0</v>
      </c>
      <c r="F22604" s="249">
        <v>0</v>
      </c>
      <c r="G22604" s="249">
        <v>0</v>
      </c>
      <c r="H22604" s="249">
        <v>0.1</v>
      </c>
      <c r="I22604" s="249">
        <v>0</v>
      </c>
      <c r="J22604" s="250">
        <f t="shared" si="816"/>
        <v>0</v>
      </c>
      <c r="K22604" s="250">
        <f t="shared" si="817"/>
        <v>0.1</v>
      </c>
      <c r="M22604" s="237"/>
    </row>
    <row r="22605" spans="1:13" ht="13">
      <c r="A22605" s="249">
        <v>2666497</v>
      </c>
      <c r="B22605" s="249" t="s">
        <v>294</v>
      </c>
      <c r="C22605" s="249">
        <v>0</v>
      </c>
      <c r="D22605" s="249">
        <v>0.5</v>
      </c>
      <c r="E22605" s="249">
        <v>0</v>
      </c>
      <c r="F22605" s="249">
        <v>0</v>
      </c>
      <c r="G22605" s="249">
        <v>0</v>
      </c>
      <c r="H22605" s="249">
        <v>0.1</v>
      </c>
      <c r="I22605" s="249">
        <v>0</v>
      </c>
      <c r="J22605" s="250">
        <f t="shared" si="816"/>
        <v>0</v>
      </c>
      <c r="K22605" s="250">
        <f t="shared" si="817"/>
        <v>0.6</v>
      </c>
      <c r="M22605" s="237"/>
    </row>
    <row r="22606" spans="1:13" ht="13">
      <c r="A22606" s="249">
        <v>1577278</v>
      </c>
      <c r="B22606" s="249" t="s">
        <v>294</v>
      </c>
      <c r="C22606" s="249">
        <v>0</v>
      </c>
      <c r="D22606" s="249">
        <v>0.5</v>
      </c>
      <c r="E22606" s="249">
        <v>0</v>
      </c>
      <c r="F22606" s="249">
        <v>0</v>
      </c>
      <c r="G22606" s="249">
        <v>0</v>
      </c>
      <c r="H22606" s="249">
        <v>0.1</v>
      </c>
      <c r="I22606" s="249">
        <v>0</v>
      </c>
      <c r="J22606" s="250">
        <f t="shared" si="816"/>
        <v>0</v>
      </c>
      <c r="K22606" s="250">
        <f t="shared" si="817"/>
        <v>0.6</v>
      </c>
      <c r="M22606" s="237"/>
    </row>
    <row r="22607" spans="1:13" ht="13">
      <c r="A22607" s="249">
        <v>2655380</v>
      </c>
      <c r="B22607" s="249" t="s">
        <v>377</v>
      </c>
      <c r="C22607" s="249">
        <v>0</v>
      </c>
      <c r="D22607" s="249">
        <v>0.5</v>
      </c>
      <c r="E22607" s="249">
        <v>0</v>
      </c>
      <c r="F22607" s="249">
        <v>0</v>
      </c>
      <c r="G22607" s="249">
        <v>0</v>
      </c>
      <c r="H22607" s="249">
        <v>0.1</v>
      </c>
      <c r="I22607" s="249">
        <v>0</v>
      </c>
      <c r="J22607" s="250">
        <f t="shared" si="816"/>
        <v>0</v>
      </c>
      <c r="K22607" s="250">
        <f t="shared" si="817"/>
        <v>0.6</v>
      </c>
      <c r="M22607" s="237"/>
    </row>
    <row r="22608" spans="1:13" ht="13">
      <c r="A22608" s="249">
        <v>2803095</v>
      </c>
      <c r="B22608" s="249" t="s">
        <v>294</v>
      </c>
      <c r="C22608" s="249">
        <v>0</v>
      </c>
      <c r="D22608" s="249">
        <v>0.5</v>
      </c>
      <c r="E22608" s="249">
        <v>0</v>
      </c>
      <c r="F22608" s="249">
        <v>0</v>
      </c>
      <c r="G22608" s="249">
        <v>0</v>
      </c>
      <c r="H22608" s="249">
        <v>0.1</v>
      </c>
      <c r="I22608" s="249">
        <v>0</v>
      </c>
      <c r="J22608" s="250">
        <f t="shared" si="816"/>
        <v>0</v>
      </c>
      <c r="K22608" s="250">
        <f t="shared" si="817"/>
        <v>0.6</v>
      </c>
      <c r="M22608" s="237"/>
    </row>
    <row r="22609" spans="1:13" ht="13">
      <c r="A22609" s="249">
        <v>2722992</v>
      </c>
      <c r="B22609" s="249" t="s">
        <v>377</v>
      </c>
      <c r="C22609" s="249">
        <v>0</v>
      </c>
      <c r="D22609" s="249">
        <v>0.5</v>
      </c>
      <c r="E22609" s="249">
        <v>0</v>
      </c>
      <c r="F22609" s="249">
        <v>0</v>
      </c>
      <c r="G22609" s="249">
        <v>0</v>
      </c>
      <c r="H22609" s="249">
        <v>0.1</v>
      </c>
      <c r="I22609" s="249">
        <v>0</v>
      </c>
      <c r="J22609" s="250">
        <f t="shared" si="816"/>
        <v>0</v>
      </c>
      <c r="K22609" s="250">
        <f t="shared" si="817"/>
        <v>0.6</v>
      </c>
      <c r="M22609" s="237"/>
    </row>
    <row r="22610" spans="1:13" ht="13">
      <c r="A22610" s="249">
        <v>2782356</v>
      </c>
      <c r="B22610" s="249" t="s">
        <v>294</v>
      </c>
      <c r="C22610" s="249">
        <v>0</v>
      </c>
      <c r="D22610" s="249">
        <v>0.5</v>
      </c>
      <c r="E22610" s="249">
        <v>0</v>
      </c>
      <c r="F22610" s="249">
        <v>0</v>
      </c>
      <c r="G22610" s="249">
        <v>0</v>
      </c>
      <c r="H22610" s="249">
        <v>0.1</v>
      </c>
      <c r="I22610" s="249">
        <v>0</v>
      </c>
      <c r="J22610" s="250">
        <f t="shared" si="816"/>
        <v>0</v>
      </c>
      <c r="K22610" s="250">
        <f t="shared" si="817"/>
        <v>0.6</v>
      </c>
      <c r="M22610" s="237"/>
    </row>
    <row r="22611" spans="1:13" ht="13">
      <c r="A22611" s="249">
        <v>3160837</v>
      </c>
      <c r="B22611" s="249" t="s">
        <v>119</v>
      </c>
      <c r="C22611" s="249">
        <v>0</v>
      </c>
      <c r="D22611" s="249">
        <v>0</v>
      </c>
      <c r="E22611" s="249">
        <v>0</v>
      </c>
      <c r="F22611" s="249">
        <v>0</v>
      </c>
      <c r="G22611" s="249">
        <v>0</v>
      </c>
      <c r="H22611" s="249">
        <v>4.5999999999999996</v>
      </c>
      <c r="I22611" s="249">
        <v>0</v>
      </c>
      <c r="J22611" s="250">
        <f t="shared" si="816"/>
        <v>0</v>
      </c>
      <c r="K22611" s="250">
        <f t="shared" si="817"/>
        <v>4.5999999999999996</v>
      </c>
      <c r="M22611" s="237"/>
    </row>
    <row r="22612" spans="1:13" ht="13">
      <c r="A22612" s="249">
        <v>2408247</v>
      </c>
      <c r="B22612" s="249" t="s">
        <v>120</v>
      </c>
      <c r="C22612" s="249">
        <v>3812.23</v>
      </c>
      <c r="D22612" s="249">
        <v>1.5</v>
      </c>
      <c r="E22612" s="249">
        <v>0</v>
      </c>
      <c r="F22612" s="249">
        <v>0</v>
      </c>
      <c r="G22612" s="249">
        <v>0</v>
      </c>
      <c r="H22612" s="249">
        <v>0</v>
      </c>
      <c r="I22612" s="249">
        <v>0</v>
      </c>
      <c r="J22612" s="250">
        <f t="shared" si="816"/>
        <v>5718.3450000000003</v>
      </c>
      <c r="K22612" s="250">
        <f t="shared" si="817"/>
        <v>1.5</v>
      </c>
      <c r="M22612" s="237"/>
    </row>
    <row r="22613" spans="1:13" ht="13">
      <c r="A22613" s="249">
        <v>1127260</v>
      </c>
      <c r="B22613" s="249" t="s">
        <v>411</v>
      </c>
      <c r="C22613" s="249">
        <v>24579.31</v>
      </c>
      <c r="D22613" s="249">
        <v>0.5</v>
      </c>
      <c r="E22613" s="249">
        <v>0</v>
      </c>
      <c r="F22613" s="249">
        <v>0</v>
      </c>
      <c r="G22613" s="249">
        <v>0</v>
      </c>
      <c r="H22613" s="249">
        <v>0</v>
      </c>
      <c r="I22613" s="249">
        <v>0</v>
      </c>
      <c r="J22613" s="250">
        <f t="shared" si="816"/>
        <v>12289.655000000001</v>
      </c>
      <c r="K22613" s="250">
        <f t="shared" si="817"/>
        <v>0.5</v>
      </c>
      <c r="M22613" s="237"/>
    </row>
    <row r="22614" spans="1:13" ht="13">
      <c r="A22614" s="249">
        <v>2773102</v>
      </c>
      <c r="B22614" s="249" t="s">
        <v>141</v>
      </c>
      <c r="C22614" s="249">
        <v>59500</v>
      </c>
      <c r="D22614" s="249">
        <v>0.5</v>
      </c>
      <c r="E22614" s="249">
        <v>0</v>
      </c>
      <c r="F22614" s="249">
        <v>0</v>
      </c>
      <c r="G22614" s="249">
        <v>0</v>
      </c>
      <c r="H22614" s="249">
        <v>0</v>
      </c>
      <c r="I22614" s="249">
        <v>0</v>
      </c>
      <c r="J22614" s="250">
        <f t="shared" si="816"/>
        <v>29750</v>
      </c>
      <c r="K22614" s="250">
        <f t="shared" si="817"/>
        <v>0.5</v>
      </c>
      <c r="M22614" s="237"/>
    </row>
    <row r="22615" spans="1:13" ht="13">
      <c r="A22615" s="249">
        <v>2361813</v>
      </c>
      <c r="B22615" s="249" t="s">
        <v>304</v>
      </c>
      <c r="C22615" s="249">
        <v>24100</v>
      </c>
      <c r="D22615" s="249">
        <v>0.5</v>
      </c>
      <c r="E22615" s="249">
        <v>0</v>
      </c>
      <c r="F22615" s="249">
        <v>0</v>
      </c>
      <c r="G22615" s="249">
        <v>0</v>
      </c>
      <c r="H22615" s="249">
        <v>0</v>
      </c>
      <c r="I22615" s="249">
        <v>0</v>
      </c>
      <c r="J22615" s="250">
        <f t="shared" si="816"/>
        <v>12050</v>
      </c>
      <c r="K22615" s="250">
        <f t="shared" si="817"/>
        <v>0.5</v>
      </c>
      <c r="M22615" s="237"/>
    </row>
    <row r="22616" spans="1:13" ht="13">
      <c r="A22616" s="249">
        <v>2659896</v>
      </c>
      <c r="B22616" s="249" t="s">
        <v>108</v>
      </c>
      <c r="C22616" s="249">
        <v>12665.38</v>
      </c>
      <c r="D22616" s="249">
        <v>1.3</v>
      </c>
      <c r="E22616" s="249">
        <v>0</v>
      </c>
      <c r="F22616" s="249">
        <v>0</v>
      </c>
      <c r="G22616" s="249">
        <v>0</v>
      </c>
      <c r="H22616" s="249">
        <v>0</v>
      </c>
      <c r="I22616" s="249">
        <v>0</v>
      </c>
      <c r="J22616" s="250">
        <f t="shared" si="816"/>
        <v>16464.993999999999</v>
      </c>
      <c r="K22616" s="250">
        <f t="shared" si="817"/>
        <v>1.3</v>
      </c>
      <c r="M22616" s="237"/>
    </row>
    <row r="22617" spans="1:13" ht="13">
      <c r="A22617" s="249">
        <v>2439555</v>
      </c>
      <c r="B22617" s="249" t="s">
        <v>337</v>
      </c>
      <c r="C22617" s="249">
        <v>3923.08</v>
      </c>
      <c r="D22617" s="249">
        <v>1.3</v>
      </c>
      <c r="E22617" s="249">
        <v>0</v>
      </c>
      <c r="F22617" s="249">
        <v>0</v>
      </c>
      <c r="G22617" s="249">
        <v>0</v>
      </c>
      <c r="H22617" s="249">
        <v>0</v>
      </c>
      <c r="I22617" s="249">
        <v>0</v>
      </c>
      <c r="J22617" s="250">
        <f t="shared" si="816"/>
        <v>5100.0039999999999</v>
      </c>
      <c r="K22617" s="250">
        <f t="shared" si="817"/>
        <v>1.3</v>
      </c>
      <c r="M22617" s="237"/>
    </row>
    <row r="22618" spans="1:13" ht="13">
      <c r="A22618" s="249">
        <v>2992082</v>
      </c>
      <c r="B22618" s="249" t="s">
        <v>132</v>
      </c>
      <c r="C22618" s="249">
        <v>15037</v>
      </c>
      <c r="D22618" s="249">
        <v>0.4</v>
      </c>
      <c r="E22618" s="249">
        <v>0</v>
      </c>
      <c r="F22618" s="249">
        <v>0</v>
      </c>
      <c r="G22618" s="249">
        <v>0</v>
      </c>
      <c r="H22618" s="249">
        <v>0</v>
      </c>
      <c r="I22618" s="249">
        <v>0</v>
      </c>
      <c r="J22618" s="250">
        <f t="shared" si="816"/>
        <v>6014.8</v>
      </c>
      <c r="K22618" s="250">
        <f t="shared" si="817"/>
        <v>0.4</v>
      </c>
      <c r="M22618" s="237"/>
    </row>
    <row r="22619" spans="1:13" ht="13">
      <c r="A22619" s="249">
        <v>2085924</v>
      </c>
      <c r="B22619" s="249" t="s">
        <v>439</v>
      </c>
      <c r="C22619" s="249">
        <v>36250</v>
      </c>
      <c r="D22619" s="249">
        <v>2</v>
      </c>
      <c r="E22619" s="249">
        <v>0</v>
      </c>
      <c r="F22619" s="249">
        <v>0</v>
      </c>
      <c r="G22619" s="249">
        <v>0</v>
      </c>
      <c r="H22619" s="249">
        <v>0</v>
      </c>
      <c r="I22619" s="249">
        <v>0</v>
      </c>
      <c r="J22619" s="250">
        <f t="shared" si="816"/>
        <v>72500</v>
      </c>
      <c r="K22619" s="250">
        <f t="shared" si="817"/>
        <v>2</v>
      </c>
      <c r="M22619" s="237"/>
    </row>
    <row r="22620" spans="1:13" ht="13">
      <c r="A22620" s="249">
        <v>671813</v>
      </c>
      <c r="B22620" s="249" t="s">
        <v>120</v>
      </c>
      <c r="C22620" s="249">
        <v>4500</v>
      </c>
      <c r="D22620" s="249">
        <v>2</v>
      </c>
      <c r="E22620" s="249">
        <v>0</v>
      </c>
      <c r="F22620" s="249">
        <v>0</v>
      </c>
      <c r="G22620" s="249">
        <v>0</v>
      </c>
      <c r="H22620" s="249">
        <v>0</v>
      </c>
      <c r="I22620" s="249">
        <v>0</v>
      </c>
      <c r="J22620" s="250">
        <f t="shared" si="816"/>
        <v>9000</v>
      </c>
      <c r="K22620" s="250">
        <f t="shared" si="817"/>
        <v>2</v>
      </c>
      <c r="M22620" s="237"/>
    </row>
    <row r="22621" spans="1:13" ht="13">
      <c r="A22621" s="249">
        <v>2139511</v>
      </c>
      <c r="B22621" s="249" t="s">
        <v>176</v>
      </c>
      <c r="C22621" s="249">
        <v>19300</v>
      </c>
      <c r="D22621" s="249">
        <v>2</v>
      </c>
      <c r="E22621" s="249">
        <v>0</v>
      </c>
      <c r="F22621" s="249">
        <v>0</v>
      </c>
      <c r="G22621" s="249">
        <v>0</v>
      </c>
      <c r="H22621" s="249">
        <v>0</v>
      </c>
      <c r="I22621" s="249">
        <v>0</v>
      </c>
      <c r="J22621" s="250">
        <f t="shared" si="816"/>
        <v>38600</v>
      </c>
      <c r="K22621" s="250">
        <f t="shared" si="817"/>
        <v>2</v>
      </c>
      <c r="M22621" s="237"/>
    </row>
    <row r="22622" spans="1:13" ht="13">
      <c r="A22622" s="249">
        <v>644107</v>
      </c>
      <c r="B22622" s="249" t="s">
        <v>127</v>
      </c>
      <c r="C22622" s="249">
        <v>5800</v>
      </c>
      <c r="D22622" s="249">
        <v>2</v>
      </c>
      <c r="E22622" s="249">
        <v>0</v>
      </c>
      <c r="F22622" s="249">
        <v>0</v>
      </c>
      <c r="G22622" s="249">
        <v>0</v>
      </c>
      <c r="H22622" s="249">
        <v>0</v>
      </c>
      <c r="I22622" s="249">
        <v>0</v>
      </c>
      <c r="J22622" s="250">
        <f t="shared" si="816"/>
        <v>11600</v>
      </c>
      <c r="K22622" s="250">
        <f t="shared" si="817"/>
        <v>2</v>
      </c>
      <c r="M22622" s="237"/>
    </row>
    <row r="22623" spans="1:13" ht="13">
      <c r="A22623" s="249">
        <v>395692</v>
      </c>
      <c r="B22623" s="249" t="s">
        <v>264</v>
      </c>
      <c r="C22623" s="249">
        <v>7675</v>
      </c>
      <c r="D22623" s="249">
        <v>2</v>
      </c>
      <c r="E22623" s="249">
        <v>0</v>
      </c>
      <c r="F22623" s="249">
        <v>0</v>
      </c>
      <c r="G22623" s="249">
        <v>0</v>
      </c>
      <c r="H22623" s="249">
        <v>0</v>
      </c>
      <c r="I22623" s="249">
        <v>0</v>
      </c>
      <c r="J22623" s="250">
        <f t="shared" si="816"/>
        <v>15350</v>
      </c>
      <c r="K22623" s="250">
        <f t="shared" si="817"/>
        <v>2</v>
      </c>
      <c r="M22623" s="237"/>
    </row>
    <row r="22624" spans="1:13" ht="13">
      <c r="A22624" s="249">
        <v>517048</v>
      </c>
      <c r="B22624" s="249" t="s">
        <v>119</v>
      </c>
      <c r="C22624" s="249">
        <v>19250</v>
      </c>
      <c r="D22624" s="249">
        <v>2</v>
      </c>
      <c r="E22624" s="249">
        <v>0</v>
      </c>
      <c r="F22624" s="249">
        <v>0</v>
      </c>
      <c r="G22624" s="249">
        <v>0</v>
      </c>
      <c r="H22624" s="249">
        <v>0</v>
      </c>
      <c r="I22624" s="249">
        <v>0</v>
      </c>
      <c r="J22624" s="250">
        <f t="shared" si="816"/>
        <v>38500</v>
      </c>
      <c r="K22624" s="250">
        <f t="shared" si="817"/>
        <v>2</v>
      </c>
      <c r="M22624" s="237"/>
    </row>
    <row r="22625" spans="1:13" ht="13">
      <c r="A22625" s="249">
        <v>2185418</v>
      </c>
      <c r="B22625" s="249" t="s">
        <v>110</v>
      </c>
      <c r="C22625" s="249">
        <v>12700</v>
      </c>
      <c r="D22625" s="249">
        <v>2</v>
      </c>
      <c r="E22625" s="249">
        <v>0</v>
      </c>
      <c r="F22625" s="249">
        <v>0</v>
      </c>
      <c r="G22625" s="249">
        <v>0</v>
      </c>
      <c r="H22625" s="249">
        <v>0</v>
      </c>
      <c r="I22625" s="249">
        <v>0</v>
      </c>
      <c r="J22625" s="250">
        <f t="shared" si="816"/>
        <v>25400</v>
      </c>
      <c r="K22625" s="250">
        <f t="shared" si="817"/>
        <v>2</v>
      </c>
      <c r="M22625" s="237"/>
    </row>
    <row r="22626" spans="1:13" ht="13">
      <c r="A22626" s="249">
        <v>1329657</v>
      </c>
      <c r="B22626" s="249" t="s">
        <v>119</v>
      </c>
      <c r="C22626" s="249">
        <v>8900</v>
      </c>
      <c r="D22626" s="249">
        <v>2</v>
      </c>
      <c r="E22626" s="249">
        <v>0</v>
      </c>
      <c r="F22626" s="249">
        <v>0</v>
      </c>
      <c r="G22626" s="249">
        <v>0</v>
      </c>
      <c r="H22626" s="249">
        <v>0</v>
      </c>
      <c r="I22626" s="249">
        <v>0</v>
      </c>
      <c r="J22626" s="250">
        <f t="shared" si="816"/>
        <v>17800</v>
      </c>
      <c r="K22626" s="250">
        <f t="shared" si="817"/>
        <v>2</v>
      </c>
      <c r="M22626" s="237"/>
    </row>
    <row r="22627" spans="1:13" ht="13">
      <c r="A22627" s="249">
        <v>2013342</v>
      </c>
      <c r="B22627" s="249" t="s">
        <v>432</v>
      </c>
      <c r="C22627" s="249">
        <v>82700</v>
      </c>
      <c r="D22627" s="249">
        <v>2</v>
      </c>
      <c r="E22627" s="249">
        <v>0</v>
      </c>
      <c r="F22627" s="249">
        <v>0</v>
      </c>
      <c r="G22627" s="249">
        <v>0</v>
      </c>
      <c r="H22627" s="249">
        <v>0</v>
      </c>
      <c r="I22627" s="249">
        <v>0</v>
      </c>
      <c r="J22627" s="250">
        <f t="shared" si="816"/>
        <v>165400</v>
      </c>
      <c r="K22627" s="250">
        <f t="shared" si="817"/>
        <v>2</v>
      </c>
      <c r="M22627" s="237"/>
    </row>
    <row r="22628" spans="1:13" ht="13">
      <c r="A22628" s="249">
        <v>567024</v>
      </c>
      <c r="B22628" s="249" t="s">
        <v>157</v>
      </c>
      <c r="C22628" s="249">
        <v>9480</v>
      </c>
      <c r="D22628" s="249">
        <v>2</v>
      </c>
      <c r="E22628" s="249">
        <v>0</v>
      </c>
      <c r="F22628" s="249">
        <v>0</v>
      </c>
      <c r="G22628" s="249">
        <v>0</v>
      </c>
      <c r="H22628" s="249">
        <v>0</v>
      </c>
      <c r="I22628" s="249">
        <v>0</v>
      </c>
      <c r="J22628" s="250">
        <f t="shared" si="816"/>
        <v>18960</v>
      </c>
      <c r="K22628" s="250">
        <f t="shared" si="817"/>
        <v>2</v>
      </c>
      <c r="M22628" s="237"/>
    </row>
    <row r="22629" spans="1:13" ht="13">
      <c r="A22629" s="249">
        <v>733047</v>
      </c>
      <c r="B22629" s="249" t="s">
        <v>231</v>
      </c>
      <c r="C22629" s="249">
        <v>13300</v>
      </c>
      <c r="D22629" s="249">
        <v>2</v>
      </c>
      <c r="E22629" s="249">
        <v>0</v>
      </c>
      <c r="F22629" s="249">
        <v>0</v>
      </c>
      <c r="G22629" s="249">
        <v>0</v>
      </c>
      <c r="H22629" s="249">
        <v>0</v>
      </c>
      <c r="I22629" s="249">
        <v>0</v>
      </c>
      <c r="J22629" s="250">
        <f t="shared" si="816"/>
        <v>26600</v>
      </c>
      <c r="K22629" s="250">
        <f t="shared" si="817"/>
        <v>2</v>
      </c>
      <c r="M22629" s="237"/>
    </row>
    <row r="22630" spans="1:13" ht="13">
      <c r="A22630" s="249">
        <v>2471678</v>
      </c>
      <c r="B22630" s="249" t="s">
        <v>417</v>
      </c>
      <c r="C22630" s="249">
        <v>9790</v>
      </c>
      <c r="D22630" s="249">
        <v>2</v>
      </c>
      <c r="E22630" s="249">
        <v>0</v>
      </c>
      <c r="F22630" s="249">
        <v>0</v>
      </c>
      <c r="G22630" s="249">
        <v>0</v>
      </c>
      <c r="H22630" s="249">
        <v>0</v>
      </c>
      <c r="I22630" s="249">
        <v>0</v>
      </c>
      <c r="J22630" s="250">
        <f t="shared" si="816"/>
        <v>19580</v>
      </c>
      <c r="K22630" s="250">
        <f t="shared" si="817"/>
        <v>2</v>
      </c>
      <c r="M22630" s="237"/>
    </row>
    <row r="22631" spans="1:13" ht="13">
      <c r="A22631" s="249">
        <v>706395</v>
      </c>
      <c r="B22631" s="249" t="s">
        <v>220</v>
      </c>
      <c r="C22631" s="249">
        <v>5600</v>
      </c>
      <c r="D22631" s="249">
        <v>2</v>
      </c>
      <c r="E22631" s="249">
        <v>0</v>
      </c>
      <c r="F22631" s="249">
        <v>0</v>
      </c>
      <c r="G22631" s="249">
        <v>0</v>
      </c>
      <c r="H22631" s="249">
        <v>0</v>
      </c>
      <c r="I22631" s="249">
        <v>0</v>
      </c>
      <c r="J22631" s="250">
        <f t="shared" si="816"/>
        <v>11200</v>
      </c>
      <c r="K22631" s="250">
        <f t="shared" si="817"/>
        <v>2</v>
      </c>
      <c r="M22631" s="237"/>
    </row>
    <row r="22632" spans="1:13" ht="13">
      <c r="A22632" s="249">
        <v>1821587</v>
      </c>
      <c r="B22632" s="249" t="s">
        <v>334</v>
      </c>
      <c r="C22632" s="249">
        <v>42970.71</v>
      </c>
      <c r="D22632" s="249">
        <v>2</v>
      </c>
      <c r="E22632" s="249">
        <v>0</v>
      </c>
      <c r="F22632" s="249">
        <v>0</v>
      </c>
      <c r="G22632" s="249">
        <v>0</v>
      </c>
      <c r="H22632" s="249">
        <v>0</v>
      </c>
      <c r="I22632" s="249">
        <v>0</v>
      </c>
      <c r="J22632" s="250">
        <f t="shared" si="816"/>
        <v>85941.42</v>
      </c>
      <c r="K22632" s="250">
        <f t="shared" si="817"/>
        <v>2</v>
      </c>
      <c r="M22632" s="237"/>
    </row>
    <row r="22633" spans="1:13" ht="13">
      <c r="A22633" s="249">
        <v>1678621</v>
      </c>
      <c r="B22633" s="249" t="s">
        <v>121</v>
      </c>
      <c r="C22633" s="249">
        <v>22700</v>
      </c>
      <c r="D22633" s="249">
        <v>2</v>
      </c>
      <c r="E22633" s="249">
        <v>0</v>
      </c>
      <c r="F22633" s="249">
        <v>0</v>
      </c>
      <c r="G22633" s="249">
        <v>0</v>
      </c>
      <c r="H22633" s="249">
        <v>0</v>
      </c>
      <c r="I22633" s="249">
        <v>2</v>
      </c>
      <c r="J22633" s="250">
        <f t="shared" si="816"/>
        <v>90800</v>
      </c>
      <c r="K22633" s="250">
        <f t="shared" si="817"/>
        <v>4</v>
      </c>
      <c r="M22633" s="237"/>
    </row>
    <row r="22634" spans="1:13" ht="13">
      <c r="A22634" s="249">
        <v>661939</v>
      </c>
      <c r="B22634" s="249" t="s">
        <v>107</v>
      </c>
      <c r="C22634" s="249">
        <v>12600</v>
      </c>
      <c r="D22634" s="249">
        <v>2</v>
      </c>
      <c r="E22634" s="249">
        <v>0</v>
      </c>
      <c r="F22634" s="249">
        <v>0</v>
      </c>
      <c r="G22634" s="249">
        <v>0</v>
      </c>
      <c r="H22634" s="249">
        <v>0</v>
      </c>
      <c r="I22634" s="249">
        <v>0</v>
      </c>
      <c r="J22634" s="250">
        <f t="shared" si="816"/>
        <v>25200</v>
      </c>
      <c r="K22634" s="250">
        <f t="shared" si="817"/>
        <v>2</v>
      </c>
      <c r="M22634" s="237"/>
    </row>
    <row r="22635" spans="1:13" ht="13">
      <c r="A22635" s="249">
        <v>2999370</v>
      </c>
      <c r="B22635" s="249" t="s">
        <v>178</v>
      </c>
      <c r="C22635" s="249">
        <v>6700</v>
      </c>
      <c r="D22635" s="249">
        <v>2</v>
      </c>
      <c r="E22635" s="249">
        <v>0</v>
      </c>
      <c r="F22635" s="249">
        <v>0</v>
      </c>
      <c r="G22635" s="249">
        <v>0</v>
      </c>
      <c r="H22635" s="249">
        <v>0</v>
      </c>
      <c r="I22635" s="249">
        <v>0</v>
      </c>
      <c r="J22635" s="250">
        <f t="shared" si="816"/>
        <v>13400</v>
      </c>
      <c r="K22635" s="250">
        <f t="shared" si="817"/>
        <v>2</v>
      </c>
      <c r="M22635" s="237"/>
    </row>
    <row r="22636" spans="1:13" ht="13">
      <c r="A22636" s="249">
        <v>3153519</v>
      </c>
      <c r="B22636" s="249" t="s">
        <v>108</v>
      </c>
      <c r="C22636" s="249">
        <v>10200</v>
      </c>
      <c r="D22636" s="249">
        <v>2</v>
      </c>
      <c r="E22636" s="249">
        <v>0</v>
      </c>
      <c r="F22636" s="249">
        <v>0</v>
      </c>
      <c r="G22636" s="249">
        <v>0</v>
      </c>
      <c r="H22636" s="249">
        <v>0</v>
      </c>
      <c r="I22636" s="249">
        <v>0</v>
      </c>
      <c r="J22636" s="250">
        <f t="shared" si="816"/>
        <v>20400</v>
      </c>
      <c r="K22636" s="250">
        <f t="shared" si="817"/>
        <v>2</v>
      </c>
      <c r="M22636" s="237"/>
    </row>
    <row r="22637" spans="1:13" ht="13">
      <c r="A22637" s="249">
        <v>2439555</v>
      </c>
      <c r="B22637" s="249" t="s">
        <v>294</v>
      </c>
      <c r="C22637" s="249">
        <v>33866.67</v>
      </c>
      <c r="D22637" s="249">
        <v>0.3</v>
      </c>
      <c r="E22637" s="249">
        <v>0</v>
      </c>
      <c r="F22637" s="249">
        <v>0</v>
      </c>
      <c r="G22637" s="249">
        <v>0</v>
      </c>
      <c r="H22637" s="249">
        <v>0</v>
      </c>
      <c r="I22637" s="249">
        <v>0</v>
      </c>
      <c r="J22637" s="250">
        <f t="shared" si="816"/>
        <v>10160.000999999998</v>
      </c>
      <c r="K22637" s="250">
        <f t="shared" si="817"/>
        <v>0.3</v>
      </c>
      <c r="M22637" s="237"/>
    </row>
    <row r="22638" spans="1:13" ht="13">
      <c r="A22638" s="249">
        <v>3088163</v>
      </c>
      <c r="B22638" s="249" t="s">
        <v>108</v>
      </c>
      <c r="C22638" s="249">
        <v>12250</v>
      </c>
      <c r="D22638" s="249">
        <v>0.3</v>
      </c>
      <c r="E22638" s="249">
        <v>0</v>
      </c>
      <c r="F22638" s="249">
        <v>0</v>
      </c>
      <c r="G22638" s="249">
        <v>0</v>
      </c>
      <c r="H22638" s="249">
        <v>0</v>
      </c>
      <c r="I22638" s="249">
        <v>0</v>
      </c>
      <c r="J22638" s="250">
        <f t="shared" si="816"/>
        <v>3675</v>
      </c>
      <c r="K22638" s="250">
        <f t="shared" si="817"/>
        <v>0.3</v>
      </c>
      <c r="M22638" s="237"/>
    </row>
    <row r="22639" spans="1:13" ht="13">
      <c r="A22639" s="249">
        <v>2747630</v>
      </c>
      <c r="B22639" s="249" t="s">
        <v>167</v>
      </c>
      <c r="C22639" s="249">
        <v>10950</v>
      </c>
      <c r="D22639" s="249">
        <v>1.9</v>
      </c>
      <c r="E22639" s="249">
        <v>0</v>
      </c>
      <c r="F22639" s="249">
        <v>0</v>
      </c>
      <c r="G22639" s="249">
        <v>0</v>
      </c>
      <c r="H22639" s="249">
        <v>0</v>
      </c>
      <c r="I22639" s="249">
        <v>0</v>
      </c>
      <c r="J22639" s="250">
        <f t="shared" si="816"/>
        <v>20805</v>
      </c>
      <c r="K22639" s="250">
        <f t="shared" si="817"/>
        <v>1.9</v>
      </c>
      <c r="M22639" s="237"/>
    </row>
    <row r="22640" spans="1:13" ht="13">
      <c r="A22640" s="249">
        <v>2264186</v>
      </c>
      <c r="B22640" s="249" t="s">
        <v>188</v>
      </c>
      <c r="C22640" s="249">
        <v>65847.75</v>
      </c>
      <c r="D22640" s="249">
        <v>0.2</v>
      </c>
      <c r="E22640" s="249">
        <v>0</v>
      </c>
      <c r="F22640" s="249">
        <v>0</v>
      </c>
      <c r="G22640" s="249">
        <v>0</v>
      </c>
      <c r="H22640" s="249">
        <v>0</v>
      </c>
      <c r="I22640" s="249">
        <v>0</v>
      </c>
      <c r="J22640" s="250">
        <f t="shared" si="816"/>
        <v>13169.550000000001</v>
      </c>
      <c r="K22640" s="250">
        <f t="shared" si="817"/>
        <v>0.2</v>
      </c>
      <c r="M22640" s="237"/>
    </row>
    <row r="22641" spans="1:13" ht="13">
      <c r="A22641" s="249">
        <v>2634663</v>
      </c>
      <c r="B22641" s="249" t="s">
        <v>108</v>
      </c>
      <c r="C22641" s="249">
        <v>15100</v>
      </c>
      <c r="D22641" s="249">
        <v>1</v>
      </c>
      <c r="E22641" s="249">
        <v>0</v>
      </c>
      <c r="F22641" s="249">
        <v>0</v>
      </c>
      <c r="G22641" s="249">
        <v>0</v>
      </c>
      <c r="H22641" s="249">
        <v>0</v>
      </c>
      <c r="I22641" s="249">
        <v>0</v>
      </c>
      <c r="J22641" s="250">
        <f t="shared" si="816"/>
        <v>15100</v>
      </c>
      <c r="K22641" s="250">
        <f t="shared" si="817"/>
        <v>1</v>
      </c>
      <c r="M22641" s="237"/>
    </row>
    <row r="22642" spans="1:13" ht="13">
      <c r="A22642" s="249">
        <v>2491386</v>
      </c>
      <c r="B22642" s="249" t="s">
        <v>233</v>
      </c>
      <c r="C22642" s="249">
        <v>6670</v>
      </c>
      <c r="D22642" s="249">
        <v>1</v>
      </c>
      <c r="E22642" s="249">
        <v>0</v>
      </c>
      <c r="F22642" s="249">
        <v>0</v>
      </c>
      <c r="G22642" s="249">
        <v>0</v>
      </c>
      <c r="H22642" s="249">
        <v>0</v>
      </c>
      <c r="I22642" s="249">
        <v>0</v>
      </c>
      <c r="J22642" s="250">
        <f t="shared" si="816"/>
        <v>6670</v>
      </c>
      <c r="K22642" s="250">
        <f t="shared" si="817"/>
        <v>1</v>
      </c>
      <c r="M22642" s="237"/>
    </row>
    <row r="22643" spans="1:13" ht="13">
      <c r="A22643" s="249">
        <v>671813</v>
      </c>
      <c r="B22643" s="249" t="s">
        <v>110</v>
      </c>
      <c r="C22643" s="249">
        <v>21400</v>
      </c>
      <c r="D22643" s="249">
        <v>1</v>
      </c>
      <c r="E22643" s="249">
        <v>0</v>
      </c>
      <c r="F22643" s="249">
        <v>0</v>
      </c>
      <c r="G22643" s="249">
        <v>0</v>
      </c>
      <c r="H22643" s="249">
        <v>0</v>
      </c>
      <c r="I22643" s="249">
        <v>0</v>
      </c>
      <c r="J22643" s="250">
        <f t="shared" si="816"/>
        <v>21400</v>
      </c>
      <c r="K22643" s="250">
        <f t="shared" si="817"/>
        <v>1</v>
      </c>
      <c r="M22643" s="237"/>
    </row>
    <row r="22644" spans="1:13" ht="13">
      <c r="A22644" s="249">
        <v>2906285</v>
      </c>
      <c r="B22644" s="249" t="s">
        <v>119</v>
      </c>
      <c r="C22644" s="249">
        <v>10150</v>
      </c>
      <c r="D22644" s="249">
        <v>1</v>
      </c>
      <c r="E22644" s="249">
        <v>0</v>
      </c>
      <c r="F22644" s="249">
        <v>0</v>
      </c>
      <c r="G22644" s="249">
        <v>0</v>
      </c>
      <c r="H22644" s="249">
        <v>0</v>
      </c>
      <c r="I22644" s="249">
        <v>0</v>
      </c>
      <c r="J22644" s="250">
        <f t="shared" si="816"/>
        <v>10150</v>
      </c>
      <c r="K22644" s="250">
        <f t="shared" si="817"/>
        <v>1</v>
      </c>
      <c r="M22644" s="237"/>
    </row>
    <row r="22645" spans="1:13" ht="13">
      <c r="A22645" s="249">
        <v>3017263</v>
      </c>
      <c r="B22645" s="249" t="s">
        <v>357</v>
      </c>
      <c r="C22645" s="249">
        <v>19600</v>
      </c>
      <c r="D22645" s="249">
        <v>1</v>
      </c>
      <c r="E22645" s="249">
        <v>0</v>
      </c>
      <c r="F22645" s="249">
        <v>0</v>
      </c>
      <c r="G22645" s="249">
        <v>0</v>
      </c>
      <c r="H22645" s="249">
        <v>0</v>
      </c>
      <c r="I22645" s="249">
        <v>0</v>
      </c>
      <c r="J22645" s="250">
        <f t="shared" si="816"/>
        <v>19600</v>
      </c>
      <c r="K22645" s="250">
        <f t="shared" si="817"/>
        <v>1</v>
      </c>
      <c r="M22645" s="237"/>
    </row>
    <row r="22646" spans="1:13" ht="13">
      <c r="A22646" s="249">
        <v>2164203</v>
      </c>
      <c r="B22646" s="249" t="s">
        <v>123</v>
      </c>
      <c r="C22646" s="249">
        <v>6060</v>
      </c>
      <c r="D22646" s="249">
        <v>1</v>
      </c>
      <c r="E22646" s="249">
        <v>0</v>
      </c>
      <c r="F22646" s="249">
        <v>0</v>
      </c>
      <c r="G22646" s="249">
        <v>0</v>
      </c>
      <c r="H22646" s="249">
        <v>0</v>
      </c>
      <c r="I22646" s="249">
        <v>0</v>
      </c>
      <c r="J22646" s="250">
        <f t="shared" si="816"/>
        <v>6060</v>
      </c>
      <c r="K22646" s="250">
        <f t="shared" si="817"/>
        <v>1</v>
      </c>
      <c r="M22646" s="237"/>
    </row>
    <row r="22647" spans="1:13" ht="13">
      <c r="A22647" s="249">
        <v>3145467</v>
      </c>
      <c r="B22647" s="249" t="s">
        <v>161</v>
      </c>
      <c r="C22647" s="249">
        <v>24750</v>
      </c>
      <c r="D22647" s="249">
        <v>1</v>
      </c>
      <c r="E22647" s="249">
        <v>0</v>
      </c>
      <c r="F22647" s="249">
        <v>0</v>
      </c>
      <c r="G22647" s="249">
        <v>0</v>
      </c>
      <c r="H22647" s="249">
        <v>0</v>
      </c>
      <c r="I22647" s="249">
        <v>0</v>
      </c>
      <c r="J22647" s="250">
        <f t="shared" si="816"/>
        <v>24750</v>
      </c>
      <c r="K22647" s="250">
        <f t="shared" si="817"/>
        <v>1</v>
      </c>
      <c r="M22647" s="237"/>
    </row>
    <row r="22648" spans="1:13" ht="13">
      <c r="A22648" s="249">
        <v>3068107</v>
      </c>
      <c r="B22648" s="249" t="s">
        <v>123</v>
      </c>
      <c r="C22648" s="249">
        <v>8390</v>
      </c>
      <c r="D22648" s="249">
        <v>1</v>
      </c>
      <c r="E22648" s="249">
        <v>0</v>
      </c>
      <c r="F22648" s="249">
        <v>0</v>
      </c>
      <c r="G22648" s="249">
        <v>0</v>
      </c>
      <c r="H22648" s="249">
        <v>0</v>
      </c>
      <c r="I22648" s="249">
        <v>0</v>
      </c>
      <c r="J22648" s="250">
        <f t="shared" si="816"/>
        <v>8390</v>
      </c>
      <c r="K22648" s="250">
        <f t="shared" si="817"/>
        <v>1</v>
      </c>
      <c r="M22648" s="237"/>
    </row>
    <row r="22649" spans="1:13" ht="13">
      <c r="A22649" s="249">
        <v>3147257</v>
      </c>
      <c r="B22649" s="249" t="s">
        <v>127</v>
      </c>
      <c r="C22649" s="249">
        <v>6150</v>
      </c>
      <c r="D22649" s="249">
        <v>1</v>
      </c>
      <c r="E22649" s="249">
        <v>0</v>
      </c>
      <c r="F22649" s="249">
        <v>0</v>
      </c>
      <c r="G22649" s="249">
        <v>0</v>
      </c>
      <c r="H22649" s="249">
        <v>0</v>
      </c>
      <c r="I22649" s="249">
        <v>0</v>
      </c>
      <c r="J22649" s="250">
        <f t="shared" si="816"/>
        <v>6150</v>
      </c>
      <c r="K22649" s="250">
        <f t="shared" si="817"/>
        <v>1</v>
      </c>
      <c r="M22649" s="237"/>
    </row>
    <row r="22650" spans="1:13" ht="13">
      <c r="A22650" s="249">
        <v>3147257</v>
      </c>
      <c r="B22650" s="249" t="s">
        <v>107</v>
      </c>
      <c r="C22650" s="249">
        <v>7620</v>
      </c>
      <c r="D22650" s="249">
        <v>1</v>
      </c>
      <c r="E22650" s="249">
        <v>0</v>
      </c>
      <c r="F22650" s="249">
        <v>0</v>
      </c>
      <c r="G22650" s="249">
        <v>0</v>
      </c>
      <c r="H22650" s="249">
        <v>0</v>
      </c>
      <c r="I22650" s="249">
        <v>0</v>
      </c>
      <c r="J22650" s="250">
        <f t="shared" si="816"/>
        <v>7620</v>
      </c>
      <c r="K22650" s="250">
        <f t="shared" si="817"/>
        <v>1</v>
      </c>
      <c r="M22650" s="237"/>
    </row>
    <row r="22651" spans="1:13" ht="13">
      <c r="A22651" s="249">
        <v>2408247</v>
      </c>
      <c r="B22651" s="249" t="s">
        <v>233</v>
      </c>
      <c r="C22651" s="249">
        <v>2546.36</v>
      </c>
      <c r="D22651" s="249">
        <v>1</v>
      </c>
      <c r="E22651" s="249">
        <v>0</v>
      </c>
      <c r="F22651" s="249">
        <v>0</v>
      </c>
      <c r="G22651" s="249">
        <v>0</v>
      </c>
      <c r="H22651" s="249">
        <v>0</v>
      </c>
      <c r="I22651" s="249">
        <v>0</v>
      </c>
      <c r="J22651" s="250">
        <f t="shared" si="816"/>
        <v>2546.36</v>
      </c>
      <c r="K22651" s="250">
        <f t="shared" si="817"/>
        <v>1</v>
      </c>
      <c r="M22651" s="237"/>
    </row>
    <row r="22652" spans="1:13" ht="13">
      <c r="A22652" s="249">
        <v>2648069</v>
      </c>
      <c r="B22652" s="249" t="s">
        <v>285</v>
      </c>
      <c r="C22652" s="249">
        <v>6890</v>
      </c>
      <c r="D22652" s="249">
        <v>1</v>
      </c>
      <c r="E22652" s="249">
        <v>0</v>
      </c>
      <c r="F22652" s="249">
        <v>0</v>
      </c>
      <c r="G22652" s="249">
        <v>0</v>
      </c>
      <c r="H22652" s="249">
        <v>0</v>
      </c>
      <c r="I22652" s="249">
        <v>0</v>
      </c>
      <c r="J22652" s="250">
        <f t="shared" si="816"/>
        <v>6890</v>
      </c>
      <c r="K22652" s="250">
        <f t="shared" si="817"/>
        <v>1</v>
      </c>
      <c r="M22652" s="237"/>
    </row>
    <row r="22653" spans="1:13" ht="13">
      <c r="A22653" s="249">
        <v>2648069</v>
      </c>
      <c r="B22653" s="249" t="s">
        <v>113</v>
      </c>
      <c r="C22653" s="249">
        <v>21200</v>
      </c>
      <c r="D22653" s="249">
        <v>1</v>
      </c>
      <c r="E22653" s="249">
        <v>0</v>
      </c>
      <c r="F22653" s="249">
        <v>0</v>
      </c>
      <c r="G22653" s="249">
        <v>0</v>
      </c>
      <c r="H22653" s="249">
        <v>0</v>
      </c>
      <c r="I22653" s="249">
        <v>0</v>
      </c>
      <c r="J22653" s="250">
        <f t="shared" si="816"/>
        <v>21200</v>
      </c>
      <c r="K22653" s="250">
        <f t="shared" si="817"/>
        <v>1</v>
      </c>
      <c r="M22653" s="237"/>
    </row>
    <row r="22654" spans="1:13" ht="13">
      <c r="A22654" s="249">
        <v>2648069</v>
      </c>
      <c r="B22654" s="249" t="s">
        <v>134</v>
      </c>
      <c r="C22654" s="249">
        <v>43900</v>
      </c>
      <c r="D22654" s="249">
        <v>1</v>
      </c>
      <c r="E22654" s="249">
        <v>0</v>
      </c>
      <c r="F22654" s="249">
        <v>0</v>
      </c>
      <c r="G22654" s="249">
        <v>0</v>
      </c>
      <c r="H22654" s="249">
        <v>0</v>
      </c>
      <c r="I22654" s="249">
        <v>0</v>
      </c>
      <c r="J22654" s="250">
        <f t="shared" si="816"/>
        <v>43900</v>
      </c>
      <c r="K22654" s="250">
        <f t="shared" si="817"/>
        <v>1</v>
      </c>
      <c r="M22654" s="237"/>
    </row>
    <row r="22655" spans="1:13" ht="13">
      <c r="A22655" s="249">
        <v>1360324</v>
      </c>
      <c r="B22655" s="249" t="s">
        <v>324</v>
      </c>
      <c r="C22655" s="249">
        <v>18350</v>
      </c>
      <c r="D22655" s="249">
        <v>1</v>
      </c>
      <c r="E22655" s="249">
        <v>0</v>
      </c>
      <c r="F22655" s="249">
        <v>0</v>
      </c>
      <c r="G22655" s="249">
        <v>0</v>
      </c>
      <c r="H22655" s="249">
        <v>0</v>
      </c>
      <c r="I22655" s="249">
        <v>0</v>
      </c>
      <c r="J22655" s="250">
        <f t="shared" si="816"/>
        <v>18350</v>
      </c>
      <c r="K22655" s="250">
        <f t="shared" si="817"/>
        <v>1</v>
      </c>
      <c r="M22655" s="237"/>
    </row>
    <row r="22656" spans="1:13" ht="13">
      <c r="A22656" s="249">
        <v>3201567</v>
      </c>
      <c r="B22656" s="249" t="s">
        <v>119</v>
      </c>
      <c r="C22656" s="249">
        <v>10800</v>
      </c>
      <c r="D22656" s="249">
        <v>1</v>
      </c>
      <c r="E22656" s="249">
        <v>0</v>
      </c>
      <c r="F22656" s="249">
        <v>0</v>
      </c>
      <c r="G22656" s="249">
        <v>0</v>
      </c>
      <c r="H22656" s="249">
        <v>0</v>
      </c>
      <c r="I22656" s="249">
        <v>0</v>
      </c>
      <c r="J22656" s="250">
        <f t="shared" si="816"/>
        <v>10800</v>
      </c>
      <c r="K22656" s="250">
        <f t="shared" si="817"/>
        <v>1</v>
      </c>
      <c r="M22656" s="237"/>
    </row>
    <row r="22657" spans="1:13" ht="13">
      <c r="A22657" s="249">
        <v>3201567</v>
      </c>
      <c r="B22657" s="249" t="s">
        <v>124</v>
      </c>
      <c r="C22657" s="249">
        <v>7670</v>
      </c>
      <c r="D22657" s="249">
        <v>1</v>
      </c>
      <c r="E22657" s="249">
        <v>0</v>
      </c>
      <c r="F22657" s="249">
        <v>0</v>
      </c>
      <c r="G22657" s="249">
        <v>0</v>
      </c>
      <c r="H22657" s="249">
        <v>0</v>
      </c>
      <c r="I22657" s="249">
        <v>0</v>
      </c>
      <c r="J22657" s="250">
        <f t="shared" si="816"/>
        <v>7670</v>
      </c>
      <c r="K22657" s="250">
        <f t="shared" si="817"/>
        <v>1</v>
      </c>
      <c r="M22657" s="237"/>
    </row>
    <row r="22658" spans="1:13" ht="13">
      <c r="A22658" s="249">
        <v>3201567</v>
      </c>
      <c r="B22658" s="249" t="s">
        <v>110</v>
      </c>
      <c r="C22658" s="249">
        <v>5620</v>
      </c>
      <c r="D22658" s="249">
        <v>1</v>
      </c>
      <c r="E22658" s="249">
        <v>0</v>
      </c>
      <c r="F22658" s="249">
        <v>0</v>
      </c>
      <c r="G22658" s="249">
        <v>0</v>
      </c>
      <c r="H22658" s="249">
        <v>0</v>
      </c>
      <c r="I22658" s="249">
        <v>0</v>
      </c>
      <c r="J22658" s="250">
        <f t="shared" si="816"/>
        <v>5620</v>
      </c>
      <c r="K22658" s="250">
        <f t="shared" si="817"/>
        <v>1</v>
      </c>
      <c r="M22658" s="237"/>
    </row>
    <row r="22659" spans="1:13" ht="13">
      <c r="A22659" s="249">
        <v>74943</v>
      </c>
      <c r="B22659" s="249" t="s">
        <v>110</v>
      </c>
      <c r="C22659" s="249">
        <v>13350</v>
      </c>
      <c r="D22659" s="249">
        <v>1</v>
      </c>
      <c r="E22659" s="249">
        <v>0</v>
      </c>
      <c r="F22659" s="249">
        <v>0</v>
      </c>
      <c r="G22659" s="249">
        <v>0</v>
      </c>
      <c r="H22659" s="249">
        <v>0</v>
      </c>
      <c r="I22659" s="249">
        <v>0</v>
      </c>
      <c r="J22659" s="250">
        <f t="shared" ref="J22659:J22722" si="818">C22659*K22659</f>
        <v>13350</v>
      </c>
      <c r="K22659" s="250">
        <f t="shared" ref="K22659:K22722" si="819">SUM(D22659:I22659)</f>
        <v>1</v>
      </c>
      <c r="M22659" s="237"/>
    </row>
    <row r="22660" spans="1:13" ht="13">
      <c r="A22660" s="249">
        <v>1387863</v>
      </c>
      <c r="B22660" s="249" t="s">
        <v>119</v>
      </c>
      <c r="C22660" s="249">
        <v>20650</v>
      </c>
      <c r="D22660" s="249">
        <v>1</v>
      </c>
      <c r="E22660" s="249">
        <v>0</v>
      </c>
      <c r="F22660" s="249">
        <v>0</v>
      </c>
      <c r="G22660" s="249">
        <v>0</v>
      </c>
      <c r="H22660" s="249">
        <v>0</v>
      </c>
      <c r="I22660" s="249">
        <v>0</v>
      </c>
      <c r="J22660" s="250">
        <f t="shared" si="818"/>
        <v>20650</v>
      </c>
      <c r="K22660" s="250">
        <f t="shared" si="819"/>
        <v>1</v>
      </c>
      <c r="M22660" s="237"/>
    </row>
    <row r="22661" spans="1:13" ht="13">
      <c r="A22661" s="249">
        <v>2601626</v>
      </c>
      <c r="B22661" s="249" t="s">
        <v>148</v>
      </c>
      <c r="C22661" s="249">
        <v>33600</v>
      </c>
      <c r="D22661" s="249">
        <v>1</v>
      </c>
      <c r="E22661" s="249">
        <v>0</v>
      </c>
      <c r="F22661" s="249">
        <v>0</v>
      </c>
      <c r="G22661" s="249">
        <v>0</v>
      </c>
      <c r="H22661" s="249">
        <v>0</v>
      </c>
      <c r="I22661" s="249">
        <v>0</v>
      </c>
      <c r="J22661" s="250">
        <f t="shared" si="818"/>
        <v>33600</v>
      </c>
      <c r="K22661" s="250">
        <f t="shared" si="819"/>
        <v>1</v>
      </c>
      <c r="M22661" s="237"/>
    </row>
    <row r="22662" spans="1:13" ht="13">
      <c r="A22662" s="249">
        <v>2603114</v>
      </c>
      <c r="B22662" s="249" t="s">
        <v>166</v>
      </c>
      <c r="C22662" s="249">
        <v>67000</v>
      </c>
      <c r="D22662" s="249">
        <v>1</v>
      </c>
      <c r="E22662" s="249">
        <v>0</v>
      </c>
      <c r="F22662" s="249">
        <v>0</v>
      </c>
      <c r="G22662" s="249">
        <v>0</v>
      </c>
      <c r="H22662" s="249">
        <v>0</v>
      </c>
      <c r="I22662" s="249">
        <v>0</v>
      </c>
      <c r="J22662" s="250">
        <f t="shared" si="818"/>
        <v>67000</v>
      </c>
      <c r="K22662" s="250">
        <f t="shared" si="819"/>
        <v>1</v>
      </c>
      <c r="M22662" s="237"/>
    </row>
    <row r="22663" spans="1:13" ht="13">
      <c r="A22663" s="249">
        <v>1452767</v>
      </c>
      <c r="B22663" s="249" t="s">
        <v>432</v>
      </c>
      <c r="C22663" s="249">
        <v>55200</v>
      </c>
      <c r="D22663" s="249">
        <v>1</v>
      </c>
      <c r="E22663" s="249">
        <v>0</v>
      </c>
      <c r="F22663" s="249">
        <v>0</v>
      </c>
      <c r="G22663" s="249">
        <v>0</v>
      </c>
      <c r="H22663" s="249">
        <v>0</v>
      </c>
      <c r="I22663" s="249">
        <v>0</v>
      </c>
      <c r="J22663" s="250">
        <f t="shared" si="818"/>
        <v>55200</v>
      </c>
      <c r="K22663" s="250">
        <f t="shared" si="819"/>
        <v>1</v>
      </c>
      <c r="M22663" s="237"/>
    </row>
    <row r="22664" spans="1:13" ht="13">
      <c r="A22664" s="249">
        <v>1156857</v>
      </c>
      <c r="B22664" s="249" t="s">
        <v>154</v>
      </c>
      <c r="C22664" s="249">
        <v>16950</v>
      </c>
      <c r="D22664" s="249">
        <v>1</v>
      </c>
      <c r="E22664" s="249">
        <v>0</v>
      </c>
      <c r="F22664" s="249">
        <v>0</v>
      </c>
      <c r="G22664" s="249">
        <v>0</v>
      </c>
      <c r="H22664" s="249">
        <v>0</v>
      </c>
      <c r="I22664" s="249">
        <v>0</v>
      </c>
      <c r="J22664" s="250">
        <f t="shared" si="818"/>
        <v>16950</v>
      </c>
      <c r="K22664" s="250">
        <f t="shared" si="819"/>
        <v>1</v>
      </c>
      <c r="M22664" s="237"/>
    </row>
    <row r="22665" spans="1:13" ht="13">
      <c r="A22665" s="249">
        <v>2556762</v>
      </c>
      <c r="B22665" s="249" t="s">
        <v>211</v>
      </c>
      <c r="C22665" s="249">
        <v>16600</v>
      </c>
      <c r="D22665" s="249">
        <v>1</v>
      </c>
      <c r="E22665" s="249">
        <v>0</v>
      </c>
      <c r="F22665" s="249">
        <v>0</v>
      </c>
      <c r="G22665" s="249">
        <v>0</v>
      </c>
      <c r="H22665" s="249">
        <v>0</v>
      </c>
      <c r="I22665" s="249">
        <v>0</v>
      </c>
      <c r="J22665" s="250">
        <f t="shared" si="818"/>
        <v>16600</v>
      </c>
      <c r="K22665" s="250">
        <f t="shared" si="819"/>
        <v>1</v>
      </c>
      <c r="M22665" s="237"/>
    </row>
    <row r="22666" spans="1:13" ht="13">
      <c r="A22666" s="249">
        <v>2621103</v>
      </c>
      <c r="B22666" s="249" t="s">
        <v>107</v>
      </c>
      <c r="C22666" s="249">
        <v>12400</v>
      </c>
      <c r="D22666" s="249">
        <v>1</v>
      </c>
      <c r="E22666" s="249">
        <v>0</v>
      </c>
      <c r="F22666" s="249">
        <v>0</v>
      </c>
      <c r="G22666" s="249">
        <v>0</v>
      </c>
      <c r="H22666" s="249">
        <v>0</v>
      </c>
      <c r="I22666" s="249">
        <v>0</v>
      </c>
      <c r="J22666" s="250">
        <f t="shared" si="818"/>
        <v>12400</v>
      </c>
      <c r="K22666" s="250">
        <f t="shared" si="819"/>
        <v>1</v>
      </c>
      <c r="M22666" s="237"/>
    </row>
    <row r="22667" spans="1:13" ht="13">
      <c r="A22667" s="249">
        <v>2621103</v>
      </c>
      <c r="B22667" s="249" t="s">
        <v>119</v>
      </c>
      <c r="C22667" s="249">
        <v>12900</v>
      </c>
      <c r="D22667" s="249">
        <v>1</v>
      </c>
      <c r="E22667" s="249">
        <v>0</v>
      </c>
      <c r="F22667" s="249">
        <v>0</v>
      </c>
      <c r="G22667" s="249">
        <v>0</v>
      </c>
      <c r="H22667" s="249">
        <v>0</v>
      </c>
      <c r="I22667" s="249">
        <v>0</v>
      </c>
      <c r="J22667" s="250">
        <f t="shared" si="818"/>
        <v>12900</v>
      </c>
      <c r="K22667" s="250">
        <f t="shared" si="819"/>
        <v>1</v>
      </c>
      <c r="M22667" s="237"/>
    </row>
    <row r="22668" spans="1:13" ht="13">
      <c r="A22668" s="249">
        <v>1180257</v>
      </c>
      <c r="B22668" s="249" t="s">
        <v>156</v>
      </c>
      <c r="C22668" s="249">
        <v>23350</v>
      </c>
      <c r="D22668" s="249">
        <v>1</v>
      </c>
      <c r="E22668" s="249">
        <v>0</v>
      </c>
      <c r="F22668" s="249">
        <v>0</v>
      </c>
      <c r="G22668" s="249">
        <v>0</v>
      </c>
      <c r="H22668" s="249">
        <v>0</v>
      </c>
      <c r="I22668" s="249">
        <v>0</v>
      </c>
      <c r="J22668" s="250">
        <f t="shared" si="818"/>
        <v>23350</v>
      </c>
      <c r="K22668" s="250">
        <f t="shared" si="819"/>
        <v>1</v>
      </c>
      <c r="M22668" s="237"/>
    </row>
    <row r="22669" spans="1:13" ht="13">
      <c r="A22669" s="249">
        <v>3174472</v>
      </c>
      <c r="B22669" s="249" t="s">
        <v>114</v>
      </c>
      <c r="C22669" s="249">
        <v>11200</v>
      </c>
      <c r="D22669" s="249">
        <v>1</v>
      </c>
      <c r="E22669" s="249">
        <v>0</v>
      </c>
      <c r="F22669" s="249">
        <v>0</v>
      </c>
      <c r="G22669" s="249">
        <v>0</v>
      </c>
      <c r="H22669" s="249">
        <v>0</v>
      </c>
      <c r="I22669" s="249">
        <v>0</v>
      </c>
      <c r="J22669" s="250">
        <f t="shared" si="818"/>
        <v>11200</v>
      </c>
      <c r="K22669" s="250">
        <f t="shared" si="819"/>
        <v>1</v>
      </c>
      <c r="M22669" s="237"/>
    </row>
    <row r="22670" spans="1:13" ht="13">
      <c r="A22670" s="249">
        <v>1973225</v>
      </c>
      <c r="B22670" s="249" t="s">
        <v>127</v>
      </c>
      <c r="C22670" s="249">
        <v>5430</v>
      </c>
      <c r="D22670" s="249">
        <v>1</v>
      </c>
      <c r="E22670" s="249">
        <v>0</v>
      </c>
      <c r="F22670" s="249">
        <v>0</v>
      </c>
      <c r="G22670" s="249">
        <v>0</v>
      </c>
      <c r="H22670" s="249">
        <v>0</v>
      </c>
      <c r="I22670" s="249">
        <v>0</v>
      </c>
      <c r="J22670" s="250">
        <f t="shared" si="818"/>
        <v>5430</v>
      </c>
      <c r="K22670" s="250">
        <f t="shared" si="819"/>
        <v>1</v>
      </c>
      <c r="M22670" s="237"/>
    </row>
    <row r="22671" spans="1:13" ht="13">
      <c r="A22671" s="249">
        <v>414754</v>
      </c>
      <c r="B22671" s="249" t="s">
        <v>196</v>
      </c>
      <c r="C22671" s="249">
        <v>52200</v>
      </c>
      <c r="D22671" s="249">
        <v>1</v>
      </c>
      <c r="E22671" s="249">
        <v>0</v>
      </c>
      <c r="F22671" s="249">
        <v>0</v>
      </c>
      <c r="G22671" s="249">
        <v>0</v>
      </c>
      <c r="H22671" s="249">
        <v>0</v>
      </c>
      <c r="I22671" s="249">
        <v>0</v>
      </c>
      <c r="J22671" s="250">
        <f t="shared" si="818"/>
        <v>52200</v>
      </c>
      <c r="K22671" s="250">
        <f t="shared" si="819"/>
        <v>1</v>
      </c>
      <c r="M22671" s="237"/>
    </row>
    <row r="22672" spans="1:13" ht="13">
      <c r="A22672" s="249">
        <v>2886438</v>
      </c>
      <c r="B22672" s="249" t="s">
        <v>125</v>
      </c>
      <c r="C22672" s="249">
        <v>29800</v>
      </c>
      <c r="D22672" s="249">
        <v>1</v>
      </c>
      <c r="E22672" s="249">
        <v>0</v>
      </c>
      <c r="F22672" s="249">
        <v>0</v>
      </c>
      <c r="G22672" s="249">
        <v>0</v>
      </c>
      <c r="H22672" s="249">
        <v>0</v>
      </c>
      <c r="I22672" s="249">
        <v>0</v>
      </c>
      <c r="J22672" s="250">
        <f t="shared" si="818"/>
        <v>29800</v>
      </c>
      <c r="K22672" s="250">
        <f t="shared" si="819"/>
        <v>1</v>
      </c>
      <c r="M22672" s="237"/>
    </row>
    <row r="22673" spans="1:13" ht="13">
      <c r="A22673" s="249">
        <v>3117517</v>
      </c>
      <c r="B22673" s="249" t="s">
        <v>107</v>
      </c>
      <c r="C22673" s="249">
        <v>10750</v>
      </c>
      <c r="D22673" s="249">
        <v>1</v>
      </c>
      <c r="E22673" s="249">
        <v>0</v>
      </c>
      <c r="F22673" s="249">
        <v>0</v>
      </c>
      <c r="G22673" s="249">
        <v>0</v>
      </c>
      <c r="H22673" s="249">
        <v>0</v>
      </c>
      <c r="I22673" s="249">
        <v>0</v>
      </c>
      <c r="J22673" s="250">
        <f t="shared" si="818"/>
        <v>10750</v>
      </c>
      <c r="K22673" s="250">
        <f t="shared" si="819"/>
        <v>1</v>
      </c>
      <c r="M22673" s="237"/>
    </row>
    <row r="22674" spans="1:13" ht="13">
      <c r="A22674" s="249">
        <v>2192472</v>
      </c>
      <c r="B22674" s="249" t="s">
        <v>205</v>
      </c>
      <c r="C22674" s="249">
        <v>8340</v>
      </c>
      <c r="D22674" s="249">
        <v>1</v>
      </c>
      <c r="E22674" s="249">
        <v>0</v>
      </c>
      <c r="F22674" s="249">
        <v>0</v>
      </c>
      <c r="G22674" s="249">
        <v>0</v>
      </c>
      <c r="H22674" s="249">
        <v>0</v>
      </c>
      <c r="I22674" s="249">
        <v>0</v>
      </c>
      <c r="J22674" s="250">
        <f t="shared" si="818"/>
        <v>8340</v>
      </c>
      <c r="K22674" s="250">
        <f t="shared" si="819"/>
        <v>1</v>
      </c>
      <c r="M22674" s="237"/>
    </row>
    <row r="22675" spans="1:13" ht="13">
      <c r="A22675" s="249">
        <v>3096401</v>
      </c>
      <c r="B22675" s="249" t="s">
        <v>153</v>
      </c>
      <c r="C22675" s="249">
        <v>18850</v>
      </c>
      <c r="D22675" s="249">
        <v>1</v>
      </c>
      <c r="E22675" s="249">
        <v>0</v>
      </c>
      <c r="F22675" s="249">
        <v>0</v>
      </c>
      <c r="G22675" s="249">
        <v>0</v>
      </c>
      <c r="H22675" s="249">
        <v>0</v>
      </c>
      <c r="I22675" s="249">
        <v>0</v>
      </c>
      <c r="J22675" s="250">
        <f t="shared" si="818"/>
        <v>18850</v>
      </c>
      <c r="K22675" s="250">
        <f t="shared" si="819"/>
        <v>1</v>
      </c>
      <c r="M22675" s="237"/>
    </row>
    <row r="22676" spans="1:13" ht="13">
      <c r="A22676" s="249">
        <v>2663645</v>
      </c>
      <c r="B22676" s="249" t="s">
        <v>120</v>
      </c>
      <c r="C22676" s="249">
        <v>7190</v>
      </c>
      <c r="D22676" s="249">
        <v>1</v>
      </c>
      <c r="E22676" s="249">
        <v>0</v>
      </c>
      <c r="F22676" s="249">
        <v>0</v>
      </c>
      <c r="G22676" s="249">
        <v>0</v>
      </c>
      <c r="H22676" s="249">
        <v>0</v>
      </c>
      <c r="I22676" s="249">
        <v>0</v>
      </c>
      <c r="J22676" s="250">
        <f t="shared" si="818"/>
        <v>7190</v>
      </c>
      <c r="K22676" s="250">
        <f t="shared" si="819"/>
        <v>1</v>
      </c>
      <c r="M22676" s="237"/>
    </row>
    <row r="22677" spans="1:13" ht="13">
      <c r="A22677" s="249">
        <v>2418520</v>
      </c>
      <c r="B22677" s="249" t="s">
        <v>154</v>
      </c>
      <c r="C22677" s="249">
        <v>18900</v>
      </c>
      <c r="D22677" s="249">
        <v>1</v>
      </c>
      <c r="E22677" s="249">
        <v>0</v>
      </c>
      <c r="F22677" s="249">
        <v>0</v>
      </c>
      <c r="G22677" s="249">
        <v>0</v>
      </c>
      <c r="H22677" s="249">
        <v>0</v>
      </c>
      <c r="I22677" s="249">
        <v>0</v>
      </c>
      <c r="J22677" s="250">
        <f t="shared" si="818"/>
        <v>18900</v>
      </c>
      <c r="K22677" s="250">
        <f t="shared" si="819"/>
        <v>1</v>
      </c>
      <c r="M22677" s="237"/>
    </row>
    <row r="22678" spans="1:13" ht="13">
      <c r="A22678" s="249">
        <v>1880772</v>
      </c>
      <c r="B22678" s="249" t="s">
        <v>139</v>
      </c>
      <c r="C22678" s="249">
        <v>16100</v>
      </c>
      <c r="D22678" s="249">
        <v>1</v>
      </c>
      <c r="E22678" s="249">
        <v>0</v>
      </c>
      <c r="F22678" s="249">
        <v>0</v>
      </c>
      <c r="G22678" s="249">
        <v>0</v>
      </c>
      <c r="H22678" s="249">
        <v>0</v>
      </c>
      <c r="I22678" s="249">
        <v>0</v>
      </c>
      <c r="J22678" s="250">
        <f t="shared" si="818"/>
        <v>16100</v>
      </c>
      <c r="K22678" s="250">
        <f t="shared" si="819"/>
        <v>1</v>
      </c>
      <c r="M22678" s="237"/>
    </row>
    <row r="22679" spans="1:13" ht="13">
      <c r="A22679" s="249">
        <v>1880772</v>
      </c>
      <c r="B22679" s="249" t="s">
        <v>434</v>
      </c>
      <c r="C22679" s="249">
        <v>7470</v>
      </c>
      <c r="D22679" s="249">
        <v>1</v>
      </c>
      <c r="E22679" s="249">
        <v>0</v>
      </c>
      <c r="F22679" s="249">
        <v>0</v>
      </c>
      <c r="G22679" s="249">
        <v>0</v>
      </c>
      <c r="H22679" s="249">
        <v>0</v>
      </c>
      <c r="I22679" s="249">
        <v>0</v>
      </c>
      <c r="J22679" s="250">
        <f t="shared" si="818"/>
        <v>7470</v>
      </c>
      <c r="K22679" s="250">
        <f t="shared" si="819"/>
        <v>1</v>
      </c>
      <c r="M22679" s="237"/>
    </row>
    <row r="22680" spans="1:13" ht="13">
      <c r="A22680" s="249">
        <v>2876144</v>
      </c>
      <c r="B22680" s="249" t="s">
        <v>113</v>
      </c>
      <c r="C22680" s="249">
        <v>13500</v>
      </c>
      <c r="D22680" s="249">
        <v>1</v>
      </c>
      <c r="E22680" s="249">
        <v>0</v>
      </c>
      <c r="F22680" s="249">
        <v>0</v>
      </c>
      <c r="G22680" s="249">
        <v>0</v>
      </c>
      <c r="H22680" s="249">
        <v>0</v>
      </c>
      <c r="I22680" s="249">
        <v>0</v>
      </c>
      <c r="J22680" s="250">
        <f t="shared" si="818"/>
        <v>13500</v>
      </c>
      <c r="K22680" s="250">
        <f t="shared" si="819"/>
        <v>1</v>
      </c>
      <c r="M22680" s="237"/>
    </row>
    <row r="22681" spans="1:13" ht="13">
      <c r="A22681" s="249">
        <v>2876144</v>
      </c>
      <c r="B22681" s="249" t="s">
        <v>110</v>
      </c>
      <c r="C22681" s="249">
        <v>6100</v>
      </c>
      <c r="D22681" s="249">
        <v>1</v>
      </c>
      <c r="E22681" s="249">
        <v>0</v>
      </c>
      <c r="F22681" s="249">
        <v>0</v>
      </c>
      <c r="G22681" s="249">
        <v>0</v>
      </c>
      <c r="H22681" s="249">
        <v>0</v>
      </c>
      <c r="I22681" s="249">
        <v>0</v>
      </c>
      <c r="J22681" s="250">
        <f t="shared" si="818"/>
        <v>6100</v>
      </c>
      <c r="K22681" s="250">
        <f t="shared" si="819"/>
        <v>1</v>
      </c>
      <c r="M22681" s="237"/>
    </row>
    <row r="22682" spans="1:13" ht="13">
      <c r="A22682" s="249">
        <v>2517113</v>
      </c>
      <c r="B22682" s="249" t="s">
        <v>123</v>
      </c>
      <c r="C22682" s="249">
        <v>7245</v>
      </c>
      <c r="D22682" s="249">
        <v>1</v>
      </c>
      <c r="E22682" s="249">
        <v>0</v>
      </c>
      <c r="F22682" s="249">
        <v>0</v>
      </c>
      <c r="G22682" s="249">
        <v>0</v>
      </c>
      <c r="H22682" s="249">
        <v>0</v>
      </c>
      <c r="I22682" s="249">
        <v>0</v>
      </c>
      <c r="J22682" s="250">
        <f t="shared" si="818"/>
        <v>7245</v>
      </c>
      <c r="K22682" s="250">
        <f t="shared" si="819"/>
        <v>1</v>
      </c>
      <c r="M22682" s="237"/>
    </row>
    <row r="22683" spans="1:13" ht="13">
      <c r="A22683" s="249">
        <v>661939</v>
      </c>
      <c r="B22683" s="249" t="s">
        <v>205</v>
      </c>
      <c r="C22683" s="249">
        <v>8170</v>
      </c>
      <c r="D22683" s="249">
        <v>1</v>
      </c>
      <c r="E22683" s="249">
        <v>0</v>
      </c>
      <c r="F22683" s="249">
        <v>0</v>
      </c>
      <c r="G22683" s="249">
        <v>0</v>
      </c>
      <c r="H22683" s="249">
        <v>0</v>
      </c>
      <c r="I22683" s="249">
        <v>0</v>
      </c>
      <c r="J22683" s="250">
        <f t="shared" si="818"/>
        <v>8170</v>
      </c>
      <c r="K22683" s="250">
        <f t="shared" si="819"/>
        <v>1</v>
      </c>
      <c r="M22683" s="237"/>
    </row>
    <row r="22684" spans="1:13" ht="13">
      <c r="A22684" s="249">
        <v>2607318</v>
      </c>
      <c r="B22684" s="249" t="s">
        <v>345</v>
      </c>
      <c r="C22684" s="249">
        <v>6740</v>
      </c>
      <c r="D22684" s="249">
        <v>1</v>
      </c>
      <c r="E22684" s="249">
        <v>0</v>
      </c>
      <c r="F22684" s="249">
        <v>0</v>
      </c>
      <c r="G22684" s="249">
        <v>0</v>
      </c>
      <c r="H22684" s="249">
        <v>0</v>
      </c>
      <c r="I22684" s="249">
        <v>0</v>
      </c>
      <c r="J22684" s="250">
        <f t="shared" si="818"/>
        <v>6740</v>
      </c>
      <c r="K22684" s="250">
        <f t="shared" si="819"/>
        <v>1</v>
      </c>
      <c r="M22684" s="237"/>
    </row>
    <row r="22685" spans="1:13" ht="13">
      <c r="A22685" s="249">
        <v>575561</v>
      </c>
      <c r="B22685" s="249" t="s">
        <v>119</v>
      </c>
      <c r="C22685" s="249">
        <v>20300</v>
      </c>
      <c r="D22685" s="249">
        <v>1</v>
      </c>
      <c r="E22685" s="249">
        <v>0</v>
      </c>
      <c r="F22685" s="249">
        <v>0</v>
      </c>
      <c r="G22685" s="249">
        <v>0</v>
      </c>
      <c r="H22685" s="249">
        <v>0</v>
      </c>
      <c r="I22685" s="249">
        <v>0</v>
      </c>
      <c r="J22685" s="250">
        <f t="shared" si="818"/>
        <v>20300</v>
      </c>
      <c r="K22685" s="250">
        <f t="shared" si="819"/>
        <v>1</v>
      </c>
      <c r="M22685" s="237"/>
    </row>
    <row r="22686" spans="1:13" ht="13">
      <c r="A22686" s="249">
        <v>3166819</v>
      </c>
      <c r="B22686" s="249" t="s">
        <v>110</v>
      </c>
      <c r="C22686" s="249">
        <v>6440</v>
      </c>
      <c r="D22686" s="249">
        <v>1</v>
      </c>
      <c r="E22686" s="249">
        <v>0</v>
      </c>
      <c r="F22686" s="249">
        <v>0</v>
      </c>
      <c r="G22686" s="249">
        <v>0</v>
      </c>
      <c r="H22686" s="249">
        <v>0</v>
      </c>
      <c r="I22686" s="249">
        <v>0</v>
      </c>
      <c r="J22686" s="250">
        <f t="shared" si="818"/>
        <v>6440</v>
      </c>
      <c r="K22686" s="250">
        <f t="shared" si="819"/>
        <v>1</v>
      </c>
      <c r="M22686" s="237"/>
    </row>
    <row r="22687" spans="1:13" ht="13">
      <c r="A22687" s="249">
        <v>2999370</v>
      </c>
      <c r="B22687" s="249" t="s">
        <v>347</v>
      </c>
      <c r="C22687" s="249">
        <v>2400</v>
      </c>
      <c r="D22687" s="249">
        <v>1</v>
      </c>
      <c r="E22687" s="249">
        <v>0</v>
      </c>
      <c r="F22687" s="249">
        <v>0</v>
      </c>
      <c r="G22687" s="249">
        <v>0</v>
      </c>
      <c r="H22687" s="249">
        <v>0</v>
      </c>
      <c r="I22687" s="249">
        <v>0</v>
      </c>
      <c r="J22687" s="250">
        <f t="shared" si="818"/>
        <v>2400</v>
      </c>
      <c r="K22687" s="250">
        <f t="shared" si="819"/>
        <v>1</v>
      </c>
      <c r="M22687" s="237"/>
    </row>
    <row r="22688" spans="1:13" ht="13">
      <c r="A22688" s="249">
        <v>2999370</v>
      </c>
      <c r="B22688" s="249" t="s">
        <v>114</v>
      </c>
      <c r="C22688" s="249">
        <v>13200</v>
      </c>
      <c r="D22688" s="249">
        <v>1</v>
      </c>
      <c r="E22688" s="249">
        <v>0</v>
      </c>
      <c r="F22688" s="249">
        <v>0</v>
      </c>
      <c r="G22688" s="249">
        <v>0</v>
      </c>
      <c r="H22688" s="249">
        <v>0</v>
      </c>
      <c r="I22688" s="249">
        <v>0</v>
      </c>
      <c r="J22688" s="250">
        <f t="shared" si="818"/>
        <v>13200</v>
      </c>
      <c r="K22688" s="250">
        <f t="shared" si="819"/>
        <v>1</v>
      </c>
      <c r="M22688" s="237"/>
    </row>
    <row r="22689" spans="1:13" ht="13">
      <c r="A22689" s="249">
        <v>2999370</v>
      </c>
      <c r="B22689" s="249" t="s">
        <v>193</v>
      </c>
      <c r="C22689" s="249">
        <v>4610</v>
      </c>
      <c r="D22689" s="249">
        <v>1</v>
      </c>
      <c r="E22689" s="249">
        <v>0</v>
      </c>
      <c r="F22689" s="249">
        <v>0</v>
      </c>
      <c r="G22689" s="249">
        <v>0</v>
      </c>
      <c r="H22689" s="249">
        <v>0</v>
      </c>
      <c r="I22689" s="249">
        <v>0</v>
      </c>
      <c r="J22689" s="250">
        <f t="shared" si="818"/>
        <v>4610</v>
      </c>
      <c r="K22689" s="250">
        <f t="shared" si="819"/>
        <v>1</v>
      </c>
      <c r="M22689" s="237"/>
    </row>
    <row r="22690" spans="1:13" ht="13">
      <c r="A22690" s="249">
        <v>2918432</v>
      </c>
      <c r="B22690" s="249" t="s">
        <v>120</v>
      </c>
      <c r="C22690" s="249">
        <v>4000</v>
      </c>
      <c r="D22690" s="249">
        <v>1</v>
      </c>
      <c r="E22690" s="249">
        <v>0</v>
      </c>
      <c r="F22690" s="249">
        <v>0</v>
      </c>
      <c r="G22690" s="249">
        <v>0</v>
      </c>
      <c r="H22690" s="249">
        <v>0</v>
      </c>
      <c r="I22690" s="249">
        <v>0</v>
      </c>
      <c r="J22690" s="250">
        <f t="shared" si="818"/>
        <v>4000</v>
      </c>
      <c r="K22690" s="250">
        <f t="shared" si="819"/>
        <v>1</v>
      </c>
      <c r="M22690" s="237"/>
    </row>
    <row r="22691" spans="1:13" ht="13">
      <c r="A22691" s="249">
        <v>1405788</v>
      </c>
      <c r="B22691" s="249" t="s">
        <v>144</v>
      </c>
      <c r="C22691" s="249">
        <v>17700</v>
      </c>
      <c r="D22691" s="249">
        <v>1</v>
      </c>
      <c r="E22691" s="249">
        <v>0</v>
      </c>
      <c r="F22691" s="249">
        <v>0</v>
      </c>
      <c r="G22691" s="249">
        <v>0</v>
      </c>
      <c r="H22691" s="249">
        <v>0</v>
      </c>
      <c r="I22691" s="249">
        <v>0</v>
      </c>
      <c r="J22691" s="250">
        <f t="shared" si="818"/>
        <v>17700</v>
      </c>
      <c r="K22691" s="250">
        <f t="shared" si="819"/>
        <v>1</v>
      </c>
      <c r="M22691" s="237"/>
    </row>
    <row r="22692" spans="1:13" ht="13">
      <c r="A22692" s="249">
        <v>2155465</v>
      </c>
      <c r="B22692" s="249" t="s">
        <v>203</v>
      </c>
      <c r="C22692" s="249">
        <v>34400</v>
      </c>
      <c r="D22692" s="249">
        <v>1</v>
      </c>
      <c r="E22692" s="249">
        <v>0</v>
      </c>
      <c r="F22692" s="249">
        <v>0</v>
      </c>
      <c r="G22692" s="249">
        <v>0</v>
      </c>
      <c r="H22692" s="249">
        <v>0</v>
      </c>
      <c r="I22692" s="249">
        <v>0</v>
      </c>
      <c r="J22692" s="250">
        <f t="shared" si="818"/>
        <v>34400</v>
      </c>
      <c r="K22692" s="250">
        <f t="shared" si="819"/>
        <v>1</v>
      </c>
      <c r="M22692" s="237"/>
    </row>
    <row r="22693" spans="1:13" ht="13">
      <c r="A22693" s="249">
        <v>1538836</v>
      </c>
      <c r="B22693" s="249" t="s">
        <v>110</v>
      </c>
      <c r="C22693" s="249">
        <v>11893.44</v>
      </c>
      <c r="D22693" s="249">
        <v>0.1</v>
      </c>
      <c r="E22693" s="249">
        <v>0</v>
      </c>
      <c r="F22693" s="249">
        <v>0</v>
      </c>
      <c r="G22693" s="249">
        <v>0</v>
      </c>
      <c r="H22693" s="249">
        <v>0</v>
      </c>
      <c r="I22693" s="249">
        <v>0</v>
      </c>
      <c r="J22693" s="250">
        <f t="shared" si="818"/>
        <v>1189.3440000000001</v>
      </c>
      <c r="K22693" s="250">
        <f t="shared" si="819"/>
        <v>0.1</v>
      </c>
      <c r="M22693" s="237"/>
    </row>
    <row r="22694" spans="1:13" ht="13">
      <c r="A22694" s="249">
        <v>2974499</v>
      </c>
      <c r="B22694" s="249" t="s">
        <v>119</v>
      </c>
      <c r="C22694" s="249">
        <v>11920.79</v>
      </c>
      <c r="D22694" s="249">
        <v>0.1</v>
      </c>
      <c r="E22694" s="249">
        <v>0</v>
      </c>
      <c r="F22694" s="249">
        <v>0</v>
      </c>
      <c r="G22694" s="249">
        <v>0</v>
      </c>
      <c r="H22694" s="249">
        <v>0</v>
      </c>
      <c r="I22694" s="249">
        <v>0</v>
      </c>
      <c r="J22694" s="250">
        <f t="shared" si="818"/>
        <v>1192.0790000000002</v>
      </c>
      <c r="K22694" s="250">
        <f t="shared" si="819"/>
        <v>0.1</v>
      </c>
      <c r="M22694" s="237"/>
    </row>
    <row r="22695" spans="1:13" ht="13">
      <c r="A22695" s="249">
        <v>2195465</v>
      </c>
      <c r="B22695" s="249" t="s">
        <v>119</v>
      </c>
      <c r="C22695" s="249">
        <v>20571.43</v>
      </c>
      <c r="D22695" s="249">
        <v>0.1</v>
      </c>
      <c r="E22695" s="249">
        <v>0</v>
      </c>
      <c r="F22695" s="249">
        <v>0</v>
      </c>
      <c r="G22695" s="249">
        <v>0</v>
      </c>
      <c r="H22695" s="249">
        <v>0</v>
      </c>
      <c r="I22695" s="249">
        <v>0</v>
      </c>
      <c r="J22695" s="250">
        <f t="shared" si="818"/>
        <v>2057.143</v>
      </c>
      <c r="K22695" s="250">
        <f t="shared" si="819"/>
        <v>0.1</v>
      </c>
      <c r="M22695" s="237"/>
    </row>
    <row r="22696" spans="1:13" ht="13">
      <c r="A22696" s="249">
        <v>599726</v>
      </c>
      <c r="B22696" s="249" t="s">
        <v>294</v>
      </c>
      <c r="C22696" s="249">
        <v>17471.48</v>
      </c>
      <c r="D22696" s="249">
        <v>0.1</v>
      </c>
      <c r="E22696" s="249">
        <v>0</v>
      </c>
      <c r="F22696" s="249">
        <v>0</v>
      </c>
      <c r="G22696" s="249">
        <v>0</v>
      </c>
      <c r="H22696" s="249">
        <v>0</v>
      </c>
      <c r="I22696" s="249">
        <v>0</v>
      </c>
      <c r="J22696" s="250">
        <f t="shared" si="818"/>
        <v>1747.1480000000001</v>
      </c>
      <c r="K22696" s="250">
        <f t="shared" si="819"/>
        <v>0.1</v>
      </c>
      <c r="M22696" s="237"/>
    </row>
    <row r="22697" spans="1:13" ht="13">
      <c r="A22697" s="249">
        <v>2467309</v>
      </c>
      <c r="B22697" s="249" t="s">
        <v>302</v>
      </c>
      <c r="C22697" s="249">
        <v>104100</v>
      </c>
      <c r="D22697" s="249">
        <v>0.1</v>
      </c>
      <c r="E22697" s="249">
        <v>0</v>
      </c>
      <c r="F22697" s="249">
        <v>0</v>
      </c>
      <c r="G22697" s="249">
        <v>0</v>
      </c>
      <c r="H22697" s="249">
        <v>0</v>
      </c>
      <c r="I22697" s="249">
        <v>0</v>
      </c>
      <c r="J22697" s="250">
        <f t="shared" si="818"/>
        <v>10410</v>
      </c>
      <c r="K22697" s="250">
        <f t="shared" si="819"/>
        <v>0.1</v>
      </c>
      <c r="M22697" s="237"/>
    </row>
    <row r="22698" spans="1:13" ht="13">
      <c r="A22698" s="249">
        <v>940439</v>
      </c>
      <c r="B22698" s="249" t="s">
        <v>107</v>
      </c>
      <c r="C22698" s="249">
        <v>11300</v>
      </c>
      <c r="D22698" s="249">
        <v>0.1</v>
      </c>
      <c r="E22698" s="249">
        <v>0</v>
      </c>
      <c r="F22698" s="249">
        <v>0</v>
      </c>
      <c r="G22698" s="249">
        <v>0</v>
      </c>
      <c r="H22698" s="249">
        <v>0</v>
      </c>
      <c r="I22698" s="249">
        <v>0</v>
      </c>
      <c r="J22698" s="250">
        <f t="shared" si="818"/>
        <v>1130</v>
      </c>
      <c r="K22698" s="250">
        <f t="shared" si="819"/>
        <v>0.1</v>
      </c>
      <c r="M22698" s="237"/>
    </row>
    <row r="22699" spans="1:13" ht="13">
      <c r="A22699" s="249">
        <v>2773102</v>
      </c>
      <c r="B22699" s="249" t="s">
        <v>137</v>
      </c>
      <c r="C22699" s="249">
        <v>38800</v>
      </c>
      <c r="D22699" s="249">
        <v>0.1</v>
      </c>
      <c r="E22699" s="249">
        <v>0</v>
      </c>
      <c r="F22699" s="249">
        <v>0</v>
      </c>
      <c r="G22699" s="249">
        <v>0</v>
      </c>
      <c r="H22699" s="249">
        <v>0</v>
      </c>
      <c r="I22699" s="249">
        <v>0</v>
      </c>
      <c r="J22699" s="250">
        <f t="shared" si="818"/>
        <v>3880</v>
      </c>
      <c r="K22699" s="250">
        <f t="shared" si="819"/>
        <v>0.1</v>
      </c>
      <c r="M22699" s="237"/>
    </row>
    <row r="22700" spans="1:13" ht="13">
      <c r="A22700" s="249">
        <v>329574</v>
      </c>
      <c r="B22700" s="249" t="s">
        <v>444</v>
      </c>
      <c r="C22700" s="249">
        <v>82300</v>
      </c>
      <c r="D22700" s="249">
        <v>33</v>
      </c>
      <c r="E22700" s="249">
        <v>0</v>
      </c>
      <c r="F22700" s="249">
        <v>0</v>
      </c>
      <c r="G22700" s="249">
        <v>0</v>
      </c>
      <c r="H22700" s="249">
        <v>0</v>
      </c>
      <c r="I22700" s="249">
        <v>0</v>
      </c>
      <c r="J22700" s="250">
        <f t="shared" si="818"/>
        <v>2715900</v>
      </c>
      <c r="K22700" s="250">
        <f t="shared" si="819"/>
        <v>33</v>
      </c>
      <c r="M22700" s="237"/>
    </row>
    <row r="22701" spans="1:13" ht="13">
      <c r="A22701" s="249">
        <v>1566834</v>
      </c>
      <c r="B22701" s="249" t="s">
        <v>252</v>
      </c>
      <c r="C22701" s="249">
        <v>5140</v>
      </c>
      <c r="D22701" s="249">
        <v>14</v>
      </c>
      <c r="E22701" s="249">
        <v>0</v>
      </c>
      <c r="F22701" s="249">
        <v>0</v>
      </c>
      <c r="G22701" s="249">
        <v>0</v>
      </c>
      <c r="H22701" s="249">
        <v>0</v>
      </c>
      <c r="I22701" s="249">
        <v>0</v>
      </c>
      <c r="J22701" s="250">
        <f t="shared" si="818"/>
        <v>71960</v>
      </c>
      <c r="K22701" s="250">
        <f t="shared" si="819"/>
        <v>14</v>
      </c>
      <c r="M22701" s="237"/>
    </row>
    <row r="22702" spans="1:13" ht="13">
      <c r="A22702" s="249">
        <v>52960</v>
      </c>
      <c r="B22702" s="249" t="s">
        <v>233</v>
      </c>
      <c r="C22702" s="249">
        <v>3430</v>
      </c>
      <c r="D22702" s="249">
        <v>123</v>
      </c>
      <c r="E22702" s="249">
        <v>0</v>
      </c>
      <c r="F22702" s="249">
        <v>0</v>
      </c>
      <c r="G22702" s="249">
        <v>0</v>
      </c>
      <c r="H22702" s="249">
        <v>0</v>
      </c>
      <c r="I22702" s="249">
        <v>0</v>
      </c>
      <c r="J22702" s="250">
        <f t="shared" si="818"/>
        <v>421890</v>
      </c>
      <c r="K22702" s="250">
        <f t="shared" si="819"/>
        <v>123</v>
      </c>
      <c r="M22702" s="237"/>
    </row>
    <row r="22703" spans="1:13" ht="13">
      <c r="A22703" s="249">
        <v>2439555</v>
      </c>
      <c r="B22703" s="249" t="s">
        <v>231</v>
      </c>
      <c r="C22703" s="249">
        <v>14394.92</v>
      </c>
      <c r="D22703" s="249">
        <v>2.4</v>
      </c>
      <c r="E22703" s="249">
        <v>0</v>
      </c>
      <c r="F22703" s="249">
        <v>0</v>
      </c>
      <c r="G22703" s="249">
        <v>0</v>
      </c>
      <c r="H22703" s="249">
        <v>0</v>
      </c>
      <c r="I22703" s="249">
        <v>0</v>
      </c>
      <c r="J22703" s="250">
        <f t="shared" si="818"/>
        <v>34547.807999999997</v>
      </c>
      <c r="K22703" s="250">
        <f t="shared" si="819"/>
        <v>2.4</v>
      </c>
      <c r="M22703" s="237"/>
    </row>
    <row r="22704" spans="1:13" ht="13">
      <c r="A22704" s="249">
        <v>3075767</v>
      </c>
      <c r="B22704" s="249" t="s">
        <v>110</v>
      </c>
      <c r="C22704" s="249">
        <v>12939.29</v>
      </c>
      <c r="D22704" s="249">
        <v>28</v>
      </c>
      <c r="E22704" s="249">
        <v>0</v>
      </c>
      <c r="F22704" s="249">
        <v>0</v>
      </c>
      <c r="G22704" s="249">
        <v>0</v>
      </c>
      <c r="H22704" s="249">
        <v>0</v>
      </c>
      <c r="I22704" s="249">
        <v>0</v>
      </c>
      <c r="J22704" s="250">
        <f t="shared" si="818"/>
        <v>362300.12</v>
      </c>
      <c r="K22704" s="250">
        <f t="shared" si="819"/>
        <v>28</v>
      </c>
      <c r="M22704" s="237"/>
    </row>
    <row r="22705" spans="1:13" ht="13">
      <c r="A22705" s="249">
        <v>488726</v>
      </c>
      <c r="B22705" s="249" t="s">
        <v>249</v>
      </c>
      <c r="C22705" s="249">
        <v>9510</v>
      </c>
      <c r="D22705" s="249">
        <v>9</v>
      </c>
      <c r="E22705" s="249">
        <v>0</v>
      </c>
      <c r="F22705" s="249">
        <v>0</v>
      </c>
      <c r="G22705" s="249">
        <v>0</v>
      </c>
      <c r="H22705" s="249">
        <v>0</v>
      </c>
      <c r="I22705" s="249">
        <v>0</v>
      </c>
      <c r="J22705" s="250">
        <f t="shared" si="818"/>
        <v>85590</v>
      </c>
      <c r="K22705" s="250">
        <f t="shared" si="819"/>
        <v>9</v>
      </c>
      <c r="M22705" s="237"/>
    </row>
    <row r="22706" spans="1:13" ht="13">
      <c r="A22706" s="249">
        <v>1297186</v>
      </c>
      <c r="B22706" s="249" t="s">
        <v>220</v>
      </c>
      <c r="C22706" s="249">
        <v>3120</v>
      </c>
      <c r="D22706" s="249">
        <v>23</v>
      </c>
      <c r="E22706" s="249">
        <v>0</v>
      </c>
      <c r="F22706" s="249">
        <v>0</v>
      </c>
      <c r="G22706" s="249">
        <v>0</v>
      </c>
      <c r="H22706" s="249">
        <v>0</v>
      </c>
      <c r="I22706" s="249">
        <v>0</v>
      </c>
      <c r="J22706" s="250">
        <f t="shared" si="818"/>
        <v>71760</v>
      </c>
      <c r="K22706" s="250">
        <f t="shared" si="819"/>
        <v>23</v>
      </c>
      <c r="M22706" s="237"/>
    </row>
    <row r="22707" spans="1:13" ht="13">
      <c r="A22707" s="249">
        <v>2552106</v>
      </c>
      <c r="B22707" s="249" t="s">
        <v>113</v>
      </c>
      <c r="C22707" s="249">
        <v>20000</v>
      </c>
      <c r="D22707" s="249">
        <v>4</v>
      </c>
      <c r="E22707" s="249">
        <v>0</v>
      </c>
      <c r="F22707" s="249">
        <v>0</v>
      </c>
      <c r="G22707" s="249">
        <v>0</v>
      </c>
      <c r="H22707" s="249">
        <v>0</v>
      </c>
      <c r="I22707" s="249">
        <v>0</v>
      </c>
      <c r="J22707" s="250">
        <f t="shared" si="818"/>
        <v>80000</v>
      </c>
      <c r="K22707" s="250">
        <f t="shared" si="819"/>
        <v>4</v>
      </c>
      <c r="M22707" s="237"/>
    </row>
    <row r="22708" spans="1:13" ht="13">
      <c r="A22708" s="249">
        <v>2768474</v>
      </c>
      <c r="B22708" s="249" t="s">
        <v>107</v>
      </c>
      <c r="C22708" s="249">
        <v>13950</v>
      </c>
      <c r="D22708" s="249">
        <v>4</v>
      </c>
      <c r="E22708" s="249">
        <v>0</v>
      </c>
      <c r="F22708" s="249">
        <v>0</v>
      </c>
      <c r="G22708" s="249">
        <v>0</v>
      </c>
      <c r="H22708" s="249">
        <v>0</v>
      </c>
      <c r="I22708" s="249">
        <v>0</v>
      </c>
      <c r="J22708" s="250">
        <f t="shared" si="818"/>
        <v>55800</v>
      </c>
      <c r="K22708" s="250">
        <f t="shared" si="819"/>
        <v>4</v>
      </c>
      <c r="M22708" s="237"/>
    </row>
    <row r="22709" spans="1:13" ht="13">
      <c r="A22709" s="249">
        <v>355794</v>
      </c>
      <c r="B22709" s="249" t="s">
        <v>434</v>
      </c>
      <c r="C22709" s="249">
        <v>11900</v>
      </c>
      <c r="D22709" s="249">
        <v>4</v>
      </c>
      <c r="E22709" s="249">
        <v>0</v>
      </c>
      <c r="F22709" s="249">
        <v>0</v>
      </c>
      <c r="G22709" s="249">
        <v>0</v>
      </c>
      <c r="H22709" s="249">
        <v>0</v>
      </c>
      <c r="I22709" s="249">
        <v>0</v>
      </c>
      <c r="J22709" s="250">
        <f t="shared" si="818"/>
        <v>47600</v>
      </c>
      <c r="K22709" s="250">
        <f t="shared" si="819"/>
        <v>4</v>
      </c>
      <c r="M22709" s="237"/>
    </row>
    <row r="22710" spans="1:13" ht="13">
      <c r="A22710" s="249">
        <v>1615172</v>
      </c>
      <c r="B22710" s="249" t="s">
        <v>120</v>
      </c>
      <c r="C22710" s="249">
        <v>7060</v>
      </c>
      <c r="D22710" s="249">
        <v>4</v>
      </c>
      <c r="E22710" s="249">
        <v>0</v>
      </c>
      <c r="F22710" s="249">
        <v>0</v>
      </c>
      <c r="G22710" s="249">
        <v>0</v>
      </c>
      <c r="H22710" s="249">
        <v>0</v>
      </c>
      <c r="I22710" s="249">
        <v>0</v>
      </c>
      <c r="J22710" s="250">
        <f t="shared" si="818"/>
        <v>28240</v>
      </c>
      <c r="K22710" s="250">
        <f t="shared" si="819"/>
        <v>4</v>
      </c>
      <c r="M22710" s="237"/>
    </row>
    <row r="22711" spans="1:13" ht="13">
      <c r="A22711" s="249">
        <v>2789853</v>
      </c>
      <c r="B22711" s="249" t="s">
        <v>108</v>
      </c>
      <c r="C22711" s="249">
        <v>11600</v>
      </c>
      <c r="D22711" s="249">
        <v>4</v>
      </c>
      <c r="E22711" s="249">
        <v>0</v>
      </c>
      <c r="F22711" s="249">
        <v>0</v>
      </c>
      <c r="G22711" s="249">
        <v>0</v>
      </c>
      <c r="H22711" s="249">
        <v>0</v>
      </c>
      <c r="I22711" s="249">
        <v>0</v>
      </c>
      <c r="J22711" s="250">
        <f t="shared" si="818"/>
        <v>46400</v>
      </c>
      <c r="K22711" s="250">
        <f t="shared" si="819"/>
        <v>4</v>
      </c>
      <c r="M22711" s="237"/>
    </row>
    <row r="22712" spans="1:13" ht="13">
      <c r="A22712" s="249">
        <v>2423815</v>
      </c>
      <c r="B22712" s="249" t="s">
        <v>216</v>
      </c>
      <c r="C22712" s="249">
        <v>16550</v>
      </c>
      <c r="D22712" s="249">
        <v>4</v>
      </c>
      <c r="E22712" s="249">
        <v>0</v>
      </c>
      <c r="F22712" s="249">
        <v>0</v>
      </c>
      <c r="G22712" s="249">
        <v>0</v>
      </c>
      <c r="H22712" s="249">
        <v>0</v>
      </c>
      <c r="I22712" s="249">
        <v>0</v>
      </c>
      <c r="J22712" s="250">
        <f t="shared" si="818"/>
        <v>66200</v>
      </c>
      <c r="K22712" s="250">
        <f t="shared" si="819"/>
        <v>4</v>
      </c>
      <c r="M22712" s="237"/>
    </row>
    <row r="22713" spans="1:13" ht="13">
      <c r="A22713" s="249">
        <v>2149372</v>
      </c>
      <c r="B22713" s="249" t="s">
        <v>156</v>
      </c>
      <c r="C22713" s="249">
        <v>22300</v>
      </c>
      <c r="D22713" s="249">
        <v>4</v>
      </c>
      <c r="E22713" s="249">
        <v>0</v>
      </c>
      <c r="F22713" s="249">
        <v>0</v>
      </c>
      <c r="G22713" s="249">
        <v>0</v>
      </c>
      <c r="H22713" s="249">
        <v>0</v>
      </c>
      <c r="I22713" s="249">
        <v>0</v>
      </c>
      <c r="J22713" s="250">
        <f t="shared" si="818"/>
        <v>89200</v>
      </c>
      <c r="K22713" s="250">
        <f t="shared" si="819"/>
        <v>4</v>
      </c>
      <c r="M22713" s="237"/>
    </row>
    <row r="22714" spans="1:13" ht="13">
      <c r="A22714" s="249">
        <v>3192682</v>
      </c>
      <c r="B22714" s="249" t="s">
        <v>373</v>
      </c>
      <c r="C22714" s="249">
        <v>10950</v>
      </c>
      <c r="D22714" s="249">
        <v>4</v>
      </c>
      <c r="E22714" s="249">
        <v>0</v>
      </c>
      <c r="F22714" s="249">
        <v>0</v>
      </c>
      <c r="G22714" s="249">
        <v>0</v>
      </c>
      <c r="H22714" s="249">
        <v>0</v>
      </c>
      <c r="I22714" s="249">
        <v>0</v>
      </c>
      <c r="J22714" s="250">
        <f t="shared" si="818"/>
        <v>43800</v>
      </c>
      <c r="K22714" s="250">
        <f t="shared" si="819"/>
        <v>4</v>
      </c>
      <c r="M22714" s="237"/>
    </row>
    <row r="22715" spans="1:13" ht="13">
      <c r="A22715" s="249">
        <v>2999370</v>
      </c>
      <c r="B22715" s="249" t="s">
        <v>118</v>
      </c>
      <c r="C22715" s="249">
        <v>5510</v>
      </c>
      <c r="D22715" s="249">
        <v>4</v>
      </c>
      <c r="E22715" s="249">
        <v>0</v>
      </c>
      <c r="F22715" s="249">
        <v>0</v>
      </c>
      <c r="G22715" s="249">
        <v>0</v>
      </c>
      <c r="H22715" s="249">
        <v>0</v>
      </c>
      <c r="I22715" s="249">
        <v>0</v>
      </c>
      <c r="J22715" s="250">
        <f t="shared" si="818"/>
        <v>22040</v>
      </c>
      <c r="K22715" s="250">
        <f t="shared" si="819"/>
        <v>4</v>
      </c>
      <c r="M22715" s="237"/>
    </row>
    <row r="22716" spans="1:13" ht="13">
      <c r="A22716" s="249">
        <v>2999370</v>
      </c>
      <c r="B22716" s="249" t="s">
        <v>107</v>
      </c>
      <c r="C22716" s="249">
        <v>9200</v>
      </c>
      <c r="D22716" s="249">
        <v>4</v>
      </c>
      <c r="E22716" s="249">
        <v>0</v>
      </c>
      <c r="F22716" s="249">
        <v>0</v>
      </c>
      <c r="G22716" s="249">
        <v>0</v>
      </c>
      <c r="H22716" s="249">
        <v>0</v>
      </c>
      <c r="I22716" s="249">
        <v>0</v>
      </c>
      <c r="J22716" s="250">
        <f t="shared" si="818"/>
        <v>36800</v>
      </c>
      <c r="K22716" s="250">
        <f t="shared" si="819"/>
        <v>4</v>
      </c>
      <c r="M22716" s="237"/>
    </row>
    <row r="22717" spans="1:13" ht="13">
      <c r="A22717" s="249">
        <v>448170</v>
      </c>
      <c r="B22717" s="249" t="s">
        <v>390</v>
      </c>
      <c r="C22717" s="249">
        <v>6676.49</v>
      </c>
      <c r="D22717" s="249">
        <v>4</v>
      </c>
      <c r="E22717" s="249">
        <v>0</v>
      </c>
      <c r="F22717" s="249">
        <v>0</v>
      </c>
      <c r="G22717" s="249">
        <v>0</v>
      </c>
      <c r="H22717" s="249">
        <v>0</v>
      </c>
      <c r="I22717" s="249">
        <v>2.5</v>
      </c>
      <c r="J22717" s="250">
        <f t="shared" si="818"/>
        <v>43397.184999999998</v>
      </c>
      <c r="K22717" s="250">
        <f t="shared" si="819"/>
        <v>6.5</v>
      </c>
      <c r="M22717" s="237"/>
    </row>
    <row r="22718" spans="1:13" ht="13">
      <c r="A22718" s="249">
        <v>2716961</v>
      </c>
      <c r="B22718" s="249" t="s">
        <v>352</v>
      </c>
      <c r="C22718" s="249">
        <v>7722.5</v>
      </c>
      <c r="D22718" s="249">
        <v>4</v>
      </c>
      <c r="E22718" s="249">
        <v>0</v>
      </c>
      <c r="F22718" s="249">
        <v>0</v>
      </c>
      <c r="G22718" s="249">
        <v>0</v>
      </c>
      <c r="H22718" s="249">
        <v>0</v>
      </c>
      <c r="I22718" s="249">
        <v>0</v>
      </c>
      <c r="J22718" s="250">
        <f t="shared" si="818"/>
        <v>30890</v>
      </c>
      <c r="K22718" s="250">
        <f t="shared" si="819"/>
        <v>4</v>
      </c>
      <c r="M22718" s="237"/>
    </row>
    <row r="22719" spans="1:13" ht="13">
      <c r="A22719" s="249">
        <v>1961580</v>
      </c>
      <c r="B22719" s="249" t="s">
        <v>287</v>
      </c>
      <c r="C22719" s="249">
        <v>13650</v>
      </c>
      <c r="D22719" s="249">
        <v>18</v>
      </c>
      <c r="E22719" s="249">
        <v>0</v>
      </c>
      <c r="F22719" s="249">
        <v>0</v>
      </c>
      <c r="G22719" s="249">
        <v>0</v>
      </c>
      <c r="H22719" s="249">
        <v>0</v>
      </c>
      <c r="I22719" s="249">
        <v>0</v>
      </c>
      <c r="J22719" s="250">
        <f t="shared" si="818"/>
        <v>245700</v>
      </c>
      <c r="K22719" s="250">
        <f t="shared" si="819"/>
        <v>18</v>
      </c>
      <c r="M22719" s="237"/>
    </row>
    <row r="22720" spans="1:13" ht="13">
      <c r="A22720" s="249">
        <v>2548522</v>
      </c>
      <c r="B22720" s="249" t="s">
        <v>281</v>
      </c>
      <c r="C22720" s="249">
        <v>23118.52</v>
      </c>
      <c r="D22720" s="249">
        <v>108</v>
      </c>
      <c r="E22720" s="249">
        <v>0</v>
      </c>
      <c r="F22720" s="249">
        <v>0</v>
      </c>
      <c r="G22720" s="249">
        <v>0</v>
      </c>
      <c r="H22720" s="249">
        <v>0</v>
      </c>
      <c r="I22720" s="249">
        <v>0</v>
      </c>
      <c r="J22720" s="250">
        <f t="shared" si="818"/>
        <v>2496800.16</v>
      </c>
      <c r="K22720" s="250">
        <f t="shared" si="819"/>
        <v>108</v>
      </c>
      <c r="M22720" s="237"/>
    </row>
    <row r="22721" spans="1:13" ht="13">
      <c r="A22721" s="249">
        <v>3122490</v>
      </c>
      <c r="B22721" s="249" t="s">
        <v>399</v>
      </c>
      <c r="C22721" s="249">
        <v>5003.1400000000003</v>
      </c>
      <c r="D22721" s="249">
        <v>51</v>
      </c>
      <c r="E22721" s="249">
        <v>0</v>
      </c>
      <c r="F22721" s="249">
        <v>0</v>
      </c>
      <c r="G22721" s="249">
        <v>0</v>
      </c>
      <c r="H22721" s="249">
        <v>0</v>
      </c>
      <c r="I22721" s="249">
        <v>0</v>
      </c>
      <c r="J22721" s="250">
        <f t="shared" si="818"/>
        <v>255160.14</v>
      </c>
      <c r="K22721" s="250">
        <f t="shared" si="819"/>
        <v>51</v>
      </c>
      <c r="M22721" s="237"/>
    </row>
    <row r="22722" spans="1:13" ht="13">
      <c r="A22722" s="249">
        <v>1330159</v>
      </c>
      <c r="B22722" s="249" t="s">
        <v>120</v>
      </c>
      <c r="C22722" s="249">
        <v>4727.6899999999996</v>
      </c>
      <c r="D22722" s="249">
        <v>13</v>
      </c>
      <c r="E22722" s="249">
        <v>0</v>
      </c>
      <c r="F22722" s="249">
        <v>0</v>
      </c>
      <c r="G22722" s="249">
        <v>0</v>
      </c>
      <c r="H22722" s="249">
        <v>0</v>
      </c>
      <c r="I22722" s="249">
        <v>0</v>
      </c>
      <c r="J22722" s="250">
        <f t="shared" si="818"/>
        <v>61459.969999999994</v>
      </c>
      <c r="K22722" s="250">
        <f t="shared" si="819"/>
        <v>13</v>
      </c>
      <c r="M22722" s="237"/>
    </row>
    <row r="22723" spans="1:13" ht="13">
      <c r="A22723" s="249">
        <v>1948625</v>
      </c>
      <c r="B22723" s="249" t="s">
        <v>216</v>
      </c>
      <c r="C22723" s="249">
        <v>24100</v>
      </c>
      <c r="D22723" s="249">
        <v>13</v>
      </c>
      <c r="E22723" s="249">
        <v>0</v>
      </c>
      <c r="F22723" s="249">
        <v>0</v>
      </c>
      <c r="G22723" s="249">
        <v>0</v>
      </c>
      <c r="H22723" s="249">
        <v>0</v>
      </c>
      <c r="I22723" s="249">
        <v>0</v>
      </c>
      <c r="J22723" s="250">
        <f t="shared" ref="J22723:J22786" si="820">C22723*K22723</f>
        <v>313300</v>
      </c>
      <c r="K22723" s="250">
        <f t="shared" ref="K22723:K22786" si="821">SUM(D22723:I22723)</f>
        <v>13</v>
      </c>
      <c r="M22723" s="237"/>
    </row>
    <row r="22724" spans="1:13" ht="13">
      <c r="A22724" s="249">
        <v>2045850</v>
      </c>
      <c r="B22724" s="249" t="s">
        <v>157</v>
      </c>
      <c r="C22724" s="249">
        <v>12464.96</v>
      </c>
      <c r="D22724" s="249">
        <v>22.9</v>
      </c>
      <c r="E22724" s="249">
        <v>0</v>
      </c>
      <c r="F22724" s="249">
        <v>0</v>
      </c>
      <c r="G22724" s="249">
        <v>0</v>
      </c>
      <c r="H22724" s="249">
        <v>0</v>
      </c>
      <c r="I22724" s="249">
        <v>0</v>
      </c>
      <c r="J22724" s="250">
        <f t="shared" si="820"/>
        <v>285447.58399999997</v>
      </c>
      <c r="K22724" s="250">
        <f t="shared" si="821"/>
        <v>22.9</v>
      </c>
      <c r="M22724" s="237"/>
    </row>
    <row r="22725" spans="1:13" ht="13">
      <c r="A22725" s="249">
        <v>1114907</v>
      </c>
      <c r="B22725" s="249" t="s">
        <v>279</v>
      </c>
      <c r="C22725" s="249">
        <v>4260</v>
      </c>
      <c r="D22725" s="249">
        <v>27</v>
      </c>
      <c r="E22725" s="249">
        <v>0</v>
      </c>
      <c r="F22725" s="249">
        <v>0</v>
      </c>
      <c r="G22725" s="249">
        <v>0</v>
      </c>
      <c r="H22725" s="249">
        <v>0</v>
      </c>
      <c r="I22725" s="249">
        <v>0</v>
      </c>
      <c r="J22725" s="250">
        <f t="shared" si="820"/>
        <v>115020</v>
      </c>
      <c r="K22725" s="250">
        <f t="shared" si="821"/>
        <v>27</v>
      </c>
      <c r="M22725" s="237"/>
    </row>
    <row r="22726" spans="1:13" ht="13">
      <c r="A22726" s="249">
        <v>2339942</v>
      </c>
      <c r="B22726" s="249" t="s">
        <v>238</v>
      </c>
      <c r="C22726" s="249">
        <v>19700</v>
      </c>
      <c r="D22726" s="249">
        <v>27</v>
      </c>
      <c r="E22726" s="249">
        <v>0</v>
      </c>
      <c r="F22726" s="249">
        <v>0</v>
      </c>
      <c r="G22726" s="249">
        <v>0</v>
      </c>
      <c r="H22726" s="249">
        <v>0</v>
      </c>
      <c r="I22726" s="249">
        <v>0</v>
      </c>
      <c r="J22726" s="250">
        <f t="shared" si="820"/>
        <v>531900</v>
      </c>
      <c r="K22726" s="250">
        <f t="shared" si="821"/>
        <v>27</v>
      </c>
      <c r="M22726" s="237"/>
    </row>
    <row r="22727" spans="1:13" ht="13">
      <c r="A22727" s="249">
        <v>3119993</v>
      </c>
      <c r="B22727" s="249" t="s">
        <v>123</v>
      </c>
      <c r="C22727" s="249">
        <v>6090</v>
      </c>
      <c r="D22727" s="249">
        <v>8</v>
      </c>
      <c r="E22727" s="249">
        <v>0</v>
      </c>
      <c r="F22727" s="249">
        <v>0</v>
      </c>
      <c r="G22727" s="249">
        <v>0</v>
      </c>
      <c r="H22727" s="249">
        <v>0</v>
      </c>
      <c r="I22727" s="249">
        <v>0</v>
      </c>
      <c r="J22727" s="250">
        <f t="shared" si="820"/>
        <v>48720</v>
      </c>
      <c r="K22727" s="250">
        <f t="shared" si="821"/>
        <v>8</v>
      </c>
      <c r="M22727" s="237"/>
    </row>
    <row r="22728" spans="1:13" ht="13">
      <c r="A22728" s="249">
        <v>1548172</v>
      </c>
      <c r="B22728" s="249" t="s">
        <v>439</v>
      </c>
      <c r="C22728" s="249">
        <v>27100</v>
      </c>
      <c r="D22728" s="249">
        <v>8</v>
      </c>
      <c r="E22728" s="249">
        <v>0</v>
      </c>
      <c r="F22728" s="249">
        <v>0</v>
      </c>
      <c r="G22728" s="249">
        <v>0</v>
      </c>
      <c r="H22728" s="249">
        <v>0</v>
      </c>
      <c r="I22728" s="249">
        <v>0</v>
      </c>
      <c r="J22728" s="250">
        <f t="shared" si="820"/>
        <v>216800</v>
      </c>
      <c r="K22728" s="250">
        <f t="shared" si="821"/>
        <v>8</v>
      </c>
      <c r="M22728" s="237"/>
    </row>
    <row r="22729" spans="1:13" ht="13">
      <c r="A22729" s="249">
        <v>812442</v>
      </c>
      <c r="B22729" s="249" t="s">
        <v>113</v>
      </c>
      <c r="C22729" s="249">
        <v>23550</v>
      </c>
      <c r="D22729" s="249">
        <v>8</v>
      </c>
      <c r="E22729" s="249">
        <v>0</v>
      </c>
      <c r="F22729" s="249">
        <v>0</v>
      </c>
      <c r="G22729" s="249">
        <v>0</v>
      </c>
      <c r="H22729" s="249">
        <v>0</v>
      </c>
      <c r="I22729" s="249">
        <v>0</v>
      </c>
      <c r="J22729" s="250">
        <f t="shared" si="820"/>
        <v>188400</v>
      </c>
      <c r="K22729" s="250">
        <f t="shared" si="821"/>
        <v>8</v>
      </c>
      <c r="M22729" s="237"/>
    </row>
    <row r="22730" spans="1:13" ht="13">
      <c r="A22730" s="249">
        <v>2446575</v>
      </c>
      <c r="B22730" s="249" t="s">
        <v>108</v>
      </c>
      <c r="C22730" s="249">
        <v>16300</v>
      </c>
      <c r="D22730" s="249">
        <v>60</v>
      </c>
      <c r="E22730" s="249">
        <v>0</v>
      </c>
      <c r="F22730" s="249">
        <v>0</v>
      </c>
      <c r="G22730" s="249">
        <v>0</v>
      </c>
      <c r="H22730" s="249">
        <v>0</v>
      </c>
      <c r="I22730" s="249">
        <v>0</v>
      </c>
      <c r="J22730" s="250">
        <f t="shared" si="820"/>
        <v>978000</v>
      </c>
      <c r="K22730" s="250">
        <f t="shared" si="821"/>
        <v>60</v>
      </c>
      <c r="M22730" s="237"/>
    </row>
    <row r="22731" spans="1:13" ht="13">
      <c r="A22731" s="249">
        <v>2491386</v>
      </c>
      <c r="B22731" s="249" t="s">
        <v>167</v>
      </c>
      <c r="C22731" s="249">
        <v>11500</v>
      </c>
      <c r="D22731" s="249">
        <v>3</v>
      </c>
      <c r="E22731" s="249">
        <v>0</v>
      </c>
      <c r="F22731" s="249">
        <v>0</v>
      </c>
      <c r="G22731" s="249">
        <v>0</v>
      </c>
      <c r="H22731" s="249">
        <v>0</v>
      </c>
      <c r="I22731" s="249">
        <v>0</v>
      </c>
      <c r="J22731" s="250">
        <f t="shared" si="820"/>
        <v>34500</v>
      </c>
      <c r="K22731" s="250">
        <f t="shared" si="821"/>
        <v>3</v>
      </c>
      <c r="M22731" s="237"/>
    </row>
    <row r="22732" spans="1:13" ht="13">
      <c r="A22732" s="249">
        <v>3132398</v>
      </c>
      <c r="B22732" s="249" t="s">
        <v>114</v>
      </c>
      <c r="C22732" s="249">
        <v>15000</v>
      </c>
      <c r="D22732" s="249">
        <v>3</v>
      </c>
      <c r="E22732" s="249">
        <v>0</v>
      </c>
      <c r="F22732" s="249">
        <v>0</v>
      </c>
      <c r="G22732" s="249">
        <v>0</v>
      </c>
      <c r="H22732" s="249">
        <v>0</v>
      </c>
      <c r="I22732" s="249">
        <v>0</v>
      </c>
      <c r="J22732" s="250">
        <f t="shared" si="820"/>
        <v>45000</v>
      </c>
      <c r="K22732" s="250">
        <f t="shared" si="821"/>
        <v>3</v>
      </c>
      <c r="M22732" s="237"/>
    </row>
    <row r="22733" spans="1:13" ht="13">
      <c r="A22733" s="249">
        <v>2182844</v>
      </c>
      <c r="B22733" s="249" t="s">
        <v>263</v>
      </c>
      <c r="C22733" s="249">
        <v>26150</v>
      </c>
      <c r="D22733" s="249">
        <v>3</v>
      </c>
      <c r="E22733" s="249">
        <v>0</v>
      </c>
      <c r="F22733" s="249">
        <v>0</v>
      </c>
      <c r="G22733" s="249">
        <v>0</v>
      </c>
      <c r="H22733" s="249">
        <v>0</v>
      </c>
      <c r="I22733" s="249">
        <v>0</v>
      </c>
      <c r="J22733" s="250">
        <f t="shared" si="820"/>
        <v>78450</v>
      </c>
      <c r="K22733" s="250">
        <f t="shared" si="821"/>
        <v>3</v>
      </c>
      <c r="M22733" s="237"/>
    </row>
    <row r="22734" spans="1:13" ht="13">
      <c r="A22734" s="249">
        <v>2523228</v>
      </c>
      <c r="B22734" s="249" t="s">
        <v>216</v>
      </c>
      <c r="C22734" s="249">
        <v>6769.53</v>
      </c>
      <c r="D22734" s="249">
        <v>3</v>
      </c>
      <c r="E22734" s="249">
        <v>0</v>
      </c>
      <c r="F22734" s="249">
        <v>0</v>
      </c>
      <c r="G22734" s="249">
        <v>0</v>
      </c>
      <c r="H22734" s="249">
        <v>0</v>
      </c>
      <c r="I22734" s="249">
        <v>0</v>
      </c>
      <c r="J22734" s="250">
        <f t="shared" si="820"/>
        <v>20308.59</v>
      </c>
      <c r="K22734" s="250">
        <f t="shared" si="821"/>
        <v>3</v>
      </c>
      <c r="M22734" s="237"/>
    </row>
    <row r="22735" spans="1:13" ht="13">
      <c r="A22735" s="249">
        <v>355794</v>
      </c>
      <c r="B22735" s="249" t="s">
        <v>120</v>
      </c>
      <c r="C22735" s="249">
        <v>6200</v>
      </c>
      <c r="D22735" s="249">
        <v>3</v>
      </c>
      <c r="E22735" s="249">
        <v>0</v>
      </c>
      <c r="F22735" s="249">
        <v>0</v>
      </c>
      <c r="G22735" s="249">
        <v>0</v>
      </c>
      <c r="H22735" s="249">
        <v>0</v>
      </c>
      <c r="I22735" s="249">
        <v>0</v>
      </c>
      <c r="J22735" s="250">
        <f t="shared" si="820"/>
        <v>18600</v>
      </c>
      <c r="K22735" s="250">
        <f t="shared" si="821"/>
        <v>3</v>
      </c>
      <c r="M22735" s="237"/>
    </row>
    <row r="22736" spans="1:13" ht="13">
      <c r="A22736" s="249">
        <v>1423270</v>
      </c>
      <c r="B22736" s="249" t="s">
        <v>178</v>
      </c>
      <c r="C22736" s="249">
        <v>6570</v>
      </c>
      <c r="D22736" s="249">
        <v>3</v>
      </c>
      <c r="E22736" s="249">
        <v>0</v>
      </c>
      <c r="F22736" s="249">
        <v>0</v>
      </c>
      <c r="G22736" s="249">
        <v>0</v>
      </c>
      <c r="H22736" s="249">
        <v>0</v>
      </c>
      <c r="I22736" s="249">
        <v>0</v>
      </c>
      <c r="J22736" s="250">
        <f t="shared" si="820"/>
        <v>19710</v>
      </c>
      <c r="K22736" s="250">
        <f t="shared" si="821"/>
        <v>3</v>
      </c>
      <c r="M22736" s="237"/>
    </row>
    <row r="22737" spans="1:13" ht="13">
      <c r="A22737" s="249">
        <v>3028882</v>
      </c>
      <c r="B22737" s="249" t="s">
        <v>123</v>
      </c>
      <c r="C22737" s="249">
        <v>7050</v>
      </c>
      <c r="D22737" s="249">
        <v>3</v>
      </c>
      <c r="E22737" s="249">
        <v>0</v>
      </c>
      <c r="F22737" s="249">
        <v>0</v>
      </c>
      <c r="G22737" s="249">
        <v>0</v>
      </c>
      <c r="H22737" s="249">
        <v>0</v>
      </c>
      <c r="I22737" s="249">
        <v>0</v>
      </c>
      <c r="J22737" s="250">
        <f t="shared" si="820"/>
        <v>21150</v>
      </c>
      <c r="K22737" s="250">
        <f t="shared" si="821"/>
        <v>3</v>
      </c>
      <c r="M22737" s="237"/>
    </row>
    <row r="22738" spans="1:13" ht="13">
      <c r="A22738" s="249">
        <v>2709947</v>
      </c>
      <c r="B22738" s="249" t="s">
        <v>233</v>
      </c>
      <c r="C22738" s="249">
        <v>5260</v>
      </c>
      <c r="D22738" s="249">
        <v>3</v>
      </c>
      <c r="E22738" s="249">
        <v>0</v>
      </c>
      <c r="F22738" s="249">
        <v>0</v>
      </c>
      <c r="G22738" s="249">
        <v>0</v>
      </c>
      <c r="H22738" s="249">
        <v>0</v>
      </c>
      <c r="I22738" s="249">
        <v>0</v>
      </c>
      <c r="J22738" s="250">
        <f t="shared" si="820"/>
        <v>15780</v>
      </c>
      <c r="K22738" s="250">
        <f t="shared" si="821"/>
        <v>3</v>
      </c>
      <c r="M22738" s="237"/>
    </row>
    <row r="22739" spans="1:13" ht="13">
      <c r="A22739" s="249">
        <v>1360324</v>
      </c>
      <c r="B22739" s="249" t="s">
        <v>199</v>
      </c>
      <c r="C22739" s="249">
        <v>30800</v>
      </c>
      <c r="D22739" s="249">
        <v>3</v>
      </c>
      <c r="E22739" s="249">
        <v>0</v>
      </c>
      <c r="F22739" s="249">
        <v>0</v>
      </c>
      <c r="G22739" s="249">
        <v>0</v>
      </c>
      <c r="H22739" s="249">
        <v>0</v>
      </c>
      <c r="I22739" s="249">
        <v>0</v>
      </c>
      <c r="J22739" s="250">
        <f t="shared" si="820"/>
        <v>92400</v>
      </c>
      <c r="K22739" s="250">
        <f t="shared" si="821"/>
        <v>3</v>
      </c>
      <c r="M22739" s="237"/>
    </row>
    <row r="22740" spans="1:13" ht="13">
      <c r="A22740" s="249">
        <v>2888821</v>
      </c>
      <c r="B22740" s="249" t="s">
        <v>107</v>
      </c>
      <c r="C22740" s="249">
        <v>11000</v>
      </c>
      <c r="D22740" s="249">
        <v>3</v>
      </c>
      <c r="E22740" s="249">
        <v>0</v>
      </c>
      <c r="F22740" s="249">
        <v>0</v>
      </c>
      <c r="G22740" s="249">
        <v>0</v>
      </c>
      <c r="H22740" s="249">
        <v>0</v>
      </c>
      <c r="I22740" s="249">
        <v>0</v>
      </c>
      <c r="J22740" s="250">
        <f t="shared" si="820"/>
        <v>33000</v>
      </c>
      <c r="K22740" s="250">
        <f t="shared" si="821"/>
        <v>3</v>
      </c>
      <c r="M22740" s="237"/>
    </row>
    <row r="22741" spans="1:13" ht="13">
      <c r="A22741" s="249">
        <v>461041</v>
      </c>
      <c r="B22741" s="249" t="s">
        <v>108</v>
      </c>
      <c r="C22741" s="249">
        <v>12600</v>
      </c>
      <c r="D22741" s="249">
        <v>3</v>
      </c>
      <c r="E22741" s="249">
        <v>0</v>
      </c>
      <c r="F22741" s="249">
        <v>0</v>
      </c>
      <c r="G22741" s="249">
        <v>0</v>
      </c>
      <c r="H22741" s="249">
        <v>0</v>
      </c>
      <c r="I22741" s="249">
        <v>0</v>
      </c>
      <c r="J22741" s="250">
        <f t="shared" si="820"/>
        <v>37800</v>
      </c>
      <c r="K22741" s="250">
        <f t="shared" si="821"/>
        <v>3</v>
      </c>
      <c r="M22741" s="237"/>
    </row>
    <row r="22742" spans="1:13" ht="13">
      <c r="A22742" s="249">
        <v>3120281</v>
      </c>
      <c r="B22742" s="249" t="s">
        <v>110</v>
      </c>
      <c r="C22742" s="249">
        <v>13150</v>
      </c>
      <c r="D22742" s="249">
        <v>3</v>
      </c>
      <c r="E22742" s="249">
        <v>0</v>
      </c>
      <c r="F22742" s="249">
        <v>0</v>
      </c>
      <c r="G22742" s="249">
        <v>0</v>
      </c>
      <c r="H22742" s="249">
        <v>0</v>
      </c>
      <c r="I22742" s="249">
        <v>0</v>
      </c>
      <c r="J22742" s="250">
        <f t="shared" si="820"/>
        <v>39450</v>
      </c>
      <c r="K22742" s="250">
        <f t="shared" si="821"/>
        <v>3</v>
      </c>
      <c r="M22742" s="237"/>
    </row>
    <row r="22743" spans="1:13" ht="13">
      <c r="A22743" s="249">
        <v>2192472</v>
      </c>
      <c r="B22743" s="249" t="s">
        <v>108</v>
      </c>
      <c r="C22743" s="249">
        <v>12500</v>
      </c>
      <c r="D22743" s="249">
        <v>3</v>
      </c>
      <c r="E22743" s="249">
        <v>0</v>
      </c>
      <c r="F22743" s="249">
        <v>0</v>
      </c>
      <c r="G22743" s="249">
        <v>0</v>
      </c>
      <c r="H22743" s="249">
        <v>0</v>
      </c>
      <c r="I22743" s="249">
        <v>0</v>
      </c>
      <c r="J22743" s="250">
        <f t="shared" si="820"/>
        <v>37500</v>
      </c>
      <c r="K22743" s="250">
        <f t="shared" si="821"/>
        <v>3</v>
      </c>
      <c r="M22743" s="237"/>
    </row>
    <row r="22744" spans="1:13" ht="13">
      <c r="A22744" s="249">
        <v>2416312</v>
      </c>
      <c r="B22744" s="249" t="s">
        <v>114</v>
      </c>
      <c r="C22744" s="249">
        <v>18350</v>
      </c>
      <c r="D22744" s="249">
        <v>3</v>
      </c>
      <c r="E22744" s="249">
        <v>0</v>
      </c>
      <c r="F22744" s="249">
        <v>0</v>
      </c>
      <c r="G22744" s="249">
        <v>0</v>
      </c>
      <c r="H22744" s="249">
        <v>0</v>
      </c>
      <c r="I22744" s="249">
        <v>0</v>
      </c>
      <c r="J22744" s="250">
        <f t="shared" si="820"/>
        <v>55050</v>
      </c>
      <c r="K22744" s="250">
        <f t="shared" si="821"/>
        <v>3</v>
      </c>
      <c r="M22744" s="237"/>
    </row>
    <row r="22745" spans="1:13" ht="13">
      <c r="A22745" s="249">
        <v>3096401</v>
      </c>
      <c r="B22745" s="249" t="s">
        <v>134</v>
      </c>
      <c r="C22745" s="249">
        <v>27400</v>
      </c>
      <c r="D22745" s="249">
        <v>3</v>
      </c>
      <c r="E22745" s="249">
        <v>0</v>
      </c>
      <c r="F22745" s="249">
        <v>0</v>
      </c>
      <c r="G22745" s="249">
        <v>0</v>
      </c>
      <c r="H22745" s="249">
        <v>0</v>
      </c>
      <c r="I22745" s="249">
        <v>0</v>
      </c>
      <c r="J22745" s="250">
        <f t="shared" si="820"/>
        <v>82200</v>
      </c>
      <c r="K22745" s="250">
        <f t="shared" si="821"/>
        <v>3</v>
      </c>
      <c r="M22745" s="237"/>
    </row>
    <row r="22746" spans="1:13" ht="13">
      <c r="A22746" s="249">
        <v>2999370</v>
      </c>
      <c r="B22746" s="249" t="s">
        <v>212</v>
      </c>
      <c r="C22746" s="249">
        <v>5800</v>
      </c>
      <c r="D22746" s="249">
        <v>3</v>
      </c>
      <c r="E22746" s="249">
        <v>0</v>
      </c>
      <c r="F22746" s="249">
        <v>0</v>
      </c>
      <c r="G22746" s="249">
        <v>0</v>
      </c>
      <c r="H22746" s="249">
        <v>0</v>
      </c>
      <c r="I22746" s="249">
        <v>0</v>
      </c>
      <c r="J22746" s="250">
        <f t="shared" si="820"/>
        <v>17400</v>
      </c>
      <c r="K22746" s="250">
        <f t="shared" si="821"/>
        <v>3</v>
      </c>
      <c r="M22746" s="237"/>
    </row>
    <row r="22747" spans="1:13" ht="13">
      <c r="A22747" s="249">
        <v>1638393</v>
      </c>
      <c r="B22747" s="249" t="s">
        <v>454</v>
      </c>
      <c r="C22747" s="249">
        <v>29169.31</v>
      </c>
      <c r="D22747" s="249">
        <v>202</v>
      </c>
      <c r="E22747" s="249">
        <v>0</v>
      </c>
      <c r="F22747" s="249">
        <v>0</v>
      </c>
      <c r="G22747" s="249">
        <v>0</v>
      </c>
      <c r="H22747" s="249">
        <v>0</v>
      </c>
      <c r="I22747" s="249">
        <v>0</v>
      </c>
      <c r="J22747" s="250">
        <f t="shared" si="820"/>
        <v>5892200.6200000001</v>
      </c>
      <c r="K22747" s="250">
        <f t="shared" si="821"/>
        <v>202</v>
      </c>
      <c r="M22747" s="237"/>
    </row>
    <row r="22748" spans="1:13" ht="13">
      <c r="A22748" s="249">
        <v>706395</v>
      </c>
      <c r="B22748" s="249" t="s">
        <v>143</v>
      </c>
      <c r="C22748" s="249">
        <v>32575.73</v>
      </c>
      <c r="D22748" s="249">
        <v>3.8</v>
      </c>
      <c r="E22748" s="249">
        <v>0</v>
      </c>
      <c r="F22748" s="249">
        <v>0</v>
      </c>
      <c r="G22748" s="249">
        <v>0</v>
      </c>
      <c r="H22748" s="249">
        <v>0</v>
      </c>
      <c r="I22748" s="249">
        <v>0</v>
      </c>
      <c r="J22748" s="250">
        <f t="shared" si="820"/>
        <v>123787.77399999999</v>
      </c>
      <c r="K22748" s="250">
        <f t="shared" si="821"/>
        <v>3.8</v>
      </c>
      <c r="M22748" s="237"/>
    </row>
    <row r="22749" spans="1:13" ht="13">
      <c r="A22749" s="249">
        <v>1374980</v>
      </c>
      <c r="B22749" s="249" t="s">
        <v>203</v>
      </c>
      <c r="C22749" s="249">
        <v>39764.71</v>
      </c>
      <c r="D22749" s="249">
        <v>17</v>
      </c>
      <c r="E22749" s="249">
        <v>0</v>
      </c>
      <c r="F22749" s="249">
        <v>0</v>
      </c>
      <c r="G22749" s="249">
        <v>0</v>
      </c>
      <c r="H22749" s="249">
        <v>0</v>
      </c>
      <c r="I22749" s="249">
        <v>0</v>
      </c>
      <c r="J22749" s="250">
        <f t="shared" si="820"/>
        <v>676000.07</v>
      </c>
      <c r="K22749" s="250">
        <f t="shared" si="821"/>
        <v>17</v>
      </c>
      <c r="M22749" s="237"/>
    </row>
    <row r="22750" spans="1:13" ht="13">
      <c r="A22750" s="249">
        <v>1548172</v>
      </c>
      <c r="B22750" s="249" t="s">
        <v>452</v>
      </c>
      <c r="C22750" s="249">
        <v>15090.9</v>
      </c>
      <c r="D22750" s="249">
        <v>14.5</v>
      </c>
      <c r="E22750" s="249">
        <v>0</v>
      </c>
      <c r="F22750" s="249">
        <v>0</v>
      </c>
      <c r="G22750" s="249">
        <v>0</v>
      </c>
      <c r="H22750" s="249">
        <v>0</v>
      </c>
      <c r="I22750" s="249">
        <v>0</v>
      </c>
      <c r="J22750" s="250">
        <f t="shared" si="820"/>
        <v>218818.05</v>
      </c>
      <c r="K22750" s="250">
        <f t="shared" si="821"/>
        <v>14.5</v>
      </c>
      <c r="M22750" s="237"/>
    </row>
    <row r="22751" spans="1:13" ht="13">
      <c r="A22751" s="249">
        <v>1127260</v>
      </c>
      <c r="B22751" s="249" t="s">
        <v>432</v>
      </c>
      <c r="C22751" s="249">
        <v>76700</v>
      </c>
      <c r="D22751" s="249">
        <v>50</v>
      </c>
      <c r="E22751" s="249">
        <v>0</v>
      </c>
      <c r="F22751" s="249">
        <v>0</v>
      </c>
      <c r="G22751" s="249">
        <v>0</v>
      </c>
      <c r="H22751" s="249">
        <v>0</v>
      </c>
      <c r="I22751" s="249">
        <v>0</v>
      </c>
      <c r="J22751" s="250">
        <f t="shared" si="820"/>
        <v>3835000</v>
      </c>
      <c r="K22751" s="250">
        <f t="shared" si="821"/>
        <v>50</v>
      </c>
      <c r="M22751" s="237"/>
    </row>
    <row r="22752" spans="1:13" ht="13">
      <c r="A22752" s="249">
        <v>438071</v>
      </c>
      <c r="B22752" s="249" t="s">
        <v>212</v>
      </c>
      <c r="C22752" s="249">
        <v>4003.91</v>
      </c>
      <c r="D22752" s="249">
        <v>50</v>
      </c>
      <c r="E22752" s="249">
        <v>0</v>
      </c>
      <c r="F22752" s="249">
        <v>0</v>
      </c>
      <c r="G22752" s="249">
        <v>0</v>
      </c>
      <c r="H22752" s="249">
        <v>0</v>
      </c>
      <c r="I22752" s="249">
        <v>1.2</v>
      </c>
      <c r="J22752" s="250">
        <f t="shared" si="820"/>
        <v>205000.19200000001</v>
      </c>
      <c r="K22752" s="250">
        <f t="shared" si="821"/>
        <v>51.2</v>
      </c>
      <c r="M22752" s="237"/>
    </row>
    <row r="22753" spans="1:13" ht="13">
      <c r="A22753" s="249">
        <v>2653882</v>
      </c>
      <c r="B22753" s="249" t="s">
        <v>120</v>
      </c>
      <c r="C22753" s="249">
        <v>7176.8</v>
      </c>
      <c r="D22753" s="249">
        <v>50</v>
      </c>
      <c r="E22753" s="249">
        <v>0</v>
      </c>
      <c r="F22753" s="249">
        <v>0</v>
      </c>
      <c r="G22753" s="249">
        <v>0</v>
      </c>
      <c r="H22753" s="249">
        <v>0</v>
      </c>
      <c r="I22753" s="249">
        <v>0</v>
      </c>
      <c r="J22753" s="250">
        <f t="shared" si="820"/>
        <v>358840</v>
      </c>
      <c r="K22753" s="250">
        <f t="shared" si="821"/>
        <v>50</v>
      </c>
      <c r="M22753" s="237"/>
    </row>
    <row r="22754" spans="1:13" ht="13">
      <c r="A22754" s="249">
        <v>1704436</v>
      </c>
      <c r="B22754" s="249" t="s">
        <v>109</v>
      </c>
      <c r="C22754" s="249">
        <v>5827.27</v>
      </c>
      <c r="D22754" s="249">
        <v>5.4</v>
      </c>
      <c r="E22754" s="249">
        <v>0</v>
      </c>
      <c r="F22754" s="249">
        <v>0</v>
      </c>
      <c r="G22754" s="249">
        <v>0</v>
      </c>
      <c r="H22754" s="249">
        <v>0</v>
      </c>
      <c r="I22754" s="249">
        <v>0</v>
      </c>
      <c r="J22754" s="250">
        <f t="shared" si="820"/>
        <v>31467.258000000005</v>
      </c>
      <c r="K22754" s="250">
        <f t="shared" si="821"/>
        <v>5.4</v>
      </c>
      <c r="M22754" s="237"/>
    </row>
    <row r="22755" spans="1:13" ht="13">
      <c r="A22755" s="249">
        <v>2467569</v>
      </c>
      <c r="B22755" s="249" t="s">
        <v>345</v>
      </c>
      <c r="C22755" s="249">
        <v>7210</v>
      </c>
      <c r="D22755" s="249">
        <v>12</v>
      </c>
      <c r="E22755" s="249">
        <v>0</v>
      </c>
      <c r="F22755" s="249">
        <v>0</v>
      </c>
      <c r="G22755" s="249">
        <v>0</v>
      </c>
      <c r="H22755" s="249">
        <v>0</v>
      </c>
      <c r="I22755" s="249">
        <v>0</v>
      </c>
      <c r="J22755" s="250">
        <f t="shared" si="820"/>
        <v>86520</v>
      </c>
      <c r="K22755" s="250">
        <f t="shared" si="821"/>
        <v>12</v>
      </c>
      <c r="M22755" s="237"/>
    </row>
    <row r="22756" spans="1:13" ht="13">
      <c r="A22756" s="249">
        <v>2526418</v>
      </c>
      <c r="B22756" s="249" t="s">
        <v>430</v>
      </c>
      <c r="C22756" s="249">
        <v>76292.37</v>
      </c>
      <c r="D22756" s="249">
        <v>524</v>
      </c>
      <c r="E22756" s="249">
        <v>0</v>
      </c>
      <c r="F22756" s="249">
        <v>0</v>
      </c>
      <c r="G22756" s="249">
        <v>0</v>
      </c>
      <c r="H22756" s="249">
        <v>0</v>
      </c>
      <c r="I22756" s="249">
        <v>0</v>
      </c>
      <c r="J22756" s="250">
        <f t="shared" si="820"/>
        <v>39977201.879999995</v>
      </c>
      <c r="K22756" s="250">
        <f t="shared" si="821"/>
        <v>524</v>
      </c>
      <c r="M22756" s="237"/>
    </row>
    <row r="22757" spans="1:13" ht="13">
      <c r="A22757" s="249">
        <v>3203137</v>
      </c>
      <c r="B22757" s="249" t="s">
        <v>457</v>
      </c>
      <c r="C22757" s="249">
        <v>12600</v>
      </c>
      <c r="D22757" s="249">
        <v>7</v>
      </c>
      <c r="E22757" s="249">
        <v>0</v>
      </c>
      <c r="F22757" s="249">
        <v>0</v>
      </c>
      <c r="G22757" s="249">
        <v>0</v>
      </c>
      <c r="H22757" s="249">
        <v>0</v>
      </c>
      <c r="I22757" s="249">
        <v>0</v>
      </c>
      <c r="J22757" s="250">
        <f t="shared" si="820"/>
        <v>88200</v>
      </c>
      <c r="K22757" s="250">
        <f t="shared" si="821"/>
        <v>7</v>
      </c>
      <c r="M22757" s="237"/>
    </row>
    <row r="22758" spans="1:13" ht="13">
      <c r="A22758" s="249">
        <v>448170</v>
      </c>
      <c r="B22758" s="249" t="s">
        <v>391</v>
      </c>
      <c r="C22758" s="249">
        <v>4860</v>
      </c>
      <c r="D22758" s="249">
        <v>7</v>
      </c>
      <c r="E22758" s="249">
        <v>0</v>
      </c>
      <c r="F22758" s="249">
        <v>0</v>
      </c>
      <c r="G22758" s="249">
        <v>0</v>
      </c>
      <c r="H22758" s="249">
        <v>0</v>
      </c>
      <c r="I22758" s="249">
        <v>0</v>
      </c>
      <c r="J22758" s="250">
        <f t="shared" si="820"/>
        <v>34020</v>
      </c>
      <c r="K22758" s="250">
        <f t="shared" si="821"/>
        <v>7</v>
      </c>
      <c r="M22758" s="237"/>
    </row>
    <row r="22759" spans="1:13" ht="13">
      <c r="A22759" s="249">
        <v>2375361</v>
      </c>
      <c r="B22759" s="249" t="s">
        <v>108</v>
      </c>
      <c r="C22759" s="249">
        <v>12500</v>
      </c>
      <c r="D22759" s="249">
        <v>7</v>
      </c>
      <c r="E22759" s="249">
        <v>0</v>
      </c>
      <c r="F22759" s="249">
        <v>0</v>
      </c>
      <c r="G22759" s="249">
        <v>0</v>
      </c>
      <c r="H22759" s="249">
        <v>0</v>
      </c>
      <c r="I22759" s="249">
        <v>0</v>
      </c>
      <c r="J22759" s="250">
        <f t="shared" si="820"/>
        <v>87500</v>
      </c>
      <c r="K22759" s="250">
        <f t="shared" si="821"/>
        <v>7</v>
      </c>
      <c r="M22759" s="237"/>
    </row>
    <row r="22760" spans="1:13" ht="13">
      <c r="A22760" s="249">
        <v>2161747</v>
      </c>
      <c r="B22760" s="249" t="s">
        <v>216</v>
      </c>
      <c r="C22760" s="249">
        <v>5080</v>
      </c>
      <c r="D22760" s="249">
        <v>187</v>
      </c>
      <c r="E22760" s="249">
        <v>0</v>
      </c>
      <c r="F22760" s="249">
        <v>0</v>
      </c>
      <c r="G22760" s="249">
        <v>0</v>
      </c>
      <c r="H22760" s="249">
        <v>0</v>
      </c>
      <c r="I22760" s="249">
        <v>0</v>
      </c>
      <c r="J22760" s="250">
        <f t="shared" si="820"/>
        <v>949960</v>
      </c>
      <c r="K22760" s="250">
        <f t="shared" si="821"/>
        <v>187</v>
      </c>
      <c r="M22760" s="237"/>
    </row>
    <row r="22761" spans="1:13" ht="13">
      <c r="A22761" s="249">
        <v>480274</v>
      </c>
      <c r="B22761" s="249" t="s">
        <v>415</v>
      </c>
      <c r="C22761" s="249">
        <v>4760</v>
      </c>
      <c r="D22761" s="249">
        <v>40</v>
      </c>
      <c r="E22761" s="249">
        <v>0</v>
      </c>
      <c r="F22761" s="249">
        <v>0</v>
      </c>
      <c r="G22761" s="249">
        <v>0</v>
      </c>
      <c r="H22761" s="249">
        <v>0</v>
      </c>
      <c r="I22761" s="249">
        <v>0</v>
      </c>
      <c r="J22761" s="250">
        <f t="shared" si="820"/>
        <v>190400</v>
      </c>
      <c r="K22761" s="250">
        <f t="shared" si="821"/>
        <v>40</v>
      </c>
      <c r="M22761" s="237"/>
    </row>
    <row r="22762" spans="1:13" ht="13">
      <c r="A22762" s="249">
        <v>2516758</v>
      </c>
      <c r="B22762" s="249" t="s">
        <v>233</v>
      </c>
      <c r="C22762" s="249">
        <v>3457.76</v>
      </c>
      <c r="D22762" s="249">
        <v>149</v>
      </c>
      <c r="E22762" s="249">
        <v>0</v>
      </c>
      <c r="F22762" s="249">
        <v>0</v>
      </c>
      <c r="G22762" s="249">
        <v>0</v>
      </c>
      <c r="H22762" s="249">
        <v>0</v>
      </c>
      <c r="I22762" s="249">
        <v>0</v>
      </c>
      <c r="J22762" s="250">
        <f t="shared" si="820"/>
        <v>515206.24000000005</v>
      </c>
      <c r="K22762" s="250">
        <f t="shared" si="821"/>
        <v>149</v>
      </c>
      <c r="M22762" s="237"/>
    </row>
    <row r="22763" spans="1:13" ht="13">
      <c r="A22763" s="249">
        <v>1219110</v>
      </c>
      <c r="B22763" s="249" t="s">
        <v>270</v>
      </c>
      <c r="C22763" s="249">
        <v>7792.86</v>
      </c>
      <c r="D22763" s="249">
        <v>35</v>
      </c>
      <c r="E22763" s="249">
        <v>0</v>
      </c>
      <c r="F22763" s="249">
        <v>0</v>
      </c>
      <c r="G22763" s="249">
        <v>0</v>
      </c>
      <c r="H22763" s="249">
        <v>0</v>
      </c>
      <c r="I22763" s="249">
        <v>0</v>
      </c>
      <c r="J22763" s="250">
        <f t="shared" si="820"/>
        <v>272750.09999999998</v>
      </c>
      <c r="K22763" s="250">
        <f t="shared" si="821"/>
        <v>35</v>
      </c>
      <c r="M22763" s="237"/>
    </row>
    <row r="22764" spans="1:13" ht="13">
      <c r="A22764" s="249">
        <v>488726</v>
      </c>
      <c r="B22764" s="249" t="s">
        <v>212</v>
      </c>
      <c r="C22764" s="249">
        <v>9914.11</v>
      </c>
      <c r="D22764" s="249">
        <v>16</v>
      </c>
      <c r="E22764" s="249">
        <v>0</v>
      </c>
      <c r="F22764" s="249">
        <v>0</v>
      </c>
      <c r="G22764" s="249">
        <v>0</v>
      </c>
      <c r="H22764" s="249">
        <v>0</v>
      </c>
      <c r="I22764" s="249">
        <v>0.3</v>
      </c>
      <c r="J22764" s="250">
        <f t="shared" si="820"/>
        <v>161599.99300000002</v>
      </c>
      <c r="K22764" s="250">
        <f t="shared" si="821"/>
        <v>16.3</v>
      </c>
      <c r="M22764" s="237"/>
    </row>
    <row r="22765" spans="1:13" ht="13">
      <c r="A22765" s="249">
        <v>1615172</v>
      </c>
      <c r="B22765" s="249" t="s">
        <v>216</v>
      </c>
      <c r="C22765" s="249">
        <v>12006.25</v>
      </c>
      <c r="D22765" s="249">
        <v>16</v>
      </c>
      <c r="E22765" s="249">
        <v>0</v>
      </c>
      <c r="F22765" s="249">
        <v>0</v>
      </c>
      <c r="G22765" s="249">
        <v>0</v>
      </c>
      <c r="H22765" s="249">
        <v>0</v>
      </c>
      <c r="I22765" s="249">
        <v>0</v>
      </c>
      <c r="J22765" s="250">
        <f t="shared" si="820"/>
        <v>192100</v>
      </c>
      <c r="K22765" s="250">
        <f t="shared" si="821"/>
        <v>16</v>
      </c>
      <c r="M22765" s="237"/>
    </row>
    <row r="22766" spans="1:13" ht="13">
      <c r="A22766" s="249">
        <v>2833217</v>
      </c>
      <c r="B22766" s="249" t="s">
        <v>233</v>
      </c>
      <c r="C22766" s="249">
        <v>3972.81</v>
      </c>
      <c r="D22766" s="249">
        <v>16</v>
      </c>
      <c r="E22766" s="249">
        <v>0</v>
      </c>
      <c r="F22766" s="249">
        <v>0</v>
      </c>
      <c r="G22766" s="249">
        <v>0</v>
      </c>
      <c r="H22766" s="249">
        <v>0</v>
      </c>
      <c r="I22766" s="249">
        <v>0</v>
      </c>
      <c r="J22766" s="250">
        <f t="shared" si="820"/>
        <v>63564.959999999999</v>
      </c>
      <c r="K22766" s="250">
        <f t="shared" si="821"/>
        <v>16</v>
      </c>
      <c r="M22766" s="237"/>
    </row>
    <row r="22767" spans="1:13" ht="13">
      <c r="A22767" s="249">
        <v>861726</v>
      </c>
      <c r="B22767" s="249" t="s">
        <v>216</v>
      </c>
      <c r="C22767" s="249">
        <v>12744.58</v>
      </c>
      <c r="D22767" s="249">
        <v>215</v>
      </c>
      <c r="E22767" s="249">
        <v>0</v>
      </c>
      <c r="F22767" s="249">
        <v>0</v>
      </c>
      <c r="G22767" s="249">
        <v>0</v>
      </c>
      <c r="H22767" s="249">
        <v>0</v>
      </c>
      <c r="I22767" s="249">
        <v>0</v>
      </c>
      <c r="J22767" s="250">
        <f t="shared" si="820"/>
        <v>2740084.7</v>
      </c>
      <c r="K22767" s="250">
        <f t="shared" si="821"/>
        <v>215</v>
      </c>
      <c r="M22767" s="237"/>
    </row>
    <row r="22768" spans="1:13" ht="13">
      <c r="A22768" s="249">
        <v>2486413</v>
      </c>
      <c r="B22768" s="249" t="s">
        <v>216</v>
      </c>
      <c r="C22768" s="249">
        <v>10250</v>
      </c>
      <c r="D22768" s="249">
        <v>68</v>
      </c>
      <c r="E22768" s="249">
        <v>0</v>
      </c>
      <c r="F22768" s="249">
        <v>0</v>
      </c>
      <c r="G22768" s="249">
        <v>0</v>
      </c>
      <c r="H22768" s="249">
        <v>0</v>
      </c>
      <c r="I22768" s="249">
        <v>0</v>
      </c>
      <c r="J22768" s="250">
        <f t="shared" si="820"/>
        <v>697000</v>
      </c>
      <c r="K22768" s="250">
        <f t="shared" si="821"/>
        <v>68</v>
      </c>
      <c r="M22768" s="237"/>
    </row>
    <row r="22769" spans="1:13" ht="13">
      <c r="A22769" s="249">
        <v>1948625</v>
      </c>
      <c r="B22769" s="249" t="s">
        <v>352</v>
      </c>
      <c r="C22769" s="249">
        <v>8599.0499999999993</v>
      </c>
      <c r="D22769" s="249">
        <v>177</v>
      </c>
      <c r="E22769" s="249">
        <v>0</v>
      </c>
      <c r="F22769" s="249">
        <v>0</v>
      </c>
      <c r="G22769" s="249">
        <v>0</v>
      </c>
      <c r="H22769" s="249">
        <v>0</v>
      </c>
      <c r="I22769" s="249">
        <v>0</v>
      </c>
      <c r="J22769" s="250">
        <f t="shared" si="820"/>
        <v>1522031.8499999999</v>
      </c>
      <c r="K22769" s="250">
        <f t="shared" si="821"/>
        <v>177</v>
      </c>
      <c r="M22769" s="237"/>
    </row>
    <row r="22770" spans="1:13" ht="13">
      <c r="A22770" s="249">
        <v>1747400</v>
      </c>
      <c r="B22770" s="249" t="s">
        <v>179</v>
      </c>
      <c r="C22770" s="249">
        <v>12000</v>
      </c>
      <c r="D22770" s="249">
        <v>30</v>
      </c>
      <c r="E22770" s="249">
        <v>0</v>
      </c>
      <c r="F22770" s="249">
        <v>0</v>
      </c>
      <c r="G22770" s="249">
        <v>0</v>
      </c>
      <c r="H22770" s="249">
        <v>0</v>
      </c>
      <c r="I22770" s="249">
        <v>0</v>
      </c>
      <c r="J22770" s="250">
        <f t="shared" si="820"/>
        <v>360000</v>
      </c>
      <c r="K22770" s="250">
        <f t="shared" si="821"/>
        <v>30</v>
      </c>
      <c r="M22770" s="237"/>
    </row>
    <row r="22771" spans="1:13" ht="13">
      <c r="A22771" s="249">
        <v>2680990</v>
      </c>
      <c r="B22771" s="249" t="s">
        <v>448</v>
      </c>
      <c r="C22771" s="249">
        <v>17650</v>
      </c>
      <c r="D22771" s="249">
        <v>30</v>
      </c>
      <c r="E22771" s="249">
        <v>0</v>
      </c>
      <c r="F22771" s="249">
        <v>0</v>
      </c>
      <c r="G22771" s="249">
        <v>0</v>
      </c>
      <c r="H22771" s="249">
        <v>0</v>
      </c>
      <c r="I22771" s="249">
        <v>0</v>
      </c>
      <c r="J22771" s="250">
        <f t="shared" si="820"/>
        <v>529500</v>
      </c>
      <c r="K22771" s="250">
        <f t="shared" si="821"/>
        <v>30</v>
      </c>
      <c r="M22771" s="237"/>
    </row>
    <row r="22772" spans="1:13" ht="13">
      <c r="A22772" s="249">
        <v>469227</v>
      </c>
      <c r="B22772" s="249" t="s">
        <v>154</v>
      </c>
      <c r="C22772" s="249">
        <v>16483.330000000002</v>
      </c>
      <c r="D22772" s="249">
        <v>30</v>
      </c>
      <c r="E22772" s="249">
        <v>0</v>
      </c>
      <c r="F22772" s="249">
        <v>0</v>
      </c>
      <c r="G22772" s="249">
        <v>0</v>
      </c>
      <c r="H22772" s="249">
        <v>0</v>
      </c>
      <c r="I22772" s="249">
        <v>0</v>
      </c>
      <c r="J22772" s="250">
        <f t="shared" si="820"/>
        <v>494499.9</v>
      </c>
      <c r="K22772" s="250">
        <f t="shared" si="821"/>
        <v>30</v>
      </c>
      <c r="M22772" s="237"/>
    </row>
    <row r="22773" spans="1:13" ht="13">
      <c r="A22773" s="249">
        <v>2846224</v>
      </c>
      <c r="B22773" s="249" t="s">
        <v>216</v>
      </c>
      <c r="C22773" s="249">
        <v>8230</v>
      </c>
      <c r="D22773" s="249">
        <v>30</v>
      </c>
      <c r="E22773" s="249">
        <v>0</v>
      </c>
      <c r="F22773" s="249">
        <v>0</v>
      </c>
      <c r="G22773" s="249">
        <v>0</v>
      </c>
      <c r="H22773" s="249">
        <v>0</v>
      </c>
      <c r="I22773" s="249">
        <v>0</v>
      </c>
      <c r="J22773" s="250">
        <f t="shared" si="820"/>
        <v>246900</v>
      </c>
      <c r="K22773" s="250">
        <f t="shared" si="821"/>
        <v>30</v>
      </c>
      <c r="M22773" s="237"/>
    </row>
    <row r="22774" spans="1:13" ht="13">
      <c r="A22774" s="249">
        <v>233635</v>
      </c>
      <c r="B22774" s="249" t="s">
        <v>216</v>
      </c>
      <c r="C22774" s="249">
        <v>15000</v>
      </c>
      <c r="D22774" s="249">
        <v>30</v>
      </c>
      <c r="E22774" s="249">
        <v>0</v>
      </c>
      <c r="F22774" s="249">
        <v>0</v>
      </c>
      <c r="G22774" s="249">
        <v>0</v>
      </c>
      <c r="H22774" s="249">
        <v>0</v>
      </c>
      <c r="I22774" s="249">
        <v>0</v>
      </c>
      <c r="J22774" s="250">
        <f t="shared" si="820"/>
        <v>450000</v>
      </c>
      <c r="K22774" s="250">
        <f t="shared" si="821"/>
        <v>30</v>
      </c>
      <c r="M22774" s="237"/>
    </row>
    <row r="22775" spans="1:13" ht="13">
      <c r="A22775" s="249">
        <v>2486413</v>
      </c>
      <c r="B22775" s="249" t="s">
        <v>120</v>
      </c>
      <c r="C22775" s="249">
        <v>5261.43</v>
      </c>
      <c r="D22775" s="249">
        <v>120</v>
      </c>
      <c r="E22775" s="249">
        <v>0</v>
      </c>
      <c r="F22775" s="249">
        <v>0</v>
      </c>
      <c r="G22775" s="249">
        <v>0</v>
      </c>
      <c r="H22775" s="249">
        <v>0</v>
      </c>
      <c r="I22775" s="249">
        <v>0</v>
      </c>
      <c r="J22775" s="250">
        <f t="shared" si="820"/>
        <v>631371.60000000009</v>
      </c>
      <c r="K22775" s="250">
        <f t="shared" si="821"/>
        <v>120</v>
      </c>
      <c r="M22775" s="237"/>
    </row>
    <row r="22776" spans="1:13" ht="13">
      <c r="A22776" s="249">
        <v>2575491</v>
      </c>
      <c r="B22776" s="249" t="s">
        <v>417</v>
      </c>
      <c r="C22776" s="249">
        <v>16871.29</v>
      </c>
      <c r="D22776" s="249">
        <v>101</v>
      </c>
      <c r="E22776" s="249">
        <v>0</v>
      </c>
      <c r="F22776" s="249">
        <v>0</v>
      </c>
      <c r="G22776" s="249">
        <v>0</v>
      </c>
      <c r="H22776" s="249">
        <v>0</v>
      </c>
      <c r="I22776" s="249">
        <v>0</v>
      </c>
      <c r="J22776" s="250">
        <f t="shared" si="820"/>
        <v>1704000.29</v>
      </c>
      <c r="K22776" s="250">
        <f t="shared" si="821"/>
        <v>101</v>
      </c>
      <c r="M22776" s="237"/>
    </row>
    <row r="22777" spans="1:13" ht="13">
      <c r="A22777" s="249">
        <v>52960</v>
      </c>
      <c r="B22777" s="249" t="s">
        <v>352</v>
      </c>
      <c r="C22777" s="249">
        <v>8082.86</v>
      </c>
      <c r="D22777" s="249">
        <v>210</v>
      </c>
      <c r="E22777" s="249">
        <v>0</v>
      </c>
      <c r="F22777" s="249">
        <v>0</v>
      </c>
      <c r="G22777" s="249">
        <v>0</v>
      </c>
      <c r="H22777" s="249">
        <v>0</v>
      </c>
      <c r="I22777" s="249">
        <v>0</v>
      </c>
      <c r="J22777" s="250">
        <f t="shared" si="820"/>
        <v>1697400.5999999999</v>
      </c>
      <c r="K22777" s="250">
        <f t="shared" si="821"/>
        <v>210</v>
      </c>
      <c r="M22777" s="237"/>
    </row>
    <row r="22778" spans="1:13" ht="13">
      <c r="A22778" s="249">
        <v>52960</v>
      </c>
      <c r="B22778" s="249" t="s">
        <v>216</v>
      </c>
      <c r="C22778" s="249">
        <v>12412.86</v>
      </c>
      <c r="D22778" s="249">
        <v>210</v>
      </c>
      <c r="E22778" s="249">
        <v>0</v>
      </c>
      <c r="F22778" s="249">
        <v>0</v>
      </c>
      <c r="G22778" s="249">
        <v>0</v>
      </c>
      <c r="H22778" s="249">
        <v>0</v>
      </c>
      <c r="I22778" s="249">
        <v>0</v>
      </c>
      <c r="J22778" s="250">
        <f t="shared" si="820"/>
        <v>2606700.6</v>
      </c>
      <c r="K22778" s="250">
        <f t="shared" si="821"/>
        <v>210</v>
      </c>
      <c r="M22778" s="237"/>
    </row>
    <row r="22779" spans="1:13" ht="13">
      <c r="A22779" s="249">
        <v>52960</v>
      </c>
      <c r="B22779" s="249" t="s">
        <v>120</v>
      </c>
      <c r="C22779" s="249">
        <v>6020.48</v>
      </c>
      <c r="D22779" s="249">
        <v>210</v>
      </c>
      <c r="E22779" s="249">
        <v>0</v>
      </c>
      <c r="F22779" s="249">
        <v>0</v>
      </c>
      <c r="G22779" s="249">
        <v>0</v>
      </c>
      <c r="H22779" s="249">
        <v>0</v>
      </c>
      <c r="I22779" s="249">
        <v>0</v>
      </c>
      <c r="J22779" s="250">
        <f t="shared" si="820"/>
        <v>1264300.7999999998</v>
      </c>
      <c r="K22779" s="250">
        <f t="shared" si="821"/>
        <v>210</v>
      </c>
      <c r="M22779" s="237"/>
    </row>
    <row r="22780" spans="1:13" ht="13">
      <c r="A22780" s="249">
        <v>1747400</v>
      </c>
      <c r="B22780" s="249" t="s">
        <v>200</v>
      </c>
      <c r="C22780" s="249">
        <v>20150</v>
      </c>
      <c r="D22780" s="249">
        <v>25</v>
      </c>
      <c r="E22780" s="249">
        <v>0</v>
      </c>
      <c r="F22780" s="249">
        <v>0</v>
      </c>
      <c r="G22780" s="249">
        <v>0</v>
      </c>
      <c r="H22780" s="249">
        <v>0</v>
      </c>
      <c r="I22780" s="249">
        <v>0</v>
      </c>
      <c r="J22780" s="250">
        <f t="shared" si="820"/>
        <v>503750</v>
      </c>
      <c r="K22780" s="250">
        <f t="shared" si="821"/>
        <v>25</v>
      </c>
      <c r="M22780" s="237"/>
    </row>
    <row r="22781" spans="1:13" ht="13">
      <c r="A22781" s="249">
        <v>3185144</v>
      </c>
      <c r="B22781" s="249" t="s">
        <v>107</v>
      </c>
      <c r="C22781" s="249">
        <v>8280</v>
      </c>
      <c r="D22781" s="249">
        <v>6</v>
      </c>
      <c r="E22781" s="249">
        <v>0</v>
      </c>
      <c r="F22781" s="249">
        <v>0</v>
      </c>
      <c r="G22781" s="249">
        <v>0</v>
      </c>
      <c r="H22781" s="249">
        <v>0</v>
      </c>
      <c r="I22781" s="249">
        <v>0</v>
      </c>
      <c r="J22781" s="250">
        <f t="shared" si="820"/>
        <v>49680</v>
      </c>
      <c r="K22781" s="250">
        <f t="shared" si="821"/>
        <v>6</v>
      </c>
      <c r="M22781" s="237"/>
    </row>
    <row r="22782" spans="1:13" ht="13">
      <c r="A22782" s="249">
        <v>2425913</v>
      </c>
      <c r="B22782" s="249" t="s">
        <v>246</v>
      </c>
      <c r="C22782" s="249">
        <v>15300</v>
      </c>
      <c r="D22782" s="249">
        <v>6</v>
      </c>
      <c r="E22782" s="249">
        <v>0</v>
      </c>
      <c r="F22782" s="249">
        <v>0</v>
      </c>
      <c r="G22782" s="249">
        <v>0</v>
      </c>
      <c r="H22782" s="249">
        <v>0</v>
      </c>
      <c r="I22782" s="249">
        <v>0</v>
      </c>
      <c r="J22782" s="250">
        <f t="shared" si="820"/>
        <v>91800</v>
      </c>
      <c r="K22782" s="250">
        <f t="shared" si="821"/>
        <v>6</v>
      </c>
      <c r="M22782" s="237"/>
    </row>
    <row r="22783" spans="1:13" ht="13">
      <c r="A22783" s="249">
        <v>2569299</v>
      </c>
      <c r="B22783" s="249" t="s">
        <v>120</v>
      </c>
      <c r="C22783" s="249">
        <v>6451.67</v>
      </c>
      <c r="D22783" s="249">
        <v>6</v>
      </c>
      <c r="E22783" s="249">
        <v>0</v>
      </c>
      <c r="F22783" s="249">
        <v>0</v>
      </c>
      <c r="G22783" s="249">
        <v>0</v>
      </c>
      <c r="H22783" s="249">
        <v>0</v>
      </c>
      <c r="I22783" s="249">
        <v>0</v>
      </c>
      <c r="J22783" s="250">
        <f t="shared" si="820"/>
        <v>38710.020000000004</v>
      </c>
      <c r="K22783" s="250">
        <f t="shared" si="821"/>
        <v>6</v>
      </c>
      <c r="M22783" s="237"/>
    </row>
    <row r="22784" spans="1:13" ht="13">
      <c r="A22784" s="249">
        <v>2449895</v>
      </c>
      <c r="B22784" s="249" t="s">
        <v>337</v>
      </c>
      <c r="C22784" s="249">
        <v>13958</v>
      </c>
      <c r="D22784" s="249">
        <v>6</v>
      </c>
      <c r="E22784" s="249">
        <v>0</v>
      </c>
      <c r="F22784" s="249">
        <v>0</v>
      </c>
      <c r="G22784" s="249">
        <v>0</v>
      </c>
      <c r="H22784" s="249">
        <v>0</v>
      </c>
      <c r="I22784" s="249">
        <v>0</v>
      </c>
      <c r="J22784" s="250">
        <f t="shared" si="820"/>
        <v>83748</v>
      </c>
      <c r="K22784" s="250">
        <f t="shared" si="821"/>
        <v>6</v>
      </c>
      <c r="M22784" s="237"/>
    </row>
    <row r="22785" spans="1:13" ht="13">
      <c r="A22785" s="249">
        <v>921417</v>
      </c>
      <c r="B22785" s="249" t="s">
        <v>285</v>
      </c>
      <c r="C22785" s="249">
        <v>5510</v>
      </c>
      <c r="D22785" s="249">
        <v>20</v>
      </c>
      <c r="E22785" s="249">
        <v>0</v>
      </c>
      <c r="F22785" s="249">
        <v>0</v>
      </c>
      <c r="G22785" s="249">
        <v>0</v>
      </c>
      <c r="H22785" s="249">
        <v>0</v>
      </c>
      <c r="I22785" s="249">
        <v>0</v>
      </c>
      <c r="J22785" s="250">
        <f t="shared" si="820"/>
        <v>110200</v>
      </c>
      <c r="K22785" s="250">
        <f t="shared" si="821"/>
        <v>20</v>
      </c>
      <c r="M22785" s="237"/>
    </row>
    <row r="22786" spans="1:13" ht="13">
      <c r="A22786" s="249">
        <v>414754</v>
      </c>
      <c r="B22786" s="249" t="s">
        <v>454</v>
      </c>
      <c r="C22786" s="249">
        <v>29000</v>
      </c>
      <c r="D22786" s="249">
        <v>20</v>
      </c>
      <c r="E22786" s="249">
        <v>0</v>
      </c>
      <c r="F22786" s="249">
        <v>0</v>
      </c>
      <c r="G22786" s="249">
        <v>0</v>
      </c>
      <c r="H22786" s="249">
        <v>0</v>
      </c>
      <c r="I22786" s="249">
        <v>0</v>
      </c>
      <c r="J22786" s="250">
        <f t="shared" si="820"/>
        <v>580000</v>
      </c>
      <c r="K22786" s="250">
        <f t="shared" si="821"/>
        <v>20</v>
      </c>
      <c r="M22786" s="237"/>
    </row>
    <row r="22787" spans="1:13" ht="13">
      <c r="A22787" s="249">
        <v>2574680</v>
      </c>
      <c r="B22787" s="249" t="s">
        <v>337</v>
      </c>
      <c r="C22787" s="249">
        <v>16774.580000000002</v>
      </c>
      <c r="D22787" s="249">
        <v>20</v>
      </c>
      <c r="E22787" s="249">
        <v>0</v>
      </c>
      <c r="F22787" s="249">
        <v>0</v>
      </c>
      <c r="G22787" s="249">
        <v>0</v>
      </c>
      <c r="H22787" s="249">
        <v>0</v>
      </c>
      <c r="I22787" s="249">
        <v>0</v>
      </c>
      <c r="J22787" s="250">
        <f t="shared" ref="J22787:J22850" si="822">C22787*K22787</f>
        <v>335491.60000000003</v>
      </c>
      <c r="K22787" s="250">
        <f t="shared" ref="K22787:K22850" si="823">SUM(D22787:I22787)</f>
        <v>20</v>
      </c>
      <c r="M22787" s="237"/>
    </row>
    <row r="22788" spans="1:13" ht="13">
      <c r="A22788" s="249">
        <v>2516758</v>
      </c>
      <c r="B22788" s="249" t="s">
        <v>352</v>
      </c>
      <c r="C22788" s="249">
        <v>5843.91</v>
      </c>
      <c r="D22788" s="249">
        <v>404</v>
      </c>
      <c r="E22788" s="249">
        <v>0</v>
      </c>
      <c r="F22788" s="249">
        <v>0</v>
      </c>
      <c r="G22788" s="249">
        <v>0</v>
      </c>
      <c r="H22788" s="249">
        <v>0</v>
      </c>
      <c r="I22788" s="249">
        <v>0</v>
      </c>
      <c r="J22788" s="250">
        <f t="shared" si="822"/>
        <v>2360939.64</v>
      </c>
      <c r="K22788" s="250">
        <f t="shared" si="823"/>
        <v>404</v>
      </c>
      <c r="M22788" s="237"/>
    </row>
    <row r="22789" spans="1:13" ht="13">
      <c r="A22789" s="249">
        <v>1446340</v>
      </c>
      <c r="B22789" s="249" t="s">
        <v>285</v>
      </c>
      <c r="C22789" s="249">
        <v>7916.36</v>
      </c>
      <c r="D22789" s="249">
        <v>110</v>
      </c>
      <c r="E22789" s="249">
        <v>0</v>
      </c>
      <c r="F22789" s="249">
        <v>0</v>
      </c>
      <c r="G22789" s="249">
        <v>0</v>
      </c>
      <c r="H22789" s="249">
        <v>0</v>
      </c>
      <c r="I22789" s="249">
        <v>0</v>
      </c>
      <c r="J22789" s="250">
        <f t="shared" si="822"/>
        <v>870799.6</v>
      </c>
      <c r="K22789" s="250">
        <f t="shared" si="823"/>
        <v>110</v>
      </c>
      <c r="M22789" s="237"/>
    </row>
    <row r="22790" spans="1:13" ht="13">
      <c r="A22790" s="249">
        <v>510203</v>
      </c>
      <c r="B22790" s="249" t="s">
        <v>203</v>
      </c>
      <c r="C22790" s="249">
        <v>25930.3</v>
      </c>
      <c r="D22790" s="249">
        <v>238</v>
      </c>
      <c r="E22790" s="249">
        <v>0</v>
      </c>
      <c r="F22790" s="249">
        <v>0</v>
      </c>
      <c r="G22790" s="249">
        <v>0</v>
      </c>
      <c r="H22790" s="249">
        <v>0</v>
      </c>
      <c r="I22790" s="249">
        <v>0</v>
      </c>
      <c r="J22790" s="250">
        <f t="shared" si="822"/>
        <v>6171411.3999999994</v>
      </c>
      <c r="K22790" s="250">
        <f t="shared" si="823"/>
        <v>238</v>
      </c>
      <c r="M22790" s="237"/>
    </row>
    <row r="22791" spans="1:13" ht="13">
      <c r="A22791" s="249">
        <v>2915828</v>
      </c>
      <c r="B22791" s="249" t="s">
        <v>108</v>
      </c>
      <c r="C22791" s="249">
        <v>11733.33</v>
      </c>
      <c r="D22791" s="249">
        <v>15</v>
      </c>
      <c r="E22791" s="249">
        <v>0</v>
      </c>
      <c r="F22791" s="249">
        <v>0</v>
      </c>
      <c r="G22791" s="249">
        <v>0</v>
      </c>
      <c r="H22791" s="249">
        <v>0</v>
      </c>
      <c r="I22791" s="249">
        <v>0</v>
      </c>
      <c r="J22791" s="250">
        <f t="shared" si="822"/>
        <v>175999.95</v>
      </c>
      <c r="K22791" s="250">
        <f t="shared" si="823"/>
        <v>15</v>
      </c>
      <c r="M22791" s="237"/>
    </row>
    <row r="22792" spans="1:13" ht="13">
      <c r="A22792" s="249">
        <v>414754</v>
      </c>
      <c r="B22792" s="249" t="s">
        <v>456</v>
      </c>
      <c r="C22792" s="249">
        <v>45950</v>
      </c>
      <c r="D22792" s="249">
        <v>15</v>
      </c>
      <c r="E22792" s="249">
        <v>0</v>
      </c>
      <c r="F22792" s="249">
        <v>0</v>
      </c>
      <c r="G22792" s="249">
        <v>0</v>
      </c>
      <c r="H22792" s="249">
        <v>0</v>
      </c>
      <c r="I22792" s="249">
        <v>0</v>
      </c>
      <c r="J22792" s="250">
        <f t="shared" si="822"/>
        <v>689250</v>
      </c>
      <c r="K22792" s="250">
        <f t="shared" si="823"/>
        <v>15</v>
      </c>
      <c r="M22792" s="237"/>
    </row>
    <row r="22793" spans="1:13" ht="13">
      <c r="A22793" s="249">
        <v>2491386</v>
      </c>
      <c r="B22793" s="249" t="s">
        <v>179</v>
      </c>
      <c r="C22793" s="249">
        <v>13100</v>
      </c>
      <c r="D22793" s="249">
        <v>10</v>
      </c>
      <c r="E22793" s="249">
        <v>0</v>
      </c>
      <c r="F22793" s="249">
        <v>0</v>
      </c>
      <c r="G22793" s="249">
        <v>0</v>
      </c>
      <c r="H22793" s="249">
        <v>0</v>
      </c>
      <c r="I22793" s="249">
        <v>0</v>
      </c>
      <c r="J22793" s="250">
        <f t="shared" si="822"/>
        <v>131000</v>
      </c>
      <c r="K22793" s="250">
        <f t="shared" si="823"/>
        <v>10</v>
      </c>
      <c r="M22793" s="237"/>
    </row>
    <row r="22794" spans="1:13" ht="13">
      <c r="A22794" s="249">
        <v>11462</v>
      </c>
      <c r="B22794" s="249" t="s">
        <v>107</v>
      </c>
      <c r="C22794" s="249">
        <v>22400</v>
      </c>
      <c r="D22794" s="249">
        <v>10</v>
      </c>
      <c r="E22794" s="249">
        <v>0</v>
      </c>
      <c r="F22794" s="249">
        <v>0</v>
      </c>
      <c r="G22794" s="249">
        <v>0</v>
      </c>
      <c r="H22794" s="249">
        <v>0</v>
      </c>
      <c r="I22794" s="249">
        <v>0</v>
      </c>
      <c r="J22794" s="250">
        <f t="shared" si="822"/>
        <v>224000</v>
      </c>
      <c r="K22794" s="250">
        <f t="shared" si="823"/>
        <v>10</v>
      </c>
      <c r="M22794" s="237"/>
    </row>
    <row r="22795" spans="1:13" ht="13">
      <c r="A22795" s="249">
        <v>1619530</v>
      </c>
      <c r="B22795" s="249" t="s">
        <v>270</v>
      </c>
      <c r="C22795" s="249">
        <v>17200</v>
      </c>
      <c r="D22795" s="249">
        <v>10</v>
      </c>
      <c r="E22795" s="249">
        <v>0</v>
      </c>
      <c r="F22795" s="249">
        <v>0</v>
      </c>
      <c r="G22795" s="249">
        <v>0</v>
      </c>
      <c r="H22795" s="249">
        <v>0</v>
      </c>
      <c r="I22795" s="249">
        <v>0</v>
      </c>
      <c r="J22795" s="250">
        <f t="shared" si="822"/>
        <v>172000</v>
      </c>
      <c r="K22795" s="250">
        <f t="shared" si="823"/>
        <v>10</v>
      </c>
      <c r="M22795" s="237"/>
    </row>
    <row r="22796" spans="1:13" ht="13">
      <c r="A22796" s="249">
        <v>1423270</v>
      </c>
      <c r="B22796" s="249" t="s">
        <v>179</v>
      </c>
      <c r="C22796" s="249">
        <v>7840</v>
      </c>
      <c r="D22796" s="249">
        <v>10</v>
      </c>
      <c r="E22796" s="249">
        <v>0</v>
      </c>
      <c r="F22796" s="249">
        <v>0</v>
      </c>
      <c r="G22796" s="249">
        <v>0</v>
      </c>
      <c r="H22796" s="249">
        <v>0</v>
      </c>
      <c r="I22796" s="249">
        <v>0</v>
      </c>
      <c r="J22796" s="250">
        <f t="shared" si="822"/>
        <v>78400</v>
      </c>
      <c r="K22796" s="250">
        <f t="shared" si="823"/>
        <v>10</v>
      </c>
      <c r="M22796" s="237"/>
    </row>
    <row r="22797" spans="1:13" ht="13">
      <c r="A22797" s="249">
        <v>329574</v>
      </c>
      <c r="B22797" s="249" t="s">
        <v>430</v>
      </c>
      <c r="C22797" s="249">
        <v>82600</v>
      </c>
      <c r="D22797" s="249">
        <v>10</v>
      </c>
      <c r="E22797" s="249">
        <v>0</v>
      </c>
      <c r="F22797" s="249">
        <v>0</v>
      </c>
      <c r="G22797" s="249">
        <v>0</v>
      </c>
      <c r="H22797" s="249">
        <v>0</v>
      </c>
      <c r="I22797" s="249">
        <v>0</v>
      </c>
      <c r="J22797" s="250">
        <f t="shared" si="822"/>
        <v>826000</v>
      </c>
      <c r="K22797" s="250">
        <f t="shared" si="823"/>
        <v>10</v>
      </c>
      <c r="M22797" s="237"/>
    </row>
    <row r="22798" spans="1:13" ht="13">
      <c r="A22798" s="249">
        <v>2753696</v>
      </c>
      <c r="B22798" s="249" t="s">
        <v>298</v>
      </c>
      <c r="C22798" s="249">
        <v>11523.81</v>
      </c>
      <c r="D22798" s="249">
        <v>10</v>
      </c>
      <c r="E22798" s="249">
        <v>0</v>
      </c>
      <c r="F22798" s="249">
        <v>0</v>
      </c>
      <c r="G22798" s="249">
        <v>0</v>
      </c>
      <c r="H22798" s="249">
        <v>0</v>
      </c>
      <c r="I22798" s="249">
        <v>0.5</v>
      </c>
      <c r="J22798" s="250">
        <f t="shared" si="822"/>
        <v>121000.00499999999</v>
      </c>
      <c r="K22798" s="250">
        <f t="shared" si="823"/>
        <v>10.5</v>
      </c>
      <c r="M22798" s="237"/>
    </row>
    <row r="22799" spans="1:13" ht="13">
      <c r="A22799" s="249">
        <v>710717</v>
      </c>
      <c r="B22799" s="249" t="s">
        <v>120</v>
      </c>
      <c r="C22799" s="249">
        <v>8910</v>
      </c>
      <c r="D22799" s="249">
        <v>10</v>
      </c>
      <c r="E22799" s="249">
        <v>0</v>
      </c>
      <c r="F22799" s="249">
        <v>0</v>
      </c>
      <c r="G22799" s="249">
        <v>0</v>
      </c>
      <c r="H22799" s="249">
        <v>0</v>
      </c>
      <c r="I22799" s="249">
        <v>0</v>
      </c>
      <c r="J22799" s="250">
        <f t="shared" si="822"/>
        <v>89100</v>
      </c>
      <c r="K22799" s="250">
        <f t="shared" si="823"/>
        <v>10</v>
      </c>
      <c r="M22799" s="237"/>
    </row>
    <row r="22800" spans="1:13" ht="13">
      <c r="A22800" s="249">
        <v>710717</v>
      </c>
      <c r="B22800" s="249" t="s">
        <v>205</v>
      </c>
      <c r="C22800" s="249">
        <v>8310</v>
      </c>
      <c r="D22800" s="249">
        <v>10</v>
      </c>
      <c r="E22800" s="249">
        <v>0</v>
      </c>
      <c r="F22800" s="249">
        <v>0</v>
      </c>
      <c r="G22800" s="249">
        <v>0</v>
      </c>
      <c r="H22800" s="249">
        <v>0</v>
      </c>
      <c r="I22800" s="249">
        <v>0</v>
      </c>
      <c r="J22800" s="250">
        <f t="shared" si="822"/>
        <v>83100</v>
      </c>
      <c r="K22800" s="250">
        <f t="shared" si="823"/>
        <v>10</v>
      </c>
      <c r="M22800" s="237"/>
    </row>
    <row r="22801" spans="1:13" ht="13">
      <c r="A22801" s="249">
        <v>710717</v>
      </c>
      <c r="B22801" s="249" t="s">
        <v>233</v>
      </c>
      <c r="C22801" s="249">
        <v>7430</v>
      </c>
      <c r="D22801" s="249">
        <v>10</v>
      </c>
      <c r="E22801" s="249">
        <v>0</v>
      </c>
      <c r="F22801" s="249">
        <v>0</v>
      </c>
      <c r="G22801" s="249">
        <v>0</v>
      </c>
      <c r="H22801" s="249">
        <v>0</v>
      </c>
      <c r="I22801" s="249">
        <v>0</v>
      </c>
      <c r="J22801" s="250">
        <f t="shared" si="822"/>
        <v>74300</v>
      </c>
      <c r="K22801" s="250">
        <f t="shared" si="823"/>
        <v>10</v>
      </c>
      <c r="M22801" s="237"/>
    </row>
    <row r="22802" spans="1:13" ht="13">
      <c r="A22802" s="249">
        <v>3191635</v>
      </c>
      <c r="B22802" s="249" t="s">
        <v>107</v>
      </c>
      <c r="C22802" s="249">
        <v>8850</v>
      </c>
      <c r="D22802" s="249">
        <v>10</v>
      </c>
      <c r="E22802" s="249">
        <v>0</v>
      </c>
      <c r="F22802" s="249">
        <v>0</v>
      </c>
      <c r="G22802" s="249">
        <v>0</v>
      </c>
      <c r="H22802" s="249">
        <v>0</v>
      </c>
      <c r="I22802" s="249">
        <v>0</v>
      </c>
      <c r="J22802" s="250">
        <f t="shared" si="822"/>
        <v>88500</v>
      </c>
      <c r="K22802" s="250">
        <f t="shared" si="823"/>
        <v>10</v>
      </c>
      <c r="M22802" s="237"/>
    </row>
    <row r="22803" spans="1:13" ht="13">
      <c r="A22803" s="249">
        <v>2594040</v>
      </c>
      <c r="B22803" s="249" t="s">
        <v>211</v>
      </c>
      <c r="C22803" s="249">
        <v>14000</v>
      </c>
      <c r="D22803" s="249">
        <v>10</v>
      </c>
      <c r="E22803" s="249">
        <v>0</v>
      </c>
      <c r="F22803" s="249">
        <v>0</v>
      </c>
      <c r="G22803" s="249">
        <v>0</v>
      </c>
      <c r="H22803" s="249">
        <v>0</v>
      </c>
      <c r="I22803" s="249">
        <v>0</v>
      </c>
      <c r="J22803" s="250">
        <f t="shared" si="822"/>
        <v>140000</v>
      </c>
      <c r="K22803" s="250">
        <f t="shared" si="823"/>
        <v>10</v>
      </c>
      <c r="M22803" s="237"/>
    </row>
    <row r="22804" spans="1:13" ht="13">
      <c r="A22804" s="249">
        <v>2594040</v>
      </c>
      <c r="B22804" s="249" t="s">
        <v>113</v>
      </c>
      <c r="C22804" s="249">
        <v>21350</v>
      </c>
      <c r="D22804" s="249">
        <v>10</v>
      </c>
      <c r="E22804" s="249">
        <v>0</v>
      </c>
      <c r="F22804" s="249">
        <v>0</v>
      </c>
      <c r="G22804" s="249">
        <v>0</v>
      </c>
      <c r="H22804" s="249">
        <v>0</v>
      </c>
      <c r="I22804" s="249">
        <v>0</v>
      </c>
      <c r="J22804" s="250">
        <f t="shared" si="822"/>
        <v>213500</v>
      </c>
      <c r="K22804" s="250">
        <f t="shared" si="823"/>
        <v>10</v>
      </c>
      <c r="M22804" s="237"/>
    </row>
    <row r="22805" spans="1:13" ht="13">
      <c r="A22805" s="249">
        <v>2594040</v>
      </c>
      <c r="B22805" s="249" t="s">
        <v>259</v>
      </c>
      <c r="C22805" s="249">
        <v>16350</v>
      </c>
      <c r="D22805" s="249">
        <v>10</v>
      </c>
      <c r="E22805" s="249">
        <v>0</v>
      </c>
      <c r="F22805" s="249">
        <v>0</v>
      </c>
      <c r="G22805" s="249">
        <v>0</v>
      </c>
      <c r="H22805" s="249">
        <v>0</v>
      </c>
      <c r="I22805" s="249">
        <v>0</v>
      </c>
      <c r="J22805" s="250">
        <f t="shared" si="822"/>
        <v>163500</v>
      </c>
      <c r="K22805" s="250">
        <f t="shared" si="823"/>
        <v>10</v>
      </c>
      <c r="M22805" s="237"/>
    </row>
    <row r="22806" spans="1:13" ht="13">
      <c r="A22806" s="249">
        <v>2149372</v>
      </c>
      <c r="B22806" s="249" t="s">
        <v>246</v>
      </c>
      <c r="C22806" s="249">
        <v>10674</v>
      </c>
      <c r="D22806" s="249">
        <v>10</v>
      </c>
      <c r="E22806" s="249">
        <v>0</v>
      </c>
      <c r="F22806" s="249">
        <v>0</v>
      </c>
      <c r="G22806" s="249">
        <v>0</v>
      </c>
      <c r="H22806" s="249">
        <v>0</v>
      </c>
      <c r="I22806" s="249">
        <v>0</v>
      </c>
      <c r="J22806" s="250">
        <f t="shared" si="822"/>
        <v>106740</v>
      </c>
      <c r="K22806" s="250">
        <f t="shared" si="823"/>
        <v>10</v>
      </c>
      <c r="M22806" s="237"/>
    </row>
    <row r="22807" spans="1:13" ht="13">
      <c r="A22807" s="249">
        <v>1241260</v>
      </c>
      <c r="B22807" s="249" t="s">
        <v>167</v>
      </c>
      <c r="C22807" s="249">
        <v>7680</v>
      </c>
      <c r="D22807" s="249">
        <v>10</v>
      </c>
      <c r="E22807" s="249">
        <v>0</v>
      </c>
      <c r="F22807" s="249">
        <v>0</v>
      </c>
      <c r="G22807" s="249">
        <v>0</v>
      </c>
      <c r="H22807" s="249">
        <v>0</v>
      </c>
      <c r="I22807" s="249">
        <v>0</v>
      </c>
      <c r="J22807" s="250">
        <f t="shared" si="822"/>
        <v>76800</v>
      </c>
      <c r="K22807" s="250">
        <f t="shared" si="823"/>
        <v>10</v>
      </c>
      <c r="M22807" s="237"/>
    </row>
    <row r="22808" spans="1:13" ht="13">
      <c r="A22808" s="249">
        <v>1355866</v>
      </c>
      <c r="B22808" s="249" t="s">
        <v>337</v>
      </c>
      <c r="C22808" s="249">
        <v>17850</v>
      </c>
      <c r="D22808" s="249">
        <v>100</v>
      </c>
      <c r="E22808" s="249">
        <v>0</v>
      </c>
      <c r="F22808" s="249">
        <v>0</v>
      </c>
      <c r="G22808" s="249">
        <v>0</v>
      </c>
      <c r="H22808" s="249">
        <v>0</v>
      </c>
      <c r="I22808" s="249">
        <v>0</v>
      </c>
      <c r="J22808" s="250">
        <f t="shared" si="822"/>
        <v>1785000</v>
      </c>
      <c r="K22808" s="250">
        <f t="shared" si="823"/>
        <v>100</v>
      </c>
      <c r="M22808" s="237"/>
    </row>
    <row r="22809" spans="1:13" ht="13">
      <c r="A22809" s="249">
        <v>1187004</v>
      </c>
      <c r="B22809" s="249" t="s">
        <v>127</v>
      </c>
      <c r="C22809" s="249">
        <v>7488</v>
      </c>
      <c r="D22809" s="249">
        <v>100</v>
      </c>
      <c r="E22809" s="249">
        <v>0</v>
      </c>
      <c r="F22809" s="249">
        <v>0</v>
      </c>
      <c r="G22809" s="249">
        <v>0</v>
      </c>
      <c r="H22809" s="249">
        <v>0</v>
      </c>
      <c r="I22809" s="249">
        <v>0</v>
      </c>
      <c r="J22809" s="250">
        <f t="shared" si="822"/>
        <v>748800</v>
      </c>
      <c r="K22809" s="250">
        <f t="shared" si="823"/>
        <v>100</v>
      </c>
      <c r="M22809" s="237"/>
    </row>
    <row r="22810" spans="1:13" ht="13">
      <c r="A22810" s="249">
        <v>2657778</v>
      </c>
      <c r="B22810" s="249" t="s">
        <v>120</v>
      </c>
      <c r="C22810" s="249">
        <v>6129.57</v>
      </c>
      <c r="D22810" s="249">
        <v>100</v>
      </c>
      <c r="E22810" s="249">
        <v>0</v>
      </c>
      <c r="F22810" s="249">
        <v>0</v>
      </c>
      <c r="G22810" s="249">
        <v>0</v>
      </c>
      <c r="H22810" s="249">
        <v>0</v>
      </c>
      <c r="I22810" s="249">
        <v>0</v>
      </c>
      <c r="J22810" s="250">
        <f t="shared" si="822"/>
        <v>612957</v>
      </c>
      <c r="K22810" s="250">
        <f t="shared" si="823"/>
        <v>100</v>
      </c>
      <c r="M22810" s="237"/>
    </row>
    <row r="22811" spans="1:13" ht="13">
      <c r="A22811" s="249">
        <v>3113146</v>
      </c>
      <c r="B22811" s="249" t="s">
        <v>459</v>
      </c>
      <c r="C22811" s="249">
        <v>7740</v>
      </c>
      <c r="D22811" s="249">
        <v>24</v>
      </c>
      <c r="E22811" s="249">
        <v>0</v>
      </c>
      <c r="F22811" s="249">
        <v>0</v>
      </c>
      <c r="G22811" s="249">
        <v>0</v>
      </c>
      <c r="H22811" s="249">
        <v>0</v>
      </c>
      <c r="I22811" s="249">
        <v>0</v>
      </c>
      <c r="J22811" s="250">
        <f t="shared" si="822"/>
        <v>185760</v>
      </c>
      <c r="K22811" s="250">
        <f t="shared" si="823"/>
        <v>24</v>
      </c>
      <c r="M22811" s="237"/>
    </row>
    <row r="22812" spans="1:13" ht="13">
      <c r="A22812" s="249">
        <v>2999370</v>
      </c>
      <c r="B22812" s="249" t="s">
        <v>110</v>
      </c>
      <c r="C22812" s="249">
        <v>11220.83</v>
      </c>
      <c r="D22812" s="249">
        <v>24</v>
      </c>
      <c r="E22812" s="249">
        <v>0</v>
      </c>
      <c r="F22812" s="249">
        <v>0</v>
      </c>
      <c r="G22812" s="249">
        <v>0</v>
      </c>
      <c r="H22812" s="249">
        <v>0</v>
      </c>
      <c r="I22812" s="249">
        <v>0</v>
      </c>
      <c r="J22812" s="250">
        <f t="shared" si="822"/>
        <v>269299.92</v>
      </c>
      <c r="K22812" s="250">
        <f t="shared" si="823"/>
        <v>24</v>
      </c>
      <c r="M22812" s="237"/>
    </row>
    <row r="22813" spans="1:13" ht="13">
      <c r="A22813" s="249">
        <v>2164203</v>
      </c>
      <c r="B22813" s="249" t="s">
        <v>110</v>
      </c>
      <c r="C22813" s="249">
        <v>10860</v>
      </c>
      <c r="D22813" s="249">
        <v>5</v>
      </c>
      <c r="E22813" s="249">
        <v>0</v>
      </c>
      <c r="F22813" s="249">
        <v>0</v>
      </c>
      <c r="G22813" s="249">
        <v>0</v>
      </c>
      <c r="H22813" s="249">
        <v>0</v>
      </c>
      <c r="I22813" s="249">
        <v>0</v>
      </c>
      <c r="J22813" s="250">
        <f t="shared" si="822"/>
        <v>54300</v>
      </c>
      <c r="K22813" s="250">
        <f t="shared" si="823"/>
        <v>5</v>
      </c>
      <c r="M22813" s="237"/>
    </row>
    <row r="22814" spans="1:13" ht="13">
      <c r="A22814" s="249">
        <v>543948</v>
      </c>
      <c r="B22814" s="249" t="s">
        <v>252</v>
      </c>
      <c r="C22814" s="249">
        <v>9150</v>
      </c>
      <c r="D22814" s="249">
        <v>5</v>
      </c>
      <c r="E22814" s="249">
        <v>0</v>
      </c>
      <c r="F22814" s="249">
        <v>0</v>
      </c>
      <c r="G22814" s="249">
        <v>0</v>
      </c>
      <c r="H22814" s="249">
        <v>0</v>
      </c>
      <c r="I22814" s="249">
        <v>0</v>
      </c>
      <c r="J22814" s="250">
        <f t="shared" si="822"/>
        <v>45750</v>
      </c>
      <c r="K22814" s="250">
        <f t="shared" si="823"/>
        <v>5</v>
      </c>
      <c r="M22814" s="237"/>
    </row>
    <row r="22815" spans="1:13" ht="13">
      <c r="A22815" s="249">
        <v>710717</v>
      </c>
      <c r="B22815" s="249" t="s">
        <v>123</v>
      </c>
      <c r="C22815" s="249">
        <v>20350</v>
      </c>
      <c r="D22815" s="249">
        <v>5</v>
      </c>
      <c r="E22815" s="249">
        <v>0</v>
      </c>
      <c r="F22815" s="249">
        <v>0</v>
      </c>
      <c r="G22815" s="249">
        <v>0</v>
      </c>
      <c r="H22815" s="249">
        <v>0</v>
      </c>
      <c r="I22815" s="249">
        <v>0</v>
      </c>
      <c r="J22815" s="250">
        <f t="shared" si="822"/>
        <v>101750</v>
      </c>
      <c r="K22815" s="250">
        <f t="shared" si="823"/>
        <v>5</v>
      </c>
      <c r="M22815" s="237"/>
    </row>
    <row r="22816" spans="1:13" ht="13">
      <c r="A22816" s="249">
        <v>2713011</v>
      </c>
      <c r="B22816" s="249" t="s">
        <v>108</v>
      </c>
      <c r="C22816" s="249">
        <v>16300</v>
      </c>
      <c r="D22816" s="249">
        <v>5</v>
      </c>
      <c r="E22816" s="249">
        <v>0</v>
      </c>
      <c r="F22816" s="249">
        <v>0</v>
      </c>
      <c r="G22816" s="249">
        <v>0</v>
      </c>
      <c r="H22816" s="249">
        <v>0</v>
      </c>
      <c r="I22816" s="249">
        <v>0</v>
      </c>
      <c r="J22816" s="250">
        <f t="shared" si="822"/>
        <v>81500</v>
      </c>
      <c r="K22816" s="250">
        <f t="shared" si="823"/>
        <v>5</v>
      </c>
      <c r="M22816" s="237"/>
    </row>
    <row r="22817" spans="1:13" ht="13">
      <c r="A22817" s="249">
        <v>461041</v>
      </c>
      <c r="B22817" s="249" t="s">
        <v>110</v>
      </c>
      <c r="C22817" s="249">
        <v>23000</v>
      </c>
      <c r="D22817" s="249">
        <v>5</v>
      </c>
      <c r="E22817" s="249">
        <v>0</v>
      </c>
      <c r="F22817" s="249">
        <v>0</v>
      </c>
      <c r="G22817" s="249">
        <v>0</v>
      </c>
      <c r="H22817" s="249">
        <v>0</v>
      </c>
      <c r="I22817" s="249">
        <v>0</v>
      </c>
      <c r="J22817" s="250">
        <f t="shared" si="822"/>
        <v>115000</v>
      </c>
      <c r="K22817" s="250">
        <f t="shared" si="823"/>
        <v>5</v>
      </c>
      <c r="M22817" s="237"/>
    </row>
    <row r="22818" spans="1:13" ht="13">
      <c r="A22818" s="249">
        <v>2709718</v>
      </c>
      <c r="B22818" s="249" t="s">
        <v>193</v>
      </c>
      <c r="C22818" s="249">
        <v>4440</v>
      </c>
      <c r="D22818" s="249">
        <v>5</v>
      </c>
      <c r="E22818" s="249">
        <v>0</v>
      </c>
      <c r="F22818" s="249">
        <v>0</v>
      </c>
      <c r="G22818" s="249">
        <v>0</v>
      </c>
      <c r="H22818" s="249">
        <v>0</v>
      </c>
      <c r="I22818" s="249">
        <v>0</v>
      </c>
      <c r="J22818" s="250">
        <f t="shared" si="822"/>
        <v>22200</v>
      </c>
      <c r="K22818" s="250">
        <f t="shared" si="823"/>
        <v>5</v>
      </c>
      <c r="M22818" s="237"/>
    </row>
    <row r="22819" spans="1:13" ht="13">
      <c r="A22819" s="249">
        <v>3096097</v>
      </c>
      <c r="B22819" s="249" t="s">
        <v>108</v>
      </c>
      <c r="C22819" s="249">
        <v>11400</v>
      </c>
      <c r="D22819" s="249">
        <v>5</v>
      </c>
      <c r="E22819" s="249">
        <v>0</v>
      </c>
      <c r="F22819" s="249">
        <v>0</v>
      </c>
      <c r="G22819" s="249">
        <v>0</v>
      </c>
      <c r="H22819" s="249">
        <v>0</v>
      </c>
      <c r="I22819" s="249">
        <v>0</v>
      </c>
      <c r="J22819" s="250">
        <f t="shared" si="822"/>
        <v>57000</v>
      </c>
      <c r="K22819" s="250">
        <f t="shared" si="823"/>
        <v>5</v>
      </c>
      <c r="M22819" s="237"/>
    </row>
    <row r="22820" spans="1:13" ht="13">
      <c r="A22820" s="249">
        <v>2720945</v>
      </c>
      <c r="B22820" s="249" t="s">
        <v>119</v>
      </c>
      <c r="C22820" s="249">
        <v>7910</v>
      </c>
      <c r="D22820" s="249">
        <v>5</v>
      </c>
      <c r="E22820" s="249">
        <v>0</v>
      </c>
      <c r="F22820" s="249">
        <v>0</v>
      </c>
      <c r="G22820" s="249">
        <v>0</v>
      </c>
      <c r="H22820" s="249">
        <v>0</v>
      </c>
      <c r="I22820" s="249">
        <v>0</v>
      </c>
      <c r="J22820" s="250">
        <f t="shared" si="822"/>
        <v>39550</v>
      </c>
      <c r="K22820" s="250">
        <f t="shared" si="823"/>
        <v>5</v>
      </c>
      <c r="M22820" s="237"/>
    </row>
    <row r="22821" spans="1:13" ht="13">
      <c r="A22821" s="249">
        <v>2999370</v>
      </c>
      <c r="B22821" s="249" t="s">
        <v>163</v>
      </c>
      <c r="C22821" s="249">
        <v>10250</v>
      </c>
      <c r="D22821" s="249">
        <v>5</v>
      </c>
      <c r="E22821" s="249">
        <v>0</v>
      </c>
      <c r="F22821" s="249">
        <v>0</v>
      </c>
      <c r="G22821" s="249">
        <v>0</v>
      </c>
      <c r="H22821" s="249">
        <v>0</v>
      </c>
      <c r="I22821" s="249">
        <v>0</v>
      </c>
      <c r="J22821" s="250">
        <f t="shared" si="822"/>
        <v>51250</v>
      </c>
      <c r="K22821" s="250">
        <f t="shared" si="823"/>
        <v>5</v>
      </c>
      <c r="M22821" s="237"/>
    </row>
    <row r="22822" spans="1:13" ht="13">
      <c r="A22822" s="249">
        <v>1297186</v>
      </c>
      <c r="B22822" s="249" t="s">
        <v>120</v>
      </c>
      <c r="C22822" s="249">
        <v>4440.43</v>
      </c>
      <c r="D22822" s="249">
        <v>38</v>
      </c>
      <c r="E22822" s="249">
        <v>0</v>
      </c>
      <c r="F22822" s="249">
        <v>0</v>
      </c>
      <c r="G22822" s="249">
        <v>0</v>
      </c>
      <c r="H22822" s="249">
        <v>0</v>
      </c>
      <c r="I22822" s="249">
        <v>0</v>
      </c>
      <c r="J22822" s="250">
        <f t="shared" si="822"/>
        <v>168736.34000000003</v>
      </c>
      <c r="K22822" s="250">
        <f t="shared" si="823"/>
        <v>38</v>
      </c>
      <c r="M22822" s="237"/>
    </row>
    <row r="22823" spans="1:13" ht="13">
      <c r="A22823" s="249">
        <v>2306436</v>
      </c>
      <c r="B22823" s="249" t="s">
        <v>123</v>
      </c>
      <c r="C22823" s="249">
        <v>5010</v>
      </c>
      <c r="D22823" s="249">
        <v>19</v>
      </c>
      <c r="E22823" s="249">
        <v>0</v>
      </c>
      <c r="F22823" s="249">
        <v>0</v>
      </c>
      <c r="G22823" s="249">
        <v>0</v>
      </c>
      <c r="H22823" s="249">
        <v>0</v>
      </c>
      <c r="I22823" s="249">
        <v>0</v>
      </c>
      <c r="J22823" s="250">
        <f t="shared" si="822"/>
        <v>95190</v>
      </c>
      <c r="K22823" s="250">
        <f t="shared" si="823"/>
        <v>19</v>
      </c>
      <c r="M22823" s="237"/>
    </row>
    <row r="22824" spans="1:13" ht="13">
      <c r="A22824" s="249">
        <v>1023809</v>
      </c>
      <c r="B22824" s="249" t="s">
        <v>432</v>
      </c>
      <c r="C22824" s="249">
        <v>69487.28</v>
      </c>
      <c r="D22824" s="249">
        <v>843</v>
      </c>
      <c r="E22824" s="249">
        <v>0</v>
      </c>
      <c r="F22824" s="249">
        <v>0</v>
      </c>
      <c r="G22824" s="249">
        <v>0</v>
      </c>
      <c r="H22824" s="249">
        <v>0</v>
      </c>
      <c r="I22824" s="249">
        <v>0</v>
      </c>
      <c r="J22824" s="250">
        <f t="shared" si="822"/>
        <v>58577777.039999999</v>
      </c>
      <c r="K22824" s="250">
        <f t="shared" si="823"/>
        <v>843</v>
      </c>
      <c r="M22824" s="237"/>
    </row>
    <row r="22825" spans="1:13" ht="13">
      <c r="A22825" s="249">
        <v>1870828</v>
      </c>
      <c r="B22825" s="249" t="s">
        <v>120</v>
      </c>
      <c r="C22825" s="249">
        <v>4422.9799999999996</v>
      </c>
      <c r="D22825" s="249">
        <v>4000</v>
      </c>
      <c r="E22825" s="249">
        <v>0</v>
      </c>
      <c r="F22825" s="249">
        <v>0</v>
      </c>
      <c r="G22825" s="249">
        <v>0</v>
      </c>
      <c r="H22825" s="249">
        <v>0</v>
      </c>
      <c r="I22825" s="249">
        <v>0</v>
      </c>
      <c r="J22825" s="250">
        <f t="shared" si="822"/>
        <v>17691920</v>
      </c>
      <c r="K22825" s="250">
        <f t="shared" si="823"/>
        <v>4000</v>
      </c>
      <c r="M22825" s="237"/>
    </row>
    <row r="22826" spans="1:13" ht="13">
      <c r="A22826" s="249">
        <v>2846224</v>
      </c>
      <c r="B22826" s="249" t="s">
        <v>352</v>
      </c>
      <c r="C22826" s="249">
        <v>4920.53</v>
      </c>
      <c r="D22826" s="249">
        <v>594</v>
      </c>
      <c r="E22826" s="249">
        <v>0</v>
      </c>
      <c r="F22826" s="249">
        <v>0</v>
      </c>
      <c r="G22826" s="249">
        <v>0</v>
      </c>
      <c r="H22826" s="249">
        <v>0</v>
      </c>
      <c r="I22826" s="249">
        <v>0</v>
      </c>
      <c r="J22826" s="250">
        <f t="shared" si="822"/>
        <v>2922794.82</v>
      </c>
      <c r="K22826" s="250">
        <f t="shared" si="823"/>
        <v>594</v>
      </c>
      <c r="M22826" s="237"/>
    </row>
    <row r="22827" spans="1:13" ht="13">
      <c r="A22827" s="249">
        <v>2516758</v>
      </c>
      <c r="B22827" s="249" t="s">
        <v>216</v>
      </c>
      <c r="C22827" s="249">
        <v>8287.33</v>
      </c>
      <c r="D22827" s="249">
        <v>902</v>
      </c>
      <c r="E22827" s="249">
        <v>0</v>
      </c>
      <c r="F22827" s="249">
        <v>0</v>
      </c>
      <c r="G22827" s="249">
        <v>0</v>
      </c>
      <c r="H22827" s="249">
        <v>0</v>
      </c>
      <c r="I22827" s="249">
        <v>0</v>
      </c>
      <c r="J22827" s="250">
        <f t="shared" si="822"/>
        <v>7475171.6600000001</v>
      </c>
      <c r="K22827" s="250">
        <f t="shared" si="823"/>
        <v>902</v>
      </c>
      <c r="M22827" s="237"/>
    </row>
    <row r="22828" spans="1:13" ht="13">
      <c r="A22828" s="249">
        <v>13175</v>
      </c>
      <c r="B22828" s="249" t="s">
        <v>140</v>
      </c>
      <c r="C22828" s="249">
        <v>24832.5</v>
      </c>
      <c r="D22828" s="249">
        <v>4</v>
      </c>
      <c r="E22828" s="249">
        <v>0</v>
      </c>
      <c r="F22828" s="249">
        <v>0</v>
      </c>
      <c r="G22828" s="249">
        <v>0</v>
      </c>
      <c r="H22828" s="249">
        <v>0.8</v>
      </c>
      <c r="I22828" s="249">
        <v>0</v>
      </c>
      <c r="J22828" s="250">
        <f t="shared" si="822"/>
        <v>119196</v>
      </c>
      <c r="K22828" s="250">
        <f t="shared" si="823"/>
        <v>4.8</v>
      </c>
      <c r="M22828" s="237"/>
    </row>
    <row r="22829" spans="1:13" ht="13">
      <c r="A22829" s="249">
        <v>1961580</v>
      </c>
      <c r="B22829" s="249" t="s">
        <v>302</v>
      </c>
      <c r="C22829" s="249">
        <v>103620.24</v>
      </c>
      <c r="D22829" s="249">
        <v>32</v>
      </c>
      <c r="E22829" s="249">
        <v>0</v>
      </c>
      <c r="F22829" s="249">
        <v>0</v>
      </c>
      <c r="G22829" s="249">
        <v>0</v>
      </c>
      <c r="H22829" s="249">
        <v>0.8</v>
      </c>
      <c r="I22829" s="249">
        <v>0</v>
      </c>
      <c r="J22829" s="250">
        <f t="shared" si="822"/>
        <v>3398743.872</v>
      </c>
      <c r="K22829" s="250">
        <f t="shared" si="823"/>
        <v>32.799999999999997</v>
      </c>
      <c r="M22829" s="237"/>
    </row>
    <row r="22830" spans="1:13" ht="13">
      <c r="A22830" s="249">
        <v>1659323</v>
      </c>
      <c r="B22830" s="249" t="s">
        <v>109</v>
      </c>
      <c r="C22830" s="249">
        <v>5154.55</v>
      </c>
      <c r="D22830" s="249">
        <v>8</v>
      </c>
      <c r="E22830" s="249">
        <v>0</v>
      </c>
      <c r="F22830" s="249">
        <v>0</v>
      </c>
      <c r="G22830" s="249">
        <v>0</v>
      </c>
      <c r="H22830" s="249">
        <v>0.8</v>
      </c>
      <c r="I22830" s="249">
        <v>0</v>
      </c>
      <c r="J22830" s="250">
        <f t="shared" si="822"/>
        <v>45360.040000000008</v>
      </c>
      <c r="K22830" s="250">
        <f t="shared" si="823"/>
        <v>8.8000000000000007</v>
      </c>
      <c r="M22830" s="237"/>
    </row>
    <row r="22831" spans="1:13" ht="13">
      <c r="A22831" s="249">
        <v>496926</v>
      </c>
      <c r="B22831" s="249" t="s">
        <v>414</v>
      </c>
      <c r="C22831" s="249">
        <v>9814.81</v>
      </c>
      <c r="D22831" s="249">
        <v>10</v>
      </c>
      <c r="E22831" s="249">
        <v>0</v>
      </c>
      <c r="F22831" s="249">
        <v>0</v>
      </c>
      <c r="G22831" s="249">
        <v>0</v>
      </c>
      <c r="H22831" s="249">
        <v>0.8</v>
      </c>
      <c r="I22831" s="249">
        <v>0</v>
      </c>
      <c r="J22831" s="250">
        <f t="shared" si="822"/>
        <v>105999.948</v>
      </c>
      <c r="K22831" s="250">
        <f t="shared" si="823"/>
        <v>10.8</v>
      </c>
      <c r="M22831" s="237"/>
    </row>
    <row r="22832" spans="1:13" ht="13">
      <c r="A22832" s="249">
        <v>1548172</v>
      </c>
      <c r="B22832" s="249" t="s">
        <v>358</v>
      </c>
      <c r="C22832" s="249">
        <v>16147.99</v>
      </c>
      <c r="D22832" s="249">
        <v>20</v>
      </c>
      <c r="E22832" s="249">
        <v>0</v>
      </c>
      <c r="F22832" s="249">
        <v>0</v>
      </c>
      <c r="G22832" s="249">
        <v>0</v>
      </c>
      <c r="H22832" s="249">
        <v>1.6</v>
      </c>
      <c r="I22832" s="249">
        <v>0</v>
      </c>
      <c r="J22832" s="250">
        <f t="shared" si="822"/>
        <v>348796.58400000003</v>
      </c>
      <c r="K22832" s="250">
        <f t="shared" si="823"/>
        <v>21.6</v>
      </c>
      <c r="M22832" s="237"/>
    </row>
    <row r="22833" spans="1:13" ht="13">
      <c r="A22833" s="249">
        <v>1355866</v>
      </c>
      <c r="B22833" s="249" t="s">
        <v>358</v>
      </c>
      <c r="C22833" s="249">
        <v>20370.37</v>
      </c>
      <c r="D22833" s="249">
        <v>20</v>
      </c>
      <c r="E22833" s="249">
        <v>0</v>
      </c>
      <c r="F22833" s="249">
        <v>0</v>
      </c>
      <c r="G22833" s="249">
        <v>0</v>
      </c>
      <c r="H22833" s="249">
        <v>1.6</v>
      </c>
      <c r="I22833" s="249">
        <v>0</v>
      </c>
      <c r="J22833" s="250">
        <f t="shared" si="822"/>
        <v>439999.99200000003</v>
      </c>
      <c r="K22833" s="250">
        <f t="shared" si="823"/>
        <v>21.6</v>
      </c>
      <c r="M22833" s="237"/>
    </row>
    <row r="22834" spans="1:13" ht="13">
      <c r="A22834" s="249">
        <v>2182844</v>
      </c>
      <c r="B22834" s="249" t="s">
        <v>363</v>
      </c>
      <c r="C22834" s="249">
        <v>17110.3</v>
      </c>
      <c r="D22834" s="249">
        <v>2</v>
      </c>
      <c r="E22834" s="249">
        <v>0</v>
      </c>
      <c r="F22834" s="249">
        <v>0</v>
      </c>
      <c r="G22834" s="249">
        <v>0</v>
      </c>
      <c r="H22834" s="249">
        <v>0.7</v>
      </c>
      <c r="I22834" s="249">
        <v>0</v>
      </c>
      <c r="J22834" s="250">
        <f t="shared" si="822"/>
        <v>46197.81</v>
      </c>
      <c r="K22834" s="250">
        <f t="shared" si="823"/>
        <v>2.7</v>
      </c>
      <c r="M22834" s="237"/>
    </row>
    <row r="22835" spans="1:13" ht="13">
      <c r="A22835" s="249">
        <v>1753117</v>
      </c>
      <c r="B22835" s="249" t="s">
        <v>363</v>
      </c>
      <c r="C22835" s="249">
        <v>13369.81</v>
      </c>
      <c r="D22835" s="249">
        <v>2</v>
      </c>
      <c r="E22835" s="249">
        <v>0</v>
      </c>
      <c r="F22835" s="249">
        <v>0</v>
      </c>
      <c r="G22835" s="249">
        <v>0</v>
      </c>
      <c r="H22835" s="249">
        <v>0.7</v>
      </c>
      <c r="I22835" s="249">
        <v>0</v>
      </c>
      <c r="J22835" s="250">
        <f t="shared" si="822"/>
        <v>36098.487000000001</v>
      </c>
      <c r="K22835" s="250">
        <f t="shared" si="823"/>
        <v>2.7</v>
      </c>
      <c r="M22835" s="237"/>
    </row>
    <row r="22836" spans="1:13" ht="13">
      <c r="A22836" s="249">
        <v>1410086</v>
      </c>
      <c r="B22836" s="249" t="s">
        <v>294</v>
      </c>
      <c r="C22836" s="249">
        <v>16703.11</v>
      </c>
      <c r="D22836" s="249">
        <v>2</v>
      </c>
      <c r="E22836" s="249">
        <v>0</v>
      </c>
      <c r="F22836" s="249">
        <v>0</v>
      </c>
      <c r="G22836" s="249">
        <v>0</v>
      </c>
      <c r="H22836" s="249">
        <v>0.7</v>
      </c>
      <c r="I22836" s="249">
        <v>0</v>
      </c>
      <c r="J22836" s="250">
        <f t="shared" si="822"/>
        <v>45098.397000000004</v>
      </c>
      <c r="K22836" s="250">
        <f t="shared" si="823"/>
        <v>2.7</v>
      </c>
      <c r="M22836" s="237"/>
    </row>
    <row r="22837" spans="1:13" ht="13">
      <c r="A22837" s="249">
        <v>1648768</v>
      </c>
      <c r="B22837" s="249" t="s">
        <v>294</v>
      </c>
      <c r="C22837" s="249">
        <v>11870.22</v>
      </c>
      <c r="D22837" s="249">
        <v>2</v>
      </c>
      <c r="E22837" s="249">
        <v>0</v>
      </c>
      <c r="F22837" s="249">
        <v>0</v>
      </c>
      <c r="G22837" s="249">
        <v>0</v>
      </c>
      <c r="H22837" s="249">
        <v>0.7</v>
      </c>
      <c r="I22837" s="249">
        <v>0</v>
      </c>
      <c r="J22837" s="250">
        <f t="shared" si="822"/>
        <v>32049.594000000001</v>
      </c>
      <c r="K22837" s="250">
        <f t="shared" si="823"/>
        <v>2.7</v>
      </c>
      <c r="M22837" s="237"/>
    </row>
    <row r="22838" spans="1:13" ht="13">
      <c r="A22838" s="249">
        <v>2594040</v>
      </c>
      <c r="B22838" s="249" t="s">
        <v>138</v>
      </c>
      <c r="C22838" s="249">
        <v>10173.57</v>
      </c>
      <c r="D22838" s="249">
        <v>10</v>
      </c>
      <c r="E22838" s="249">
        <v>0</v>
      </c>
      <c r="F22838" s="249">
        <v>0</v>
      </c>
      <c r="G22838" s="249">
        <v>0</v>
      </c>
      <c r="H22838" s="249">
        <v>1.5</v>
      </c>
      <c r="I22838" s="249">
        <v>0</v>
      </c>
      <c r="J22838" s="250">
        <f t="shared" si="822"/>
        <v>116996.05499999999</v>
      </c>
      <c r="K22838" s="250">
        <f t="shared" si="823"/>
        <v>11.5</v>
      </c>
      <c r="M22838" s="237"/>
    </row>
    <row r="22839" spans="1:13" ht="13">
      <c r="A22839" s="249">
        <v>1241260</v>
      </c>
      <c r="B22839" s="249" t="s">
        <v>138</v>
      </c>
      <c r="C22839" s="249">
        <v>5886.43</v>
      </c>
      <c r="D22839" s="249">
        <v>10</v>
      </c>
      <c r="E22839" s="249">
        <v>0</v>
      </c>
      <c r="F22839" s="249">
        <v>0</v>
      </c>
      <c r="G22839" s="249">
        <v>0</v>
      </c>
      <c r="H22839" s="249">
        <v>1.5</v>
      </c>
      <c r="I22839" s="249">
        <v>0</v>
      </c>
      <c r="J22839" s="250">
        <f t="shared" si="822"/>
        <v>67693.945000000007</v>
      </c>
      <c r="K22839" s="250">
        <f t="shared" si="823"/>
        <v>11.5</v>
      </c>
      <c r="M22839" s="237"/>
    </row>
    <row r="22840" spans="1:13" ht="13">
      <c r="A22840" s="249">
        <v>2874477</v>
      </c>
      <c r="B22840" s="249" t="s">
        <v>149</v>
      </c>
      <c r="C22840" s="249">
        <v>11230.15</v>
      </c>
      <c r="D22840" s="249">
        <v>5</v>
      </c>
      <c r="E22840" s="249">
        <v>0</v>
      </c>
      <c r="F22840" s="249">
        <v>0</v>
      </c>
      <c r="G22840" s="249">
        <v>0</v>
      </c>
      <c r="H22840" s="249">
        <v>1.5</v>
      </c>
      <c r="I22840" s="249">
        <v>0</v>
      </c>
      <c r="J22840" s="250">
        <f t="shared" si="822"/>
        <v>72995.974999999991</v>
      </c>
      <c r="K22840" s="250">
        <f t="shared" si="823"/>
        <v>6.5</v>
      </c>
      <c r="M22840" s="237"/>
    </row>
    <row r="22841" spans="1:13" ht="13">
      <c r="A22841" s="249">
        <v>3142849</v>
      </c>
      <c r="B22841" s="249" t="s">
        <v>112</v>
      </c>
      <c r="C22841" s="249">
        <v>16038.08</v>
      </c>
      <c r="D22841" s="249">
        <v>2</v>
      </c>
      <c r="E22841" s="249">
        <v>0</v>
      </c>
      <c r="F22841" s="249">
        <v>0</v>
      </c>
      <c r="G22841" s="249">
        <v>0</v>
      </c>
      <c r="H22841" s="249">
        <v>0.6</v>
      </c>
      <c r="I22841" s="249">
        <v>0</v>
      </c>
      <c r="J22841" s="250">
        <f t="shared" si="822"/>
        <v>41699.008000000002</v>
      </c>
      <c r="K22841" s="250">
        <f t="shared" si="823"/>
        <v>2.6</v>
      </c>
      <c r="M22841" s="237"/>
    </row>
    <row r="22842" spans="1:13" ht="13">
      <c r="A22842" s="249">
        <v>775535</v>
      </c>
      <c r="B22842" s="249" t="s">
        <v>112</v>
      </c>
      <c r="C22842" s="249">
        <v>18538</v>
      </c>
      <c r="D22842" s="249">
        <v>2</v>
      </c>
      <c r="E22842" s="249">
        <v>0</v>
      </c>
      <c r="F22842" s="249">
        <v>0</v>
      </c>
      <c r="G22842" s="249">
        <v>0</v>
      </c>
      <c r="H22842" s="249">
        <v>0.6</v>
      </c>
      <c r="I22842" s="249">
        <v>0</v>
      </c>
      <c r="J22842" s="250">
        <f t="shared" si="822"/>
        <v>48198.8</v>
      </c>
      <c r="K22842" s="250">
        <f t="shared" si="823"/>
        <v>2.6</v>
      </c>
      <c r="M22842" s="237"/>
    </row>
    <row r="22843" spans="1:13" ht="13">
      <c r="A22843" s="249">
        <v>2202792</v>
      </c>
      <c r="B22843" s="249" t="s">
        <v>294</v>
      </c>
      <c r="C22843" s="249">
        <v>12913.04</v>
      </c>
      <c r="D22843" s="249">
        <v>1.7</v>
      </c>
      <c r="E22843" s="249">
        <v>0</v>
      </c>
      <c r="F22843" s="249">
        <v>0</v>
      </c>
      <c r="G22843" s="249">
        <v>0</v>
      </c>
      <c r="H22843" s="249">
        <v>0.6</v>
      </c>
      <c r="I22843" s="249">
        <v>0</v>
      </c>
      <c r="J22843" s="250">
        <f t="shared" si="822"/>
        <v>29699.991999999998</v>
      </c>
      <c r="K22843" s="250">
        <f t="shared" si="823"/>
        <v>2.2999999999999998</v>
      </c>
      <c r="M22843" s="237"/>
    </row>
    <row r="22844" spans="1:13" ht="13">
      <c r="A22844" s="249">
        <v>2534270</v>
      </c>
      <c r="B22844" s="249" t="s">
        <v>132</v>
      </c>
      <c r="C22844" s="249">
        <v>20477.740000000002</v>
      </c>
      <c r="D22844" s="249">
        <v>4</v>
      </c>
      <c r="E22844" s="249">
        <v>0</v>
      </c>
      <c r="F22844" s="249">
        <v>0</v>
      </c>
      <c r="G22844" s="249">
        <v>0</v>
      </c>
      <c r="H22844" s="249">
        <v>0.6</v>
      </c>
      <c r="I22844" s="249">
        <v>0</v>
      </c>
      <c r="J22844" s="250">
        <f t="shared" si="822"/>
        <v>94197.604000000007</v>
      </c>
      <c r="K22844" s="250">
        <f t="shared" si="823"/>
        <v>4.5999999999999996</v>
      </c>
      <c r="M22844" s="237"/>
    </row>
    <row r="22845" spans="1:13" ht="13">
      <c r="A22845" s="249">
        <v>2947224</v>
      </c>
      <c r="B22845" s="249" t="s">
        <v>221</v>
      </c>
      <c r="C22845" s="249">
        <v>19616</v>
      </c>
      <c r="D22845" s="249">
        <v>0</v>
      </c>
      <c r="E22845" s="249">
        <v>0</v>
      </c>
      <c r="F22845" s="249">
        <v>0</v>
      </c>
      <c r="G22845" s="249">
        <v>0</v>
      </c>
      <c r="H22845" s="249">
        <v>0.5</v>
      </c>
      <c r="I22845" s="249">
        <v>0</v>
      </c>
      <c r="J22845" s="250">
        <f t="shared" si="822"/>
        <v>9808</v>
      </c>
      <c r="K22845" s="250">
        <f t="shared" si="823"/>
        <v>0.5</v>
      </c>
      <c r="M22845" s="237"/>
    </row>
    <row r="22846" spans="1:13" ht="13">
      <c r="A22846" s="249">
        <v>1723278</v>
      </c>
      <c r="B22846" s="249" t="s">
        <v>221</v>
      </c>
      <c r="C22846" s="249">
        <v>25932.87</v>
      </c>
      <c r="D22846" s="249">
        <v>1</v>
      </c>
      <c r="E22846" s="249">
        <v>0</v>
      </c>
      <c r="F22846" s="249">
        <v>0</v>
      </c>
      <c r="G22846" s="249">
        <v>0</v>
      </c>
      <c r="H22846" s="249">
        <v>0.5</v>
      </c>
      <c r="I22846" s="249">
        <v>0</v>
      </c>
      <c r="J22846" s="250">
        <f t="shared" si="822"/>
        <v>38899.305</v>
      </c>
      <c r="K22846" s="250">
        <f t="shared" si="823"/>
        <v>1.5</v>
      </c>
      <c r="M22846" s="237"/>
    </row>
    <row r="22847" spans="1:13" ht="13">
      <c r="A22847" s="249">
        <v>2695108</v>
      </c>
      <c r="B22847" s="249" t="s">
        <v>447</v>
      </c>
      <c r="C22847" s="249">
        <v>24266.67</v>
      </c>
      <c r="D22847" s="249">
        <v>1</v>
      </c>
      <c r="E22847" s="249">
        <v>0</v>
      </c>
      <c r="F22847" s="249">
        <v>0</v>
      </c>
      <c r="G22847" s="249">
        <v>0</v>
      </c>
      <c r="H22847" s="249">
        <v>0.5</v>
      </c>
      <c r="I22847" s="249">
        <v>0</v>
      </c>
      <c r="J22847" s="250">
        <f t="shared" si="822"/>
        <v>36400.004999999997</v>
      </c>
      <c r="K22847" s="250">
        <f t="shared" si="823"/>
        <v>1.5</v>
      </c>
      <c r="M22847" s="237"/>
    </row>
    <row r="22848" spans="1:13" ht="13">
      <c r="A22848" s="249">
        <v>529414</v>
      </c>
      <c r="B22848" s="249" t="s">
        <v>447</v>
      </c>
      <c r="C22848" s="249">
        <v>22833.33</v>
      </c>
      <c r="D22848" s="249">
        <v>1</v>
      </c>
      <c r="E22848" s="249">
        <v>0</v>
      </c>
      <c r="F22848" s="249">
        <v>0</v>
      </c>
      <c r="G22848" s="249">
        <v>0</v>
      </c>
      <c r="H22848" s="249">
        <v>0.5</v>
      </c>
      <c r="I22848" s="249">
        <v>0</v>
      </c>
      <c r="J22848" s="250">
        <f t="shared" si="822"/>
        <v>34249.995000000003</v>
      </c>
      <c r="K22848" s="250">
        <f t="shared" si="823"/>
        <v>1.5</v>
      </c>
      <c r="M22848" s="237"/>
    </row>
    <row r="22849" spans="1:13" ht="13">
      <c r="A22849" s="249">
        <v>2491386</v>
      </c>
      <c r="B22849" s="249" t="s">
        <v>164</v>
      </c>
      <c r="C22849" s="249">
        <v>19863.64</v>
      </c>
      <c r="D22849" s="249">
        <v>5</v>
      </c>
      <c r="E22849" s="249">
        <v>0</v>
      </c>
      <c r="F22849" s="249">
        <v>0</v>
      </c>
      <c r="G22849" s="249">
        <v>0</v>
      </c>
      <c r="H22849" s="249">
        <v>0.5</v>
      </c>
      <c r="I22849" s="249">
        <v>0</v>
      </c>
      <c r="J22849" s="250">
        <f t="shared" si="822"/>
        <v>109250.01999999999</v>
      </c>
      <c r="K22849" s="250">
        <f t="shared" si="823"/>
        <v>5.5</v>
      </c>
      <c r="M22849" s="237"/>
    </row>
    <row r="22850" spans="1:13" ht="13">
      <c r="A22850" s="249">
        <v>1659323</v>
      </c>
      <c r="B22850" s="249" t="s">
        <v>126</v>
      </c>
      <c r="C22850" s="249">
        <v>8136.36</v>
      </c>
      <c r="D22850" s="249">
        <v>5</v>
      </c>
      <c r="E22850" s="249">
        <v>0</v>
      </c>
      <c r="F22850" s="249">
        <v>0</v>
      </c>
      <c r="G22850" s="249">
        <v>0</v>
      </c>
      <c r="H22850" s="249">
        <v>0.5</v>
      </c>
      <c r="I22850" s="249">
        <v>0</v>
      </c>
      <c r="J22850" s="250">
        <f t="shared" si="822"/>
        <v>44749.979999999996</v>
      </c>
      <c r="K22850" s="250">
        <f t="shared" si="823"/>
        <v>5.5</v>
      </c>
      <c r="M22850" s="237"/>
    </row>
    <row r="22851" spans="1:13" ht="13">
      <c r="A22851" s="249">
        <v>3096401</v>
      </c>
      <c r="B22851" s="249" t="s">
        <v>159</v>
      </c>
      <c r="C22851" s="249">
        <v>26181.82</v>
      </c>
      <c r="D22851" s="249">
        <v>5</v>
      </c>
      <c r="E22851" s="249">
        <v>0</v>
      </c>
      <c r="F22851" s="249">
        <v>0</v>
      </c>
      <c r="G22851" s="249">
        <v>0</v>
      </c>
      <c r="H22851" s="249">
        <v>0.5</v>
      </c>
      <c r="I22851" s="249">
        <v>0</v>
      </c>
      <c r="J22851" s="250">
        <f t="shared" ref="J22851:J22914" si="824">C22851*K22851</f>
        <v>144000.01</v>
      </c>
      <c r="K22851" s="250">
        <f t="shared" ref="K22851:K22914" si="825">SUM(D22851:I22851)</f>
        <v>5.5</v>
      </c>
      <c r="M22851" s="237"/>
    </row>
    <row r="22852" spans="1:13" ht="13">
      <c r="A22852" s="249">
        <v>1451216</v>
      </c>
      <c r="B22852" s="249" t="s">
        <v>112</v>
      </c>
      <c r="C22852" s="249">
        <v>19192.09</v>
      </c>
      <c r="D22852" s="249">
        <v>7</v>
      </c>
      <c r="E22852" s="249">
        <v>0</v>
      </c>
      <c r="F22852" s="249">
        <v>0</v>
      </c>
      <c r="G22852" s="249">
        <v>0</v>
      </c>
      <c r="H22852" s="249">
        <v>2.1</v>
      </c>
      <c r="I22852" s="249">
        <v>0</v>
      </c>
      <c r="J22852" s="250">
        <f t="shared" si="824"/>
        <v>174648.019</v>
      </c>
      <c r="K22852" s="250">
        <f t="shared" si="825"/>
        <v>9.1</v>
      </c>
      <c r="M22852" s="237"/>
    </row>
    <row r="22853" spans="1:13" ht="13">
      <c r="A22853" s="249">
        <v>2491386</v>
      </c>
      <c r="B22853" s="249" t="s">
        <v>250</v>
      </c>
      <c r="C22853" s="249">
        <v>32925</v>
      </c>
      <c r="D22853" s="249">
        <v>1.2</v>
      </c>
      <c r="E22853" s="249">
        <v>0</v>
      </c>
      <c r="F22853" s="249">
        <v>0</v>
      </c>
      <c r="G22853" s="249">
        <v>0</v>
      </c>
      <c r="H22853" s="249">
        <v>0.4</v>
      </c>
      <c r="I22853" s="249">
        <v>0</v>
      </c>
      <c r="J22853" s="250">
        <f t="shared" si="824"/>
        <v>52680</v>
      </c>
      <c r="K22853" s="250">
        <f t="shared" si="825"/>
        <v>1.6</v>
      </c>
      <c r="M22853" s="237"/>
    </row>
    <row r="22854" spans="1:13" ht="13">
      <c r="A22854" s="249">
        <v>461041</v>
      </c>
      <c r="B22854" s="249" t="s">
        <v>152</v>
      </c>
      <c r="C22854" s="249">
        <v>13291.67</v>
      </c>
      <c r="D22854" s="249">
        <v>2</v>
      </c>
      <c r="E22854" s="249">
        <v>0</v>
      </c>
      <c r="F22854" s="249">
        <v>0</v>
      </c>
      <c r="G22854" s="249">
        <v>0</v>
      </c>
      <c r="H22854" s="249">
        <v>0.4</v>
      </c>
      <c r="I22854" s="249">
        <v>0</v>
      </c>
      <c r="J22854" s="250">
        <f t="shared" si="824"/>
        <v>31900.007999999998</v>
      </c>
      <c r="K22854" s="250">
        <f t="shared" si="825"/>
        <v>2.4</v>
      </c>
      <c r="M22854" s="237"/>
    </row>
    <row r="22855" spans="1:13" ht="13">
      <c r="A22855" s="249">
        <v>2630472</v>
      </c>
      <c r="B22855" s="249" t="s">
        <v>152</v>
      </c>
      <c r="C22855" s="249">
        <v>13666.58</v>
      </c>
      <c r="D22855" s="249">
        <v>2</v>
      </c>
      <c r="E22855" s="249">
        <v>0</v>
      </c>
      <c r="F22855" s="249">
        <v>0</v>
      </c>
      <c r="G22855" s="249">
        <v>0</v>
      </c>
      <c r="H22855" s="249">
        <v>0.4</v>
      </c>
      <c r="I22855" s="249">
        <v>0</v>
      </c>
      <c r="J22855" s="250">
        <f t="shared" si="824"/>
        <v>32799.792000000001</v>
      </c>
      <c r="K22855" s="250">
        <f t="shared" si="825"/>
        <v>2.4</v>
      </c>
      <c r="M22855" s="237"/>
    </row>
    <row r="22856" spans="1:13" ht="13">
      <c r="A22856" s="249">
        <v>2906285</v>
      </c>
      <c r="B22856" s="249" t="s">
        <v>112</v>
      </c>
      <c r="C22856" s="249">
        <v>21998.79</v>
      </c>
      <c r="D22856" s="249">
        <v>1</v>
      </c>
      <c r="E22856" s="249">
        <v>0</v>
      </c>
      <c r="F22856" s="249">
        <v>0</v>
      </c>
      <c r="G22856" s="249">
        <v>0</v>
      </c>
      <c r="H22856" s="249">
        <v>0.4</v>
      </c>
      <c r="I22856" s="249">
        <v>0</v>
      </c>
      <c r="J22856" s="250">
        <f t="shared" si="824"/>
        <v>30798.306</v>
      </c>
      <c r="K22856" s="250">
        <f t="shared" si="825"/>
        <v>1.4</v>
      </c>
      <c r="M22856" s="237"/>
    </row>
    <row r="22857" spans="1:13" ht="13">
      <c r="A22857" s="249">
        <v>2709947</v>
      </c>
      <c r="B22857" s="249" t="s">
        <v>250</v>
      </c>
      <c r="C22857" s="249">
        <v>32535.29</v>
      </c>
      <c r="D22857" s="249">
        <v>1</v>
      </c>
      <c r="E22857" s="249">
        <v>0</v>
      </c>
      <c r="F22857" s="249">
        <v>0</v>
      </c>
      <c r="G22857" s="249">
        <v>0</v>
      </c>
      <c r="H22857" s="249">
        <v>0.4</v>
      </c>
      <c r="I22857" s="249">
        <v>0</v>
      </c>
      <c r="J22857" s="250">
        <f t="shared" si="824"/>
        <v>45549.405999999995</v>
      </c>
      <c r="K22857" s="250">
        <f t="shared" si="825"/>
        <v>1.4</v>
      </c>
      <c r="M22857" s="237"/>
    </row>
    <row r="22858" spans="1:13" ht="13">
      <c r="A22858" s="249">
        <v>2187656</v>
      </c>
      <c r="B22858" s="249" t="s">
        <v>250</v>
      </c>
      <c r="C22858" s="249">
        <v>32749.79</v>
      </c>
      <c r="D22858" s="249">
        <v>1</v>
      </c>
      <c r="E22858" s="249">
        <v>0</v>
      </c>
      <c r="F22858" s="249">
        <v>0</v>
      </c>
      <c r="G22858" s="249">
        <v>0</v>
      </c>
      <c r="H22858" s="249">
        <v>0.4</v>
      </c>
      <c r="I22858" s="249">
        <v>0</v>
      </c>
      <c r="J22858" s="250">
        <f t="shared" si="824"/>
        <v>45849.705999999998</v>
      </c>
      <c r="K22858" s="250">
        <f t="shared" si="825"/>
        <v>1.4</v>
      </c>
      <c r="M22858" s="237"/>
    </row>
    <row r="22859" spans="1:13" ht="13">
      <c r="A22859" s="249">
        <v>2155465</v>
      </c>
      <c r="B22859" s="249" t="s">
        <v>420</v>
      </c>
      <c r="C22859" s="249">
        <v>25035.21</v>
      </c>
      <c r="D22859" s="249">
        <v>1</v>
      </c>
      <c r="E22859" s="249">
        <v>0</v>
      </c>
      <c r="F22859" s="249">
        <v>0</v>
      </c>
      <c r="G22859" s="249">
        <v>0</v>
      </c>
      <c r="H22859" s="249">
        <v>0.4</v>
      </c>
      <c r="I22859" s="249">
        <v>0</v>
      </c>
      <c r="J22859" s="250">
        <f t="shared" si="824"/>
        <v>35049.293999999994</v>
      </c>
      <c r="K22859" s="250">
        <f t="shared" si="825"/>
        <v>1.4</v>
      </c>
      <c r="M22859" s="237"/>
    </row>
    <row r="22860" spans="1:13" ht="13">
      <c r="A22860" s="249">
        <v>1548172</v>
      </c>
      <c r="B22860" s="249" t="s">
        <v>351</v>
      </c>
      <c r="C22860" s="249">
        <v>66191.48</v>
      </c>
      <c r="D22860" s="249">
        <v>1.7</v>
      </c>
      <c r="E22860" s="249">
        <v>0</v>
      </c>
      <c r="F22860" s="249">
        <v>0</v>
      </c>
      <c r="G22860" s="249">
        <v>0</v>
      </c>
      <c r="H22860" s="249">
        <v>0.4</v>
      </c>
      <c r="I22860" s="249">
        <v>0</v>
      </c>
      <c r="J22860" s="250">
        <f t="shared" si="824"/>
        <v>139002.10800000001</v>
      </c>
      <c r="K22860" s="250">
        <f t="shared" si="825"/>
        <v>2.1</v>
      </c>
      <c r="M22860" s="237"/>
    </row>
    <row r="22861" spans="1:13" ht="13">
      <c r="A22861" s="249">
        <v>1973225</v>
      </c>
      <c r="B22861" s="249" t="s">
        <v>109</v>
      </c>
      <c r="C22861" s="249">
        <v>4613.6400000000003</v>
      </c>
      <c r="D22861" s="249">
        <v>4</v>
      </c>
      <c r="E22861" s="249">
        <v>0</v>
      </c>
      <c r="F22861" s="249">
        <v>0</v>
      </c>
      <c r="G22861" s="249">
        <v>0</v>
      </c>
      <c r="H22861" s="249">
        <v>0.4</v>
      </c>
      <c r="I22861" s="249">
        <v>0</v>
      </c>
      <c r="J22861" s="250">
        <f t="shared" si="824"/>
        <v>20300.016000000003</v>
      </c>
      <c r="K22861" s="250">
        <f t="shared" si="825"/>
        <v>4.4000000000000004</v>
      </c>
      <c r="M22861" s="237"/>
    </row>
    <row r="22862" spans="1:13" ht="13">
      <c r="A22862" s="249">
        <v>2647212</v>
      </c>
      <c r="B22862" s="249" t="s">
        <v>381</v>
      </c>
      <c r="C22862" s="249">
        <v>6806.25</v>
      </c>
      <c r="D22862" s="249">
        <v>6</v>
      </c>
      <c r="E22862" s="249">
        <v>0</v>
      </c>
      <c r="F22862" s="249">
        <v>0</v>
      </c>
      <c r="G22862" s="249">
        <v>0</v>
      </c>
      <c r="H22862" s="249">
        <v>0.4</v>
      </c>
      <c r="I22862" s="249">
        <v>0</v>
      </c>
      <c r="J22862" s="250">
        <f t="shared" si="824"/>
        <v>43560</v>
      </c>
      <c r="K22862" s="250">
        <f t="shared" si="825"/>
        <v>6.4</v>
      </c>
      <c r="M22862" s="237"/>
    </row>
    <row r="22863" spans="1:13" ht="13">
      <c r="A22863" s="249">
        <v>2531540</v>
      </c>
      <c r="B22863" s="249" t="s">
        <v>112</v>
      </c>
      <c r="C22863" s="249">
        <v>22281</v>
      </c>
      <c r="D22863" s="249">
        <v>2</v>
      </c>
      <c r="E22863" s="249">
        <v>0</v>
      </c>
      <c r="F22863" s="249">
        <v>0</v>
      </c>
      <c r="G22863" s="249">
        <v>0</v>
      </c>
      <c r="H22863" s="249">
        <v>1.2</v>
      </c>
      <c r="I22863" s="249">
        <v>0</v>
      </c>
      <c r="J22863" s="250">
        <f t="shared" si="824"/>
        <v>71299.199999999997</v>
      </c>
      <c r="K22863" s="250">
        <f t="shared" si="825"/>
        <v>3.2</v>
      </c>
      <c r="M22863" s="237"/>
    </row>
    <row r="22864" spans="1:13" ht="13">
      <c r="A22864" s="249">
        <v>1880772</v>
      </c>
      <c r="B22864" s="249" t="s">
        <v>112</v>
      </c>
      <c r="C22864" s="249">
        <v>18327.75</v>
      </c>
      <c r="D22864" s="249">
        <v>2</v>
      </c>
      <c r="E22864" s="249">
        <v>0</v>
      </c>
      <c r="F22864" s="249">
        <v>0</v>
      </c>
      <c r="G22864" s="249">
        <v>0</v>
      </c>
      <c r="H22864" s="249">
        <v>1.2</v>
      </c>
      <c r="I22864" s="249">
        <v>0</v>
      </c>
      <c r="J22864" s="250">
        <f t="shared" si="824"/>
        <v>58648.800000000003</v>
      </c>
      <c r="K22864" s="250">
        <f t="shared" si="825"/>
        <v>3.2</v>
      </c>
      <c r="M22864" s="237"/>
    </row>
    <row r="22865" spans="1:13" ht="13">
      <c r="A22865" s="249">
        <v>2155465</v>
      </c>
      <c r="B22865" s="249" t="s">
        <v>447</v>
      </c>
      <c r="C22865" s="249">
        <v>22875</v>
      </c>
      <c r="D22865" s="249">
        <v>4</v>
      </c>
      <c r="E22865" s="249">
        <v>0</v>
      </c>
      <c r="F22865" s="249">
        <v>0</v>
      </c>
      <c r="G22865" s="249">
        <v>0</v>
      </c>
      <c r="H22865" s="249">
        <v>2</v>
      </c>
      <c r="I22865" s="249">
        <v>0</v>
      </c>
      <c r="J22865" s="250">
        <f t="shared" si="824"/>
        <v>137250</v>
      </c>
      <c r="K22865" s="250">
        <f t="shared" si="825"/>
        <v>6</v>
      </c>
      <c r="M22865" s="237"/>
    </row>
    <row r="22866" spans="1:13" ht="13">
      <c r="A22866" s="249">
        <v>955435</v>
      </c>
      <c r="B22866" s="249" t="s">
        <v>310</v>
      </c>
      <c r="C22866" s="249">
        <v>32294.17</v>
      </c>
      <c r="D22866" s="249">
        <v>10</v>
      </c>
      <c r="E22866" s="249">
        <v>0</v>
      </c>
      <c r="F22866" s="249">
        <v>0</v>
      </c>
      <c r="G22866" s="249">
        <v>0</v>
      </c>
      <c r="H22866" s="249">
        <v>2</v>
      </c>
      <c r="I22866" s="249">
        <v>2.4</v>
      </c>
      <c r="J22866" s="250">
        <f t="shared" si="824"/>
        <v>465036.04800000001</v>
      </c>
      <c r="K22866" s="250">
        <f t="shared" si="825"/>
        <v>14.4</v>
      </c>
      <c r="M22866" s="237"/>
    </row>
    <row r="22867" spans="1:13" ht="13">
      <c r="A22867" s="249">
        <v>1720072</v>
      </c>
      <c r="B22867" s="249" t="s">
        <v>138</v>
      </c>
      <c r="C22867" s="249">
        <v>4904.09</v>
      </c>
      <c r="D22867" s="249">
        <v>2</v>
      </c>
      <c r="E22867" s="249">
        <v>0</v>
      </c>
      <c r="F22867" s="249">
        <v>0</v>
      </c>
      <c r="G22867" s="249">
        <v>0</v>
      </c>
      <c r="H22867" s="249">
        <v>0.3</v>
      </c>
      <c r="I22867" s="249">
        <v>0</v>
      </c>
      <c r="J22867" s="250">
        <f t="shared" si="824"/>
        <v>11279.406999999999</v>
      </c>
      <c r="K22867" s="250">
        <f t="shared" si="825"/>
        <v>2.2999999999999998</v>
      </c>
      <c r="M22867" s="237"/>
    </row>
    <row r="22868" spans="1:13" ht="13">
      <c r="A22868" s="249">
        <v>2938096</v>
      </c>
      <c r="B22868" s="249" t="s">
        <v>226</v>
      </c>
      <c r="C22868" s="249">
        <v>46333.15</v>
      </c>
      <c r="D22868" s="249">
        <v>2</v>
      </c>
      <c r="E22868" s="249">
        <v>0</v>
      </c>
      <c r="F22868" s="249">
        <v>0</v>
      </c>
      <c r="G22868" s="249">
        <v>0</v>
      </c>
      <c r="H22868" s="249">
        <v>0.3</v>
      </c>
      <c r="I22868" s="249">
        <v>1</v>
      </c>
      <c r="J22868" s="250">
        <f t="shared" si="824"/>
        <v>152899.39499999999</v>
      </c>
      <c r="K22868" s="250">
        <f t="shared" si="825"/>
        <v>3.3</v>
      </c>
      <c r="M22868" s="237"/>
    </row>
    <row r="22869" spans="1:13" ht="13">
      <c r="A22869" s="249">
        <v>2471678</v>
      </c>
      <c r="B22869" s="249" t="s">
        <v>343</v>
      </c>
      <c r="C22869" s="249">
        <v>28346.15</v>
      </c>
      <c r="D22869" s="249">
        <v>1</v>
      </c>
      <c r="E22869" s="249">
        <v>0</v>
      </c>
      <c r="F22869" s="249">
        <v>0</v>
      </c>
      <c r="G22869" s="249">
        <v>0</v>
      </c>
      <c r="H22869" s="249">
        <v>0.3</v>
      </c>
      <c r="I22869" s="249">
        <v>0</v>
      </c>
      <c r="J22869" s="250">
        <f t="shared" si="824"/>
        <v>36849.995000000003</v>
      </c>
      <c r="K22869" s="250">
        <f t="shared" si="825"/>
        <v>1.3</v>
      </c>
      <c r="M22869" s="237"/>
    </row>
    <row r="22870" spans="1:13" ht="13">
      <c r="A22870" s="249">
        <v>2601626</v>
      </c>
      <c r="B22870" s="249" t="s">
        <v>343</v>
      </c>
      <c r="C22870" s="249">
        <v>29038.46</v>
      </c>
      <c r="D22870" s="249">
        <v>1</v>
      </c>
      <c r="E22870" s="249">
        <v>0</v>
      </c>
      <c r="F22870" s="249">
        <v>0</v>
      </c>
      <c r="G22870" s="249">
        <v>0</v>
      </c>
      <c r="H22870" s="249">
        <v>0.3</v>
      </c>
      <c r="I22870" s="249">
        <v>0</v>
      </c>
      <c r="J22870" s="250">
        <f t="shared" si="824"/>
        <v>37749.998</v>
      </c>
      <c r="K22870" s="250">
        <f t="shared" si="825"/>
        <v>1.3</v>
      </c>
      <c r="M22870" s="237"/>
    </row>
    <row r="22871" spans="1:13" ht="13">
      <c r="A22871" s="249">
        <v>2467309</v>
      </c>
      <c r="B22871" s="249" t="s">
        <v>242</v>
      </c>
      <c r="C22871" s="249">
        <v>31730.77</v>
      </c>
      <c r="D22871" s="249">
        <v>1</v>
      </c>
      <c r="E22871" s="249">
        <v>0</v>
      </c>
      <c r="F22871" s="249">
        <v>0</v>
      </c>
      <c r="G22871" s="249">
        <v>0</v>
      </c>
      <c r="H22871" s="249">
        <v>0.3</v>
      </c>
      <c r="I22871" s="249">
        <v>0</v>
      </c>
      <c r="J22871" s="250">
        <f t="shared" si="824"/>
        <v>41250.001000000004</v>
      </c>
      <c r="K22871" s="250">
        <f t="shared" si="825"/>
        <v>1.3</v>
      </c>
      <c r="M22871" s="237"/>
    </row>
    <row r="22872" spans="1:13" ht="13">
      <c r="A22872" s="249">
        <v>2418520</v>
      </c>
      <c r="B22872" s="249" t="s">
        <v>294</v>
      </c>
      <c r="C22872" s="249">
        <v>23384.31</v>
      </c>
      <c r="D22872" s="249">
        <v>1</v>
      </c>
      <c r="E22872" s="249">
        <v>0</v>
      </c>
      <c r="F22872" s="249">
        <v>0</v>
      </c>
      <c r="G22872" s="249">
        <v>0</v>
      </c>
      <c r="H22872" s="249">
        <v>0.3</v>
      </c>
      <c r="I22872" s="249">
        <v>0</v>
      </c>
      <c r="J22872" s="250">
        <f t="shared" si="824"/>
        <v>30399.603000000003</v>
      </c>
      <c r="K22872" s="250">
        <f t="shared" si="825"/>
        <v>1.3</v>
      </c>
      <c r="M22872" s="237"/>
    </row>
    <row r="22873" spans="1:13" ht="13">
      <c r="A22873" s="249">
        <v>13175</v>
      </c>
      <c r="B22873" s="249" t="s">
        <v>137</v>
      </c>
      <c r="C22873" s="249">
        <v>35409.089999999997</v>
      </c>
      <c r="D22873" s="249">
        <v>3</v>
      </c>
      <c r="E22873" s="249">
        <v>0</v>
      </c>
      <c r="F22873" s="249">
        <v>0</v>
      </c>
      <c r="G22873" s="249">
        <v>0</v>
      </c>
      <c r="H22873" s="249">
        <v>0.3</v>
      </c>
      <c r="I22873" s="249">
        <v>0</v>
      </c>
      <c r="J22873" s="250">
        <f t="shared" si="824"/>
        <v>116849.99699999999</v>
      </c>
      <c r="K22873" s="250">
        <f t="shared" si="825"/>
        <v>3.3</v>
      </c>
      <c r="M22873" s="237"/>
    </row>
    <row r="22874" spans="1:13" ht="13">
      <c r="A22874" s="249">
        <v>13175</v>
      </c>
      <c r="B22874" s="249" t="s">
        <v>119</v>
      </c>
      <c r="C22874" s="249">
        <v>12963.32</v>
      </c>
      <c r="D22874" s="249">
        <v>19</v>
      </c>
      <c r="E22874" s="249">
        <v>0</v>
      </c>
      <c r="F22874" s="249">
        <v>0</v>
      </c>
      <c r="G22874" s="249">
        <v>0</v>
      </c>
      <c r="H22874" s="249">
        <v>0.3</v>
      </c>
      <c r="I22874" s="249">
        <v>0</v>
      </c>
      <c r="J22874" s="250">
        <f t="shared" si="824"/>
        <v>250192.076</v>
      </c>
      <c r="K22874" s="250">
        <f t="shared" si="825"/>
        <v>19.3</v>
      </c>
      <c r="M22874" s="237"/>
    </row>
    <row r="22875" spans="1:13" ht="13">
      <c r="A22875" s="249">
        <v>686475</v>
      </c>
      <c r="B22875" s="249" t="s">
        <v>332</v>
      </c>
      <c r="C22875" s="249">
        <v>11178.68</v>
      </c>
      <c r="D22875" s="249">
        <v>14</v>
      </c>
      <c r="E22875" s="249">
        <v>0</v>
      </c>
      <c r="F22875" s="249">
        <v>0</v>
      </c>
      <c r="G22875" s="249">
        <v>0</v>
      </c>
      <c r="H22875" s="249">
        <v>1.1000000000000001</v>
      </c>
      <c r="I22875" s="249">
        <v>0</v>
      </c>
      <c r="J22875" s="250">
        <f t="shared" si="824"/>
        <v>168798.068</v>
      </c>
      <c r="K22875" s="250">
        <f t="shared" si="825"/>
        <v>15.1</v>
      </c>
      <c r="M22875" s="237"/>
    </row>
    <row r="22876" spans="1:13" ht="13">
      <c r="A22876" s="249">
        <v>2492253</v>
      </c>
      <c r="B22876" s="249" t="s">
        <v>351</v>
      </c>
      <c r="C22876" s="249">
        <v>55372.06</v>
      </c>
      <c r="D22876" s="249">
        <v>4</v>
      </c>
      <c r="E22876" s="249">
        <v>0</v>
      </c>
      <c r="F22876" s="249">
        <v>0</v>
      </c>
      <c r="G22876" s="249">
        <v>0</v>
      </c>
      <c r="H22876" s="249">
        <v>1.1000000000000001</v>
      </c>
      <c r="I22876" s="249">
        <v>0</v>
      </c>
      <c r="J22876" s="250">
        <f t="shared" si="824"/>
        <v>282397.50599999999</v>
      </c>
      <c r="K22876" s="250">
        <f t="shared" si="825"/>
        <v>5.0999999999999996</v>
      </c>
      <c r="M22876" s="237"/>
    </row>
    <row r="22877" spans="1:13" ht="13">
      <c r="A22877" s="249">
        <v>955435</v>
      </c>
      <c r="B22877" s="249" t="s">
        <v>253</v>
      </c>
      <c r="C22877" s="249">
        <v>33122.949999999997</v>
      </c>
      <c r="D22877" s="249">
        <v>5</v>
      </c>
      <c r="E22877" s="249">
        <v>0</v>
      </c>
      <c r="F22877" s="249">
        <v>0</v>
      </c>
      <c r="G22877" s="249">
        <v>0</v>
      </c>
      <c r="H22877" s="249">
        <v>1.1000000000000001</v>
      </c>
      <c r="I22877" s="249">
        <v>0</v>
      </c>
      <c r="J22877" s="250">
        <f t="shared" si="824"/>
        <v>202049.99499999997</v>
      </c>
      <c r="K22877" s="250">
        <f t="shared" si="825"/>
        <v>6.1</v>
      </c>
      <c r="M22877" s="237"/>
    </row>
    <row r="22878" spans="1:13" ht="13">
      <c r="A22878" s="249">
        <v>3025118</v>
      </c>
      <c r="B22878" s="249" t="s">
        <v>119</v>
      </c>
      <c r="C22878" s="249">
        <v>12284.48</v>
      </c>
      <c r="D22878" s="249">
        <v>0</v>
      </c>
      <c r="E22878" s="249">
        <v>0</v>
      </c>
      <c r="F22878" s="249">
        <v>0</v>
      </c>
      <c r="G22878" s="249">
        <v>0</v>
      </c>
      <c r="H22878" s="249">
        <v>0.2</v>
      </c>
      <c r="I22878" s="249">
        <v>0</v>
      </c>
      <c r="J22878" s="250">
        <f t="shared" si="824"/>
        <v>2456.8960000000002</v>
      </c>
      <c r="K22878" s="250">
        <f t="shared" si="825"/>
        <v>0.2</v>
      </c>
      <c r="M22878" s="237"/>
    </row>
    <row r="22879" spans="1:13" ht="13">
      <c r="A22879" s="249">
        <v>669429</v>
      </c>
      <c r="B22879" s="249" t="s">
        <v>119</v>
      </c>
      <c r="C22879" s="249">
        <v>8065.05</v>
      </c>
      <c r="D22879" s="249">
        <v>0</v>
      </c>
      <c r="E22879" s="249">
        <v>0</v>
      </c>
      <c r="F22879" s="249">
        <v>0</v>
      </c>
      <c r="G22879" s="249">
        <v>0</v>
      </c>
      <c r="H22879" s="249">
        <v>0.2</v>
      </c>
      <c r="I22879" s="249">
        <v>0</v>
      </c>
      <c r="J22879" s="250">
        <f t="shared" si="824"/>
        <v>1613.0100000000002</v>
      </c>
      <c r="K22879" s="250">
        <f t="shared" si="825"/>
        <v>0.2</v>
      </c>
      <c r="M22879" s="237"/>
    </row>
    <row r="22880" spans="1:13" ht="13">
      <c r="A22880" s="249">
        <v>1256938</v>
      </c>
      <c r="B22880" s="249" t="s">
        <v>215</v>
      </c>
      <c r="C22880" s="249">
        <v>12090.91</v>
      </c>
      <c r="D22880" s="249">
        <v>0</v>
      </c>
      <c r="E22880" s="249">
        <v>0</v>
      </c>
      <c r="F22880" s="249">
        <v>0</v>
      </c>
      <c r="G22880" s="249">
        <v>0</v>
      </c>
      <c r="H22880" s="249">
        <v>0.2</v>
      </c>
      <c r="I22880" s="249">
        <v>0</v>
      </c>
      <c r="J22880" s="250">
        <f t="shared" si="824"/>
        <v>2418.1820000000002</v>
      </c>
      <c r="K22880" s="250">
        <f t="shared" si="825"/>
        <v>0.2</v>
      </c>
      <c r="M22880" s="237"/>
    </row>
    <row r="22881" spans="1:13" ht="13">
      <c r="A22881" s="249">
        <v>2230055</v>
      </c>
      <c r="B22881" s="249" t="s">
        <v>112</v>
      </c>
      <c r="C22881" s="249">
        <v>27541.67</v>
      </c>
      <c r="D22881" s="249">
        <v>0</v>
      </c>
      <c r="E22881" s="249">
        <v>0</v>
      </c>
      <c r="F22881" s="249">
        <v>0</v>
      </c>
      <c r="G22881" s="249">
        <v>0</v>
      </c>
      <c r="H22881" s="249">
        <v>0.2</v>
      </c>
      <c r="I22881" s="249">
        <v>0</v>
      </c>
      <c r="J22881" s="250">
        <f t="shared" si="824"/>
        <v>5508.3339999999998</v>
      </c>
      <c r="K22881" s="250">
        <f t="shared" si="825"/>
        <v>0.2</v>
      </c>
      <c r="M22881" s="237"/>
    </row>
    <row r="22882" spans="1:13" ht="13">
      <c r="A22882" s="249">
        <v>1629719</v>
      </c>
      <c r="B22882" s="249" t="s">
        <v>137</v>
      </c>
      <c r="C22882" s="249">
        <v>35363.64</v>
      </c>
      <c r="D22882" s="249">
        <v>2</v>
      </c>
      <c r="E22882" s="249">
        <v>0</v>
      </c>
      <c r="F22882" s="249">
        <v>0</v>
      </c>
      <c r="G22882" s="249">
        <v>0</v>
      </c>
      <c r="H22882" s="249">
        <v>0.2</v>
      </c>
      <c r="I22882" s="249">
        <v>0</v>
      </c>
      <c r="J22882" s="250">
        <f t="shared" si="824"/>
        <v>77800.008000000002</v>
      </c>
      <c r="K22882" s="250">
        <f t="shared" si="825"/>
        <v>2.2000000000000002</v>
      </c>
      <c r="M22882" s="237"/>
    </row>
    <row r="22883" spans="1:13" ht="13">
      <c r="A22883" s="249">
        <v>1880772</v>
      </c>
      <c r="B22883" s="249" t="s">
        <v>137</v>
      </c>
      <c r="C22883" s="249">
        <v>31386.36</v>
      </c>
      <c r="D22883" s="249">
        <v>2</v>
      </c>
      <c r="E22883" s="249">
        <v>0</v>
      </c>
      <c r="F22883" s="249">
        <v>0</v>
      </c>
      <c r="G22883" s="249">
        <v>0</v>
      </c>
      <c r="H22883" s="249">
        <v>0.2</v>
      </c>
      <c r="I22883" s="249">
        <v>0</v>
      </c>
      <c r="J22883" s="250">
        <f t="shared" si="824"/>
        <v>69049.992000000013</v>
      </c>
      <c r="K22883" s="250">
        <f t="shared" si="825"/>
        <v>2.2000000000000002</v>
      </c>
      <c r="M22883" s="237"/>
    </row>
    <row r="22884" spans="1:13" ht="13">
      <c r="A22884" s="249">
        <v>661939</v>
      </c>
      <c r="B22884" s="249" t="s">
        <v>137</v>
      </c>
      <c r="C22884" s="249">
        <v>32636.36</v>
      </c>
      <c r="D22884" s="249">
        <v>2</v>
      </c>
      <c r="E22884" s="249">
        <v>0</v>
      </c>
      <c r="F22884" s="249">
        <v>0</v>
      </c>
      <c r="G22884" s="249">
        <v>0</v>
      </c>
      <c r="H22884" s="249">
        <v>0.2</v>
      </c>
      <c r="I22884" s="249">
        <v>0</v>
      </c>
      <c r="J22884" s="250">
        <f t="shared" si="824"/>
        <v>71799.992000000013</v>
      </c>
      <c r="K22884" s="250">
        <f t="shared" si="825"/>
        <v>2.2000000000000002</v>
      </c>
      <c r="M22884" s="237"/>
    </row>
    <row r="22885" spans="1:13" ht="13">
      <c r="A22885" s="249">
        <v>3097752</v>
      </c>
      <c r="B22885" s="249" t="s">
        <v>162</v>
      </c>
      <c r="C22885" s="249">
        <v>40750</v>
      </c>
      <c r="D22885" s="249">
        <v>1</v>
      </c>
      <c r="E22885" s="249">
        <v>0</v>
      </c>
      <c r="F22885" s="249">
        <v>0</v>
      </c>
      <c r="G22885" s="249">
        <v>0</v>
      </c>
      <c r="H22885" s="249">
        <v>0.2</v>
      </c>
      <c r="I22885" s="249">
        <v>0</v>
      </c>
      <c r="J22885" s="250">
        <f t="shared" si="824"/>
        <v>48900</v>
      </c>
      <c r="K22885" s="250">
        <f t="shared" si="825"/>
        <v>1.2</v>
      </c>
      <c r="M22885" s="237"/>
    </row>
    <row r="22886" spans="1:13" ht="13">
      <c r="A22886" s="249">
        <v>2408247</v>
      </c>
      <c r="B22886" s="249" t="s">
        <v>183</v>
      </c>
      <c r="C22886" s="249">
        <v>10185.08</v>
      </c>
      <c r="D22886" s="249">
        <v>1</v>
      </c>
      <c r="E22886" s="249">
        <v>0</v>
      </c>
      <c r="F22886" s="249">
        <v>0</v>
      </c>
      <c r="G22886" s="249">
        <v>0</v>
      </c>
      <c r="H22886" s="249">
        <v>0.2</v>
      </c>
      <c r="I22886" s="249">
        <v>0</v>
      </c>
      <c r="J22886" s="250">
        <f t="shared" si="824"/>
        <v>12222.096</v>
      </c>
      <c r="K22886" s="250">
        <f t="shared" si="825"/>
        <v>1.2</v>
      </c>
      <c r="M22886" s="237"/>
    </row>
    <row r="22887" spans="1:13" ht="13">
      <c r="A22887" s="249">
        <v>2601626</v>
      </c>
      <c r="B22887" s="249" t="s">
        <v>310</v>
      </c>
      <c r="C22887" s="249">
        <v>36071.14</v>
      </c>
      <c r="D22887" s="249">
        <v>1</v>
      </c>
      <c r="E22887" s="249">
        <v>0</v>
      </c>
      <c r="F22887" s="249">
        <v>0</v>
      </c>
      <c r="G22887" s="249">
        <v>0</v>
      </c>
      <c r="H22887" s="249">
        <v>0.2</v>
      </c>
      <c r="I22887" s="249">
        <v>0.2</v>
      </c>
      <c r="J22887" s="250">
        <f t="shared" si="824"/>
        <v>50499.595999999998</v>
      </c>
      <c r="K22887" s="250">
        <f t="shared" si="825"/>
        <v>1.4</v>
      </c>
      <c r="M22887" s="237"/>
    </row>
    <row r="22888" spans="1:13" ht="13">
      <c r="A22888" s="249">
        <v>2876144</v>
      </c>
      <c r="B22888" s="249" t="s">
        <v>112</v>
      </c>
      <c r="C22888" s="249">
        <v>20541.580000000002</v>
      </c>
      <c r="D22888" s="249">
        <v>1</v>
      </c>
      <c r="E22888" s="249">
        <v>0</v>
      </c>
      <c r="F22888" s="249">
        <v>0</v>
      </c>
      <c r="G22888" s="249">
        <v>0</v>
      </c>
      <c r="H22888" s="249">
        <v>0.2</v>
      </c>
      <c r="I22888" s="249">
        <v>0</v>
      </c>
      <c r="J22888" s="250">
        <f t="shared" si="824"/>
        <v>24649.896000000001</v>
      </c>
      <c r="K22888" s="250">
        <f t="shared" si="825"/>
        <v>1.2</v>
      </c>
      <c r="M22888" s="237"/>
    </row>
    <row r="22889" spans="1:13" ht="13">
      <c r="A22889" s="249">
        <v>2040410</v>
      </c>
      <c r="B22889" s="249" t="s">
        <v>112</v>
      </c>
      <c r="C22889" s="249">
        <v>20790.919999999998</v>
      </c>
      <c r="D22889" s="249">
        <v>1</v>
      </c>
      <c r="E22889" s="249">
        <v>0</v>
      </c>
      <c r="F22889" s="249">
        <v>0</v>
      </c>
      <c r="G22889" s="249">
        <v>0</v>
      </c>
      <c r="H22889" s="249">
        <v>0.2</v>
      </c>
      <c r="I22889" s="249">
        <v>0</v>
      </c>
      <c r="J22889" s="250">
        <f t="shared" si="824"/>
        <v>24949.103999999996</v>
      </c>
      <c r="K22889" s="250">
        <f t="shared" si="825"/>
        <v>1.2</v>
      </c>
      <c r="M22889" s="237"/>
    </row>
    <row r="22890" spans="1:13" ht="13">
      <c r="A22890" s="249">
        <v>3148074</v>
      </c>
      <c r="B22890" s="249" t="s">
        <v>112</v>
      </c>
      <c r="C22890" s="249">
        <v>16791.5</v>
      </c>
      <c r="D22890" s="249">
        <v>1</v>
      </c>
      <c r="E22890" s="249">
        <v>0</v>
      </c>
      <c r="F22890" s="249">
        <v>0</v>
      </c>
      <c r="G22890" s="249">
        <v>0</v>
      </c>
      <c r="H22890" s="249">
        <v>0.2</v>
      </c>
      <c r="I22890" s="249">
        <v>0</v>
      </c>
      <c r="J22890" s="250">
        <f t="shared" si="824"/>
        <v>20149.8</v>
      </c>
      <c r="K22890" s="250">
        <f t="shared" si="825"/>
        <v>1.2</v>
      </c>
      <c r="M22890" s="237"/>
    </row>
    <row r="22891" spans="1:13" ht="13">
      <c r="A22891" s="249">
        <v>1821587</v>
      </c>
      <c r="B22891" s="249" t="s">
        <v>224</v>
      </c>
      <c r="C22891" s="249">
        <v>23001.33</v>
      </c>
      <c r="D22891" s="249">
        <v>2.5</v>
      </c>
      <c r="E22891" s="249">
        <v>0</v>
      </c>
      <c r="F22891" s="249">
        <v>0</v>
      </c>
      <c r="G22891" s="249">
        <v>0</v>
      </c>
      <c r="H22891" s="249">
        <v>0.2</v>
      </c>
      <c r="I22891" s="249">
        <v>0</v>
      </c>
      <c r="J22891" s="250">
        <f t="shared" si="824"/>
        <v>62103.591000000008</v>
      </c>
      <c r="K22891" s="250">
        <f t="shared" si="825"/>
        <v>2.7</v>
      </c>
      <c r="M22891" s="237"/>
    </row>
    <row r="22892" spans="1:13" ht="13">
      <c r="A22892" s="249">
        <v>793270</v>
      </c>
      <c r="B22892" s="249" t="s">
        <v>385</v>
      </c>
      <c r="C22892" s="249">
        <v>18125</v>
      </c>
      <c r="D22892" s="249">
        <v>1</v>
      </c>
      <c r="E22892" s="249">
        <v>0</v>
      </c>
      <c r="F22892" s="249">
        <v>0</v>
      </c>
      <c r="G22892" s="249">
        <v>0</v>
      </c>
      <c r="H22892" s="249">
        <v>1</v>
      </c>
      <c r="I22892" s="249">
        <v>0</v>
      </c>
      <c r="J22892" s="250">
        <f t="shared" si="824"/>
        <v>36250</v>
      </c>
      <c r="K22892" s="250">
        <f t="shared" si="825"/>
        <v>2</v>
      </c>
      <c r="M22892" s="237"/>
    </row>
    <row r="22893" spans="1:13" ht="13">
      <c r="A22893" s="249">
        <v>488726</v>
      </c>
      <c r="B22893" s="249" t="s">
        <v>262</v>
      </c>
      <c r="C22893" s="249">
        <v>9795.4500000000007</v>
      </c>
      <c r="D22893" s="249">
        <v>10</v>
      </c>
      <c r="E22893" s="249">
        <v>0</v>
      </c>
      <c r="F22893" s="249">
        <v>0</v>
      </c>
      <c r="G22893" s="249">
        <v>0</v>
      </c>
      <c r="H22893" s="249">
        <v>1</v>
      </c>
      <c r="I22893" s="249">
        <v>0</v>
      </c>
      <c r="J22893" s="250">
        <f t="shared" si="824"/>
        <v>107749.95000000001</v>
      </c>
      <c r="K22893" s="250">
        <f t="shared" si="825"/>
        <v>11</v>
      </c>
      <c r="M22893" s="237"/>
    </row>
    <row r="22894" spans="1:13" ht="13">
      <c r="A22894" s="249">
        <v>469227</v>
      </c>
      <c r="B22894" s="249" t="s">
        <v>302</v>
      </c>
      <c r="C22894" s="249">
        <v>131583.32999999999</v>
      </c>
      <c r="D22894" s="249">
        <v>5</v>
      </c>
      <c r="E22894" s="249">
        <v>0</v>
      </c>
      <c r="F22894" s="249">
        <v>0</v>
      </c>
      <c r="G22894" s="249">
        <v>0</v>
      </c>
      <c r="H22894" s="249">
        <v>1</v>
      </c>
      <c r="I22894" s="249">
        <v>0</v>
      </c>
      <c r="J22894" s="250">
        <f t="shared" si="824"/>
        <v>789499.98</v>
      </c>
      <c r="K22894" s="250">
        <f t="shared" si="825"/>
        <v>6</v>
      </c>
      <c r="M22894" s="237"/>
    </row>
    <row r="22895" spans="1:13" ht="13">
      <c r="A22895" s="249">
        <v>674813</v>
      </c>
      <c r="B22895" s="249" t="s">
        <v>112</v>
      </c>
      <c r="C22895" s="249">
        <v>22301.13</v>
      </c>
      <c r="D22895" s="249">
        <v>3</v>
      </c>
      <c r="E22895" s="249">
        <v>0</v>
      </c>
      <c r="F22895" s="249">
        <v>0</v>
      </c>
      <c r="G22895" s="249">
        <v>0</v>
      </c>
      <c r="H22895" s="249">
        <v>1.8</v>
      </c>
      <c r="I22895" s="249">
        <v>0</v>
      </c>
      <c r="J22895" s="250">
        <f t="shared" si="824"/>
        <v>107045.424</v>
      </c>
      <c r="K22895" s="250">
        <f t="shared" si="825"/>
        <v>4.8</v>
      </c>
      <c r="M22895" s="237"/>
    </row>
    <row r="22896" spans="1:13" ht="13">
      <c r="A22896" s="249">
        <v>1321468</v>
      </c>
      <c r="B22896" s="249" t="s">
        <v>292</v>
      </c>
      <c r="C22896" s="249">
        <v>13167.11</v>
      </c>
      <c r="D22896" s="249">
        <v>0.8</v>
      </c>
      <c r="E22896" s="249">
        <v>0</v>
      </c>
      <c r="F22896" s="249">
        <v>0</v>
      </c>
      <c r="G22896" s="249">
        <v>0</v>
      </c>
      <c r="H22896" s="249">
        <v>0.1</v>
      </c>
      <c r="I22896" s="249">
        <v>0</v>
      </c>
      <c r="J22896" s="250">
        <f t="shared" si="824"/>
        <v>11850.399000000001</v>
      </c>
      <c r="K22896" s="250">
        <f t="shared" si="825"/>
        <v>0.9</v>
      </c>
      <c r="M22896" s="237"/>
    </row>
    <row r="22897" spans="1:13" ht="13">
      <c r="A22897" s="249">
        <v>2361813</v>
      </c>
      <c r="B22897" s="249" t="s">
        <v>317</v>
      </c>
      <c r="C22897" s="249">
        <v>15305</v>
      </c>
      <c r="D22897" s="249">
        <v>0.5</v>
      </c>
      <c r="E22897" s="249">
        <v>0</v>
      </c>
      <c r="F22897" s="249">
        <v>0</v>
      </c>
      <c r="G22897" s="249">
        <v>0</v>
      </c>
      <c r="H22897" s="249">
        <v>0.1</v>
      </c>
      <c r="I22897" s="249">
        <v>0</v>
      </c>
      <c r="J22897" s="250">
        <f t="shared" si="824"/>
        <v>9183</v>
      </c>
      <c r="K22897" s="250">
        <f t="shared" si="825"/>
        <v>0.6</v>
      </c>
      <c r="M22897" s="237"/>
    </row>
    <row r="22898" spans="1:13" ht="13">
      <c r="A22898" s="249">
        <v>13854</v>
      </c>
      <c r="B22898" s="249" t="s">
        <v>115</v>
      </c>
      <c r="C22898" s="249">
        <v>48571.43</v>
      </c>
      <c r="D22898" s="249">
        <v>2</v>
      </c>
      <c r="E22898" s="249">
        <v>0</v>
      </c>
      <c r="F22898" s="249">
        <v>0</v>
      </c>
      <c r="G22898" s="249">
        <v>0</v>
      </c>
      <c r="H22898" s="249">
        <v>0.1</v>
      </c>
      <c r="I22898" s="249">
        <v>0</v>
      </c>
      <c r="J22898" s="250">
        <f t="shared" si="824"/>
        <v>102000.00300000001</v>
      </c>
      <c r="K22898" s="250">
        <f t="shared" si="825"/>
        <v>2.1</v>
      </c>
      <c r="M22898" s="237"/>
    </row>
    <row r="22899" spans="1:13" ht="13">
      <c r="A22899" s="249">
        <v>2185418</v>
      </c>
      <c r="B22899" s="249" t="s">
        <v>332</v>
      </c>
      <c r="C22899" s="249">
        <v>10190.48</v>
      </c>
      <c r="D22899" s="249">
        <v>2</v>
      </c>
      <c r="E22899" s="249">
        <v>0</v>
      </c>
      <c r="F22899" s="249">
        <v>0</v>
      </c>
      <c r="G22899" s="249">
        <v>0</v>
      </c>
      <c r="H22899" s="249">
        <v>0.1</v>
      </c>
      <c r="I22899" s="249">
        <v>0</v>
      </c>
      <c r="J22899" s="250">
        <f t="shared" si="824"/>
        <v>21400.008000000002</v>
      </c>
      <c r="K22899" s="250">
        <f t="shared" si="825"/>
        <v>2.1</v>
      </c>
      <c r="M22899" s="237"/>
    </row>
    <row r="22900" spans="1:13" ht="13">
      <c r="A22900" s="249">
        <v>3042480</v>
      </c>
      <c r="B22900" s="249" t="s">
        <v>180</v>
      </c>
      <c r="C22900" s="249">
        <v>16047.62</v>
      </c>
      <c r="D22900" s="249">
        <v>2</v>
      </c>
      <c r="E22900" s="249">
        <v>0</v>
      </c>
      <c r="F22900" s="249">
        <v>0</v>
      </c>
      <c r="G22900" s="249">
        <v>0</v>
      </c>
      <c r="H22900" s="249">
        <v>0.1</v>
      </c>
      <c r="I22900" s="249">
        <v>0</v>
      </c>
      <c r="J22900" s="250">
        <f t="shared" si="824"/>
        <v>33700.002</v>
      </c>
      <c r="K22900" s="250">
        <f t="shared" si="825"/>
        <v>2.1</v>
      </c>
      <c r="M22900" s="237"/>
    </row>
    <row r="22901" spans="1:13" ht="13">
      <c r="A22901" s="249">
        <v>2062979</v>
      </c>
      <c r="B22901" s="249" t="s">
        <v>294</v>
      </c>
      <c r="C22901" s="249">
        <v>15681.82</v>
      </c>
      <c r="D22901" s="249">
        <v>1</v>
      </c>
      <c r="E22901" s="249">
        <v>0</v>
      </c>
      <c r="F22901" s="249">
        <v>0</v>
      </c>
      <c r="G22901" s="249">
        <v>0</v>
      </c>
      <c r="H22901" s="249">
        <v>0.1</v>
      </c>
      <c r="I22901" s="249">
        <v>0</v>
      </c>
      <c r="J22901" s="250">
        <f t="shared" si="824"/>
        <v>17250.002</v>
      </c>
      <c r="K22901" s="250">
        <f t="shared" si="825"/>
        <v>1.1000000000000001</v>
      </c>
      <c r="M22901" s="237"/>
    </row>
    <row r="22902" spans="1:13" ht="13">
      <c r="A22902" s="249">
        <v>2195465</v>
      </c>
      <c r="B22902" s="249" t="s">
        <v>138</v>
      </c>
      <c r="C22902" s="249">
        <v>10636.36</v>
      </c>
      <c r="D22902" s="249">
        <v>1</v>
      </c>
      <c r="E22902" s="249">
        <v>0</v>
      </c>
      <c r="F22902" s="249">
        <v>0</v>
      </c>
      <c r="G22902" s="249">
        <v>0</v>
      </c>
      <c r="H22902" s="249">
        <v>0.1</v>
      </c>
      <c r="I22902" s="249">
        <v>0</v>
      </c>
      <c r="J22902" s="250">
        <f t="shared" si="824"/>
        <v>11699.996000000001</v>
      </c>
      <c r="K22902" s="250">
        <f t="shared" si="825"/>
        <v>1.1000000000000001</v>
      </c>
      <c r="M22902" s="237"/>
    </row>
    <row r="22903" spans="1:13" ht="13">
      <c r="A22903" s="249">
        <v>3177074</v>
      </c>
      <c r="B22903" s="249" t="s">
        <v>294</v>
      </c>
      <c r="C22903" s="249">
        <v>17818.18</v>
      </c>
      <c r="D22903" s="249">
        <v>1</v>
      </c>
      <c r="E22903" s="249">
        <v>0</v>
      </c>
      <c r="F22903" s="249">
        <v>0</v>
      </c>
      <c r="G22903" s="249">
        <v>0</v>
      </c>
      <c r="H22903" s="249">
        <v>0.1</v>
      </c>
      <c r="I22903" s="249">
        <v>0</v>
      </c>
      <c r="J22903" s="250">
        <f t="shared" si="824"/>
        <v>19599.998000000003</v>
      </c>
      <c r="K22903" s="250">
        <f t="shared" si="825"/>
        <v>1.1000000000000001</v>
      </c>
      <c r="M22903" s="237"/>
    </row>
    <row r="22904" spans="1:13" ht="13">
      <c r="A22904" s="249">
        <v>71651</v>
      </c>
      <c r="B22904" s="249" t="s">
        <v>240</v>
      </c>
      <c r="C22904" s="249">
        <v>24590.91</v>
      </c>
      <c r="D22904" s="249">
        <v>1</v>
      </c>
      <c r="E22904" s="249">
        <v>0</v>
      </c>
      <c r="F22904" s="249">
        <v>0</v>
      </c>
      <c r="G22904" s="249">
        <v>0</v>
      </c>
      <c r="H22904" s="249">
        <v>0.1</v>
      </c>
      <c r="I22904" s="249">
        <v>0</v>
      </c>
      <c r="J22904" s="250">
        <f t="shared" si="824"/>
        <v>27050.001000000004</v>
      </c>
      <c r="K22904" s="250">
        <f t="shared" si="825"/>
        <v>1.1000000000000001</v>
      </c>
      <c r="M22904" s="237"/>
    </row>
    <row r="22905" spans="1:13" ht="13">
      <c r="A22905" s="249">
        <v>2446233</v>
      </c>
      <c r="B22905" s="249" t="s">
        <v>137</v>
      </c>
      <c r="C22905" s="249">
        <v>40136.36</v>
      </c>
      <c r="D22905" s="249">
        <v>1</v>
      </c>
      <c r="E22905" s="249">
        <v>0</v>
      </c>
      <c r="F22905" s="249">
        <v>0</v>
      </c>
      <c r="G22905" s="249">
        <v>0</v>
      </c>
      <c r="H22905" s="249">
        <v>0.1</v>
      </c>
      <c r="I22905" s="249">
        <v>0</v>
      </c>
      <c r="J22905" s="250">
        <f t="shared" si="824"/>
        <v>44149.996000000006</v>
      </c>
      <c r="K22905" s="250">
        <f t="shared" si="825"/>
        <v>1.1000000000000001</v>
      </c>
      <c r="M22905" s="237"/>
    </row>
    <row r="22906" spans="1:13" ht="13">
      <c r="A22906" s="249">
        <v>1452767</v>
      </c>
      <c r="B22906" s="249" t="s">
        <v>132</v>
      </c>
      <c r="C22906" s="249">
        <v>8009.09</v>
      </c>
      <c r="D22906" s="249">
        <v>1</v>
      </c>
      <c r="E22906" s="249">
        <v>0</v>
      </c>
      <c r="F22906" s="249">
        <v>0</v>
      </c>
      <c r="G22906" s="249">
        <v>0</v>
      </c>
      <c r="H22906" s="249">
        <v>0.1</v>
      </c>
      <c r="I22906" s="249">
        <v>0</v>
      </c>
      <c r="J22906" s="250">
        <f t="shared" si="824"/>
        <v>8809.9990000000016</v>
      </c>
      <c r="K22906" s="250">
        <f t="shared" si="825"/>
        <v>1.1000000000000001</v>
      </c>
      <c r="M22906" s="237"/>
    </row>
    <row r="22907" spans="1:13" ht="13">
      <c r="A22907" s="249">
        <v>1452767</v>
      </c>
      <c r="B22907" s="249" t="s">
        <v>250</v>
      </c>
      <c r="C22907" s="249">
        <v>15454.55</v>
      </c>
      <c r="D22907" s="249">
        <v>1</v>
      </c>
      <c r="E22907" s="249">
        <v>0</v>
      </c>
      <c r="F22907" s="249">
        <v>0</v>
      </c>
      <c r="G22907" s="249">
        <v>0</v>
      </c>
      <c r="H22907" s="249">
        <v>0.1</v>
      </c>
      <c r="I22907" s="249">
        <v>0</v>
      </c>
      <c r="J22907" s="250">
        <f t="shared" si="824"/>
        <v>17000.005000000001</v>
      </c>
      <c r="K22907" s="250">
        <f t="shared" si="825"/>
        <v>1.1000000000000001</v>
      </c>
      <c r="M22907" s="237"/>
    </row>
    <row r="22908" spans="1:13" ht="13">
      <c r="A22908" s="249">
        <v>900034</v>
      </c>
      <c r="B22908" s="249" t="s">
        <v>152</v>
      </c>
      <c r="C22908" s="249">
        <v>8336.36</v>
      </c>
      <c r="D22908" s="249">
        <v>1</v>
      </c>
      <c r="E22908" s="249">
        <v>0</v>
      </c>
      <c r="F22908" s="249">
        <v>0</v>
      </c>
      <c r="G22908" s="249">
        <v>0</v>
      </c>
      <c r="H22908" s="249">
        <v>0.1</v>
      </c>
      <c r="I22908" s="249">
        <v>0</v>
      </c>
      <c r="J22908" s="250">
        <f t="shared" si="824"/>
        <v>9169.996000000001</v>
      </c>
      <c r="K22908" s="250">
        <f t="shared" si="825"/>
        <v>1.1000000000000001</v>
      </c>
      <c r="M22908" s="237"/>
    </row>
    <row r="22909" spans="1:13" ht="13">
      <c r="A22909" s="249">
        <v>3131509</v>
      </c>
      <c r="B22909" s="249" t="s">
        <v>126</v>
      </c>
      <c r="C22909" s="249">
        <v>13954.55</v>
      </c>
      <c r="D22909" s="249">
        <v>1</v>
      </c>
      <c r="E22909" s="249">
        <v>0</v>
      </c>
      <c r="F22909" s="249">
        <v>0</v>
      </c>
      <c r="G22909" s="249">
        <v>0</v>
      </c>
      <c r="H22909" s="249">
        <v>0.1</v>
      </c>
      <c r="I22909" s="249">
        <v>0</v>
      </c>
      <c r="J22909" s="250">
        <f t="shared" si="824"/>
        <v>15350.005000000001</v>
      </c>
      <c r="K22909" s="250">
        <f t="shared" si="825"/>
        <v>1.1000000000000001</v>
      </c>
      <c r="M22909" s="237"/>
    </row>
    <row r="22910" spans="1:13" ht="13">
      <c r="A22910" s="249">
        <v>3060091</v>
      </c>
      <c r="B22910" s="249" t="s">
        <v>132</v>
      </c>
      <c r="C22910" s="249">
        <v>15545.45</v>
      </c>
      <c r="D22910" s="249">
        <v>1</v>
      </c>
      <c r="E22910" s="249">
        <v>0</v>
      </c>
      <c r="F22910" s="249">
        <v>0</v>
      </c>
      <c r="G22910" s="249">
        <v>0</v>
      </c>
      <c r="H22910" s="249">
        <v>0.1</v>
      </c>
      <c r="I22910" s="249">
        <v>0</v>
      </c>
      <c r="J22910" s="250">
        <f t="shared" si="824"/>
        <v>17099.995000000003</v>
      </c>
      <c r="K22910" s="250">
        <f t="shared" si="825"/>
        <v>1.1000000000000001</v>
      </c>
      <c r="M22910" s="237"/>
    </row>
    <row r="22911" spans="1:13" ht="13">
      <c r="A22911" s="249">
        <v>529414</v>
      </c>
      <c r="B22911" s="249" t="s">
        <v>137</v>
      </c>
      <c r="C22911" s="249">
        <v>41454.550000000003</v>
      </c>
      <c r="D22911" s="249">
        <v>1</v>
      </c>
      <c r="E22911" s="249">
        <v>0</v>
      </c>
      <c r="F22911" s="249">
        <v>0</v>
      </c>
      <c r="G22911" s="249">
        <v>0</v>
      </c>
      <c r="H22911" s="249">
        <v>0.1</v>
      </c>
      <c r="I22911" s="249">
        <v>0</v>
      </c>
      <c r="J22911" s="250">
        <f t="shared" si="824"/>
        <v>45600.005000000005</v>
      </c>
      <c r="K22911" s="250">
        <f t="shared" si="825"/>
        <v>1.1000000000000001</v>
      </c>
      <c r="M22911" s="237"/>
    </row>
    <row r="22912" spans="1:13" ht="13">
      <c r="A22912" s="249">
        <v>3090215</v>
      </c>
      <c r="B22912" s="249" t="s">
        <v>138</v>
      </c>
      <c r="C22912" s="249">
        <v>6063.64</v>
      </c>
      <c r="D22912" s="249">
        <v>1</v>
      </c>
      <c r="E22912" s="249">
        <v>0</v>
      </c>
      <c r="F22912" s="249">
        <v>0</v>
      </c>
      <c r="G22912" s="249">
        <v>0</v>
      </c>
      <c r="H22912" s="249">
        <v>0.1</v>
      </c>
      <c r="I22912" s="249">
        <v>0</v>
      </c>
      <c r="J22912" s="250">
        <f t="shared" si="824"/>
        <v>6670.0040000000008</v>
      </c>
      <c r="K22912" s="250">
        <f t="shared" si="825"/>
        <v>1.1000000000000001</v>
      </c>
      <c r="M22912" s="237"/>
    </row>
    <row r="22913" spans="1:13" ht="13">
      <c r="A22913" s="249">
        <v>1405788</v>
      </c>
      <c r="B22913" s="249" t="s">
        <v>132</v>
      </c>
      <c r="C22913" s="249">
        <v>22090.91</v>
      </c>
      <c r="D22913" s="249">
        <v>1</v>
      </c>
      <c r="E22913" s="249">
        <v>0</v>
      </c>
      <c r="F22913" s="249">
        <v>0</v>
      </c>
      <c r="G22913" s="249">
        <v>0</v>
      </c>
      <c r="H22913" s="249">
        <v>0.1</v>
      </c>
      <c r="I22913" s="249">
        <v>0</v>
      </c>
      <c r="J22913" s="250">
        <f t="shared" si="824"/>
        <v>24300.001</v>
      </c>
      <c r="K22913" s="250">
        <f t="shared" si="825"/>
        <v>1.1000000000000001</v>
      </c>
      <c r="M22913" s="237"/>
    </row>
    <row r="22914" spans="1:13" ht="13">
      <c r="A22914" s="249">
        <v>2663645</v>
      </c>
      <c r="B22914" s="249" t="s">
        <v>119</v>
      </c>
      <c r="C22914" s="249">
        <v>19741.419999999998</v>
      </c>
      <c r="D22914" s="249">
        <v>9.1999999999999993</v>
      </c>
      <c r="E22914" s="249">
        <v>0</v>
      </c>
      <c r="F22914" s="249">
        <v>0</v>
      </c>
      <c r="G22914" s="249">
        <v>0</v>
      </c>
      <c r="H22914" s="249">
        <v>0.1</v>
      </c>
      <c r="I22914" s="249">
        <v>0</v>
      </c>
      <c r="J22914" s="250">
        <f t="shared" si="824"/>
        <v>183595.20599999998</v>
      </c>
      <c r="K22914" s="250">
        <f t="shared" si="825"/>
        <v>9.2999999999999989</v>
      </c>
      <c r="M22914" s="237"/>
    </row>
    <row r="22915" spans="1:13" ht="13">
      <c r="A22915" s="249">
        <v>3122490</v>
      </c>
      <c r="B22915" s="249" t="s">
        <v>332</v>
      </c>
      <c r="C22915" s="249">
        <v>9581.6</v>
      </c>
      <c r="D22915" s="249">
        <v>22</v>
      </c>
      <c r="E22915" s="249">
        <v>0</v>
      </c>
      <c r="F22915" s="249">
        <v>0</v>
      </c>
      <c r="G22915" s="249">
        <v>0</v>
      </c>
      <c r="H22915" s="249">
        <v>1.7</v>
      </c>
      <c r="I22915" s="249">
        <v>0</v>
      </c>
      <c r="J22915" s="250">
        <f t="shared" ref="J22915:J22978" si="826">C22915*K22915</f>
        <v>227083.92</v>
      </c>
      <c r="K22915" s="250">
        <f t="shared" ref="K22915:K22978" si="827">SUM(D22915:I22915)</f>
        <v>23.7</v>
      </c>
      <c r="M22915" s="237"/>
    </row>
    <row r="22916" spans="1:13" ht="13">
      <c r="A22916" s="249">
        <v>1360324</v>
      </c>
      <c r="B22916" s="249" t="s">
        <v>261</v>
      </c>
      <c r="C22916" s="249">
        <v>25708.15</v>
      </c>
      <c r="D22916" s="249">
        <v>5</v>
      </c>
      <c r="E22916" s="249">
        <v>0</v>
      </c>
      <c r="F22916" s="249">
        <v>0</v>
      </c>
      <c r="G22916" s="249">
        <v>0</v>
      </c>
      <c r="H22916" s="249">
        <v>1.7</v>
      </c>
      <c r="I22916" s="249">
        <v>0</v>
      </c>
      <c r="J22916" s="250">
        <f t="shared" si="826"/>
        <v>172244.60500000001</v>
      </c>
      <c r="K22916" s="250">
        <f t="shared" si="827"/>
        <v>6.7</v>
      </c>
      <c r="M22916" s="237"/>
    </row>
    <row r="22917" spans="1:13" ht="13">
      <c r="A22917" s="249">
        <v>329574</v>
      </c>
      <c r="B22917" s="249" t="s">
        <v>274</v>
      </c>
      <c r="C22917" s="249">
        <v>41248.120000000003</v>
      </c>
      <c r="D22917" s="249">
        <v>20</v>
      </c>
      <c r="E22917" s="249">
        <v>0</v>
      </c>
      <c r="F22917" s="249">
        <v>0</v>
      </c>
      <c r="G22917" s="249">
        <v>0</v>
      </c>
      <c r="H22917" s="249">
        <v>6.6</v>
      </c>
      <c r="I22917" s="249">
        <v>0</v>
      </c>
      <c r="J22917" s="250">
        <f t="shared" si="826"/>
        <v>1097199.9920000001</v>
      </c>
      <c r="K22917" s="250">
        <f t="shared" si="827"/>
        <v>26.6</v>
      </c>
      <c r="M22917" s="237"/>
    </row>
    <row r="22918" spans="1:13" ht="13">
      <c r="A22918" s="249">
        <v>1355866</v>
      </c>
      <c r="B22918" s="249" t="s">
        <v>192</v>
      </c>
      <c r="C22918" s="249">
        <v>74324.59</v>
      </c>
      <c r="D22918" s="249">
        <v>90</v>
      </c>
      <c r="E22918" s="249">
        <v>0</v>
      </c>
      <c r="F22918" s="249">
        <v>0</v>
      </c>
      <c r="G22918" s="249">
        <v>0</v>
      </c>
      <c r="H22918" s="249">
        <v>19.8</v>
      </c>
      <c r="I22918" s="249">
        <v>0</v>
      </c>
      <c r="J22918" s="250">
        <f t="shared" si="826"/>
        <v>8160839.9819999998</v>
      </c>
      <c r="K22918" s="250">
        <f t="shared" si="827"/>
        <v>109.8</v>
      </c>
      <c r="M22918" s="237"/>
    </row>
    <row r="22919" spans="1:13" ht="13">
      <c r="A22919" s="249">
        <v>432360</v>
      </c>
      <c r="B22919" s="249" t="s">
        <v>126</v>
      </c>
      <c r="C22919" s="249">
        <v>15406.53</v>
      </c>
      <c r="D22919" s="249">
        <v>0</v>
      </c>
      <c r="E22919" s="249">
        <v>0</v>
      </c>
      <c r="F22919" s="249">
        <v>0</v>
      </c>
      <c r="G22919" s="249">
        <v>0</v>
      </c>
      <c r="H22919" s="249">
        <v>4.9000000000000004</v>
      </c>
      <c r="I22919" s="249">
        <v>0</v>
      </c>
      <c r="J22919" s="250">
        <f t="shared" si="826"/>
        <v>75491.997000000003</v>
      </c>
      <c r="K22919" s="250">
        <f t="shared" si="827"/>
        <v>4.9000000000000004</v>
      </c>
      <c r="M22919" s="237"/>
    </row>
    <row r="22920" spans="1:13" ht="13">
      <c r="A22920" s="249">
        <v>393637</v>
      </c>
      <c r="B22920" s="249" t="s">
        <v>425</v>
      </c>
      <c r="C22920" s="249">
        <v>38147.5</v>
      </c>
      <c r="D22920" s="249">
        <v>14</v>
      </c>
      <c r="E22920" s="249">
        <v>0</v>
      </c>
      <c r="F22920" s="249">
        <v>0</v>
      </c>
      <c r="G22920" s="249">
        <v>0</v>
      </c>
      <c r="H22920" s="249">
        <v>4.9000000000000004</v>
      </c>
      <c r="I22920" s="249">
        <v>0</v>
      </c>
      <c r="J22920" s="250">
        <f t="shared" si="826"/>
        <v>720987.75</v>
      </c>
      <c r="K22920" s="250">
        <f t="shared" si="827"/>
        <v>18.899999999999999</v>
      </c>
      <c r="M22920" s="237"/>
    </row>
    <row r="22921" spans="1:13" ht="13">
      <c r="A22921" s="249">
        <v>2594040</v>
      </c>
      <c r="B22921" s="249" t="s">
        <v>408</v>
      </c>
      <c r="C22921" s="249">
        <v>27843.82</v>
      </c>
      <c r="D22921" s="249">
        <v>17</v>
      </c>
      <c r="E22921" s="249">
        <v>0</v>
      </c>
      <c r="F22921" s="249">
        <v>0</v>
      </c>
      <c r="G22921" s="249">
        <v>0</v>
      </c>
      <c r="H22921" s="249">
        <v>8.1999999999999993</v>
      </c>
      <c r="I22921" s="249">
        <v>3.7</v>
      </c>
      <c r="J22921" s="250">
        <f t="shared" si="826"/>
        <v>804686.39799999993</v>
      </c>
      <c r="K22921" s="250">
        <f t="shared" si="827"/>
        <v>28.9</v>
      </c>
      <c r="M22921" s="237"/>
    </row>
    <row r="22922" spans="1:13" ht="13">
      <c r="A22922" s="249">
        <v>1548172</v>
      </c>
      <c r="B22922" s="249" t="s">
        <v>420</v>
      </c>
      <c r="C22922" s="249">
        <v>27494.05</v>
      </c>
      <c r="D22922" s="249">
        <v>5</v>
      </c>
      <c r="E22922" s="249">
        <v>0</v>
      </c>
      <c r="F22922" s="249">
        <v>0</v>
      </c>
      <c r="G22922" s="249">
        <v>0</v>
      </c>
      <c r="H22922" s="249">
        <v>2.4</v>
      </c>
      <c r="I22922" s="249">
        <v>0</v>
      </c>
      <c r="J22922" s="250">
        <f t="shared" si="826"/>
        <v>203455.97</v>
      </c>
      <c r="K22922" s="250">
        <f t="shared" si="827"/>
        <v>7.4</v>
      </c>
      <c r="M22922" s="237"/>
    </row>
    <row r="22923" spans="1:13" ht="13">
      <c r="A22923" s="249">
        <v>2635787</v>
      </c>
      <c r="B22923" s="249" t="s">
        <v>253</v>
      </c>
      <c r="C22923" s="249">
        <v>17864.580000000002</v>
      </c>
      <c r="D22923" s="249">
        <v>39</v>
      </c>
      <c r="E22923" s="249">
        <v>0</v>
      </c>
      <c r="F22923" s="249">
        <v>0</v>
      </c>
      <c r="G22923" s="249">
        <v>0</v>
      </c>
      <c r="H22923" s="249">
        <v>11.4</v>
      </c>
      <c r="I22923" s="249">
        <v>0</v>
      </c>
      <c r="J22923" s="250">
        <f t="shared" si="826"/>
        <v>900374.83200000005</v>
      </c>
      <c r="K22923" s="250">
        <f t="shared" si="827"/>
        <v>50.4</v>
      </c>
      <c r="M22923" s="237"/>
    </row>
    <row r="22924" spans="1:13" ht="13">
      <c r="A22924" s="249">
        <v>2780018</v>
      </c>
      <c r="B22924" s="249" t="s">
        <v>112</v>
      </c>
      <c r="C22924" s="249">
        <v>20802.12</v>
      </c>
      <c r="D22924" s="249">
        <v>5</v>
      </c>
      <c r="E22924" s="249">
        <v>0</v>
      </c>
      <c r="F22924" s="249">
        <v>0</v>
      </c>
      <c r="G22924" s="249">
        <v>0</v>
      </c>
      <c r="H22924" s="249">
        <v>3.1</v>
      </c>
      <c r="I22924" s="249">
        <v>0</v>
      </c>
      <c r="J22924" s="250">
        <f t="shared" si="826"/>
        <v>168497.17199999999</v>
      </c>
      <c r="K22924" s="250">
        <f t="shared" si="827"/>
        <v>8.1</v>
      </c>
      <c r="M22924" s="237"/>
    </row>
    <row r="22925" spans="1:13" ht="13">
      <c r="A22925" s="249">
        <v>465379</v>
      </c>
      <c r="B22925" s="249" t="s">
        <v>219</v>
      </c>
      <c r="C22925" s="249">
        <v>56424.42</v>
      </c>
      <c r="D22925" s="249">
        <v>0</v>
      </c>
      <c r="E22925" s="249">
        <v>0</v>
      </c>
      <c r="F22925" s="249">
        <v>0</v>
      </c>
      <c r="G22925" s="249">
        <v>0</v>
      </c>
      <c r="H22925" s="249">
        <v>2.2000000000000002</v>
      </c>
      <c r="I22925" s="249">
        <v>0</v>
      </c>
      <c r="J22925" s="250">
        <f t="shared" si="826"/>
        <v>124133.724</v>
      </c>
      <c r="K22925" s="250">
        <f t="shared" si="827"/>
        <v>2.2000000000000002</v>
      </c>
      <c r="M22925" s="237"/>
    </row>
    <row r="22926" spans="1:13" ht="13">
      <c r="A22926" s="249">
        <v>2096976</v>
      </c>
      <c r="B22926" s="249" t="s">
        <v>294</v>
      </c>
      <c r="C22926" s="249">
        <v>19688.7</v>
      </c>
      <c r="D22926" s="249">
        <v>7</v>
      </c>
      <c r="E22926" s="249">
        <v>0</v>
      </c>
      <c r="F22926" s="249">
        <v>0</v>
      </c>
      <c r="G22926" s="249">
        <v>0</v>
      </c>
      <c r="H22926" s="249">
        <v>2.2000000000000002</v>
      </c>
      <c r="I22926" s="249">
        <v>0</v>
      </c>
      <c r="J22926" s="250">
        <f t="shared" si="826"/>
        <v>181136.03999999998</v>
      </c>
      <c r="K22926" s="250">
        <f t="shared" si="827"/>
        <v>9.1999999999999993</v>
      </c>
      <c r="M22926" s="237"/>
    </row>
    <row r="22927" spans="1:13" ht="13">
      <c r="A22927" s="249">
        <v>414754</v>
      </c>
      <c r="B22927" s="249" t="s">
        <v>351</v>
      </c>
      <c r="C22927" s="249">
        <v>54397.87</v>
      </c>
      <c r="D22927" s="249">
        <v>0</v>
      </c>
      <c r="E22927" s="249">
        <v>0</v>
      </c>
      <c r="F22927" s="249">
        <v>0</v>
      </c>
      <c r="G22927" s="249">
        <v>0</v>
      </c>
      <c r="H22927" s="249">
        <v>8.8000000000000007</v>
      </c>
      <c r="I22927" s="249">
        <v>0</v>
      </c>
      <c r="J22927" s="250">
        <f t="shared" si="826"/>
        <v>478701.25600000005</v>
      </c>
      <c r="K22927" s="250">
        <f t="shared" si="827"/>
        <v>8.8000000000000007</v>
      </c>
      <c r="M22927" s="237"/>
    </row>
    <row r="22928" spans="1:13" ht="13">
      <c r="A22928" s="249">
        <v>480338</v>
      </c>
      <c r="B22928" s="249" t="s">
        <v>274</v>
      </c>
      <c r="C22928" s="249">
        <v>34664.660000000003</v>
      </c>
      <c r="D22928" s="249">
        <v>66</v>
      </c>
      <c r="E22928" s="249">
        <v>0</v>
      </c>
      <c r="F22928" s="249">
        <v>0</v>
      </c>
      <c r="G22928" s="249">
        <v>0</v>
      </c>
      <c r="H22928" s="249">
        <v>22</v>
      </c>
      <c r="I22928" s="249">
        <v>0</v>
      </c>
      <c r="J22928" s="250">
        <f t="shared" si="826"/>
        <v>3050490.08</v>
      </c>
      <c r="K22928" s="250">
        <f t="shared" si="827"/>
        <v>88</v>
      </c>
      <c r="M22928" s="237"/>
    </row>
    <row r="22929" spans="1:13" ht="13">
      <c r="A22929" s="249">
        <v>2999370</v>
      </c>
      <c r="B22929" s="249" t="s">
        <v>109</v>
      </c>
      <c r="C22929" s="249">
        <v>8683.61</v>
      </c>
      <c r="D22929" s="249">
        <v>28</v>
      </c>
      <c r="E22929" s="249">
        <v>0</v>
      </c>
      <c r="F22929" s="249">
        <v>0</v>
      </c>
      <c r="G22929" s="249">
        <v>0</v>
      </c>
      <c r="H22929" s="249">
        <v>3</v>
      </c>
      <c r="I22929" s="249">
        <v>0</v>
      </c>
      <c r="J22929" s="250">
        <f t="shared" si="826"/>
        <v>269191.91000000003</v>
      </c>
      <c r="K22929" s="250">
        <f t="shared" si="827"/>
        <v>31</v>
      </c>
      <c r="M22929" s="237"/>
    </row>
    <row r="22930" spans="1:13" ht="13">
      <c r="A22930" s="249">
        <v>2891074</v>
      </c>
      <c r="B22930" s="249" t="s">
        <v>447</v>
      </c>
      <c r="C22930" s="249">
        <v>20233.330000000002</v>
      </c>
      <c r="D22930" s="249">
        <v>6</v>
      </c>
      <c r="E22930" s="249">
        <v>0</v>
      </c>
      <c r="F22930" s="249">
        <v>0</v>
      </c>
      <c r="G22930" s="249">
        <v>0</v>
      </c>
      <c r="H22930" s="249">
        <v>3</v>
      </c>
      <c r="I22930" s="249">
        <v>0</v>
      </c>
      <c r="J22930" s="250">
        <f t="shared" si="826"/>
        <v>182099.97000000003</v>
      </c>
      <c r="K22930" s="250">
        <f t="shared" si="827"/>
        <v>9</v>
      </c>
      <c r="M22930" s="237"/>
    </row>
    <row r="22931" spans="1:13" ht="13">
      <c r="A22931" s="249">
        <v>2259856</v>
      </c>
      <c r="B22931" s="249" t="s">
        <v>250</v>
      </c>
      <c r="C22931" s="249">
        <v>32083.41</v>
      </c>
      <c r="D22931" s="249">
        <v>105</v>
      </c>
      <c r="E22931" s="249">
        <v>0</v>
      </c>
      <c r="F22931" s="249">
        <v>0</v>
      </c>
      <c r="G22931" s="249">
        <v>0</v>
      </c>
      <c r="H22931" s="249">
        <v>45.1</v>
      </c>
      <c r="I22931" s="249">
        <v>0</v>
      </c>
      <c r="J22931" s="250">
        <f t="shared" si="826"/>
        <v>4815719.841</v>
      </c>
      <c r="K22931" s="250">
        <f t="shared" si="827"/>
        <v>150.1</v>
      </c>
      <c r="M22931" s="237"/>
    </row>
    <row r="22932" spans="1:13" ht="13">
      <c r="A22932" s="249">
        <v>1548172</v>
      </c>
      <c r="B22932" s="249" t="s">
        <v>129</v>
      </c>
      <c r="C22932" s="249">
        <v>31747.48</v>
      </c>
      <c r="D22932" s="249">
        <v>22.3</v>
      </c>
      <c r="E22932" s="249">
        <v>0</v>
      </c>
      <c r="F22932" s="249">
        <v>0</v>
      </c>
      <c r="G22932" s="249">
        <v>0</v>
      </c>
      <c r="H22932" s="249">
        <v>3.7</v>
      </c>
      <c r="I22932" s="249">
        <v>0</v>
      </c>
      <c r="J22932" s="250">
        <f t="shared" si="826"/>
        <v>825434.48</v>
      </c>
      <c r="K22932" s="250">
        <f t="shared" si="827"/>
        <v>26</v>
      </c>
      <c r="M22932" s="237"/>
    </row>
    <row r="22933" spans="1:13" ht="13">
      <c r="A22933" s="249">
        <v>329574</v>
      </c>
      <c r="B22933" s="249" t="s">
        <v>380</v>
      </c>
      <c r="C22933" s="249">
        <v>46393.760000000002</v>
      </c>
      <c r="D22933" s="249">
        <v>46.8</v>
      </c>
      <c r="E22933" s="249">
        <v>0</v>
      </c>
      <c r="F22933" s="249">
        <v>0</v>
      </c>
      <c r="G22933" s="249">
        <v>0</v>
      </c>
      <c r="H22933" s="249">
        <v>7</v>
      </c>
      <c r="I22933" s="249">
        <v>0</v>
      </c>
      <c r="J22933" s="250">
        <f t="shared" si="826"/>
        <v>2495984.2880000002</v>
      </c>
      <c r="K22933" s="250">
        <f t="shared" si="827"/>
        <v>53.8</v>
      </c>
      <c r="M22933" s="237"/>
    </row>
    <row r="22934" spans="1:13" ht="13">
      <c r="A22934" s="249">
        <v>480338</v>
      </c>
      <c r="B22934" s="249" t="s">
        <v>232</v>
      </c>
      <c r="C22934" s="249">
        <v>44675.79</v>
      </c>
      <c r="D22934" s="249">
        <v>73.5</v>
      </c>
      <c r="E22934" s="249">
        <v>0</v>
      </c>
      <c r="F22934" s="249">
        <v>0</v>
      </c>
      <c r="G22934" s="249">
        <v>0</v>
      </c>
      <c r="H22934" s="249">
        <v>53.2</v>
      </c>
      <c r="I22934" s="249">
        <v>0</v>
      </c>
      <c r="J22934" s="250">
        <f t="shared" si="826"/>
        <v>5660422.5930000003</v>
      </c>
      <c r="K22934" s="250">
        <f t="shared" si="827"/>
        <v>126.7</v>
      </c>
      <c r="M22934" s="237"/>
    </row>
    <row r="22935" spans="1:13" ht="13">
      <c r="A22935" s="249">
        <v>2006704</v>
      </c>
      <c r="B22935" s="249" t="s">
        <v>284</v>
      </c>
      <c r="C22935" s="249">
        <v>17816.22</v>
      </c>
      <c r="D22935" s="249">
        <v>357</v>
      </c>
      <c r="E22935" s="249">
        <v>0</v>
      </c>
      <c r="F22935" s="249">
        <v>0</v>
      </c>
      <c r="G22935" s="249">
        <v>0</v>
      </c>
      <c r="H22935" s="249">
        <v>35.700000000000003</v>
      </c>
      <c r="I22935" s="249">
        <v>0</v>
      </c>
      <c r="J22935" s="250">
        <f t="shared" si="826"/>
        <v>6996429.5940000005</v>
      </c>
      <c r="K22935" s="250">
        <f t="shared" si="827"/>
        <v>392.7</v>
      </c>
      <c r="M22935" s="237"/>
    </row>
    <row r="22936" spans="1:13" ht="13">
      <c r="A22936" s="249">
        <v>2526418</v>
      </c>
      <c r="B22936" s="249" t="s">
        <v>250</v>
      </c>
      <c r="C22936" s="249">
        <v>31221.91</v>
      </c>
      <c r="D22936" s="249">
        <v>878</v>
      </c>
      <c r="E22936" s="249">
        <v>0</v>
      </c>
      <c r="F22936" s="249">
        <v>0</v>
      </c>
      <c r="G22936" s="249">
        <v>0</v>
      </c>
      <c r="H22936" s="249">
        <v>367.6</v>
      </c>
      <c r="I22936" s="249">
        <v>0</v>
      </c>
      <c r="J22936" s="250">
        <f t="shared" si="826"/>
        <v>38890011.095999993</v>
      </c>
      <c r="K22936" s="250">
        <f t="shared" si="827"/>
        <v>1245.5999999999999</v>
      </c>
      <c r="M22936" s="237"/>
    </row>
    <row r="22937" spans="1:13" ht="13">
      <c r="A22937" s="249">
        <v>414754</v>
      </c>
      <c r="B22937" s="249" t="s">
        <v>303</v>
      </c>
      <c r="C22937" s="249">
        <v>73106.59</v>
      </c>
      <c r="D22937" s="249">
        <v>31</v>
      </c>
      <c r="E22937" s="249">
        <v>0</v>
      </c>
      <c r="F22937" s="249">
        <v>0</v>
      </c>
      <c r="G22937" s="249">
        <v>0</v>
      </c>
      <c r="H22937" s="249">
        <v>10</v>
      </c>
      <c r="I22937" s="249">
        <v>0</v>
      </c>
      <c r="J22937" s="250">
        <f t="shared" si="826"/>
        <v>2997370.19</v>
      </c>
      <c r="K22937" s="250">
        <f t="shared" si="827"/>
        <v>41</v>
      </c>
      <c r="M22937" s="237"/>
    </row>
    <row r="22938" spans="1:13" ht="13">
      <c r="A22938" s="249">
        <v>1211852</v>
      </c>
      <c r="B22938" s="249" t="s">
        <v>112</v>
      </c>
      <c r="C22938" s="249">
        <v>20120.88</v>
      </c>
      <c r="D22938" s="249">
        <v>14</v>
      </c>
      <c r="E22938" s="249">
        <v>0</v>
      </c>
      <c r="F22938" s="249">
        <v>0</v>
      </c>
      <c r="G22938" s="249">
        <v>0</v>
      </c>
      <c r="H22938" s="249">
        <v>9.1</v>
      </c>
      <c r="I22938" s="249">
        <v>0</v>
      </c>
      <c r="J22938" s="250">
        <f t="shared" si="826"/>
        <v>464792.32800000004</v>
      </c>
      <c r="K22938" s="250">
        <f t="shared" si="827"/>
        <v>23.1</v>
      </c>
      <c r="M22938" s="237"/>
    </row>
    <row r="22939" spans="1:13" ht="13">
      <c r="A22939" s="249">
        <v>2684664</v>
      </c>
      <c r="B22939" s="249" t="s">
        <v>424</v>
      </c>
      <c r="C22939" s="249">
        <v>0</v>
      </c>
      <c r="D22939" s="249">
        <v>0.3</v>
      </c>
      <c r="E22939" s="249">
        <v>0</v>
      </c>
      <c r="F22939" s="249">
        <v>0</v>
      </c>
      <c r="G22939" s="249">
        <v>0</v>
      </c>
      <c r="H22939" s="249">
        <v>0</v>
      </c>
      <c r="I22939" s="249">
        <v>0</v>
      </c>
      <c r="J22939" s="250">
        <f t="shared" si="826"/>
        <v>0</v>
      </c>
      <c r="K22939" s="250">
        <f t="shared" si="827"/>
        <v>0.3</v>
      </c>
      <c r="M22939" s="237"/>
    </row>
    <row r="22940" spans="1:13" ht="13">
      <c r="A22940" s="249">
        <v>2307236</v>
      </c>
      <c r="B22940" s="249" t="s">
        <v>432</v>
      </c>
      <c r="C22940" s="249">
        <v>0</v>
      </c>
      <c r="D22940" s="249">
        <v>0.3</v>
      </c>
      <c r="E22940" s="249">
        <v>0</v>
      </c>
      <c r="F22940" s="249">
        <v>0</v>
      </c>
      <c r="G22940" s="249">
        <v>0</v>
      </c>
      <c r="H22940" s="249">
        <v>0</v>
      </c>
      <c r="I22940" s="249">
        <v>0</v>
      </c>
      <c r="J22940" s="250">
        <f t="shared" si="826"/>
        <v>0</v>
      </c>
      <c r="K22940" s="250">
        <f t="shared" si="827"/>
        <v>0.3</v>
      </c>
      <c r="M22940" s="237"/>
    </row>
    <row r="22941" spans="1:13" ht="13">
      <c r="A22941" s="249">
        <v>581077</v>
      </c>
      <c r="B22941" s="249" t="s">
        <v>218</v>
      </c>
      <c r="C22941" s="249">
        <v>0</v>
      </c>
      <c r="D22941" s="249">
        <v>0.3</v>
      </c>
      <c r="E22941" s="249">
        <v>0</v>
      </c>
      <c r="F22941" s="249">
        <v>0</v>
      </c>
      <c r="G22941" s="249">
        <v>0</v>
      </c>
      <c r="H22941" s="249">
        <v>0</v>
      </c>
      <c r="I22941" s="249">
        <v>0</v>
      </c>
      <c r="J22941" s="250">
        <f t="shared" si="826"/>
        <v>0</v>
      </c>
      <c r="K22941" s="250">
        <f t="shared" si="827"/>
        <v>0.3</v>
      </c>
      <c r="M22941" s="237"/>
    </row>
    <row r="22942" spans="1:13" ht="13">
      <c r="A22942" s="249">
        <v>2705786</v>
      </c>
      <c r="B22942" s="249" t="s">
        <v>218</v>
      </c>
      <c r="C22942" s="249">
        <v>0</v>
      </c>
      <c r="D22942" s="249">
        <v>0.3</v>
      </c>
      <c r="E22942" s="249">
        <v>0</v>
      </c>
      <c r="F22942" s="249">
        <v>0</v>
      </c>
      <c r="G22942" s="249">
        <v>0</v>
      </c>
      <c r="H22942" s="249">
        <v>0</v>
      </c>
      <c r="I22942" s="249">
        <v>0</v>
      </c>
      <c r="J22942" s="250">
        <f t="shared" si="826"/>
        <v>0</v>
      </c>
      <c r="K22942" s="250">
        <f t="shared" si="827"/>
        <v>0.3</v>
      </c>
      <c r="M22942" s="237"/>
    </row>
    <row r="22943" spans="1:13" ht="13">
      <c r="A22943" s="249">
        <v>2680266</v>
      </c>
      <c r="B22943" s="249" t="s">
        <v>432</v>
      </c>
      <c r="C22943" s="249">
        <v>0</v>
      </c>
      <c r="D22943" s="249">
        <v>0.3</v>
      </c>
      <c r="E22943" s="249">
        <v>0</v>
      </c>
      <c r="F22943" s="249">
        <v>0</v>
      </c>
      <c r="G22943" s="249">
        <v>0</v>
      </c>
      <c r="H22943" s="249">
        <v>0</v>
      </c>
      <c r="I22943" s="249">
        <v>0</v>
      </c>
      <c r="J22943" s="250">
        <f t="shared" si="826"/>
        <v>0</v>
      </c>
      <c r="K22943" s="250">
        <f t="shared" si="827"/>
        <v>0.3</v>
      </c>
      <c r="M22943" s="237"/>
    </row>
    <row r="22944" spans="1:13" ht="13">
      <c r="A22944" s="249">
        <v>2709085</v>
      </c>
      <c r="B22944" s="249" t="s">
        <v>432</v>
      </c>
      <c r="C22944" s="249">
        <v>0</v>
      </c>
      <c r="D22944" s="249">
        <v>0.3</v>
      </c>
      <c r="E22944" s="249">
        <v>0</v>
      </c>
      <c r="F22944" s="249">
        <v>0</v>
      </c>
      <c r="G22944" s="249">
        <v>0</v>
      </c>
      <c r="H22944" s="249">
        <v>0</v>
      </c>
      <c r="I22944" s="249">
        <v>0</v>
      </c>
      <c r="J22944" s="250">
        <f t="shared" si="826"/>
        <v>0</v>
      </c>
      <c r="K22944" s="250">
        <f t="shared" si="827"/>
        <v>0.3</v>
      </c>
      <c r="M22944" s="237"/>
    </row>
    <row r="22945" spans="1:13" ht="13">
      <c r="A22945" s="249">
        <v>2766970</v>
      </c>
      <c r="B22945" s="249" t="s">
        <v>432</v>
      </c>
      <c r="C22945" s="249">
        <v>0</v>
      </c>
      <c r="D22945" s="249">
        <v>0.3</v>
      </c>
      <c r="E22945" s="249">
        <v>0</v>
      </c>
      <c r="F22945" s="249">
        <v>0</v>
      </c>
      <c r="G22945" s="249">
        <v>0</v>
      </c>
      <c r="H22945" s="249">
        <v>0</v>
      </c>
      <c r="I22945" s="249">
        <v>0</v>
      </c>
      <c r="J22945" s="250">
        <f t="shared" si="826"/>
        <v>0</v>
      </c>
      <c r="K22945" s="250">
        <f t="shared" si="827"/>
        <v>0.3</v>
      </c>
      <c r="M22945" s="237"/>
    </row>
    <row r="22946" spans="1:13" ht="13">
      <c r="A22946" s="249">
        <v>2778942</v>
      </c>
      <c r="B22946" s="249" t="s">
        <v>218</v>
      </c>
      <c r="C22946" s="249">
        <v>0</v>
      </c>
      <c r="D22946" s="249">
        <v>0.3</v>
      </c>
      <c r="E22946" s="249">
        <v>0</v>
      </c>
      <c r="F22946" s="249">
        <v>0</v>
      </c>
      <c r="G22946" s="249">
        <v>0</v>
      </c>
      <c r="H22946" s="249">
        <v>0</v>
      </c>
      <c r="I22946" s="249">
        <v>0</v>
      </c>
      <c r="J22946" s="250">
        <f t="shared" si="826"/>
        <v>0</v>
      </c>
      <c r="K22946" s="250">
        <f t="shared" si="827"/>
        <v>0.3</v>
      </c>
      <c r="M22946" s="237"/>
    </row>
    <row r="22947" spans="1:13" ht="13">
      <c r="A22947" s="249">
        <v>571756</v>
      </c>
      <c r="B22947" s="249" t="s">
        <v>432</v>
      </c>
      <c r="C22947" s="249">
        <v>0</v>
      </c>
      <c r="D22947" s="249">
        <v>0.3</v>
      </c>
      <c r="E22947" s="249">
        <v>0</v>
      </c>
      <c r="F22947" s="249">
        <v>0</v>
      </c>
      <c r="G22947" s="249">
        <v>0</v>
      </c>
      <c r="H22947" s="249">
        <v>0</v>
      </c>
      <c r="I22947" s="249">
        <v>0</v>
      </c>
      <c r="J22947" s="250">
        <f t="shared" si="826"/>
        <v>0</v>
      </c>
      <c r="K22947" s="250">
        <f t="shared" si="827"/>
        <v>0.3</v>
      </c>
      <c r="M22947" s="237"/>
    </row>
    <row r="22948" spans="1:13" ht="13">
      <c r="A22948" s="249">
        <v>2638743</v>
      </c>
      <c r="B22948" s="249" t="s">
        <v>444</v>
      </c>
      <c r="C22948" s="249">
        <v>0</v>
      </c>
      <c r="D22948" s="249">
        <v>0.3</v>
      </c>
      <c r="E22948" s="249">
        <v>0</v>
      </c>
      <c r="F22948" s="249">
        <v>0</v>
      </c>
      <c r="G22948" s="249">
        <v>0</v>
      </c>
      <c r="H22948" s="249">
        <v>0</v>
      </c>
      <c r="I22948" s="249">
        <v>0</v>
      </c>
      <c r="J22948" s="250">
        <f t="shared" si="826"/>
        <v>0</v>
      </c>
      <c r="K22948" s="250">
        <f t="shared" si="827"/>
        <v>0.3</v>
      </c>
      <c r="M22948" s="237"/>
    </row>
    <row r="22949" spans="1:13" ht="13">
      <c r="A22949" s="249">
        <v>2775649</v>
      </c>
      <c r="B22949" s="249" t="s">
        <v>432</v>
      </c>
      <c r="C22949" s="249">
        <v>0</v>
      </c>
      <c r="D22949" s="249">
        <v>0.3</v>
      </c>
      <c r="E22949" s="249">
        <v>0</v>
      </c>
      <c r="F22949" s="249">
        <v>0</v>
      </c>
      <c r="G22949" s="249">
        <v>0</v>
      </c>
      <c r="H22949" s="249">
        <v>0</v>
      </c>
      <c r="I22949" s="249">
        <v>0</v>
      </c>
      <c r="J22949" s="250">
        <f t="shared" si="826"/>
        <v>0</v>
      </c>
      <c r="K22949" s="250">
        <f t="shared" si="827"/>
        <v>0.3</v>
      </c>
      <c r="M22949" s="237"/>
    </row>
    <row r="22950" spans="1:13" ht="13">
      <c r="A22950" s="249">
        <v>2670203</v>
      </c>
      <c r="B22950" s="249" t="s">
        <v>335</v>
      </c>
      <c r="C22950" s="249">
        <v>0</v>
      </c>
      <c r="D22950" s="249">
        <v>0.3</v>
      </c>
      <c r="E22950" s="249">
        <v>0</v>
      </c>
      <c r="F22950" s="249">
        <v>0</v>
      </c>
      <c r="G22950" s="249">
        <v>0</v>
      </c>
      <c r="H22950" s="249">
        <v>0</v>
      </c>
      <c r="I22950" s="249">
        <v>0</v>
      </c>
      <c r="J22950" s="250">
        <f t="shared" si="826"/>
        <v>0</v>
      </c>
      <c r="K22950" s="250">
        <f t="shared" si="827"/>
        <v>0.3</v>
      </c>
      <c r="M22950" s="237"/>
    </row>
    <row r="22951" spans="1:13" ht="13">
      <c r="A22951" s="249">
        <v>486308</v>
      </c>
      <c r="B22951" s="249" t="s">
        <v>218</v>
      </c>
      <c r="C22951" s="249">
        <v>0</v>
      </c>
      <c r="D22951" s="249">
        <v>0.3</v>
      </c>
      <c r="E22951" s="249">
        <v>0</v>
      </c>
      <c r="F22951" s="249">
        <v>0</v>
      </c>
      <c r="G22951" s="249">
        <v>0</v>
      </c>
      <c r="H22951" s="249">
        <v>0</v>
      </c>
      <c r="I22951" s="249">
        <v>0</v>
      </c>
      <c r="J22951" s="250">
        <f t="shared" si="826"/>
        <v>0</v>
      </c>
      <c r="K22951" s="250">
        <f t="shared" si="827"/>
        <v>0.3</v>
      </c>
      <c r="M22951" s="237"/>
    </row>
    <row r="22952" spans="1:13" ht="13">
      <c r="A22952" s="249">
        <v>582410</v>
      </c>
      <c r="B22952" s="249" t="s">
        <v>424</v>
      </c>
      <c r="C22952" s="249">
        <v>0</v>
      </c>
      <c r="D22952" s="249">
        <v>0.3</v>
      </c>
      <c r="E22952" s="249">
        <v>0</v>
      </c>
      <c r="F22952" s="249">
        <v>0</v>
      </c>
      <c r="G22952" s="249">
        <v>0</v>
      </c>
      <c r="H22952" s="249">
        <v>0</v>
      </c>
      <c r="I22952" s="249">
        <v>0</v>
      </c>
      <c r="J22952" s="250">
        <f t="shared" si="826"/>
        <v>0</v>
      </c>
      <c r="K22952" s="250">
        <f t="shared" si="827"/>
        <v>0.3</v>
      </c>
      <c r="M22952" s="237"/>
    </row>
    <row r="22953" spans="1:13" ht="13">
      <c r="A22953" s="249">
        <v>1321148</v>
      </c>
      <c r="B22953" s="249" t="s">
        <v>444</v>
      </c>
      <c r="C22953" s="249">
        <v>0</v>
      </c>
      <c r="D22953" s="249">
        <v>0.3</v>
      </c>
      <c r="E22953" s="249">
        <v>0</v>
      </c>
      <c r="F22953" s="249">
        <v>0</v>
      </c>
      <c r="G22953" s="249">
        <v>0</v>
      </c>
      <c r="H22953" s="249">
        <v>0</v>
      </c>
      <c r="I22953" s="249">
        <v>0</v>
      </c>
      <c r="J22953" s="250">
        <f t="shared" si="826"/>
        <v>0</v>
      </c>
      <c r="K22953" s="250">
        <f t="shared" si="827"/>
        <v>0.3</v>
      </c>
      <c r="M22953" s="237"/>
    </row>
    <row r="22954" spans="1:13" ht="13">
      <c r="A22954" s="249">
        <v>2727696</v>
      </c>
      <c r="B22954" s="249" t="s">
        <v>444</v>
      </c>
      <c r="C22954" s="249">
        <v>0</v>
      </c>
      <c r="D22954" s="249">
        <v>0.3</v>
      </c>
      <c r="E22954" s="249">
        <v>0</v>
      </c>
      <c r="F22954" s="249">
        <v>0</v>
      </c>
      <c r="G22954" s="249">
        <v>0</v>
      </c>
      <c r="H22954" s="249">
        <v>0</v>
      </c>
      <c r="I22954" s="249">
        <v>0</v>
      </c>
      <c r="J22954" s="250">
        <f t="shared" si="826"/>
        <v>0</v>
      </c>
      <c r="K22954" s="250">
        <f t="shared" si="827"/>
        <v>0.3</v>
      </c>
      <c r="M22954" s="237"/>
    </row>
    <row r="22955" spans="1:13" ht="13">
      <c r="A22955" s="249">
        <v>2660684</v>
      </c>
      <c r="B22955" s="249" t="s">
        <v>335</v>
      </c>
      <c r="C22955" s="249">
        <v>0</v>
      </c>
      <c r="D22955" s="249">
        <v>0.3</v>
      </c>
      <c r="E22955" s="249">
        <v>0</v>
      </c>
      <c r="F22955" s="249">
        <v>0</v>
      </c>
      <c r="G22955" s="249">
        <v>0</v>
      </c>
      <c r="H22955" s="249">
        <v>0</v>
      </c>
      <c r="I22955" s="249">
        <v>0</v>
      </c>
      <c r="J22955" s="250">
        <f t="shared" si="826"/>
        <v>0</v>
      </c>
      <c r="K22955" s="250">
        <f t="shared" si="827"/>
        <v>0.3</v>
      </c>
      <c r="M22955" s="237"/>
    </row>
    <row r="22956" spans="1:13" ht="13">
      <c r="A22956" s="249">
        <v>2682037</v>
      </c>
      <c r="B22956" s="249" t="s">
        <v>335</v>
      </c>
      <c r="C22956" s="249">
        <v>0</v>
      </c>
      <c r="D22956" s="249">
        <v>0.3</v>
      </c>
      <c r="E22956" s="249">
        <v>0</v>
      </c>
      <c r="F22956" s="249">
        <v>0</v>
      </c>
      <c r="G22956" s="249">
        <v>0</v>
      </c>
      <c r="H22956" s="249">
        <v>0</v>
      </c>
      <c r="I22956" s="249">
        <v>0</v>
      </c>
      <c r="J22956" s="250">
        <f t="shared" si="826"/>
        <v>0</v>
      </c>
      <c r="K22956" s="250">
        <f t="shared" si="827"/>
        <v>0.3</v>
      </c>
      <c r="M22956" s="237"/>
    </row>
    <row r="22957" spans="1:13" ht="13">
      <c r="A22957" s="249">
        <v>2780018</v>
      </c>
      <c r="B22957" s="249" t="s">
        <v>218</v>
      </c>
      <c r="C22957" s="249">
        <v>0</v>
      </c>
      <c r="D22957" s="249">
        <v>0.3</v>
      </c>
      <c r="E22957" s="249">
        <v>0</v>
      </c>
      <c r="F22957" s="249">
        <v>0</v>
      </c>
      <c r="G22957" s="249">
        <v>0</v>
      </c>
      <c r="H22957" s="249">
        <v>0</v>
      </c>
      <c r="I22957" s="249">
        <v>0</v>
      </c>
      <c r="J22957" s="250">
        <f t="shared" si="826"/>
        <v>0</v>
      </c>
      <c r="K22957" s="250">
        <f t="shared" si="827"/>
        <v>0.3</v>
      </c>
      <c r="M22957" s="237"/>
    </row>
    <row r="22958" spans="1:13" ht="13">
      <c r="A22958" s="249">
        <v>1241427</v>
      </c>
      <c r="B22958" s="249" t="s">
        <v>444</v>
      </c>
      <c r="C22958" s="249">
        <v>0</v>
      </c>
      <c r="D22958" s="249">
        <v>0.3</v>
      </c>
      <c r="E22958" s="249">
        <v>0</v>
      </c>
      <c r="F22958" s="249">
        <v>0</v>
      </c>
      <c r="G22958" s="249">
        <v>0</v>
      </c>
      <c r="H22958" s="249">
        <v>0</v>
      </c>
      <c r="I22958" s="249">
        <v>0</v>
      </c>
      <c r="J22958" s="250">
        <f t="shared" si="826"/>
        <v>0</v>
      </c>
      <c r="K22958" s="250">
        <f t="shared" si="827"/>
        <v>0.3</v>
      </c>
      <c r="M22958" s="237"/>
    </row>
    <row r="22959" spans="1:13" ht="13">
      <c r="A22959" s="249">
        <v>2053442</v>
      </c>
      <c r="B22959" s="249" t="s">
        <v>222</v>
      </c>
      <c r="C22959" s="249">
        <v>0</v>
      </c>
      <c r="D22959" s="249">
        <v>0.2</v>
      </c>
      <c r="E22959" s="249">
        <v>0</v>
      </c>
      <c r="F22959" s="249">
        <v>0</v>
      </c>
      <c r="G22959" s="249">
        <v>0</v>
      </c>
      <c r="H22959" s="249">
        <v>0</v>
      </c>
      <c r="I22959" s="249">
        <v>0</v>
      </c>
      <c r="J22959" s="250">
        <f t="shared" si="826"/>
        <v>0</v>
      </c>
      <c r="K22959" s="250">
        <f t="shared" si="827"/>
        <v>0.2</v>
      </c>
      <c r="M22959" s="237"/>
    </row>
    <row r="22960" spans="1:13" ht="13">
      <c r="A22960" s="249">
        <v>2761519</v>
      </c>
      <c r="B22960" s="249" t="s">
        <v>302</v>
      </c>
      <c r="C22960" s="249">
        <v>0</v>
      </c>
      <c r="D22960" s="249">
        <v>0.2</v>
      </c>
      <c r="E22960" s="249">
        <v>0</v>
      </c>
      <c r="F22960" s="249">
        <v>0</v>
      </c>
      <c r="G22960" s="249">
        <v>0</v>
      </c>
      <c r="H22960" s="249">
        <v>0</v>
      </c>
      <c r="I22960" s="249">
        <v>0</v>
      </c>
      <c r="J22960" s="250">
        <f t="shared" si="826"/>
        <v>0</v>
      </c>
      <c r="K22960" s="250">
        <f t="shared" si="827"/>
        <v>0.2</v>
      </c>
      <c r="M22960" s="237"/>
    </row>
    <row r="22961" spans="1:13" ht="13">
      <c r="A22961" s="249">
        <v>2680990</v>
      </c>
      <c r="B22961" s="249" t="s">
        <v>222</v>
      </c>
      <c r="C22961" s="249">
        <v>0</v>
      </c>
      <c r="D22961" s="249">
        <v>0.2</v>
      </c>
      <c r="E22961" s="249">
        <v>0</v>
      </c>
      <c r="F22961" s="249">
        <v>0</v>
      </c>
      <c r="G22961" s="249">
        <v>0</v>
      </c>
      <c r="H22961" s="249">
        <v>0</v>
      </c>
      <c r="I22961" s="249">
        <v>0</v>
      </c>
      <c r="J22961" s="250">
        <f t="shared" si="826"/>
        <v>0</v>
      </c>
      <c r="K22961" s="250">
        <f t="shared" si="827"/>
        <v>0.2</v>
      </c>
      <c r="M22961" s="237"/>
    </row>
    <row r="22962" spans="1:13" ht="13">
      <c r="A22962" s="249">
        <v>2633113</v>
      </c>
      <c r="B22962" s="249" t="s">
        <v>222</v>
      </c>
      <c r="C22962" s="249">
        <v>0</v>
      </c>
      <c r="D22962" s="249">
        <v>0.2</v>
      </c>
      <c r="E22962" s="249">
        <v>0</v>
      </c>
      <c r="F22962" s="249">
        <v>0</v>
      </c>
      <c r="G22962" s="249">
        <v>0</v>
      </c>
      <c r="H22962" s="249">
        <v>0</v>
      </c>
      <c r="I22962" s="249">
        <v>0</v>
      </c>
      <c r="J22962" s="250">
        <f t="shared" si="826"/>
        <v>0</v>
      </c>
      <c r="K22962" s="250">
        <f t="shared" si="827"/>
        <v>0.2</v>
      </c>
      <c r="M22962" s="237"/>
    </row>
    <row r="22963" spans="1:13" ht="13">
      <c r="A22963" s="249">
        <v>2401558</v>
      </c>
      <c r="B22963" s="249" t="s">
        <v>302</v>
      </c>
      <c r="C22963" s="249">
        <v>0</v>
      </c>
      <c r="D22963" s="249">
        <v>0.2</v>
      </c>
      <c r="E22963" s="249">
        <v>0</v>
      </c>
      <c r="F22963" s="249">
        <v>0</v>
      </c>
      <c r="G22963" s="249">
        <v>0</v>
      </c>
      <c r="H22963" s="249">
        <v>0</v>
      </c>
      <c r="I22963" s="249">
        <v>0</v>
      </c>
      <c r="J22963" s="250">
        <f t="shared" si="826"/>
        <v>0</v>
      </c>
      <c r="K22963" s="250">
        <f t="shared" si="827"/>
        <v>0.2</v>
      </c>
      <c r="M22963" s="237"/>
    </row>
    <row r="22964" spans="1:13" ht="13">
      <c r="A22964" s="249">
        <v>2705123</v>
      </c>
      <c r="B22964" s="249" t="s">
        <v>302</v>
      </c>
      <c r="C22964" s="249">
        <v>0</v>
      </c>
      <c r="D22964" s="249">
        <v>0.2</v>
      </c>
      <c r="E22964" s="249">
        <v>0</v>
      </c>
      <c r="F22964" s="249">
        <v>0</v>
      </c>
      <c r="G22964" s="249">
        <v>0</v>
      </c>
      <c r="H22964" s="249">
        <v>0</v>
      </c>
      <c r="I22964" s="249">
        <v>0</v>
      </c>
      <c r="J22964" s="250">
        <f t="shared" si="826"/>
        <v>0</v>
      </c>
      <c r="K22964" s="250">
        <f t="shared" si="827"/>
        <v>0.2</v>
      </c>
      <c r="M22964" s="237"/>
    </row>
    <row r="22965" spans="1:13" ht="13">
      <c r="A22965" s="249">
        <v>2747199</v>
      </c>
      <c r="B22965" s="249" t="s">
        <v>302</v>
      </c>
      <c r="C22965" s="249">
        <v>0</v>
      </c>
      <c r="D22965" s="249">
        <v>0.2</v>
      </c>
      <c r="E22965" s="249">
        <v>0</v>
      </c>
      <c r="F22965" s="249">
        <v>0</v>
      </c>
      <c r="G22965" s="249">
        <v>0</v>
      </c>
      <c r="H22965" s="249">
        <v>0</v>
      </c>
      <c r="I22965" s="249">
        <v>0</v>
      </c>
      <c r="J22965" s="250">
        <f t="shared" si="826"/>
        <v>0</v>
      </c>
      <c r="K22965" s="250">
        <f t="shared" si="827"/>
        <v>0.2</v>
      </c>
      <c r="M22965" s="237"/>
    </row>
    <row r="22966" spans="1:13" ht="13">
      <c r="A22966" s="249">
        <v>2755957</v>
      </c>
      <c r="B22966" s="249" t="s">
        <v>302</v>
      </c>
      <c r="C22966" s="249">
        <v>0</v>
      </c>
      <c r="D22966" s="249">
        <v>0.2</v>
      </c>
      <c r="E22966" s="249">
        <v>0</v>
      </c>
      <c r="F22966" s="249">
        <v>0</v>
      </c>
      <c r="G22966" s="249">
        <v>0</v>
      </c>
      <c r="H22966" s="249">
        <v>0</v>
      </c>
      <c r="I22966" s="249">
        <v>0</v>
      </c>
      <c r="J22966" s="250">
        <f t="shared" si="826"/>
        <v>0</v>
      </c>
      <c r="K22966" s="250">
        <f t="shared" si="827"/>
        <v>0.2</v>
      </c>
      <c r="M22966" s="237"/>
    </row>
    <row r="22967" spans="1:13" ht="13">
      <c r="A22967" s="249">
        <v>2692984</v>
      </c>
      <c r="B22967" s="249" t="s">
        <v>222</v>
      </c>
      <c r="C22967" s="249">
        <v>0</v>
      </c>
      <c r="D22967" s="249">
        <v>0.2</v>
      </c>
      <c r="E22967" s="249">
        <v>0</v>
      </c>
      <c r="F22967" s="249">
        <v>0</v>
      </c>
      <c r="G22967" s="249">
        <v>0</v>
      </c>
      <c r="H22967" s="249">
        <v>0</v>
      </c>
      <c r="I22967" s="249">
        <v>0</v>
      </c>
      <c r="J22967" s="250">
        <f t="shared" si="826"/>
        <v>0</v>
      </c>
      <c r="K22967" s="250">
        <f t="shared" si="827"/>
        <v>0.2</v>
      </c>
      <c r="M22967" s="237"/>
    </row>
    <row r="22968" spans="1:13" ht="13">
      <c r="A22968" s="249">
        <v>2674830</v>
      </c>
      <c r="B22968" s="249" t="s">
        <v>222</v>
      </c>
      <c r="C22968" s="249">
        <v>0</v>
      </c>
      <c r="D22968" s="249">
        <v>0.2</v>
      </c>
      <c r="E22968" s="249">
        <v>0</v>
      </c>
      <c r="F22968" s="249">
        <v>0</v>
      </c>
      <c r="G22968" s="249">
        <v>0</v>
      </c>
      <c r="H22968" s="249">
        <v>0</v>
      </c>
      <c r="I22968" s="249">
        <v>0</v>
      </c>
      <c r="J22968" s="250">
        <f t="shared" si="826"/>
        <v>0</v>
      </c>
      <c r="K22968" s="250">
        <f t="shared" si="827"/>
        <v>0.2</v>
      </c>
      <c r="M22968" s="237"/>
    </row>
    <row r="22969" spans="1:13" ht="13">
      <c r="A22969" s="249">
        <v>2708682</v>
      </c>
      <c r="B22969" s="249" t="s">
        <v>302</v>
      </c>
      <c r="C22969" s="249">
        <v>0</v>
      </c>
      <c r="D22969" s="249">
        <v>0.2</v>
      </c>
      <c r="E22969" s="249">
        <v>0</v>
      </c>
      <c r="F22969" s="249">
        <v>0</v>
      </c>
      <c r="G22969" s="249">
        <v>0</v>
      </c>
      <c r="H22969" s="249">
        <v>0</v>
      </c>
      <c r="I22969" s="249">
        <v>0</v>
      </c>
      <c r="J22969" s="250">
        <f t="shared" si="826"/>
        <v>0</v>
      </c>
      <c r="K22969" s="250">
        <f t="shared" si="827"/>
        <v>0.2</v>
      </c>
      <c r="M22969" s="237"/>
    </row>
    <row r="22970" spans="1:13" ht="13">
      <c r="A22970" s="249">
        <v>2738110</v>
      </c>
      <c r="B22970" s="249" t="s">
        <v>222</v>
      </c>
      <c r="C22970" s="249">
        <v>0</v>
      </c>
      <c r="D22970" s="249">
        <v>0.2</v>
      </c>
      <c r="E22970" s="249">
        <v>0</v>
      </c>
      <c r="F22970" s="249">
        <v>0</v>
      </c>
      <c r="G22970" s="249">
        <v>0</v>
      </c>
      <c r="H22970" s="249">
        <v>0</v>
      </c>
      <c r="I22970" s="249">
        <v>0</v>
      </c>
      <c r="J22970" s="250">
        <f t="shared" si="826"/>
        <v>0</v>
      </c>
      <c r="K22970" s="250">
        <f t="shared" si="827"/>
        <v>0.2</v>
      </c>
      <c r="M22970" s="237"/>
    </row>
    <row r="22971" spans="1:13" ht="13">
      <c r="A22971" s="249">
        <v>946912</v>
      </c>
      <c r="B22971" s="249" t="s">
        <v>302</v>
      </c>
      <c r="C22971" s="249">
        <v>0</v>
      </c>
      <c r="D22971" s="249">
        <v>0.2</v>
      </c>
      <c r="E22971" s="249">
        <v>0</v>
      </c>
      <c r="F22971" s="249">
        <v>0</v>
      </c>
      <c r="G22971" s="249">
        <v>0</v>
      </c>
      <c r="H22971" s="249">
        <v>0</v>
      </c>
      <c r="I22971" s="249">
        <v>0</v>
      </c>
      <c r="J22971" s="250">
        <f t="shared" si="826"/>
        <v>0</v>
      </c>
      <c r="K22971" s="250">
        <f t="shared" si="827"/>
        <v>0.2</v>
      </c>
      <c r="M22971" s="237"/>
    </row>
    <row r="22972" spans="1:13" ht="13">
      <c r="A22972" s="249">
        <v>2534270</v>
      </c>
      <c r="B22972" s="249" t="s">
        <v>454</v>
      </c>
      <c r="C22972" s="249">
        <v>0</v>
      </c>
      <c r="D22972" s="249">
        <v>1</v>
      </c>
      <c r="E22972" s="249">
        <v>0</v>
      </c>
      <c r="F22972" s="249">
        <v>0</v>
      </c>
      <c r="G22972" s="249">
        <v>0</v>
      </c>
      <c r="H22972" s="249">
        <v>0</v>
      </c>
      <c r="I22972" s="249">
        <v>0</v>
      </c>
      <c r="J22972" s="250">
        <f t="shared" si="826"/>
        <v>0</v>
      </c>
      <c r="K22972" s="250">
        <f t="shared" si="827"/>
        <v>1</v>
      </c>
      <c r="M22972" s="237"/>
    </row>
    <row r="22973" spans="1:13" ht="13">
      <c r="A22973" s="249">
        <v>653944</v>
      </c>
      <c r="B22973" s="249" t="s">
        <v>337</v>
      </c>
      <c r="C22973" s="249">
        <v>0</v>
      </c>
      <c r="D22973" s="249">
        <v>1</v>
      </c>
      <c r="E22973" s="249">
        <v>0</v>
      </c>
      <c r="F22973" s="249">
        <v>0</v>
      </c>
      <c r="G22973" s="249">
        <v>0</v>
      </c>
      <c r="H22973" s="249">
        <v>0</v>
      </c>
      <c r="I22973" s="249">
        <v>0</v>
      </c>
      <c r="J22973" s="250">
        <f t="shared" si="826"/>
        <v>0</v>
      </c>
      <c r="K22973" s="250">
        <f t="shared" si="827"/>
        <v>1</v>
      </c>
      <c r="M22973" s="237"/>
    </row>
    <row r="22974" spans="1:13" ht="13">
      <c r="A22974" s="249">
        <v>2513934</v>
      </c>
      <c r="B22974" s="249" t="s">
        <v>337</v>
      </c>
      <c r="C22974" s="249">
        <v>0</v>
      </c>
      <c r="D22974" s="249">
        <v>1</v>
      </c>
      <c r="E22974" s="249">
        <v>0</v>
      </c>
      <c r="F22974" s="249">
        <v>0</v>
      </c>
      <c r="G22974" s="249">
        <v>0</v>
      </c>
      <c r="H22974" s="249">
        <v>0</v>
      </c>
      <c r="I22974" s="249">
        <v>0</v>
      </c>
      <c r="J22974" s="250">
        <f t="shared" si="826"/>
        <v>0</v>
      </c>
      <c r="K22974" s="250">
        <f t="shared" si="827"/>
        <v>1</v>
      </c>
      <c r="M22974" s="237"/>
    </row>
    <row r="22975" spans="1:13" ht="13">
      <c r="A22975" s="249">
        <v>2440265</v>
      </c>
      <c r="B22975" s="249" t="s">
        <v>337</v>
      </c>
      <c r="C22975" s="249">
        <v>0</v>
      </c>
      <c r="D22975" s="249">
        <v>1</v>
      </c>
      <c r="E22975" s="249">
        <v>0</v>
      </c>
      <c r="F22975" s="249">
        <v>0</v>
      </c>
      <c r="G22975" s="249">
        <v>0</v>
      </c>
      <c r="H22975" s="249">
        <v>0</v>
      </c>
      <c r="I22975" s="249">
        <v>0</v>
      </c>
      <c r="J22975" s="250">
        <f t="shared" si="826"/>
        <v>0</v>
      </c>
      <c r="K22975" s="250">
        <f t="shared" si="827"/>
        <v>1</v>
      </c>
      <c r="M22975" s="237"/>
    </row>
    <row r="22976" spans="1:13" ht="13">
      <c r="A22976" s="249">
        <v>2651803</v>
      </c>
      <c r="B22976" s="249" t="s">
        <v>385</v>
      </c>
      <c r="C22976" s="249">
        <v>0</v>
      </c>
      <c r="D22976" s="249">
        <v>0.5</v>
      </c>
      <c r="E22976" s="249">
        <v>0</v>
      </c>
      <c r="F22976" s="249">
        <v>0</v>
      </c>
      <c r="G22976" s="249">
        <v>0</v>
      </c>
      <c r="H22976" s="249">
        <v>0.5</v>
      </c>
      <c r="I22976" s="249">
        <v>0</v>
      </c>
      <c r="J22976" s="250">
        <f t="shared" si="826"/>
        <v>0</v>
      </c>
      <c r="K22976" s="250">
        <f t="shared" si="827"/>
        <v>1</v>
      </c>
      <c r="M22976" s="237"/>
    </row>
    <row r="22977" spans="1:13" ht="13">
      <c r="A22977" s="249">
        <v>762975</v>
      </c>
      <c r="B22977" s="249" t="s">
        <v>385</v>
      </c>
      <c r="C22977" s="249">
        <v>0</v>
      </c>
      <c r="D22977" s="249">
        <v>0.5</v>
      </c>
      <c r="E22977" s="249">
        <v>0</v>
      </c>
      <c r="F22977" s="249">
        <v>0</v>
      </c>
      <c r="G22977" s="249">
        <v>0</v>
      </c>
      <c r="H22977" s="249">
        <v>0.5</v>
      </c>
      <c r="I22977" s="249">
        <v>0</v>
      </c>
      <c r="J22977" s="250">
        <f t="shared" si="826"/>
        <v>0</v>
      </c>
      <c r="K22977" s="250">
        <f t="shared" si="827"/>
        <v>1</v>
      </c>
      <c r="M22977" s="237"/>
    </row>
    <row r="22978" spans="1:13" ht="13">
      <c r="A22978" s="249">
        <v>2692162</v>
      </c>
      <c r="B22978" s="249" t="s">
        <v>385</v>
      </c>
      <c r="C22978" s="249">
        <v>0</v>
      </c>
      <c r="D22978" s="249">
        <v>0.5</v>
      </c>
      <c r="E22978" s="249">
        <v>0</v>
      </c>
      <c r="F22978" s="249">
        <v>0</v>
      </c>
      <c r="G22978" s="249">
        <v>0</v>
      </c>
      <c r="H22978" s="249">
        <v>0.5</v>
      </c>
      <c r="I22978" s="249">
        <v>0</v>
      </c>
      <c r="J22978" s="250">
        <f t="shared" si="826"/>
        <v>0</v>
      </c>
      <c r="K22978" s="250">
        <f t="shared" si="827"/>
        <v>1</v>
      </c>
      <c r="M22978" s="237"/>
    </row>
    <row r="22979" spans="1:13" ht="13">
      <c r="A22979" s="249">
        <v>679016</v>
      </c>
      <c r="B22979" s="249" t="s">
        <v>385</v>
      </c>
      <c r="C22979" s="249">
        <v>0</v>
      </c>
      <c r="D22979" s="249">
        <v>0.5</v>
      </c>
      <c r="E22979" s="249">
        <v>0</v>
      </c>
      <c r="F22979" s="249">
        <v>0</v>
      </c>
      <c r="G22979" s="249">
        <v>0</v>
      </c>
      <c r="H22979" s="249">
        <v>0.5</v>
      </c>
      <c r="I22979" s="249">
        <v>0</v>
      </c>
      <c r="J22979" s="250">
        <f t="shared" ref="J22979:J23042" si="828">C22979*K22979</f>
        <v>0</v>
      </c>
      <c r="K22979" s="250">
        <f t="shared" ref="K22979:K23042" si="829">SUM(D22979:I22979)</f>
        <v>1</v>
      </c>
      <c r="M22979" s="237"/>
    </row>
    <row r="22980" spans="1:13" ht="13">
      <c r="A22980" s="249">
        <v>2681791</v>
      </c>
      <c r="B22980" s="249" t="s">
        <v>385</v>
      </c>
      <c r="C22980" s="249">
        <v>0</v>
      </c>
      <c r="D22980" s="249">
        <v>0.5</v>
      </c>
      <c r="E22980" s="249">
        <v>0</v>
      </c>
      <c r="F22980" s="249">
        <v>0</v>
      </c>
      <c r="G22980" s="249">
        <v>0</v>
      </c>
      <c r="H22980" s="249">
        <v>0.5</v>
      </c>
      <c r="I22980" s="249">
        <v>0</v>
      </c>
      <c r="J22980" s="250">
        <f t="shared" si="828"/>
        <v>0</v>
      </c>
      <c r="K22980" s="250">
        <f t="shared" si="829"/>
        <v>1</v>
      </c>
      <c r="M22980" s="237"/>
    </row>
    <row r="22981" spans="1:13" ht="13">
      <c r="A22981" s="249">
        <v>2553292</v>
      </c>
      <c r="B22981" s="249" t="s">
        <v>112</v>
      </c>
      <c r="C22981" s="249">
        <v>0</v>
      </c>
      <c r="D22981" s="249">
        <v>1</v>
      </c>
      <c r="E22981" s="249">
        <v>0</v>
      </c>
      <c r="F22981" s="249">
        <v>0</v>
      </c>
      <c r="G22981" s="249">
        <v>0</v>
      </c>
      <c r="H22981" s="249">
        <v>0.4</v>
      </c>
      <c r="I22981" s="249">
        <v>0</v>
      </c>
      <c r="J22981" s="250">
        <f t="shared" si="828"/>
        <v>0</v>
      </c>
      <c r="K22981" s="250">
        <f t="shared" si="829"/>
        <v>1.4</v>
      </c>
      <c r="M22981" s="237"/>
    </row>
    <row r="22982" spans="1:13" ht="13">
      <c r="A22982" s="249">
        <v>2441129</v>
      </c>
      <c r="B22982" s="249" t="s">
        <v>241</v>
      </c>
      <c r="C22982" s="249">
        <v>0</v>
      </c>
      <c r="D22982" s="249">
        <v>1</v>
      </c>
      <c r="E22982" s="249">
        <v>0</v>
      </c>
      <c r="F22982" s="249">
        <v>0</v>
      </c>
      <c r="G22982" s="249">
        <v>0</v>
      </c>
      <c r="H22982" s="249">
        <v>0.3</v>
      </c>
      <c r="I22982" s="249">
        <v>0.2</v>
      </c>
      <c r="J22982" s="250">
        <f t="shared" si="828"/>
        <v>0</v>
      </c>
      <c r="K22982" s="250">
        <f t="shared" si="829"/>
        <v>1.5</v>
      </c>
      <c r="M22982" s="237"/>
    </row>
    <row r="22983" spans="1:13" ht="13">
      <c r="A22983" s="249">
        <v>2478493</v>
      </c>
      <c r="B22983" s="249" t="s">
        <v>294</v>
      </c>
      <c r="C22983" s="249">
        <v>0</v>
      </c>
      <c r="D22983" s="249">
        <v>1</v>
      </c>
      <c r="E22983" s="249">
        <v>0</v>
      </c>
      <c r="F22983" s="249">
        <v>0</v>
      </c>
      <c r="G22983" s="249">
        <v>0</v>
      </c>
      <c r="H22983" s="249">
        <v>0.3</v>
      </c>
      <c r="I22983" s="249">
        <v>0</v>
      </c>
      <c r="J22983" s="250">
        <f t="shared" si="828"/>
        <v>0</v>
      </c>
      <c r="K22983" s="250">
        <f t="shared" si="829"/>
        <v>1.3</v>
      </c>
      <c r="M22983" s="237"/>
    </row>
    <row r="22984" spans="1:13" ht="13">
      <c r="A22984" s="249">
        <v>952923</v>
      </c>
      <c r="B22984" s="249" t="s">
        <v>241</v>
      </c>
      <c r="C22984" s="249">
        <v>0</v>
      </c>
      <c r="D22984" s="249">
        <v>1</v>
      </c>
      <c r="E22984" s="249">
        <v>0</v>
      </c>
      <c r="F22984" s="249">
        <v>0</v>
      </c>
      <c r="G22984" s="249">
        <v>0</v>
      </c>
      <c r="H22984" s="249">
        <v>0.3</v>
      </c>
      <c r="I22984" s="249">
        <v>0.2</v>
      </c>
      <c r="J22984" s="250">
        <f t="shared" si="828"/>
        <v>0</v>
      </c>
      <c r="K22984" s="250">
        <f t="shared" si="829"/>
        <v>1.5</v>
      </c>
      <c r="M22984" s="237"/>
    </row>
    <row r="22985" spans="1:13" ht="13">
      <c r="A22985" s="249">
        <v>2345339</v>
      </c>
      <c r="B22985" s="249" t="s">
        <v>241</v>
      </c>
      <c r="C22985" s="249">
        <v>0</v>
      </c>
      <c r="D22985" s="249">
        <v>1</v>
      </c>
      <c r="E22985" s="249">
        <v>0</v>
      </c>
      <c r="F22985" s="249">
        <v>0</v>
      </c>
      <c r="G22985" s="249">
        <v>0</v>
      </c>
      <c r="H22985" s="249">
        <v>0.3</v>
      </c>
      <c r="I22985" s="249">
        <v>0.2</v>
      </c>
      <c r="J22985" s="250">
        <f t="shared" si="828"/>
        <v>0</v>
      </c>
      <c r="K22985" s="250">
        <f t="shared" si="829"/>
        <v>1.5</v>
      </c>
      <c r="M22985" s="237"/>
    </row>
    <row r="22986" spans="1:13" ht="13">
      <c r="A22986" s="249">
        <v>469227</v>
      </c>
      <c r="B22986" s="249" t="s">
        <v>294</v>
      </c>
      <c r="C22986" s="249">
        <v>0</v>
      </c>
      <c r="D22986" s="249">
        <v>1</v>
      </c>
      <c r="E22986" s="249">
        <v>0</v>
      </c>
      <c r="F22986" s="249">
        <v>0</v>
      </c>
      <c r="G22986" s="249">
        <v>0</v>
      </c>
      <c r="H22986" s="249">
        <v>0.3</v>
      </c>
      <c r="I22986" s="249">
        <v>0</v>
      </c>
      <c r="J22986" s="250">
        <f t="shared" si="828"/>
        <v>0</v>
      </c>
      <c r="K22986" s="250">
        <f t="shared" si="829"/>
        <v>1.3</v>
      </c>
      <c r="M22986" s="237"/>
    </row>
    <row r="22987" spans="1:13" ht="13">
      <c r="A22987" s="249">
        <v>1703364</v>
      </c>
      <c r="B22987" s="249" t="s">
        <v>294</v>
      </c>
      <c r="C22987" s="249">
        <v>0</v>
      </c>
      <c r="D22987" s="249">
        <v>1</v>
      </c>
      <c r="E22987" s="249">
        <v>0</v>
      </c>
      <c r="F22987" s="249">
        <v>0</v>
      </c>
      <c r="G22987" s="249">
        <v>0</v>
      </c>
      <c r="H22987" s="249">
        <v>0.3</v>
      </c>
      <c r="I22987" s="249">
        <v>0</v>
      </c>
      <c r="J22987" s="250">
        <f t="shared" si="828"/>
        <v>0</v>
      </c>
      <c r="K22987" s="250">
        <f t="shared" si="829"/>
        <v>1.3</v>
      </c>
      <c r="M22987" s="237"/>
    </row>
    <row r="22988" spans="1:13" ht="13">
      <c r="A22988" s="249">
        <v>2504193</v>
      </c>
      <c r="B22988" s="249" t="s">
        <v>241</v>
      </c>
      <c r="C22988" s="249">
        <v>0</v>
      </c>
      <c r="D22988" s="249">
        <v>1</v>
      </c>
      <c r="E22988" s="249">
        <v>0</v>
      </c>
      <c r="F22988" s="249">
        <v>0</v>
      </c>
      <c r="G22988" s="249">
        <v>0</v>
      </c>
      <c r="H22988" s="249">
        <v>0.3</v>
      </c>
      <c r="I22988" s="249">
        <v>0.2</v>
      </c>
      <c r="J22988" s="250">
        <f t="shared" si="828"/>
        <v>0</v>
      </c>
      <c r="K22988" s="250">
        <f t="shared" si="829"/>
        <v>1.5</v>
      </c>
      <c r="M22988" s="237"/>
    </row>
    <row r="22989" spans="1:13" ht="13">
      <c r="A22989" s="249">
        <v>2410694</v>
      </c>
      <c r="B22989" s="249" t="s">
        <v>294</v>
      </c>
      <c r="C22989" s="249">
        <v>0</v>
      </c>
      <c r="D22989" s="249">
        <v>1</v>
      </c>
      <c r="E22989" s="249">
        <v>0</v>
      </c>
      <c r="F22989" s="249">
        <v>0</v>
      </c>
      <c r="G22989" s="249">
        <v>0</v>
      </c>
      <c r="H22989" s="249">
        <v>0.3</v>
      </c>
      <c r="I22989" s="249">
        <v>0</v>
      </c>
      <c r="J22989" s="250">
        <f t="shared" si="828"/>
        <v>0</v>
      </c>
      <c r="K22989" s="250">
        <f t="shared" si="829"/>
        <v>1.3</v>
      </c>
      <c r="M22989" s="237"/>
    </row>
    <row r="22990" spans="1:13" ht="13">
      <c r="A22990" s="249">
        <v>2423815</v>
      </c>
      <c r="B22990" s="249" t="s">
        <v>294</v>
      </c>
      <c r="C22990" s="249">
        <v>0</v>
      </c>
      <c r="D22990" s="249">
        <v>1</v>
      </c>
      <c r="E22990" s="249">
        <v>0</v>
      </c>
      <c r="F22990" s="249">
        <v>0</v>
      </c>
      <c r="G22990" s="249">
        <v>0</v>
      </c>
      <c r="H22990" s="249">
        <v>0.3</v>
      </c>
      <c r="I22990" s="249">
        <v>0</v>
      </c>
      <c r="J22990" s="250">
        <f t="shared" si="828"/>
        <v>0</v>
      </c>
      <c r="K22990" s="250">
        <f t="shared" si="829"/>
        <v>1.3</v>
      </c>
      <c r="M22990" s="237"/>
    </row>
    <row r="22991" spans="1:13" ht="13">
      <c r="A22991" s="249">
        <v>1450183</v>
      </c>
      <c r="B22991" s="249" t="s">
        <v>294</v>
      </c>
      <c r="C22991" s="249">
        <v>0</v>
      </c>
      <c r="D22991" s="249">
        <v>0.7</v>
      </c>
      <c r="E22991" s="249">
        <v>0</v>
      </c>
      <c r="F22991" s="249">
        <v>0</v>
      </c>
      <c r="G22991" s="249">
        <v>0</v>
      </c>
      <c r="H22991" s="249">
        <v>0.2</v>
      </c>
      <c r="I22991" s="249">
        <v>0</v>
      </c>
      <c r="J22991" s="250">
        <f t="shared" si="828"/>
        <v>0</v>
      </c>
      <c r="K22991" s="250">
        <f t="shared" si="829"/>
        <v>0.89999999999999991</v>
      </c>
      <c r="M22991" s="237"/>
    </row>
    <row r="22992" spans="1:13" ht="13">
      <c r="A22992" s="249">
        <v>2697354</v>
      </c>
      <c r="B22992" s="249" t="s">
        <v>294</v>
      </c>
      <c r="C22992" s="249">
        <v>0</v>
      </c>
      <c r="D22992" s="249">
        <v>0.7</v>
      </c>
      <c r="E22992" s="249">
        <v>0</v>
      </c>
      <c r="F22992" s="249">
        <v>0</v>
      </c>
      <c r="G22992" s="249">
        <v>0</v>
      </c>
      <c r="H22992" s="249">
        <v>0.2</v>
      </c>
      <c r="I22992" s="249">
        <v>0</v>
      </c>
      <c r="J22992" s="250">
        <f t="shared" si="828"/>
        <v>0</v>
      </c>
      <c r="K22992" s="250">
        <f t="shared" si="829"/>
        <v>0.89999999999999991</v>
      </c>
      <c r="M22992" s="237"/>
    </row>
    <row r="22993" spans="1:13" ht="13">
      <c r="A22993" s="249">
        <v>500986</v>
      </c>
      <c r="B22993" s="249" t="s">
        <v>294</v>
      </c>
      <c r="C22993" s="249">
        <v>0</v>
      </c>
      <c r="D22993" s="249">
        <v>0.7</v>
      </c>
      <c r="E22993" s="249">
        <v>0</v>
      </c>
      <c r="F22993" s="249">
        <v>0</v>
      </c>
      <c r="G22993" s="249">
        <v>0</v>
      </c>
      <c r="H22993" s="249">
        <v>0.2</v>
      </c>
      <c r="I22993" s="249">
        <v>0</v>
      </c>
      <c r="J22993" s="250">
        <f t="shared" si="828"/>
        <v>0</v>
      </c>
      <c r="K22993" s="250">
        <f t="shared" si="829"/>
        <v>0.89999999999999991</v>
      </c>
      <c r="M22993" s="237"/>
    </row>
    <row r="22994" spans="1:13" ht="13">
      <c r="A22994" s="249">
        <v>2240608</v>
      </c>
      <c r="B22994" s="249" t="s">
        <v>294</v>
      </c>
      <c r="C22994" s="249">
        <v>0</v>
      </c>
      <c r="D22994" s="249">
        <v>0.7</v>
      </c>
      <c r="E22994" s="249">
        <v>0</v>
      </c>
      <c r="F22994" s="249">
        <v>0</v>
      </c>
      <c r="G22994" s="249">
        <v>0</v>
      </c>
      <c r="H22994" s="249">
        <v>0.2</v>
      </c>
      <c r="I22994" s="249">
        <v>0</v>
      </c>
      <c r="J22994" s="250">
        <f t="shared" si="828"/>
        <v>0</v>
      </c>
      <c r="K22994" s="250">
        <f t="shared" si="829"/>
        <v>0.89999999999999991</v>
      </c>
      <c r="M22994" s="237"/>
    </row>
    <row r="22995" spans="1:13" ht="13">
      <c r="A22995" s="249">
        <v>2764340</v>
      </c>
      <c r="B22995" s="249" t="s">
        <v>294</v>
      </c>
      <c r="C22995" s="249">
        <v>0</v>
      </c>
      <c r="D22995" s="249">
        <v>0.7</v>
      </c>
      <c r="E22995" s="249">
        <v>0</v>
      </c>
      <c r="F22995" s="249">
        <v>0</v>
      </c>
      <c r="G22995" s="249">
        <v>0</v>
      </c>
      <c r="H22995" s="249">
        <v>0.2</v>
      </c>
      <c r="I22995" s="249">
        <v>0</v>
      </c>
      <c r="J22995" s="250">
        <f t="shared" si="828"/>
        <v>0</v>
      </c>
      <c r="K22995" s="250">
        <f t="shared" si="829"/>
        <v>0.89999999999999991</v>
      </c>
      <c r="M22995" s="237"/>
    </row>
    <row r="22996" spans="1:13" ht="13">
      <c r="A22996" s="249">
        <v>2401193</v>
      </c>
      <c r="B22996" s="249" t="s">
        <v>411</v>
      </c>
      <c r="C22996" s="249">
        <v>0</v>
      </c>
      <c r="D22996" s="249">
        <v>0.5</v>
      </c>
      <c r="E22996" s="249">
        <v>0</v>
      </c>
      <c r="F22996" s="249">
        <v>0</v>
      </c>
      <c r="G22996" s="249">
        <v>0</v>
      </c>
      <c r="H22996" s="249">
        <v>0.2</v>
      </c>
      <c r="I22996" s="249">
        <v>0</v>
      </c>
      <c r="J22996" s="250">
        <f t="shared" si="828"/>
        <v>0</v>
      </c>
      <c r="K22996" s="250">
        <f t="shared" si="829"/>
        <v>0.7</v>
      </c>
      <c r="M22996" s="237"/>
    </row>
    <row r="22997" spans="1:13" ht="13">
      <c r="A22997" s="249">
        <v>2754425</v>
      </c>
      <c r="B22997" s="249" t="s">
        <v>294</v>
      </c>
      <c r="C22997" s="249">
        <v>0</v>
      </c>
      <c r="D22997" s="249">
        <v>0.5</v>
      </c>
      <c r="E22997" s="249">
        <v>0</v>
      </c>
      <c r="F22997" s="249">
        <v>0</v>
      </c>
      <c r="G22997" s="249">
        <v>0</v>
      </c>
      <c r="H22997" s="249">
        <v>0.1</v>
      </c>
      <c r="I22997" s="249">
        <v>0</v>
      </c>
      <c r="J22997" s="250">
        <f t="shared" si="828"/>
        <v>0</v>
      </c>
      <c r="K22997" s="250">
        <f t="shared" si="829"/>
        <v>0.6</v>
      </c>
      <c r="M22997" s="237"/>
    </row>
    <row r="22998" spans="1:13" ht="13">
      <c r="A22998" s="249">
        <v>2816014</v>
      </c>
      <c r="B22998" s="249" t="s">
        <v>294</v>
      </c>
      <c r="C22998" s="249">
        <v>0</v>
      </c>
      <c r="D22998" s="249">
        <v>0.5</v>
      </c>
      <c r="E22998" s="249">
        <v>0</v>
      </c>
      <c r="F22998" s="249">
        <v>0</v>
      </c>
      <c r="G22998" s="249">
        <v>0</v>
      </c>
      <c r="H22998" s="249">
        <v>0.1</v>
      </c>
      <c r="I22998" s="249">
        <v>0</v>
      </c>
      <c r="J22998" s="250">
        <f t="shared" si="828"/>
        <v>0</v>
      </c>
      <c r="K22998" s="250">
        <f t="shared" si="829"/>
        <v>0.6</v>
      </c>
      <c r="M22998" s="237"/>
    </row>
    <row r="22999" spans="1:13" ht="13">
      <c r="A22999" s="249">
        <v>2671787</v>
      </c>
      <c r="B22999" s="249" t="s">
        <v>377</v>
      </c>
      <c r="C22999" s="249">
        <v>0</v>
      </c>
      <c r="D22999" s="249">
        <v>0.5</v>
      </c>
      <c r="E22999" s="249">
        <v>0</v>
      </c>
      <c r="F22999" s="249">
        <v>0</v>
      </c>
      <c r="G22999" s="249">
        <v>0</v>
      </c>
      <c r="H22999" s="249">
        <v>0.1</v>
      </c>
      <c r="I22999" s="249">
        <v>0</v>
      </c>
      <c r="J22999" s="250">
        <f t="shared" si="828"/>
        <v>0</v>
      </c>
      <c r="K22999" s="250">
        <f t="shared" si="829"/>
        <v>0.6</v>
      </c>
      <c r="M22999" s="237"/>
    </row>
    <row r="23000" spans="1:13" ht="13">
      <c r="A23000" s="249">
        <v>2583285</v>
      </c>
      <c r="B23000" s="249" t="s">
        <v>377</v>
      </c>
      <c r="C23000" s="249">
        <v>0</v>
      </c>
      <c r="D23000" s="249">
        <v>0.5</v>
      </c>
      <c r="E23000" s="249">
        <v>0</v>
      </c>
      <c r="F23000" s="249">
        <v>0</v>
      </c>
      <c r="G23000" s="249">
        <v>0</v>
      </c>
      <c r="H23000" s="249">
        <v>0.1</v>
      </c>
      <c r="I23000" s="249">
        <v>0</v>
      </c>
      <c r="J23000" s="250">
        <f t="shared" si="828"/>
        <v>0</v>
      </c>
      <c r="K23000" s="250">
        <f t="shared" si="829"/>
        <v>0.6</v>
      </c>
      <c r="M23000" s="237"/>
    </row>
    <row r="23001" spans="1:13" ht="13">
      <c r="A23001" s="249">
        <v>2763784</v>
      </c>
      <c r="B23001" s="249" t="s">
        <v>377</v>
      </c>
      <c r="C23001" s="249">
        <v>0</v>
      </c>
      <c r="D23001" s="249">
        <v>0.5</v>
      </c>
      <c r="E23001" s="249">
        <v>0</v>
      </c>
      <c r="F23001" s="249">
        <v>0</v>
      </c>
      <c r="G23001" s="249">
        <v>0</v>
      </c>
      <c r="H23001" s="249">
        <v>0.1</v>
      </c>
      <c r="I23001" s="249">
        <v>0</v>
      </c>
      <c r="J23001" s="250">
        <f t="shared" si="828"/>
        <v>0</v>
      </c>
      <c r="K23001" s="250">
        <f t="shared" si="829"/>
        <v>0.6</v>
      </c>
      <c r="M23001" s="237"/>
    </row>
    <row r="23002" spans="1:13" ht="13">
      <c r="A23002" s="249">
        <v>305183</v>
      </c>
      <c r="B23002" s="249" t="s">
        <v>294</v>
      </c>
      <c r="C23002" s="249">
        <v>0</v>
      </c>
      <c r="D23002" s="249">
        <v>0.5</v>
      </c>
      <c r="E23002" s="249">
        <v>0</v>
      </c>
      <c r="F23002" s="249">
        <v>0</v>
      </c>
      <c r="G23002" s="249">
        <v>0</v>
      </c>
      <c r="H23002" s="249">
        <v>0.1</v>
      </c>
      <c r="I23002" s="249">
        <v>0</v>
      </c>
      <c r="J23002" s="250">
        <f t="shared" si="828"/>
        <v>0</v>
      </c>
      <c r="K23002" s="250">
        <f t="shared" si="829"/>
        <v>0.6</v>
      </c>
      <c r="M23002" s="237"/>
    </row>
    <row r="23003" spans="1:13" ht="13">
      <c r="A23003" s="249">
        <v>2259856</v>
      </c>
      <c r="B23003" s="249" t="s">
        <v>112</v>
      </c>
      <c r="C23003" s="249">
        <v>24326.29</v>
      </c>
      <c r="D23003" s="249">
        <v>0.5</v>
      </c>
      <c r="E23003" s="249">
        <v>0</v>
      </c>
      <c r="F23003" s="249">
        <v>0</v>
      </c>
      <c r="G23003" s="249">
        <v>0</v>
      </c>
      <c r="H23003" s="249">
        <v>0</v>
      </c>
      <c r="I23003" s="249">
        <v>0</v>
      </c>
      <c r="J23003" s="250">
        <f t="shared" si="828"/>
        <v>12163.145</v>
      </c>
      <c r="K23003" s="250">
        <f t="shared" si="829"/>
        <v>0.5</v>
      </c>
      <c r="M23003" s="237"/>
    </row>
    <row r="23004" spans="1:13" ht="13">
      <c r="A23004" s="249">
        <v>2878084</v>
      </c>
      <c r="B23004" s="249" t="s">
        <v>137</v>
      </c>
      <c r="C23004" s="249">
        <v>40622.22</v>
      </c>
      <c r="D23004" s="249">
        <v>0.5</v>
      </c>
      <c r="E23004" s="249">
        <v>0</v>
      </c>
      <c r="F23004" s="249">
        <v>0</v>
      </c>
      <c r="G23004" s="249">
        <v>0</v>
      </c>
      <c r="H23004" s="249">
        <v>0</v>
      </c>
      <c r="I23004" s="249">
        <v>0</v>
      </c>
      <c r="J23004" s="250">
        <f t="shared" si="828"/>
        <v>20311.11</v>
      </c>
      <c r="K23004" s="250">
        <f t="shared" si="829"/>
        <v>0.5</v>
      </c>
      <c r="M23004" s="237"/>
    </row>
    <row r="23005" spans="1:13" ht="13">
      <c r="A23005" s="249">
        <v>2918432</v>
      </c>
      <c r="B23005" s="249" t="s">
        <v>107</v>
      </c>
      <c r="C23005" s="249">
        <v>12400</v>
      </c>
      <c r="D23005" s="249">
        <v>0.5</v>
      </c>
      <c r="E23005" s="249">
        <v>0</v>
      </c>
      <c r="F23005" s="249">
        <v>0</v>
      </c>
      <c r="G23005" s="249">
        <v>0</v>
      </c>
      <c r="H23005" s="249">
        <v>0</v>
      </c>
      <c r="I23005" s="249">
        <v>0</v>
      </c>
      <c r="J23005" s="250">
        <f t="shared" si="828"/>
        <v>6200</v>
      </c>
      <c r="K23005" s="250">
        <f t="shared" si="829"/>
        <v>0.5</v>
      </c>
      <c r="M23005" s="237"/>
    </row>
    <row r="23006" spans="1:13" ht="13">
      <c r="A23006" s="249">
        <v>2918432</v>
      </c>
      <c r="B23006" s="249" t="s">
        <v>118</v>
      </c>
      <c r="C23006" s="249">
        <v>30875</v>
      </c>
      <c r="D23006" s="249">
        <v>0.4</v>
      </c>
      <c r="E23006" s="249">
        <v>0</v>
      </c>
      <c r="F23006" s="249">
        <v>0</v>
      </c>
      <c r="G23006" s="249">
        <v>0</v>
      </c>
      <c r="H23006" s="249">
        <v>0</v>
      </c>
      <c r="I23006" s="249">
        <v>0</v>
      </c>
      <c r="J23006" s="250">
        <f t="shared" si="828"/>
        <v>12350</v>
      </c>
      <c r="K23006" s="250">
        <f t="shared" si="829"/>
        <v>0.4</v>
      </c>
      <c r="M23006" s="237"/>
    </row>
    <row r="23007" spans="1:13" ht="13">
      <c r="A23007" s="249">
        <v>2577891</v>
      </c>
      <c r="B23007" s="249" t="s">
        <v>127</v>
      </c>
      <c r="C23007" s="249">
        <v>17100</v>
      </c>
      <c r="D23007" s="249">
        <v>2</v>
      </c>
      <c r="E23007" s="249">
        <v>0</v>
      </c>
      <c r="F23007" s="249">
        <v>0</v>
      </c>
      <c r="G23007" s="249">
        <v>0</v>
      </c>
      <c r="H23007" s="249">
        <v>0</v>
      </c>
      <c r="I23007" s="249">
        <v>0</v>
      </c>
      <c r="J23007" s="250">
        <f t="shared" si="828"/>
        <v>34200</v>
      </c>
      <c r="K23007" s="250">
        <f t="shared" si="829"/>
        <v>2</v>
      </c>
      <c r="M23007" s="237"/>
    </row>
    <row r="23008" spans="1:13" ht="13">
      <c r="A23008" s="249">
        <v>24413</v>
      </c>
      <c r="B23008" s="249" t="s">
        <v>108</v>
      </c>
      <c r="C23008" s="249">
        <v>11600</v>
      </c>
      <c r="D23008" s="249">
        <v>2</v>
      </c>
      <c r="E23008" s="249">
        <v>0</v>
      </c>
      <c r="F23008" s="249">
        <v>0</v>
      </c>
      <c r="G23008" s="249">
        <v>0</v>
      </c>
      <c r="H23008" s="249">
        <v>0</v>
      </c>
      <c r="I23008" s="249">
        <v>0</v>
      </c>
      <c r="J23008" s="250">
        <f t="shared" si="828"/>
        <v>23200</v>
      </c>
      <c r="K23008" s="250">
        <f t="shared" si="829"/>
        <v>2</v>
      </c>
      <c r="M23008" s="237"/>
    </row>
    <row r="23009" spans="1:13" ht="13">
      <c r="A23009" s="249">
        <v>2952677</v>
      </c>
      <c r="B23009" s="249" t="s">
        <v>409</v>
      </c>
      <c r="C23009" s="249">
        <v>3730</v>
      </c>
      <c r="D23009" s="249">
        <v>2</v>
      </c>
      <c r="E23009" s="249">
        <v>0</v>
      </c>
      <c r="F23009" s="249">
        <v>0</v>
      </c>
      <c r="G23009" s="249">
        <v>0</v>
      </c>
      <c r="H23009" s="249">
        <v>0</v>
      </c>
      <c r="I23009" s="249">
        <v>0</v>
      </c>
      <c r="J23009" s="250">
        <f t="shared" si="828"/>
        <v>7460</v>
      </c>
      <c r="K23009" s="250">
        <f t="shared" si="829"/>
        <v>2</v>
      </c>
      <c r="M23009" s="237"/>
    </row>
    <row r="23010" spans="1:13" ht="13">
      <c r="A23010" s="249">
        <v>2898501</v>
      </c>
      <c r="B23010" s="249" t="s">
        <v>230</v>
      </c>
      <c r="C23010" s="249">
        <v>24000</v>
      </c>
      <c r="D23010" s="249">
        <v>2</v>
      </c>
      <c r="E23010" s="249">
        <v>0</v>
      </c>
      <c r="F23010" s="249">
        <v>0</v>
      </c>
      <c r="G23010" s="249">
        <v>0</v>
      </c>
      <c r="H23010" s="249">
        <v>0</v>
      </c>
      <c r="I23010" s="249">
        <v>0</v>
      </c>
      <c r="J23010" s="250">
        <f t="shared" si="828"/>
        <v>48000</v>
      </c>
      <c r="K23010" s="250">
        <f t="shared" si="829"/>
        <v>2</v>
      </c>
      <c r="M23010" s="237"/>
    </row>
    <row r="23011" spans="1:13" ht="13">
      <c r="A23011" s="249">
        <v>1028525</v>
      </c>
      <c r="B23011" s="249" t="s">
        <v>233</v>
      </c>
      <c r="C23011" s="249">
        <v>4240</v>
      </c>
      <c r="D23011" s="249">
        <v>2</v>
      </c>
      <c r="E23011" s="249">
        <v>0</v>
      </c>
      <c r="F23011" s="249">
        <v>0</v>
      </c>
      <c r="G23011" s="249">
        <v>0</v>
      </c>
      <c r="H23011" s="249">
        <v>0</v>
      </c>
      <c r="I23011" s="249">
        <v>0</v>
      </c>
      <c r="J23011" s="250">
        <f t="shared" si="828"/>
        <v>8480</v>
      </c>
      <c r="K23011" s="250">
        <f t="shared" si="829"/>
        <v>2</v>
      </c>
      <c r="M23011" s="237"/>
    </row>
    <row r="23012" spans="1:13" ht="13">
      <c r="A23012" s="249">
        <v>2164203</v>
      </c>
      <c r="B23012" s="249" t="s">
        <v>119</v>
      </c>
      <c r="C23012" s="249">
        <v>10400</v>
      </c>
      <c r="D23012" s="249">
        <v>2</v>
      </c>
      <c r="E23012" s="249">
        <v>0</v>
      </c>
      <c r="F23012" s="249">
        <v>0</v>
      </c>
      <c r="G23012" s="249">
        <v>0</v>
      </c>
      <c r="H23012" s="249">
        <v>0</v>
      </c>
      <c r="I23012" s="249">
        <v>0</v>
      </c>
      <c r="J23012" s="250">
        <f t="shared" si="828"/>
        <v>20800</v>
      </c>
      <c r="K23012" s="250">
        <f t="shared" si="829"/>
        <v>2</v>
      </c>
      <c r="M23012" s="237"/>
    </row>
    <row r="23013" spans="1:13" ht="13">
      <c r="A23013" s="249">
        <v>2195465</v>
      </c>
      <c r="B23013" s="249" t="s">
        <v>111</v>
      </c>
      <c r="C23013" s="249">
        <v>41350</v>
      </c>
      <c r="D23013" s="249">
        <v>2</v>
      </c>
      <c r="E23013" s="249">
        <v>0</v>
      </c>
      <c r="F23013" s="249">
        <v>0</v>
      </c>
      <c r="G23013" s="249">
        <v>0</v>
      </c>
      <c r="H23013" s="249">
        <v>0</v>
      </c>
      <c r="I23013" s="249">
        <v>0</v>
      </c>
      <c r="J23013" s="250">
        <f t="shared" si="828"/>
        <v>82700</v>
      </c>
      <c r="K23013" s="250">
        <f t="shared" si="829"/>
        <v>2</v>
      </c>
      <c r="M23013" s="237"/>
    </row>
    <row r="23014" spans="1:13" ht="13">
      <c r="A23014" s="249">
        <v>1671504</v>
      </c>
      <c r="B23014" s="249" t="s">
        <v>216</v>
      </c>
      <c r="C23014" s="249">
        <v>11900</v>
      </c>
      <c r="D23014" s="249">
        <v>2</v>
      </c>
      <c r="E23014" s="249">
        <v>0</v>
      </c>
      <c r="F23014" s="249">
        <v>0</v>
      </c>
      <c r="G23014" s="249">
        <v>0</v>
      </c>
      <c r="H23014" s="249">
        <v>0</v>
      </c>
      <c r="I23014" s="249">
        <v>0</v>
      </c>
      <c r="J23014" s="250">
        <f t="shared" si="828"/>
        <v>23800</v>
      </c>
      <c r="K23014" s="250">
        <f t="shared" si="829"/>
        <v>2</v>
      </c>
      <c r="M23014" s="237"/>
    </row>
    <row r="23015" spans="1:13" ht="13">
      <c r="A23015" s="249">
        <v>3069936</v>
      </c>
      <c r="B23015" s="249" t="s">
        <v>107</v>
      </c>
      <c r="C23015" s="249">
        <v>7630</v>
      </c>
      <c r="D23015" s="249">
        <v>2</v>
      </c>
      <c r="E23015" s="249">
        <v>0</v>
      </c>
      <c r="F23015" s="249">
        <v>0</v>
      </c>
      <c r="G23015" s="249">
        <v>0</v>
      </c>
      <c r="H23015" s="249">
        <v>0</v>
      </c>
      <c r="I23015" s="249">
        <v>0</v>
      </c>
      <c r="J23015" s="250">
        <f t="shared" si="828"/>
        <v>15260</v>
      </c>
      <c r="K23015" s="250">
        <f t="shared" si="829"/>
        <v>2</v>
      </c>
      <c r="M23015" s="237"/>
    </row>
    <row r="23016" spans="1:13" ht="13">
      <c r="A23016" s="249">
        <v>567024</v>
      </c>
      <c r="B23016" s="249" t="s">
        <v>127</v>
      </c>
      <c r="C23016" s="249">
        <v>11000</v>
      </c>
      <c r="D23016" s="249">
        <v>2</v>
      </c>
      <c r="E23016" s="249">
        <v>0</v>
      </c>
      <c r="F23016" s="249">
        <v>0</v>
      </c>
      <c r="G23016" s="249">
        <v>0</v>
      </c>
      <c r="H23016" s="249">
        <v>0</v>
      </c>
      <c r="I23016" s="249">
        <v>0</v>
      </c>
      <c r="J23016" s="250">
        <f t="shared" si="828"/>
        <v>22000</v>
      </c>
      <c r="K23016" s="250">
        <f t="shared" si="829"/>
        <v>2</v>
      </c>
      <c r="M23016" s="237"/>
    </row>
    <row r="23017" spans="1:13" ht="13">
      <c r="A23017" s="249">
        <v>3028882</v>
      </c>
      <c r="B23017" s="249" t="s">
        <v>107</v>
      </c>
      <c r="C23017" s="249">
        <v>12800</v>
      </c>
      <c r="D23017" s="249">
        <v>2</v>
      </c>
      <c r="E23017" s="249">
        <v>0</v>
      </c>
      <c r="F23017" s="249">
        <v>0</v>
      </c>
      <c r="G23017" s="249">
        <v>0</v>
      </c>
      <c r="H23017" s="249">
        <v>0</v>
      </c>
      <c r="I23017" s="249">
        <v>0</v>
      </c>
      <c r="J23017" s="250">
        <f t="shared" si="828"/>
        <v>25600</v>
      </c>
      <c r="K23017" s="250">
        <f t="shared" si="829"/>
        <v>2</v>
      </c>
      <c r="M23017" s="237"/>
    </row>
    <row r="23018" spans="1:13" ht="13">
      <c r="A23018" s="249">
        <v>2601626</v>
      </c>
      <c r="B23018" s="249" t="s">
        <v>279</v>
      </c>
      <c r="C23018" s="249">
        <v>9175</v>
      </c>
      <c r="D23018" s="249">
        <v>2</v>
      </c>
      <c r="E23018" s="249">
        <v>0</v>
      </c>
      <c r="F23018" s="249">
        <v>0</v>
      </c>
      <c r="G23018" s="249">
        <v>0</v>
      </c>
      <c r="H23018" s="249">
        <v>0</v>
      </c>
      <c r="I23018" s="249">
        <v>0</v>
      </c>
      <c r="J23018" s="250">
        <f t="shared" si="828"/>
        <v>18350</v>
      </c>
      <c r="K23018" s="250">
        <f t="shared" si="829"/>
        <v>2</v>
      </c>
      <c r="M23018" s="237"/>
    </row>
    <row r="23019" spans="1:13" ht="13">
      <c r="A23019" s="249">
        <v>2307450</v>
      </c>
      <c r="B23019" s="249" t="s">
        <v>216</v>
      </c>
      <c r="C23019" s="249">
        <v>10750</v>
      </c>
      <c r="D23019" s="249">
        <v>2</v>
      </c>
      <c r="E23019" s="249">
        <v>0</v>
      </c>
      <c r="F23019" s="249">
        <v>0</v>
      </c>
      <c r="G23019" s="249">
        <v>0</v>
      </c>
      <c r="H23019" s="249">
        <v>0</v>
      </c>
      <c r="I23019" s="249">
        <v>0</v>
      </c>
      <c r="J23019" s="250">
        <f t="shared" si="828"/>
        <v>21500</v>
      </c>
      <c r="K23019" s="250">
        <f t="shared" si="829"/>
        <v>2</v>
      </c>
      <c r="M23019" s="237"/>
    </row>
    <row r="23020" spans="1:13" ht="13">
      <c r="A23020" s="249">
        <v>2096976</v>
      </c>
      <c r="B23020" s="249" t="s">
        <v>444</v>
      </c>
      <c r="C23020" s="249">
        <v>81700</v>
      </c>
      <c r="D23020" s="249">
        <v>2</v>
      </c>
      <c r="E23020" s="249">
        <v>0</v>
      </c>
      <c r="F23020" s="249">
        <v>0</v>
      </c>
      <c r="G23020" s="249">
        <v>0</v>
      </c>
      <c r="H23020" s="249">
        <v>0</v>
      </c>
      <c r="I23020" s="249">
        <v>0</v>
      </c>
      <c r="J23020" s="250">
        <f t="shared" si="828"/>
        <v>163400</v>
      </c>
      <c r="K23020" s="250">
        <f t="shared" si="829"/>
        <v>2</v>
      </c>
      <c r="M23020" s="237"/>
    </row>
    <row r="23021" spans="1:13" ht="13">
      <c r="A23021" s="249">
        <v>1973225</v>
      </c>
      <c r="B23021" s="249" t="s">
        <v>119</v>
      </c>
      <c r="C23021" s="249">
        <v>7720</v>
      </c>
      <c r="D23021" s="249">
        <v>2</v>
      </c>
      <c r="E23021" s="249">
        <v>0</v>
      </c>
      <c r="F23021" s="249">
        <v>0</v>
      </c>
      <c r="G23021" s="249">
        <v>0</v>
      </c>
      <c r="H23021" s="249">
        <v>0</v>
      </c>
      <c r="I23021" s="249">
        <v>0</v>
      </c>
      <c r="J23021" s="250">
        <f t="shared" si="828"/>
        <v>15440</v>
      </c>
      <c r="K23021" s="250">
        <f t="shared" si="829"/>
        <v>2</v>
      </c>
      <c r="M23021" s="237"/>
    </row>
    <row r="23022" spans="1:13" ht="13">
      <c r="A23022" s="249">
        <v>2886438</v>
      </c>
      <c r="B23022" s="249" t="s">
        <v>127</v>
      </c>
      <c r="C23022" s="249">
        <v>9010</v>
      </c>
      <c r="D23022" s="249">
        <v>2</v>
      </c>
      <c r="E23022" s="249">
        <v>0</v>
      </c>
      <c r="F23022" s="249">
        <v>0</v>
      </c>
      <c r="G23022" s="249">
        <v>0</v>
      </c>
      <c r="H23022" s="249">
        <v>0</v>
      </c>
      <c r="I23022" s="249">
        <v>0</v>
      </c>
      <c r="J23022" s="250">
        <f t="shared" si="828"/>
        <v>18020</v>
      </c>
      <c r="K23022" s="250">
        <f t="shared" si="829"/>
        <v>2</v>
      </c>
      <c r="M23022" s="237"/>
    </row>
    <row r="23023" spans="1:13" ht="13">
      <c r="A23023" s="249">
        <v>2878084</v>
      </c>
      <c r="B23023" s="249" t="s">
        <v>249</v>
      </c>
      <c r="C23023" s="249">
        <v>7020</v>
      </c>
      <c r="D23023" s="249">
        <v>2</v>
      </c>
      <c r="E23023" s="249">
        <v>0</v>
      </c>
      <c r="F23023" s="249">
        <v>0</v>
      </c>
      <c r="G23023" s="249">
        <v>0</v>
      </c>
      <c r="H23023" s="249">
        <v>0</v>
      </c>
      <c r="I23023" s="249">
        <v>0</v>
      </c>
      <c r="J23023" s="250">
        <f t="shared" si="828"/>
        <v>14040</v>
      </c>
      <c r="K23023" s="250">
        <f t="shared" si="829"/>
        <v>2</v>
      </c>
      <c r="M23023" s="237"/>
    </row>
    <row r="23024" spans="1:13" ht="13">
      <c r="A23024" s="249">
        <v>2594040</v>
      </c>
      <c r="B23024" s="249" t="s">
        <v>200</v>
      </c>
      <c r="C23024" s="249">
        <v>20400</v>
      </c>
      <c r="D23024" s="249">
        <v>2</v>
      </c>
      <c r="E23024" s="249">
        <v>0</v>
      </c>
      <c r="F23024" s="249">
        <v>0</v>
      </c>
      <c r="G23024" s="249">
        <v>0</v>
      </c>
      <c r="H23024" s="249">
        <v>0</v>
      </c>
      <c r="I23024" s="249">
        <v>0</v>
      </c>
      <c r="J23024" s="250">
        <f t="shared" si="828"/>
        <v>40800</v>
      </c>
      <c r="K23024" s="250">
        <f t="shared" si="829"/>
        <v>2</v>
      </c>
      <c r="M23024" s="237"/>
    </row>
    <row r="23025" spans="1:13" ht="13">
      <c r="A23025" s="249">
        <v>661939</v>
      </c>
      <c r="B23025" s="249" t="s">
        <v>391</v>
      </c>
      <c r="C23025" s="249">
        <v>7320</v>
      </c>
      <c r="D23025" s="249">
        <v>2</v>
      </c>
      <c r="E23025" s="249">
        <v>0</v>
      </c>
      <c r="F23025" s="249">
        <v>0</v>
      </c>
      <c r="G23025" s="249">
        <v>0</v>
      </c>
      <c r="H23025" s="249">
        <v>0</v>
      </c>
      <c r="I23025" s="249">
        <v>0</v>
      </c>
      <c r="J23025" s="250">
        <f t="shared" si="828"/>
        <v>14640</v>
      </c>
      <c r="K23025" s="250">
        <f t="shared" si="829"/>
        <v>2</v>
      </c>
      <c r="M23025" s="237"/>
    </row>
    <row r="23026" spans="1:13" ht="13">
      <c r="A23026" s="249">
        <v>2999370</v>
      </c>
      <c r="B23026" s="249" t="s">
        <v>157</v>
      </c>
      <c r="C23026" s="249">
        <v>5880</v>
      </c>
      <c r="D23026" s="249">
        <v>2</v>
      </c>
      <c r="E23026" s="249">
        <v>0</v>
      </c>
      <c r="F23026" s="249">
        <v>0</v>
      </c>
      <c r="G23026" s="249">
        <v>0</v>
      </c>
      <c r="H23026" s="249">
        <v>0</v>
      </c>
      <c r="I23026" s="249">
        <v>0</v>
      </c>
      <c r="J23026" s="250">
        <f t="shared" si="828"/>
        <v>11760</v>
      </c>
      <c r="K23026" s="250">
        <f t="shared" si="829"/>
        <v>2</v>
      </c>
      <c r="M23026" s="237"/>
    </row>
    <row r="23027" spans="1:13" ht="13">
      <c r="A23027" s="249">
        <v>448170</v>
      </c>
      <c r="B23027" s="249" t="s">
        <v>205</v>
      </c>
      <c r="C23027" s="249">
        <v>6080</v>
      </c>
      <c r="D23027" s="249">
        <v>2</v>
      </c>
      <c r="E23027" s="249">
        <v>0</v>
      </c>
      <c r="F23027" s="249">
        <v>0</v>
      </c>
      <c r="G23027" s="249">
        <v>0</v>
      </c>
      <c r="H23027" s="249">
        <v>0</v>
      </c>
      <c r="I23027" s="249">
        <v>0</v>
      </c>
      <c r="J23027" s="250">
        <f t="shared" si="828"/>
        <v>12160</v>
      </c>
      <c r="K23027" s="250">
        <f t="shared" si="829"/>
        <v>2</v>
      </c>
      <c r="M23027" s="237"/>
    </row>
    <row r="23028" spans="1:13" ht="13">
      <c r="A23028" s="249">
        <v>3083443</v>
      </c>
      <c r="B23028" s="249" t="s">
        <v>114</v>
      </c>
      <c r="C23028" s="249">
        <v>20550</v>
      </c>
      <c r="D23028" s="249">
        <v>2</v>
      </c>
      <c r="E23028" s="249">
        <v>0</v>
      </c>
      <c r="F23028" s="249">
        <v>0</v>
      </c>
      <c r="G23028" s="249">
        <v>0</v>
      </c>
      <c r="H23028" s="249">
        <v>0</v>
      </c>
      <c r="I23028" s="249">
        <v>0</v>
      </c>
      <c r="J23028" s="250">
        <f t="shared" si="828"/>
        <v>41100</v>
      </c>
      <c r="K23028" s="250">
        <f t="shared" si="829"/>
        <v>2</v>
      </c>
      <c r="M23028" s="237"/>
    </row>
    <row r="23029" spans="1:13" ht="13">
      <c r="A23029" s="249">
        <v>2659896</v>
      </c>
      <c r="B23029" s="249" t="s">
        <v>130</v>
      </c>
      <c r="C23029" s="249">
        <v>70900</v>
      </c>
      <c r="D23029" s="249">
        <v>0.3</v>
      </c>
      <c r="E23029" s="249">
        <v>0</v>
      </c>
      <c r="F23029" s="249">
        <v>0</v>
      </c>
      <c r="G23029" s="249">
        <v>0</v>
      </c>
      <c r="H23029" s="249">
        <v>0</v>
      </c>
      <c r="I23029" s="249">
        <v>0</v>
      </c>
      <c r="J23029" s="250">
        <f t="shared" si="828"/>
        <v>21270</v>
      </c>
      <c r="K23029" s="250">
        <f t="shared" si="829"/>
        <v>0.3</v>
      </c>
      <c r="M23029" s="237"/>
    </row>
    <row r="23030" spans="1:13" ht="13">
      <c r="A23030" s="249">
        <v>2659896</v>
      </c>
      <c r="B23030" s="249" t="s">
        <v>107</v>
      </c>
      <c r="C23030" s="249">
        <v>16950</v>
      </c>
      <c r="D23030" s="249">
        <v>0.3</v>
      </c>
      <c r="E23030" s="249">
        <v>0</v>
      </c>
      <c r="F23030" s="249">
        <v>0</v>
      </c>
      <c r="G23030" s="249">
        <v>0</v>
      </c>
      <c r="H23030" s="249">
        <v>0</v>
      </c>
      <c r="I23030" s="249">
        <v>0</v>
      </c>
      <c r="J23030" s="250">
        <f t="shared" si="828"/>
        <v>5085</v>
      </c>
      <c r="K23030" s="250">
        <f t="shared" si="829"/>
        <v>0.3</v>
      </c>
      <c r="M23030" s="237"/>
    </row>
    <row r="23031" spans="1:13" ht="13">
      <c r="A23031" s="249">
        <v>1288734</v>
      </c>
      <c r="B23031" s="249" t="s">
        <v>120</v>
      </c>
      <c r="C23031" s="249">
        <v>5410</v>
      </c>
      <c r="D23031" s="249">
        <v>0.3</v>
      </c>
      <c r="E23031" s="249">
        <v>0</v>
      </c>
      <c r="F23031" s="249">
        <v>0</v>
      </c>
      <c r="G23031" s="249">
        <v>0</v>
      </c>
      <c r="H23031" s="249">
        <v>0</v>
      </c>
      <c r="I23031" s="249">
        <v>0</v>
      </c>
      <c r="J23031" s="250">
        <f t="shared" si="828"/>
        <v>1623</v>
      </c>
      <c r="K23031" s="250">
        <f t="shared" si="829"/>
        <v>0.3</v>
      </c>
      <c r="M23031" s="237"/>
    </row>
    <row r="23032" spans="1:13" ht="13">
      <c r="A23032" s="249">
        <v>2992082</v>
      </c>
      <c r="B23032" s="249" t="s">
        <v>218</v>
      </c>
      <c r="C23032" s="249">
        <v>84766.67</v>
      </c>
      <c r="D23032" s="249">
        <v>0.3</v>
      </c>
      <c r="E23032" s="249">
        <v>0</v>
      </c>
      <c r="F23032" s="249">
        <v>0</v>
      </c>
      <c r="G23032" s="249">
        <v>0</v>
      </c>
      <c r="H23032" s="249">
        <v>0</v>
      </c>
      <c r="I23032" s="249">
        <v>0</v>
      </c>
      <c r="J23032" s="250">
        <f t="shared" si="828"/>
        <v>25430.001</v>
      </c>
      <c r="K23032" s="250">
        <f t="shared" si="829"/>
        <v>0.3</v>
      </c>
      <c r="M23032" s="237"/>
    </row>
    <row r="23033" spans="1:13" ht="13">
      <c r="A23033" s="249">
        <v>2992082</v>
      </c>
      <c r="B23033" s="249" t="s">
        <v>119</v>
      </c>
      <c r="C23033" s="249">
        <v>10850</v>
      </c>
      <c r="D23033" s="249">
        <v>0.3</v>
      </c>
      <c r="E23033" s="249">
        <v>0</v>
      </c>
      <c r="F23033" s="249">
        <v>0</v>
      </c>
      <c r="G23033" s="249">
        <v>0</v>
      </c>
      <c r="H23033" s="249">
        <v>0</v>
      </c>
      <c r="I23033" s="249">
        <v>0</v>
      </c>
      <c r="J23033" s="250">
        <f t="shared" si="828"/>
        <v>3255</v>
      </c>
      <c r="K23033" s="250">
        <f t="shared" si="829"/>
        <v>0.3</v>
      </c>
      <c r="M23033" s="237"/>
    </row>
    <row r="23034" spans="1:13" ht="13">
      <c r="A23034" s="249">
        <v>2918432</v>
      </c>
      <c r="B23034" s="249" t="s">
        <v>125</v>
      </c>
      <c r="C23034" s="249">
        <v>28500</v>
      </c>
      <c r="D23034" s="249">
        <v>0.3</v>
      </c>
      <c r="E23034" s="249">
        <v>0</v>
      </c>
      <c r="F23034" s="249">
        <v>0</v>
      </c>
      <c r="G23034" s="249">
        <v>0</v>
      </c>
      <c r="H23034" s="249">
        <v>0</v>
      </c>
      <c r="I23034" s="249">
        <v>0</v>
      </c>
      <c r="J23034" s="250">
        <f t="shared" si="828"/>
        <v>8550</v>
      </c>
      <c r="K23034" s="250">
        <f t="shared" si="829"/>
        <v>0.3</v>
      </c>
      <c r="M23034" s="237"/>
    </row>
    <row r="23035" spans="1:13" ht="13">
      <c r="A23035" s="249">
        <v>2871594</v>
      </c>
      <c r="B23035" s="249" t="s">
        <v>111</v>
      </c>
      <c r="C23035" s="249">
        <v>40500</v>
      </c>
      <c r="D23035" s="249">
        <v>1.1000000000000001</v>
      </c>
      <c r="E23035" s="249">
        <v>0</v>
      </c>
      <c r="F23035" s="249">
        <v>0</v>
      </c>
      <c r="G23035" s="249">
        <v>0</v>
      </c>
      <c r="H23035" s="249">
        <v>0</v>
      </c>
      <c r="I23035" s="249">
        <v>0</v>
      </c>
      <c r="J23035" s="250">
        <f t="shared" si="828"/>
        <v>44550</v>
      </c>
      <c r="K23035" s="250">
        <f t="shared" si="829"/>
        <v>1.1000000000000001</v>
      </c>
      <c r="M23035" s="237"/>
    </row>
    <row r="23036" spans="1:13" ht="13">
      <c r="A23036" s="249">
        <v>1484014</v>
      </c>
      <c r="B23036" s="249" t="s">
        <v>108</v>
      </c>
      <c r="C23036" s="249">
        <v>14578.89</v>
      </c>
      <c r="D23036" s="249">
        <v>1.9</v>
      </c>
      <c r="E23036" s="249">
        <v>0</v>
      </c>
      <c r="F23036" s="249">
        <v>0</v>
      </c>
      <c r="G23036" s="249">
        <v>0</v>
      </c>
      <c r="H23036" s="249">
        <v>0</v>
      </c>
      <c r="I23036" s="249">
        <v>0</v>
      </c>
      <c r="J23036" s="250">
        <f t="shared" si="828"/>
        <v>27699.890999999996</v>
      </c>
      <c r="K23036" s="250">
        <f t="shared" si="829"/>
        <v>1.9</v>
      </c>
      <c r="M23036" s="237"/>
    </row>
    <row r="23037" spans="1:13" ht="13">
      <c r="A23037" s="249">
        <v>95626</v>
      </c>
      <c r="B23037" s="249" t="s">
        <v>294</v>
      </c>
      <c r="C23037" s="249">
        <v>15581.7</v>
      </c>
      <c r="D23037" s="249">
        <v>0.2</v>
      </c>
      <c r="E23037" s="249">
        <v>0</v>
      </c>
      <c r="F23037" s="249">
        <v>0</v>
      </c>
      <c r="G23037" s="249">
        <v>0</v>
      </c>
      <c r="H23037" s="249">
        <v>0</v>
      </c>
      <c r="I23037" s="249">
        <v>0</v>
      </c>
      <c r="J23037" s="250">
        <f t="shared" si="828"/>
        <v>3116.34</v>
      </c>
      <c r="K23037" s="250">
        <f t="shared" si="829"/>
        <v>0.2</v>
      </c>
      <c r="M23037" s="237"/>
    </row>
    <row r="23038" spans="1:13" ht="13">
      <c r="A23038" s="249">
        <v>2742640</v>
      </c>
      <c r="B23038" s="249" t="s">
        <v>231</v>
      </c>
      <c r="C23038" s="249">
        <v>11358.71</v>
      </c>
      <c r="D23038" s="249">
        <v>0.2</v>
      </c>
      <c r="E23038" s="249">
        <v>0</v>
      </c>
      <c r="F23038" s="249">
        <v>0</v>
      </c>
      <c r="G23038" s="249">
        <v>0</v>
      </c>
      <c r="H23038" s="249">
        <v>0</v>
      </c>
      <c r="I23038" s="249">
        <v>0</v>
      </c>
      <c r="J23038" s="250">
        <f t="shared" si="828"/>
        <v>2271.7419999999997</v>
      </c>
      <c r="K23038" s="250">
        <f t="shared" si="829"/>
        <v>0.2</v>
      </c>
      <c r="M23038" s="237"/>
    </row>
    <row r="23039" spans="1:13" ht="13">
      <c r="A23039" s="249">
        <v>3014719</v>
      </c>
      <c r="B23039" s="249" t="s">
        <v>163</v>
      </c>
      <c r="C23039" s="249">
        <v>13050</v>
      </c>
      <c r="D23039" s="249">
        <v>0.2</v>
      </c>
      <c r="E23039" s="249">
        <v>0</v>
      </c>
      <c r="F23039" s="249">
        <v>0</v>
      </c>
      <c r="G23039" s="249">
        <v>0</v>
      </c>
      <c r="H23039" s="249">
        <v>0</v>
      </c>
      <c r="I23039" s="249">
        <v>0</v>
      </c>
      <c r="J23039" s="250">
        <f t="shared" si="828"/>
        <v>2610</v>
      </c>
      <c r="K23039" s="250">
        <f t="shared" si="829"/>
        <v>0.2</v>
      </c>
      <c r="M23039" s="237"/>
    </row>
    <row r="23040" spans="1:13" ht="13">
      <c r="A23040" s="249">
        <v>2878084</v>
      </c>
      <c r="B23040" s="249" t="s">
        <v>112</v>
      </c>
      <c r="C23040" s="249">
        <v>19090.87</v>
      </c>
      <c r="D23040" s="249">
        <v>0.2</v>
      </c>
      <c r="E23040" s="249">
        <v>0</v>
      </c>
      <c r="F23040" s="249">
        <v>0</v>
      </c>
      <c r="G23040" s="249">
        <v>0</v>
      </c>
      <c r="H23040" s="249">
        <v>0</v>
      </c>
      <c r="I23040" s="249">
        <v>0</v>
      </c>
      <c r="J23040" s="250">
        <f t="shared" si="828"/>
        <v>3818.174</v>
      </c>
      <c r="K23040" s="250">
        <f t="shared" si="829"/>
        <v>0.2</v>
      </c>
      <c r="M23040" s="237"/>
    </row>
    <row r="23041" spans="1:13" ht="13">
      <c r="A23041" s="249">
        <v>2340273</v>
      </c>
      <c r="B23041" s="249" t="s">
        <v>431</v>
      </c>
      <c r="C23041" s="249">
        <v>45750</v>
      </c>
      <c r="D23041" s="249">
        <v>0.2</v>
      </c>
      <c r="E23041" s="249">
        <v>0</v>
      </c>
      <c r="F23041" s="249">
        <v>0</v>
      </c>
      <c r="G23041" s="249">
        <v>0</v>
      </c>
      <c r="H23041" s="249">
        <v>0</v>
      </c>
      <c r="I23041" s="249">
        <v>0</v>
      </c>
      <c r="J23041" s="250">
        <f t="shared" si="828"/>
        <v>9150</v>
      </c>
      <c r="K23041" s="250">
        <f t="shared" si="829"/>
        <v>0.2</v>
      </c>
      <c r="M23041" s="237"/>
    </row>
    <row r="23042" spans="1:13" ht="13">
      <c r="A23042" s="249">
        <v>1661243</v>
      </c>
      <c r="B23042" s="249" t="s">
        <v>152</v>
      </c>
      <c r="C23042" s="249">
        <v>5885.5</v>
      </c>
      <c r="D23042" s="249">
        <v>0.2</v>
      </c>
      <c r="E23042" s="249">
        <v>0</v>
      </c>
      <c r="F23042" s="249">
        <v>0</v>
      </c>
      <c r="G23042" s="249">
        <v>0</v>
      </c>
      <c r="H23042" s="249">
        <v>0</v>
      </c>
      <c r="I23042" s="249">
        <v>0</v>
      </c>
      <c r="J23042" s="250">
        <f t="shared" si="828"/>
        <v>1177.1000000000001</v>
      </c>
      <c r="K23042" s="250">
        <f t="shared" si="829"/>
        <v>0.2</v>
      </c>
      <c r="M23042" s="237"/>
    </row>
    <row r="23043" spans="1:13" ht="13">
      <c r="A23043" s="249">
        <v>1055332</v>
      </c>
      <c r="B23043" s="249" t="s">
        <v>377</v>
      </c>
      <c r="C23043" s="249">
        <v>10184.5</v>
      </c>
      <c r="D23043" s="249">
        <v>0.2</v>
      </c>
      <c r="E23043" s="249">
        <v>0</v>
      </c>
      <c r="F23043" s="249">
        <v>0</v>
      </c>
      <c r="G23043" s="249">
        <v>0</v>
      </c>
      <c r="H23043" s="249">
        <v>0</v>
      </c>
      <c r="I23043" s="249">
        <v>0</v>
      </c>
      <c r="J23043" s="250">
        <f t="shared" ref="J23043:J23106" si="830">C23043*K23043</f>
        <v>2036.9</v>
      </c>
      <c r="K23043" s="250">
        <f t="shared" ref="K23043:K23106" si="831">SUM(D23043:I23043)</f>
        <v>0.2</v>
      </c>
      <c r="M23043" s="237"/>
    </row>
    <row r="23044" spans="1:13" ht="13">
      <c r="A23044" s="249">
        <v>2918432</v>
      </c>
      <c r="B23044" s="249" t="s">
        <v>134</v>
      </c>
      <c r="C23044" s="249">
        <v>31462.67</v>
      </c>
      <c r="D23044" s="249">
        <v>0.2</v>
      </c>
      <c r="E23044" s="249">
        <v>0</v>
      </c>
      <c r="F23044" s="249">
        <v>0</v>
      </c>
      <c r="G23044" s="249">
        <v>0</v>
      </c>
      <c r="H23044" s="249">
        <v>0</v>
      </c>
      <c r="I23044" s="249">
        <v>0</v>
      </c>
      <c r="J23044" s="250">
        <f t="shared" si="830"/>
        <v>6292.5339999999997</v>
      </c>
      <c r="K23044" s="250">
        <f t="shared" si="831"/>
        <v>0.2</v>
      </c>
      <c r="M23044" s="237"/>
    </row>
    <row r="23045" spans="1:13" ht="13">
      <c r="A23045" s="249">
        <v>2918432</v>
      </c>
      <c r="B23045" s="249" t="s">
        <v>135</v>
      </c>
      <c r="C23045" s="249">
        <v>55000</v>
      </c>
      <c r="D23045" s="249">
        <v>0.2</v>
      </c>
      <c r="E23045" s="249">
        <v>0</v>
      </c>
      <c r="F23045" s="249">
        <v>0</v>
      </c>
      <c r="G23045" s="249">
        <v>0</v>
      </c>
      <c r="H23045" s="249">
        <v>0</v>
      </c>
      <c r="I23045" s="249">
        <v>0</v>
      </c>
      <c r="J23045" s="250">
        <f t="shared" si="830"/>
        <v>11000</v>
      </c>
      <c r="K23045" s="250">
        <f t="shared" si="831"/>
        <v>0.2</v>
      </c>
      <c r="M23045" s="237"/>
    </row>
    <row r="23046" spans="1:13" ht="13">
      <c r="A23046" s="249">
        <v>24413</v>
      </c>
      <c r="B23046" s="249" t="s">
        <v>110</v>
      </c>
      <c r="C23046" s="249">
        <v>5970</v>
      </c>
      <c r="D23046" s="249">
        <v>1</v>
      </c>
      <c r="E23046" s="249">
        <v>0</v>
      </c>
      <c r="F23046" s="249">
        <v>0</v>
      </c>
      <c r="G23046" s="249">
        <v>0</v>
      </c>
      <c r="H23046" s="249">
        <v>0</v>
      </c>
      <c r="I23046" s="249">
        <v>0</v>
      </c>
      <c r="J23046" s="250">
        <f t="shared" si="830"/>
        <v>5970</v>
      </c>
      <c r="K23046" s="250">
        <f t="shared" si="831"/>
        <v>1</v>
      </c>
      <c r="M23046" s="237"/>
    </row>
    <row r="23047" spans="1:13" ht="13">
      <c r="A23047" s="249">
        <v>2952677</v>
      </c>
      <c r="B23047" s="249" t="s">
        <v>331</v>
      </c>
      <c r="C23047" s="249">
        <v>5150</v>
      </c>
      <c r="D23047" s="249">
        <v>1</v>
      </c>
      <c r="E23047" s="249">
        <v>0</v>
      </c>
      <c r="F23047" s="249">
        <v>0</v>
      </c>
      <c r="G23047" s="249">
        <v>0</v>
      </c>
      <c r="H23047" s="249">
        <v>0</v>
      </c>
      <c r="I23047" s="249">
        <v>0</v>
      </c>
      <c r="J23047" s="250">
        <f t="shared" si="830"/>
        <v>5150</v>
      </c>
      <c r="K23047" s="250">
        <f t="shared" si="831"/>
        <v>1</v>
      </c>
      <c r="M23047" s="237"/>
    </row>
    <row r="23048" spans="1:13" ht="13">
      <c r="A23048" s="249">
        <v>671813</v>
      </c>
      <c r="B23048" s="249" t="s">
        <v>107</v>
      </c>
      <c r="C23048" s="249">
        <v>17150</v>
      </c>
      <c r="D23048" s="249">
        <v>1</v>
      </c>
      <c r="E23048" s="249">
        <v>0</v>
      </c>
      <c r="F23048" s="249">
        <v>0</v>
      </c>
      <c r="G23048" s="249">
        <v>0</v>
      </c>
      <c r="H23048" s="249">
        <v>0</v>
      </c>
      <c r="I23048" s="249">
        <v>0</v>
      </c>
      <c r="J23048" s="250">
        <f t="shared" si="830"/>
        <v>17150</v>
      </c>
      <c r="K23048" s="250">
        <f t="shared" si="831"/>
        <v>1</v>
      </c>
      <c r="M23048" s="237"/>
    </row>
    <row r="23049" spans="1:13" ht="13">
      <c r="A23049" s="249">
        <v>3126545</v>
      </c>
      <c r="B23049" s="249" t="s">
        <v>119</v>
      </c>
      <c r="C23049" s="249">
        <v>8110</v>
      </c>
      <c r="D23049" s="249">
        <v>1</v>
      </c>
      <c r="E23049" s="249">
        <v>0</v>
      </c>
      <c r="F23049" s="249">
        <v>0</v>
      </c>
      <c r="G23049" s="249">
        <v>0</v>
      </c>
      <c r="H23049" s="249">
        <v>0</v>
      </c>
      <c r="I23049" s="249">
        <v>0</v>
      </c>
      <c r="J23049" s="250">
        <f t="shared" si="830"/>
        <v>8110</v>
      </c>
      <c r="K23049" s="250">
        <f t="shared" si="831"/>
        <v>1</v>
      </c>
      <c r="M23049" s="237"/>
    </row>
    <row r="23050" spans="1:13" ht="13">
      <c r="A23050" s="249">
        <v>395692</v>
      </c>
      <c r="B23050" s="249" t="s">
        <v>120</v>
      </c>
      <c r="C23050" s="249">
        <v>8290</v>
      </c>
      <c r="D23050" s="249">
        <v>1</v>
      </c>
      <c r="E23050" s="249">
        <v>0</v>
      </c>
      <c r="F23050" s="249">
        <v>0</v>
      </c>
      <c r="G23050" s="249">
        <v>0</v>
      </c>
      <c r="H23050" s="249">
        <v>0</v>
      </c>
      <c r="I23050" s="249">
        <v>0</v>
      </c>
      <c r="J23050" s="250">
        <f t="shared" si="830"/>
        <v>8290</v>
      </c>
      <c r="K23050" s="250">
        <f t="shared" si="831"/>
        <v>1</v>
      </c>
      <c r="M23050" s="237"/>
    </row>
    <row r="23051" spans="1:13" ht="13">
      <c r="A23051" s="249">
        <v>3069936</v>
      </c>
      <c r="B23051" s="249" t="s">
        <v>124</v>
      </c>
      <c r="C23051" s="249">
        <v>8200</v>
      </c>
      <c r="D23051" s="249">
        <v>1</v>
      </c>
      <c r="E23051" s="249">
        <v>0</v>
      </c>
      <c r="F23051" s="249">
        <v>0</v>
      </c>
      <c r="G23051" s="249">
        <v>0</v>
      </c>
      <c r="H23051" s="249">
        <v>0</v>
      </c>
      <c r="I23051" s="249">
        <v>0</v>
      </c>
      <c r="J23051" s="250">
        <f t="shared" si="830"/>
        <v>8200</v>
      </c>
      <c r="K23051" s="250">
        <f t="shared" si="831"/>
        <v>1</v>
      </c>
      <c r="M23051" s="237"/>
    </row>
    <row r="23052" spans="1:13" ht="13">
      <c r="A23052" s="249">
        <v>2431332</v>
      </c>
      <c r="B23052" s="249" t="s">
        <v>216</v>
      </c>
      <c r="C23052" s="249">
        <v>21300</v>
      </c>
      <c r="D23052" s="249">
        <v>1</v>
      </c>
      <c r="E23052" s="249">
        <v>0</v>
      </c>
      <c r="F23052" s="249">
        <v>0</v>
      </c>
      <c r="G23052" s="249">
        <v>0</v>
      </c>
      <c r="H23052" s="249">
        <v>0</v>
      </c>
      <c r="I23052" s="249">
        <v>0</v>
      </c>
      <c r="J23052" s="250">
        <f t="shared" si="830"/>
        <v>21300</v>
      </c>
      <c r="K23052" s="250">
        <f t="shared" si="831"/>
        <v>1</v>
      </c>
      <c r="M23052" s="237"/>
    </row>
    <row r="23053" spans="1:13" ht="13">
      <c r="A23053" s="249">
        <v>3147257</v>
      </c>
      <c r="B23053" s="249" t="s">
        <v>111</v>
      </c>
      <c r="C23053" s="249">
        <v>32450</v>
      </c>
      <c r="D23053" s="249">
        <v>1</v>
      </c>
      <c r="E23053" s="249">
        <v>0</v>
      </c>
      <c r="F23053" s="249">
        <v>0</v>
      </c>
      <c r="G23053" s="249">
        <v>0</v>
      </c>
      <c r="H23053" s="249">
        <v>0</v>
      </c>
      <c r="I23053" s="249">
        <v>0</v>
      </c>
      <c r="J23053" s="250">
        <f t="shared" si="830"/>
        <v>32450</v>
      </c>
      <c r="K23053" s="250">
        <f t="shared" si="831"/>
        <v>1</v>
      </c>
      <c r="M23053" s="237"/>
    </row>
    <row r="23054" spans="1:13" ht="13">
      <c r="A23054" s="249">
        <v>2408247</v>
      </c>
      <c r="B23054" s="249" t="s">
        <v>337</v>
      </c>
      <c r="C23054" s="249">
        <v>13400</v>
      </c>
      <c r="D23054" s="249">
        <v>1</v>
      </c>
      <c r="E23054" s="249">
        <v>0</v>
      </c>
      <c r="F23054" s="249">
        <v>0</v>
      </c>
      <c r="G23054" s="249">
        <v>0</v>
      </c>
      <c r="H23054" s="249">
        <v>0</v>
      </c>
      <c r="I23054" s="249">
        <v>0</v>
      </c>
      <c r="J23054" s="250">
        <f t="shared" si="830"/>
        <v>13400</v>
      </c>
      <c r="K23054" s="250">
        <f t="shared" si="831"/>
        <v>1</v>
      </c>
      <c r="M23054" s="237"/>
    </row>
    <row r="23055" spans="1:13" ht="13">
      <c r="A23055" s="249">
        <v>2408247</v>
      </c>
      <c r="B23055" s="249" t="s">
        <v>216</v>
      </c>
      <c r="C23055" s="249">
        <v>5755.64</v>
      </c>
      <c r="D23055" s="249">
        <v>1</v>
      </c>
      <c r="E23055" s="249">
        <v>0</v>
      </c>
      <c r="F23055" s="249">
        <v>0</v>
      </c>
      <c r="G23055" s="249">
        <v>0</v>
      </c>
      <c r="H23055" s="249">
        <v>0</v>
      </c>
      <c r="I23055" s="249">
        <v>0</v>
      </c>
      <c r="J23055" s="250">
        <f t="shared" si="830"/>
        <v>5755.64</v>
      </c>
      <c r="K23055" s="250">
        <f t="shared" si="831"/>
        <v>1</v>
      </c>
      <c r="M23055" s="237"/>
    </row>
    <row r="23056" spans="1:13" ht="13">
      <c r="A23056" s="249">
        <v>2408247</v>
      </c>
      <c r="B23056" s="249" t="s">
        <v>270</v>
      </c>
      <c r="C23056" s="249">
        <v>7780.92</v>
      </c>
      <c r="D23056" s="249">
        <v>1</v>
      </c>
      <c r="E23056" s="249">
        <v>0</v>
      </c>
      <c r="F23056" s="249">
        <v>0</v>
      </c>
      <c r="G23056" s="249">
        <v>0</v>
      </c>
      <c r="H23056" s="249">
        <v>0</v>
      </c>
      <c r="I23056" s="249">
        <v>0</v>
      </c>
      <c r="J23056" s="250">
        <f t="shared" si="830"/>
        <v>7780.92</v>
      </c>
      <c r="K23056" s="250">
        <f t="shared" si="831"/>
        <v>1</v>
      </c>
      <c r="M23056" s="237"/>
    </row>
    <row r="23057" spans="1:13" ht="13">
      <c r="A23057" s="249">
        <v>2408247</v>
      </c>
      <c r="B23057" s="249" t="s">
        <v>142</v>
      </c>
      <c r="C23057" s="249">
        <v>13410.14</v>
      </c>
      <c r="D23057" s="249">
        <v>1</v>
      </c>
      <c r="E23057" s="249">
        <v>0</v>
      </c>
      <c r="F23057" s="249">
        <v>0</v>
      </c>
      <c r="G23057" s="249">
        <v>0</v>
      </c>
      <c r="H23057" s="249">
        <v>0</v>
      </c>
      <c r="I23057" s="249">
        <v>0</v>
      </c>
      <c r="J23057" s="250">
        <f t="shared" si="830"/>
        <v>13410.14</v>
      </c>
      <c r="K23057" s="250">
        <f t="shared" si="831"/>
        <v>1</v>
      </c>
      <c r="M23057" s="237"/>
    </row>
    <row r="23058" spans="1:13" ht="13">
      <c r="A23058" s="249">
        <v>1766403</v>
      </c>
      <c r="B23058" s="249" t="s">
        <v>233</v>
      </c>
      <c r="C23058" s="249">
        <v>6870</v>
      </c>
      <c r="D23058" s="249">
        <v>1</v>
      </c>
      <c r="E23058" s="249">
        <v>0</v>
      </c>
      <c r="F23058" s="249">
        <v>0</v>
      </c>
      <c r="G23058" s="249">
        <v>0</v>
      </c>
      <c r="H23058" s="249">
        <v>0</v>
      </c>
      <c r="I23058" s="249">
        <v>0</v>
      </c>
      <c r="J23058" s="250">
        <f t="shared" si="830"/>
        <v>6870</v>
      </c>
      <c r="K23058" s="250">
        <f t="shared" si="831"/>
        <v>1</v>
      </c>
      <c r="M23058" s="237"/>
    </row>
    <row r="23059" spans="1:13" ht="13">
      <c r="A23059" s="249">
        <v>2709947</v>
      </c>
      <c r="B23059" s="249" t="s">
        <v>216</v>
      </c>
      <c r="C23059" s="249">
        <v>7150</v>
      </c>
      <c r="D23059" s="249">
        <v>1</v>
      </c>
      <c r="E23059" s="249">
        <v>0</v>
      </c>
      <c r="F23059" s="249">
        <v>0</v>
      </c>
      <c r="G23059" s="249">
        <v>0</v>
      </c>
      <c r="H23059" s="249">
        <v>0</v>
      </c>
      <c r="I23059" s="249">
        <v>0</v>
      </c>
      <c r="J23059" s="250">
        <f t="shared" si="830"/>
        <v>7150</v>
      </c>
      <c r="K23059" s="250">
        <f t="shared" si="831"/>
        <v>1</v>
      </c>
      <c r="M23059" s="237"/>
    </row>
    <row r="23060" spans="1:13" ht="13">
      <c r="A23060" s="249">
        <v>1360324</v>
      </c>
      <c r="B23060" s="249" t="s">
        <v>135</v>
      </c>
      <c r="C23060" s="249">
        <v>58200</v>
      </c>
      <c r="D23060" s="249">
        <v>1</v>
      </c>
      <c r="E23060" s="249">
        <v>0</v>
      </c>
      <c r="F23060" s="249">
        <v>0</v>
      </c>
      <c r="G23060" s="249">
        <v>0</v>
      </c>
      <c r="H23060" s="249">
        <v>0</v>
      </c>
      <c r="I23060" s="249">
        <v>0</v>
      </c>
      <c r="J23060" s="250">
        <f t="shared" si="830"/>
        <v>58200</v>
      </c>
      <c r="K23060" s="250">
        <f t="shared" si="831"/>
        <v>1</v>
      </c>
      <c r="M23060" s="237"/>
    </row>
    <row r="23061" spans="1:13" ht="13">
      <c r="A23061" s="249">
        <v>2556762</v>
      </c>
      <c r="B23061" s="249" t="s">
        <v>260</v>
      </c>
      <c r="C23061" s="249">
        <v>8800</v>
      </c>
      <c r="D23061" s="249">
        <v>1</v>
      </c>
      <c r="E23061" s="249">
        <v>0</v>
      </c>
      <c r="F23061" s="249">
        <v>0</v>
      </c>
      <c r="G23061" s="249">
        <v>0</v>
      </c>
      <c r="H23061" s="249">
        <v>0</v>
      </c>
      <c r="I23061" s="249">
        <v>0</v>
      </c>
      <c r="J23061" s="250">
        <f t="shared" si="830"/>
        <v>8800</v>
      </c>
      <c r="K23061" s="250">
        <f t="shared" si="831"/>
        <v>1</v>
      </c>
      <c r="M23061" s="237"/>
    </row>
    <row r="23062" spans="1:13" ht="13">
      <c r="A23062" s="249">
        <v>2647212</v>
      </c>
      <c r="B23062" s="249" t="s">
        <v>208</v>
      </c>
      <c r="C23062" s="249">
        <v>27300</v>
      </c>
      <c r="D23062" s="249">
        <v>1</v>
      </c>
      <c r="E23062" s="249">
        <v>0</v>
      </c>
      <c r="F23062" s="249">
        <v>0</v>
      </c>
      <c r="G23062" s="249">
        <v>0</v>
      </c>
      <c r="H23062" s="249">
        <v>0</v>
      </c>
      <c r="I23062" s="249">
        <v>0</v>
      </c>
      <c r="J23062" s="250">
        <f t="shared" si="830"/>
        <v>27300</v>
      </c>
      <c r="K23062" s="250">
        <f t="shared" si="831"/>
        <v>1</v>
      </c>
      <c r="M23062" s="237"/>
    </row>
    <row r="23063" spans="1:13" ht="13">
      <c r="A23063" s="249">
        <v>706395</v>
      </c>
      <c r="B23063" s="249" t="s">
        <v>112</v>
      </c>
      <c r="C23063" s="249">
        <v>23642.36</v>
      </c>
      <c r="D23063" s="249">
        <v>1</v>
      </c>
      <c r="E23063" s="249">
        <v>0</v>
      </c>
      <c r="F23063" s="249">
        <v>0</v>
      </c>
      <c r="G23063" s="249">
        <v>0</v>
      </c>
      <c r="H23063" s="249">
        <v>0</v>
      </c>
      <c r="I23063" s="249">
        <v>0</v>
      </c>
      <c r="J23063" s="250">
        <f t="shared" si="830"/>
        <v>23642.36</v>
      </c>
      <c r="K23063" s="250">
        <f t="shared" si="831"/>
        <v>1</v>
      </c>
      <c r="M23063" s="237"/>
    </row>
    <row r="23064" spans="1:13" ht="13">
      <c r="A23064" s="249">
        <v>1441325</v>
      </c>
      <c r="B23064" s="249" t="s">
        <v>416</v>
      </c>
      <c r="C23064" s="249">
        <v>12750</v>
      </c>
      <c r="D23064" s="249">
        <v>1</v>
      </c>
      <c r="E23064" s="249">
        <v>0</v>
      </c>
      <c r="F23064" s="249">
        <v>0</v>
      </c>
      <c r="G23064" s="249">
        <v>0</v>
      </c>
      <c r="H23064" s="249">
        <v>0</v>
      </c>
      <c r="I23064" s="249">
        <v>0</v>
      </c>
      <c r="J23064" s="250">
        <f t="shared" si="830"/>
        <v>12750</v>
      </c>
      <c r="K23064" s="250">
        <f t="shared" si="831"/>
        <v>1</v>
      </c>
      <c r="M23064" s="237"/>
    </row>
    <row r="23065" spans="1:13" ht="13">
      <c r="A23065" s="249">
        <v>535044</v>
      </c>
      <c r="B23065" s="249" t="s">
        <v>220</v>
      </c>
      <c r="C23065" s="249">
        <v>3000</v>
      </c>
      <c r="D23065" s="249">
        <v>1</v>
      </c>
      <c r="E23065" s="249">
        <v>0</v>
      </c>
      <c r="F23065" s="249">
        <v>0</v>
      </c>
      <c r="G23065" s="249">
        <v>0</v>
      </c>
      <c r="H23065" s="249">
        <v>0</v>
      </c>
      <c r="I23065" s="249">
        <v>0</v>
      </c>
      <c r="J23065" s="250">
        <f t="shared" si="830"/>
        <v>3000</v>
      </c>
      <c r="K23065" s="250">
        <f t="shared" si="831"/>
        <v>1</v>
      </c>
      <c r="M23065" s="237"/>
    </row>
    <row r="23066" spans="1:13" ht="13">
      <c r="A23066" s="249">
        <v>2732644</v>
      </c>
      <c r="B23066" s="249" t="s">
        <v>127</v>
      </c>
      <c r="C23066" s="249">
        <v>14050</v>
      </c>
      <c r="D23066" s="249">
        <v>1</v>
      </c>
      <c r="E23066" s="249">
        <v>0</v>
      </c>
      <c r="F23066" s="249">
        <v>0</v>
      </c>
      <c r="G23066" s="249">
        <v>0</v>
      </c>
      <c r="H23066" s="249">
        <v>0</v>
      </c>
      <c r="I23066" s="249">
        <v>0</v>
      </c>
      <c r="J23066" s="250">
        <f t="shared" si="830"/>
        <v>14050</v>
      </c>
      <c r="K23066" s="250">
        <f t="shared" si="831"/>
        <v>1</v>
      </c>
      <c r="M23066" s="237"/>
    </row>
    <row r="23067" spans="1:13" ht="13">
      <c r="A23067" s="249">
        <v>2878084</v>
      </c>
      <c r="B23067" s="249" t="s">
        <v>434</v>
      </c>
      <c r="C23067" s="249">
        <v>11193.03</v>
      </c>
      <c r="D23067" s="249">
        <v>1</v>
      </c>
      <c r="E23067" s="249">
        <v>0</v>
      </c>
      <c r="F23067" s="249">
        <v>0</v>
      </c>
      <c r="G23067" s="249">
        <v>0</v>
      </c>
      <c r="H23067" s="249">
        <v>0</v>
      </c>
      <c r="I23067" s="249">
        <v>0</v>
      </c>
      <c r="J23067" s="250">
        <f t="shared" si="830"/>
        <v>11193.03</v>
      </c>
      <c r="K23067" s="250">
        <f t="shared" si="831"/>
        <v>1</v>
      </c>
      <c r="M23067" s="237"/>
    </row>
    <row r="23068" spans="1:13" ht="13">
      <c r="A23068" s="249">
        <v>2467309</v>
      </c>
      <c r="B23068" s="249" t="s">
        <v>330</v>
      </c>
      <c r="C23068" s="249">
        <v>53400</v>
      </c>
      <c r="D23068" s="249">
        <v>1</v>
      </c>
      <c r="E23068" s="249">
        <v>0</v>
      </c>
      <c r="F23068" s="249">
        <v>0</v>
      </c>
      <c r="G23068" s="249">
        <v>0</v>
      </c>
      <c r="H23068" s="249">
        <v>0</v>
      </c>
      <c r="I23068" s="249">
        <v>0</v>
      </c>
      <c r="J23068" s="250">
        <f t="shared" si="830"/>
        <v>53400</v>
      </c>
      <c r="K23068" s="250">
        <f t="shared" si="831"/>
        <v>1</v>
      </c>
      <c r="M23068" s="237"/>
    </row>
    <row r="23069" spans="1:13" ht="13">
      <c r="A23069" s="249">
        <v>2416312</v>
      </c>
      <c r="B23069" s="249" t="s">
        <v>120</v>
      </c>
      <c r="C23069" s="249">
        <v>8290</v>
      </c>
      <c r="D23069" s="249">
        <v>1</v>
      </c>
      <c r="E23069" s="249">
        <v>0</v>
      </c>
      <c r="F23069" s="249">
        <v>0</v>
      </c>
      <c r="G23069" s="249">
        <v>0</v>
      </c>
      <c r="H23069" s="249">
        <v>0</v>
      </c>
      <c r="I23069" s="249">
        <v>0</v>
      </c>
      <c r="J23069" s="250">
        <f t="shared" si="830"/>
        <v>8290</v>
      </c>
      <c r="K23069" s="250">
        <f t="shared" si="831"/>
        <v>1</v>
      </c>
      <c r="M23069" s="237"/>
    </row>
    <row r="23070" spans="1:13" ht="13">
      <c r="A23070" s="249">
        <v>325213</v>
      </c>
      <c r="B23070" s="249" t="s">
        <v>285</v>
      </c>
      <c r="C23070" s="249">
        <v>3910</v>
      </c>
      <c r="D23070" s="249">
        <v>1</v>
      </c>
      <c r="E23070" s="249">
        <v>0</v>
      </c>
      <c r="F23070" s="249">
        <v>0</v>
      </c>
      <c r="G23070" s="249">
        <v>0</v>
      </c>
      <c r="H23070" s="249">
        <v>0</v>
      </c>
      <c r="I23070" s="249">
        <v>0</v>
      </c>
      <c r="J23070" s="250">
        <f t="shared" si="830"/>
        <v>3910</v>
      </c>
      <c r="K23070" s="250">
        <f t="shared" si="831"/>
        <v>1</v>
      </c>
      <c r="M23070" s="237"/>
    </row>
    <row r="23071" spans="1:13" ht="13">
      <c r="A23071" s="249">
        <v>3200587</v>
      </c>
      <c r="B23071" s="249" t="s">
        <v>127</v>
      </c>
      <c r="C23071" s="249">
        <v>5420</v>
      </c>
      <c r="D23071" s="249">
        <v>1</v>
      </c>
      <c r="E23071" s="249">
        <v>0</v>
      </c>
      <c r="F23071" s="249">
        <v>0</v>
      </c>
      <c r="G23071" s="249">
        <v>0</v>
      </c>
      <c r="H23071" s="249">
        <v>0</v>
      </c>
      <c r="I23071" s="249">
        <v>0</v>
      </c>
      <c r="J23071" s="250">
        <f t="shared" si="830"/>
        <v>5420</v>
      </c>
      <c r="K23071" s="250">
        <f t="shared" si="831"/>
        <v>1</v>
      </c>
      <c r="M23071" s="237"/>
    </row>
    <row r="23072" spans="1:13" ht="13">
      <c r="A23072" s="249">
        <v>2874477</v>
      </c>
      <c r="B23072" s="249" t="s">
        <v>113</v>
      </c>
      <c r="C23072" s="249">
        <v>14950</v>
      </c>
      <c r="D23072" s="249">
        <v>1</v>
      </c>
      <c r="E23072" s="249">
        <v>0</v>
      </c>
      <c r="F23072" s="249">
        <v>0</v>
      </c>
      <c r="G23072" s="249">
        <v>0</v>
      </c>
      <c r="H23072" s="249">
        <v>0</v>
      </c>
      <c r="I23072" s="249">
        <v>0</v>
      </c>
      <c r="J23072" s="250">
        <f t="shared" si="830"/>
        <v>14950</v>
      </c>
      <c r="K23072" s="250">
        <f t="shared" si="831"/>
        <v>1</v>
      </c>
      <c r="M23072" s="237"/>
    </row>
    <row r="23073" spans="1:13" ht="13">
      <c r="A23073" s="249">
        <v>2418520</v>
      </c>
      <c r="B23073" s="249" t="s">
        <v>233</v>
      </c>
      <c r="C23073" s="249">
        <v>9210</v>
      </c>
      <c r="D23073" s="249">
        <v>1</v>
      </c>
      <c r="E23073" s="249">
        <v>0</v>
      </c>
      <c r="F23073" s="249">
        <v>0</v>
      </c>
      <c r="G23073" s="249">
        <v>0</v>
      </c>
      <c r="H23073" s="249">
        <v>0</v>
      </c>
      <c r="I23073" s="249">
        <v>0</v>
      </c>
      <c r="J23073" s="250">
        <f t="shared" si="830"/>
        <v>9210</v>
      </c>
      <c r="K23073" s="250">
        <f t="shared" si="831"/>
        <v>1</v>
      </c>
      <c r="M23073" s="237"/>
    </row>
    <row r="23074" spans="1:13" ht="13">
      <c r="A23074" s="249">
        <v>2479957</v>
      </c>
      <c r="B23074" s="249" t="s">
        <v>114</v>
      </c>
      <c r="C23074" s="249">
        <v>22000</v>
      </c>
      <c r="D23074" s="249">
        <v>1</v>
      </c>
      <c r="E23074" s="249">
        <v>0</v>
      </c>
      <c r="F23074" s="249">
        <v>0</v>
      </c>
      <c r="G23074" s="249">
        <v>0</v>
      </c>
      <c r="H23074" s="249">
        <v>0</v>
      </c>
      <c r="I23074" s="249">
        <v>0</v>
      </c>
      <c r="J23074" s="250">
        <f t="shared" si="830"/>
        <v>22000</v>
      </c>
      <c r="K23074" s="250">
        <f t="shared" si="831"/>
        <v>1</v>
      </c>
      <c r="M23074" s="237"/>
    </row>
    <row r="23075" spans="1:13" ht="13">
      <c r="A23075" s="249">
        <v>2479957</v>
      </c>
      <c r="B23075" s="249" t="s">
        <v>107</v>
      </c>
      <c r="C23075" s="249">
        <v>19850</v>
      </c>
      <c r="D23075" s="249">
        <v>1</v>
      </c>
      <c r="E23075" s="249">
        <v>0</v>
      </c>
      <c r="F23075" s="249">
        <v>0</v>
      </c>
      <c r="G23075" s="249">
        <v>0</v>
      </c>
      <c r="H23075" s="249">
        <v>0</v>
      </c>
      <c r="I23075" s="249">
        <v>0</v>
      </c>
      <c r="J23075" s="250">
        <f t="shared" si="830"/>
        <v>19850</v>
      </c>
      <c r="K23075" s="250">
        <f t="shared" si="831"/>
        <v>1</v>
      </c>
      <c r="M23075" s="237"/>
    </row>
    <row r="23076" spans="1:13" ht="13">
      <c r="A23076" s="249">
        <v>2479957</v>
      </c>
      <c r="B23076" s="249" t="s">
        <v>179</v>
      </c>
      <c r="C23076" s="249">
        <v>13925</v>
      </c>
      <c r="D23076" s="249">
        <v>1</v>
      </c>
      <c r="E23076" s="249">
        <v>0</v>
      </c>
      <c r="F23076" s="249">
        <v>0</v>
      </c>
      <c r="G23076" s="249">
        <v>0</v>
      </c>
      <c r="H23076" s="249">
        <v>0</v>
      </c>
      <c r="I23076" s="249">
        <v>0</v>
      </c>
      <c r="J23076" s="250">
        <f t="shared" si="830"/>
        <v>13925</v>
      </c>
      <c r="K23076" s="250">
        <f t="shared" si="831"/>
        <v>1</v>
      </c>
      <c r="M23076" s="237"/>
    </row>
    <row r="23077" spans="1:13" ht="13">
      <c r="A23077" s="249">
        <v>3060091</v>
      </c>
      <c r="B23077" s="249" t="s">
        <v>134</v>
      </c>
      <c r="C23077" s="249">
        <v>24600</v>
      </c>
      <c r="D23077" s="249">
        <v>1</v>
      </c>
      <c r="E23077" s="249">
        <v>0</v>
      </c>
      <c r="F23077" s="249">
        <v>0</v>
      </c>
      <c r="G23077" s="249">
        <v>0</v>
      </c>
      <c r="H23077" s="249">
        <v>0</v>
      </c>
      <c r="I23077" s="249">
        <v>0</v>
      </c>
      <c r="J23077" s="250">
        <f t="shared" si="830"/>
        <v>24600</v>
      </c>
      <c r="K23077" s="250">
        <f t="shared" si="831"/>
        <v>1</v>
      </c>
      <c r="M23077" s="237"/>
    </row>
    <row r="23078" spans="1:13" ht="13">
      <c r="A23078" s="249">
        <v>529414</v>
      </c>
      <c r="B23078" s="249" t="s">
        <v>337</v>
      </c>
      <c r="C23078" s="249">
        <v>17850</v>
      </c>
      <c r="D23078" s="249">
        <v>1</v>
      </c>
      <c r="E23078" s="249">
        <v>0</v>
      </c>
      <c r="F23078" s="249">
        <v>0</v>
      </c>
      <c r="G23078" s="249">
        <v>0</v>
      </c>
      <c r="H23078" s="249">
        <v>0</v>
      </c>
      <c r="I23078" s="249">
        <v>0</v>
      </c>
      <c r="J23078" s="250">
        <f t="shared" si="830"/>
        <v>17850</v>
      </c>
      <c r="K23078" s="250">
        <f t="shared" si="831"/>
        <v>1</v>
      </c>
      <c r="M23078" s="237"/>
    </row>
    <row r="23079" spans="1:13" ht="13">
      <c r="A23079" s="249">
        <v>3063701</v>
      </c>
      <c r="B23079" s="249" t="s">
        <v>119</v>
      </c>
      <c r="C23079" s="249">
        <v>12300</v>
      </c>
      <c r="D23079" s="249">
        <v>1</v>
      </c>
      <c r="E23079" s="249">
        <v>0</v>
      </c>
      <c r="F23079" s="249">
        <v>0</v>
      </c>
      <c r="G23079" s="249">
        <v>0</v>
      </c>
      <c r="H23079" s="249">
        <v>0</v>
      </c>
      <c r="I23079" s="249">
        <v>0</v>
      </c>
      <c r="J23079" s="250">
        <f t="shared" si="830"/>
        <v>12300</v>
      </c>
      <c r="K23079" s="250">
        <f t="shared" si="831"/>
        <v>1</v>
      </c>
      <c r="M23079" s="237"/>
    </row>
    <row r="23080" spans="1:13" ht="13">
      <c r="A23080" s="249">
        <v>2833217</v>
      </c>
      <c r="B23080" s="249" t="s">
        <v>119</v>
      </c>
      <c r="C23080" s="249">
        <v>15650</v>
      </c>
      <c r="D23080" s="249">
        <v>1</v>
      </c>
      <c r="E23080" s="249">
        <v>0</v>
      </c>
      <c r="F23080" s="249">
        <v>0</v>
      </c>
      <c r="G23080" s="249">
        <v>0</v>
      </c>
      <c r="H23080" s="249">
        <v>0</v>
      </c>
      <c r="I23080" s="249">
        <v>0</v>
      </c>
      <c r="J23080" s="250">
        <f t="shared" si="830"/>
        <v>15650</v>
      </c>
      <c r="K23080" s="250">
        <f t="shared" si="831"/>
        <v>1</v>
      </c>
      <c r="M23080" s="237"/>
    </row>
    <row r="23081" spans="1:13" ht="13">
      <c r="A23081" s="249">
        <v>575561</v>
      </c>
      <c r="B23081" s="249" t="s">
        <v>263</v>
      </c>
      <c r="C23081" s="249">
        <v>26200</v>
      </c>
      <c r="D23081" s="249">
        <v>1</v>
      </c>
      <c r="E23081" s="249">
        <v>0</v>
      </c>
      <c r="F23081" s="249">
        <v>0</v>
      </c>
      <c r="G23081" s="249">
        <v>0</v>
      </c>
      <c r="H23081" s="249">
        <v>0</v>
      </c>
      <c r="I23081" s="249">
        <v>0</v>
      </c>
      <c r="J23081" s="250">
        <f t="shared" si="830"/>
        <v>26200</v>
      </c>
      <c r="K23081" s="250">
        <f t="shared" si="831"/>
        <v>1</v>
      </c>
      <c r="M23081" s="237"/>
    </row>
    <row r="23082" spans="1:13" ht="13">
      <c r="A23082" s="249">
        <v>2999370</v>
      </c>
      <c r="B23082" s="249" t="s">
        <v>359</v>
      </c>
      <c r="C23082" s="249">
        <v>12600</v>
      </c>
      <c r="D23082" s="249">
        <v>1</v>
      </c>
      <c r="E23082" s="249">
        <v>0</v>
      </c>
      <c r="F23082" s="249">
        <v>0</v>
      </c>
      <c r="G23082" s="249">
        <v>0</v>
      </c>
      <c r="H23082" s="249">
        <v>0</v>
      </c>
      <c r="I23082" s="249">
        <v>0</v>
      </c>
      <c r="J23082" s="250">
        <f t="shared" si="830"/>
        <v>12600</v>
      </c>
      <c r="K23082" s="250">
        <f t="shared" si="831"/>
        <v>1</v>
      </c>
      <c r="M23082" s="237"/>
    </row>
    <row r="23083" spans="1:13" ht="13">
      <c r="A23083" s="249">
        <v>2999370</v>
      </c>
      <c r="B23083" s="249" t="s">
        <v>184</v>
      </c>
      <c r="C23083" s="249">
        <v>8200</v>
      </c>
      <c r="D23083" s="249">
        <v>1</v>
      </c>
      <c r="E23083" s="249">
        <v>0</v>
      </c>
      <c r="F23083" s="249">
        <v>0</v>
      </c>
      <c r="G23083" s="249">
        <v>0</v>
      </c>
      <c r="H23083" s="249">
        <v>0</v>
      </c>
      <c r="I23083" s="249">
        <v>0</v>
      </c>
      <c r="J23083" s="250">
        <f t="shared" si="830"/>
        <v>8200</v>
      </c>
      <c r="K23083" s="250">
        <f t="shared" si="831"/>
        <v>1</v>
      </c>
      <c r="M23083" s="237"/>
    </row>
    <row r="23084" spans="1:13" ht="13">
      <c r="A23084" s="249">
        <v>278657</v>
      </c>
      <c r="B23084" s="249" t="s">
        <v>432</v>
      </c>
      <c r="C23084" s="249">
        <v>87200</v>
      </c>
      <c r="D23084" s="249">
        <v>1</v>
      </c>
      <c r="E23084" s="249">
        <v>0</v>
      </c>
      <c r="F23084" s="249">
        <v>0</v>
      </c>
      <c r="G23084" s="249">
        <v>0</v>
      </c>
      <c r="H23084" s="249">
        <v>0</v>
      </c>
      <c r="I23084" s="249">
        <v>0</v>
      </c>
      <c r="J23084" s="250">
        <f t="shared" si="830"/>
        <v>87200</v>
      </c>
      <c r="K23084" s="250">
        <f t="shared" si="831"/>
        <v>1</v>
      </c>
      <c r="M23084" s="237"/>
    </row>
    <row r="23085" spans="1:13" ht="13">
      <c r="A23085" s="249">
        <v>2202792</v>
      </c>
      <c r="B23085" s="249" t="s">
        <v>108</v>
      </c>
      <c r="C23085" s="249">
        <v>14900</v>
      </c>
      <c r="D23085" s="249">
        <v>1</v>
      </c>
      <c r="E23085" s="249">
        <v>0</v>
      </c>
      <c r="F23085" s="249">
        <v>0</v>
      </c>
      <c r="G23085" s="249">
        <v>0</v>
      </c>
      <c r="H23085" s="249">
        <v>0</v>
      </c>
      <c r="I23085" s="249">
        <v>0</v>
      </c>
      <c r="J23085" s="250">
        <f t="shared" si="830"/>
        <v>14900</v>
      </c>
      <c r="K23085" s="250">
        <f t="shared" si="831"/>
        <v>1</v>
      </c>
      <c r="M23085" s="237"/>
    </row>
    <row r="23086" spans="1:13" ht="13">
      <c r="A23086" s="249">
        <v>1405788</v>
      </c>
      <c r="B23086" s="249" t="s">
        <v>178</v>
      </c>
      <c r="C23086" s="249">
        <v>11200</v>
      </c>
      <c r="D23086" s="249">
        <v>1</v>
      </c>
      <c r="E23086" s="249">
        <v>0</v>
      </c>
      <c r="F23086" s="249">
        <v>0</v>
      </c>
      <c r="G23086" s="249">
        <v>0</v>
      </c>
      <c r="H23086" s="249">
        <v>0</v>
      </c>
      <c r="I23086" s="249">
        <v>0</v>
      </c>
      <c r="J23086" s="250">
        <f t="shared" si="830"/>
        <v>11200</v>
      </c>
      <c r="K23086" s="250">
        <f t="shared" si="831"/>
        <v>1</v>
      </c>
      <c r="M23086" s="237"/>
    </row>
    <row r="23087" spans="1:13" ht="13">
      <c r="A23087" s="249">
        <v>1405788</v>
      </c>
      <c r="B23087" s="249" t="s">
        <v>167</v>
      </c>
      <c r="C23087" s="249">
        <v>10650</v>
      </c>
      <c r="D23087" s="249">
        <v>1</v>
      </c>
      <c r="E23087" s="249">
        <v>0</v>
      </c>
      <c r="F23087" s="249">
        <v>0</v>
      </c>
      <c r="G23087" s="249">
        <v>0</v>
      </c>
      <c r="H23087" s="249">
        <v>0</v>
      </c>
      <c r="I23087" s="249">
        <v>0</v>
      </c>
      <c r="J23087" s="250">
        <f t="shared" si="830"/>
        <v>10650</v>
      </c>
      <c r="K23087" s="250">
        <f t="shared" si="831"/>
        <v>1</v>
      </c>
      <c r="M23087" s="237"/>
    </row>
    <row r="23088" spans="1:13" ht="13">
      <c r="A23088" s="249">
        <v>1405788</v>
      </c>
      <c r="B23088" s="249" t="s">
        <v>185</v>
      </c>
      <c r="C23088" s="249">
        <v>36200</v>
      </c>
      <c r="D23088" s="249">
        <v>1</v>
      </c>
      <c r="E23088" s="249">
        <v>0</v>
      </c>
      <c r="F23088" s="249">
        <v>0</v>
      </c>
      <c r="G23088" s="249">
        <v>0</v>
      </c>
      <c r="H23088" s="249">
        <v>0</v>
      </c>
      <c r="I23088" s="249">
        <v>0</v>
      </c>
      <c r="J23088" s="250">
        <f t="shared" si="830"/>
        <v>36200</v>
      </c>
      <c r="K23088" s="250">
        <f t="shared" si="831"/>
        <v>1</v>
      </c>
      <c r="M23088" s="237"/>
    </row>
    <row r="23089" spans="1:13" ht="13">
      <c r="A23089" s="249">
        <v>1405788</v>
      </c>
      <c r="B23089" s="249" t="s">
        <v>208</v>
      </c>
      <c r="C23089" s="249">
        <v>22750</v>
      </c>
      <c r="D23089" s="249">
        <v>1</v>
      </c>
      <c r="E23089" s="249">
        <v>0</v>
      </c>
      <c r="F23089" s="249">
        <v>0</v>
      </c>
      <c r="G23089" s="249">
        <v>0</v>
      </c>
      <c r="H23089" s="249">
        <v>0</v>
      </c>
      <c r="I23089" s="249">
        <v>0</v>
      </c>
      <c r="J23089" s="250">
        <f t="shared" si="830"/>
        <v>22750</v>
      </c>
      <c r="K23089" s="250">
        <f t="shared" si="831"/>
        <v>1</v>
      </c>
      <c r="M23089" s="237"/>
    </row>
    <row r="23090" spans="1:13" ht="13">
      <c r="A23090" s="249">
        <v>1405788</v>
      </c>
      <c r="B23090" s="249" t="s">
        <v>326</v>
      </c>
      <c r="C23090" s="249">
        <v>23300</v>
      </c>
      <c r="D23090" s="249">
        <v>1</v>
      </c>
      <c r="E23090" s="249">
        <v>0</v>
      </c>
      <c r="F23090" s="249">
        <v>0</v>
      </c>
      <c r="G23090" s="249">
        <v>0</v>
      </c>
      <c r="H23090" s="249">
        <v>0</v>
      </c>
      <c r="I23090" s="249">
        <v>0</v>
      </c>
      <c r="J23090" s="250">
        <f t="shared" si="830"/>
        <v>23300</v>
      </c>
      <c r="K23090" s="250">
        <f t="shared" si="831"/>
        <v>1</v>
      </c>
      <c r="M23090" s="237"/>
    </row>
    <row r="23091" spans="1:13" ht="13">
      <c r="A23091" s="249">
        <v>2952677</v>
      </c>
      <c r="B23091" s="249" t="s">
        <v>128</v>
      </c>
      <c r="C23091" s="249">
        <v>58000</v>
      </c>
      <c r="D23091" s="249">
        <v>0.1</v>
      </c>
      <c r="E23091" s="249">
        <v>0</v>
      </c>
      <c r="F23091" s="249">
        <v>0</v>
      </c>
      <c r="G23091" s="249">
        <v>0</v>
      </c>
      <c r="H23091" s="249">
        <v>0</v>
      </c>
      <c r="I23091" s="249">
        <v>0</v>
      </c>
      <c r="J23091" s="250">
        <f t="shared" si="830"/>
        <v>5800</v>
      </c>
      <c r="K23091" s="250">
        <f t="shared" si="831"/>
        <v>0.1</v>
      </c>
      <c r="M23091" s="237"/>
    </row>
    <row r="23092" spans="1:13" ht="13">
      <c r="A23092" s="249">
        <v>2582244</v>
      </c>
      <c r="B23092" s="249" t="s">
        <v>132</v>
      </c>
      <c r="C23092" s="249">
        <v>23129.03</v>
      </c>
      <c r="D23092" s="249">
        <v>0.1</v>
      </c>
      <c r="E23092" s="249">
        <v>0</v>
      </c>
      <c r="F23092" s="249">
        <v>0</v>
      </c>
      <c r="G23092" s="249">
        <v>0</v>
      </c>
      <c r="H23092" s="249">
        <v>0</v>
      </c>
      <c r="I23092" s="249">
        <v>0</v>
      </c>
      <c r="J23092" s="250">
        <f t="shared" si="830"/>
        <v>2312.9029999999998</v>
      </c>
      <c r="K23092" s="250">
        <f t="shared" si="831"/>
        <v>0.1</v>
      </c>
      <c r="M23092" s="237"/>
    </row>
    <row r="23093" spans="1:13" ht="13">
      <c r="A23093" s="249">
        <v>552346</v>
      </c>
      <c r="B23093" s="249" t="s">
        <v>241</v>
      </c>
      <c r="C23093" s="249">
        <v>21947.94</v>
      </c>
      <c r="D23093" s="249">
        <v>0.1</v>
      </c>
      <c r="E23093" s="249">
        <v>0</v>
      </c>
      <c r="F23093" s="249">
        <v>0</v>
      </c>
      <c r="G23093" s="249">
        <v>0</v>
      </c>
      <c r="H23093" s="249">
        <v>0</v>
      </c>
      <c r="I23093" s="249">
        <v>0</v>
      </c>
      <c r="J23093" s="250">
        <f t="shared" si="830"/>
        <v>2194.7939999999999</v>
      </c>
      <c r="K23093" s="250">
        <f t="shared" si="831"/>
        <v>0.1</v>
      </c>
      <c r="M23093" s="237"/>
    </row>
    <row r="23094" spans="1:13" ht="13">
      <c r="A23094" s="249">
        <v>395692</v>
      </c>
      <c r="B23094" s="249" t="s">
        <v>344</v>
      </c>
      <c r="C23094" s="249">
        <v>21590.91</v>
      </c>
      <c r="D23094" s="249">
        <v>0.1</v>
      </c>
      <c r="E23094" s="249">
        <v>0</v>
      </c>
      <c r="F23094" s="249">
        <v>0</v>
      </c>
      <c r="G23094" s="249">
        <v>0</v>
      </c>
      <c r="H23094" s="249">
        <v>0</v>
      </c>
      <c r="I23094" s="249">
        <v>0</v>
      </c>
      <c r="J23094" s="250">
        <f t="shared" si="830"/>
        <v>2159.0909999999999</v>
      </c>
      <c r="K23094" s="250">
        <f t="shared" si="831"/>
        <v>0.1</v>
      </c>
      <c r="M23094" s="237"/>
    </row>
    <row r="23095" spans="1:13" ht="13">
      <c r="A23095" s="249">
        <v>2992082</v>
      </c>
      <c r="B23095" s="249" t="s">
        <v>178</v>
      </c>
      <c r="C23095" s="249">
        <v>6170</v>
      </c>
      <c r="D23095" s="249">
        <v>0.1</v>
      </c>
      <c r="E23095" s="249">
        <v>0</v>
      </c>
      <c r="F23095" s="249">
        <v>0</v>
      </c>
      <c r="G23095" s="249">
        <v>0</v>
      </c>
      <c r="H23095" s="249">
        <v>0</v>
      </c>
      <c r="I23095" s="249">
        <v>0</v>
      </c>
      <c r="J23095" s="250">
        <f t="shared" si="830"/>
        <v>617</v>
      </c>
      <c r="K23095" s="250">
        <f t="shared" si="831"/>
        <v>0.1</v>
      </c>
      <c r="M23095" s="237"/>
    </row>
    <row r="23096" spans="1:13" ht="13">
      <c r="A23096" s="249">
        <v>3088163</v>
      </c>
      <c r="B23096" s="249" t="s">
        <v>110</v>
      </c>
      <c r="C23096" s="249">
        <v>12700</v>
      </c>
      <c r="D23096" s="249">
        <v>0.1</v>
      </c>
      <c r="E23096" s="249">
        <v>0</v>
      </c>
      <c r="F23096" s="249">
        <v>0</v>
      </c>
      <c r="G23096" s="249">
        <v>0</v>
      </c>
      <c r="H23096" s="249">
        <v>0</v>
      </c>
      <c r="I23096" s="249">
        <v>0</v>
      </c>
      <c r="J23096" s="250">
        <f t="shared" si="830"/>
        <v>1270</v>
      </c>
      <c r="K23096" s="250">
        <f t="shared" si="831"/>
        <v>0.1</v>
      </c>
      <c r="M23096" s="237"/>
    </row>
    <row r="23097" spans="1:13" ht="13">
      <c r="A23097" s="249">
        <v>1469768</v>
      </c>
      <c r="B23097" s="249" t="s">
        <v>323</v>
      </c>
      <c r="C23097" s="249">
        <v>44450</v>
      </c>
      <c r="D23097" s="249">
        <v>0.1</v>
      </c>
      <c r="E23097" s="249">
        <v>0</v>
      </c>
      <c r="F23097" s="249">
        <v>0</v>
      </c>
      <c r="G23097" s="249">
        <v>0</v>
      </c>
      <c r="H23097" s="249">
        <v>0</v>
      </c>
      <c r="I23097" s="249">
        <v>0</v>
      </c>
      <c r="J23097" s="250">
        <f t="shared" si="830"/>
        <v>4445</v>
      </c>
      <c r="K23097" s="250">
        <f t="shared" si="831"/>
        <v>0.1</v>
      </c>
      <c r="M23097" s="237"/>
    </row>
    <row r="23098" spans="1:13" ht="13">
      <c r="A23098" s="249">
        <v>1880772</v>
      </c>
      <c r="B23098" s="249" t="s">
        <v>325</v>
      </c>
      <c r="C23098" s="249">
        <v>36181.82</v>
      </c>
      <c r="D23098" s="249">
        <v>0.1</v>
      </c>
      <c r="E23098" s="249">
        <v>0</v>
      </c>
      <c r="F23098" s="249">
        <v>0</v>
      </c>
      <c r="G23098" s="249">
        <v>0</v>
      </c>
      <c r="H23098" s="249">
        <v>0</v>
      </c>
      <c r="I23098" s="249">
        <v>0</v>
      </c>
      <c r="J23098" s="250">
        <f t="shared" si="830"/>
        <v>3618.1820000000002</v>
      </c>
      <c r="K23098" s="250">
        <f t="shared" si="831"/>
        <v>0.1</v>
      </c>
      <c r="M23098" s="237"/>
    </row>
    <row r="23099" spans="1:13" ht="13">
      <c r="A23099" s="249">
        <v>2174133</v>
      </c>
      <c r="B23099" s="249" t="s">
        <v>120</v>
      </c>
      <c r="C23099" s="249">
        <v>5110</v>
      </c>
      <c r="D23099" s="249">
        <v>0.1</v>
      </c>
      <c r="E23099" s="249">
        <v>0</v>
      </c>
      <c r="F23099" s="249">
        <v>0</v>
      </c>
      <c r="G23099" s="249">
        <v>0</v>
      </c>
      <c r="H23099" s="249">
        <v>0</v>
      </c>
      <c r="I23099" s="249">
        <v>0</v>
      </c>
      <c r="J23099" s="250">
        <f t="shared" si="830"/>
        <v>511</v>
      </c>
      <c r="K23099" s="250">
        <f t="shared" si="831"/>
        <v>0.1</v>
      </c>
      <c r="M23099" s="237"/>
    </row>
    <row r="23100" spans="1:13" ht="13">
      <c r="A23100" s="249">
        <v>2174133</v>
      </c>
      <c r="B23100" s="249" t="s">
        <v>375</v>
      </c>
      <c r="C23100" s="249">
        <v>19500</v>
      </c>
      <c r="D23100" s="249">
        <v>0.1</v>
      </c>
      <c r="E23100" s="249">
        <v>0</v>
      </c>
      <c r="F23100" s="249">
        <v>0</v>
      </c>
      <c r="G23100" s="249">
        <v>0</v>
      </c>
      <c r="H23100" s="249">
        <v>0</v>
      </c>
      <c r="I23100" s="249">
        <v>0</v>
      </c>
      <c r="J23100" s="250">
        <f t="shared" si="830"/>
        <v>1950</v>
      </c>
      <c r="K23100" s="250">
        <f t="shared" si="831"/>
        <v>0.1</v>
      </c>
      <c r="M23100" s="237"/>
    </row>
    <row r="23101" spans="1:13" ht="13">
      <c r="A23101" s="249">
        <v>2837865</v>
      </c>
      <c r="B23101" s="249" t="s">
        <v>120</v>
      </c>
      <c r="C23101" s="249">
        <v>4162.22</v>
      </c>
      <c r="D23101" s="249">
        <v>90</v>
      </c>
      <c r="E23101" s="249">
        <v>0</v>
      </c>
      <c r="F23101" s="249">
        <v>0</v>
      </c>
      <c r="G23101" s="249">
        <v>0</v>
      </c>
      <c r="H23101" s="249">
        <v>0</v>
      </c>
      <c r="I23101" s="249">
        <v>0</v>
      </c>
      <c r="J23101" s="250">
        <f t="shared" si="830"/>
        <v>374599.80000000005</v>
      </c>
      <c r="K23101" s="250">
        <f t="shared" si="831"/>
        <v>90</v>
      </c>
      <c r="M23101" s="237"/>
    </row>
    <row r="23102" spans="1:13" ht="13">
      <c r="A23102" s="249">
        <v>1548172</v>
      </c>
      <c r="B23102" s="249" t="s">
        <v>233</v>
      </c>
      <c r="C23102" s="249">
        <v>3416.33</v>
      </c>
      <c r="D23102" s="249">
        <v>327</v>
      </c>
      <c r="E23102" s="249">
        <v>0</v>
      </c>
      <c r="F23102" s="249">
        <v>0</v>
      </c>
      <c r="G23102" s="249">
        <v>0</v>
      </c>
      <c r="H23102" s="249">
        <v>0</v>
      </c>
      <c r="I23102" s="249">
        <v>0</v>
      </c>
      <c r="J23102" s="250">
        <f t="shared" si="830"/>
        <v>1117139.9099999999</v>
      </c>
      <c r="K23102" s="250">
        <f t="shared" si="831"/>
        <v>327</v>
      </c>
      <c r="M23102" s="237"/>
    </row>
    <row r="23103" spans="1:13" ht="13">
      <c r="A23103" s="249">
        <v>2648069</v>
      </c>
      <c r="B23103" s="249" t="s">
        <v>251</v>
      </c>
      <c r="C23103" s="249">
        <v>31151.52</v>
      </c>
      <c r="D23103" s="249">
        <v>33</v>
      </c>
      <c r="E23103" s="249">
        <v>0</v>
      </c>
      <c r="F23103" s="249">
        <v>0</v>
      </c>
      <c r="G23103" s="249">
        <v>0</v>
      </c>
      <c r="H23103" s="249">
        <v>0</v>
      </c>
      <c r="I23103" s="249">
        <v>0</v>
      </c>
      <c r="J23103" s="250">
        <f t="shared" si="830"/>
        <v>1028000.16</v>
      </c>
      <c r="K23103" s="250">
        <f t="shared" si="831"/>
        <v>33</v>
      </c>
      <c r="M23103" s="237"/>
    </row>
    <row r="23104" spans="1:13" ht="13">
      <c r="A23104" s="249">
        <v>3192682</v>
      </c>
      <c r="B23104" s="249" t="s">
        <v>252</v>
      </c>
      <c r="C23104" s="249">
        <v>3770</v>
      </c>
      <c r="D23104" s="249">
        <v>14</v>
      </c>
      <c r="E23104" s="249">
        <v>0</v>
      </c>
      <c r="F23104" s="249">
        <v>0</v>
      </c>
      <c r="G23104" s="249">
        <v>0</v>
      </c>
      <c r="H23104" s="249">
        <v>0</v>
      </c>
      <c r="I23104" s="249">
        <v>0</v>
      </c>
      <c r="J23104" s="250">
        <f t="shared" si="830"/>
        <v>52780</v>
      </c>
      <c r="K23104" s="250">
        <f t="shared" si="831"/>
        <v>14</v>
      </c>
      <c r="M23104" s="237"/>
    </row>
    <row r="23105" spans="1:13" ht="13">
      <c r="A23105" s="249">
        <v>52960</v>
      </c>
      <c r="B23105" s="249" t="s">
        <v>220</v>
      </c>
      <c r="C23105" s="249">
        <v>5207.01</v>
      </c>
      <c r="D23105" s="249">
        <v>123</v>
      </c>
      <c r="E23105" s="249">
        <v>0</v>
      </c>
      <c r="F23105" s="249">
        <v>0</v>
      </c>
      <c r="G23105" s="249">
        <v>0</v>
      </c>
      <c r="H23105" s="249">
        <v>0</v>
      </c>
      <c r="I23105" s="249">
        <v>0</v>
      </c>
      <c r="J23105" s="250">
        <f t="shared" si="830"/>
        <v>640462.23</v>
      </c>
      <c r="K23105" s="250">
        <f t="shared" si="831"/>
        <v>123</v>
      </c>
      <c r="M23105" s="237"/>
    </row>
    <row r="23106" spans="1:13" ht="13">
      <c r="A23106" s="249">
        <v>2594040</v>
      </c>
      <c r="B23106" s="249" t="s">
        <v>120</v>
      </c>
      <c r="C23106" s="249">
        <v>6200</v>
      </c>
      <c r="D23106" s="249">
        <v>28</v>
      </c>
      <c r="E23106" s="249">
        <v>0</v>
      </c>
      <c r="F23106" s="249">
        <v>0</v>
      </c>
      <c r="G23106" s="249">
        <v>0</v>
      </c>
      <c r="H23106" s="249">
        <v>0</v>
      </c>
      <c r="I23106" s="249">
        <v>0</v>
      </c>
      <c r="J23106" s="250">
        <f t="shared" si="830"/>
        <v>173600</v>
      </c>
      <c r="K23106" s="250">
        <f t="shared" si="831"/>
        <v>28</v>
      </c>
      <c r="M23106" s="237"/>
    </row>
    <row r="23107" spans="1:13" ht="13">
      <c r="A23107" s="249">
        <v>2297462</v>
      </c>
      <c r="B23107" s="249" t="s">
        <v>107</v>
      </c>
      <c r="C23107" s="249">
        <v>12550</v>
      </c>
      <c r="D23107" s="249">
        <v>9</v>
      </c>
      <c r="E23107" s="249">
        <v>0</v>
      </c>
      <c r="F23107" s="249">
        <v>0</v>
      </c>
      <c r="G23107" s="249">
        <v>0</v>
      </c>
      <c r="H23107" s="249">
        <v>0</v>
      </c>
      <c r="I23107" s="249">
        <v>0</v>
      </c>
      <c r="J23107" s="250">
        <f t="shared" ref="J23107:J23170" si="832">C23107*K23107</f>
        <v>112950</v>
      </c>
      <c r="K23107" s="250">
        <f t="shared" ref="K23107:K23170" si="833">SUM(D23107:I23107)</f>
        <v>9</v>
      </c>
      <c r="M23107" s="237"/>
    </row>
    <row r="23108" spans="1:13" ht="13">
      <c r="A23108" s="249">
        <v>1109395</v>
      </c>
      <c r="B23108" s="249" t="s">
        <v>273</v>
      </c>
      <c r="C23108" s="249">
        <v>8845.56</v>
      </c>
      <c r="D23108" s="249">
        <v>9</v>
      </c>
      <c r="E23108" s="249">
        <v>0</v>
      </c>
      <c r="F23108" s="249">
        <v>0</v>
      </c>
      <c r="G23108" s="249">
        <v>0</v>
      </c>
      <c r="H23108" s="249">
        <v>0</v>
      </c>
      <c r="I23108" s="249">
        <v>0</v>
      </c>
      <c r="J23108" s="250">
        <f t="shared" si="832"/>
        <v>79610.039999999994</v>
      </c>
      <c r="K23108" s="250">
        <f t="shared" si="833"/>
        <v>9</v>
      </c>
      <c r="M23108" s="237"/>
    </row>
    <row r="23109" spans="1:13" ht="13">
      <c r="A23109" s="249">
        <v>2386306</v>
      </c>
      <c r="B23109" s="249" t="s">
        <v>144</v>
      </c>
      <c r="C23109" s="249">
        <v>18300</v>
      </c>
      <c r="D23109" s="249">
        <v>99</v>
      </c>
      <c r="E23109" s="249">
        <v>0</v>
      </c>
      <c r="F23109" s="249">
        <v>0</v>
      </c>
      <c r="G23109" s="249">
        <v>0</v>
      </c>
      <c r="H23109" s="249">
        <v>0</v>
      </c>
      <c r="I23109" s="249">
        <v>0</v>
      </c>
      <c r="J23109" s="250">
        <f t="shared" si="832"/>
        <v>1811700</v>
      </c>
      <c r="K23109" s="250">
        <f t="shared" si="833"/>
        <v>99</v>
      </c>
      <c r="M23109" s="237"/>
    </row>
    <row r="23110" spans="1:13" ht="13">
      <c r="A23110" s="249">
        <v>1117483</v>
      </c>
      <c r="B23110" s="249" t="s">
        <v>233</v>
      </c>
      <c r="C23110" s="249">
        <v>2930</v>
      </c>
      <c r="D23110" s="249">
        <v>80</v>
      </c>
      <c r="E23110" s="249">
        <v>0</v>
      </c>
      <c r="F23110" s="249">
        <v>0</v>
      </c>
      <c r="G23110" s="249">
        <v>0</v>
      </c>
      <c r="H23110" s="249">
        <v>0</v>
      </c>
      <c r="I23110" s="249">
        <v>0</v>
      </c>
      <c r="J23110" s="250">
        <f t="shared" si="832"/>
        <v>234400</v>
      </c>
      <c r="K23110" s="250">
        <f t="shared" si="833"/>
        <v>80</v>
      </c>
      <c r="M23110" s="237"/>
    </row>
    <row r="23111" spans="1:13" ht="13">
      <c r="A23111" s="249">
        <v>2007515</v>
      </c>
      <c r="B23111" s="249" t="s">
        <v>120</v>
      </c>
      <c r="C23111" s="249">
        <v>5658.76</v>
      </c>
      <c r="D23111" s="249">
        <v>317</v>
      </c>
      <c r="E23111" s="249">
        <v>0</v>
      </c>
      <c r="F23111" s="249">
        <v>0</v>
      </c>
      <c r="G23111" s="249">
        <v>0</v>
      </c>
      <c r="H23111" s="249">
        <v>0</v>
      </c>
      <c r="I23111" s="249">
        <v>0</v>
      </c>
      <c r="J23111" s="250">
        <f t="shared" si="832"/>
        <v>1793826.9200000002</v>
      </c>
      <c r="K23111" s="250">
        <f t="shared" si="833"/>
        <v>317</v>
      </c>
      <c r="M23111" s="237"/>
    </row>
    <row r="23112" spans="1:13" ht="13">
      <c r="A23112" s="249">
        <v>3135054</v>
      </c>
      <c r="B23112" s="249" t="s">
        <v>110</v>
      </c>
      <c r="C23112" s="249">
        <v>10200</v>
      </c>
      <c r="D23112" s="249">
        <v>4</v>
      </c>
      <c r="E23112" s="249">
        <v>0</v>
      </c>
      <c r="F23112" s="249">
        <v>0</v>
      </c>
      <c r="G23112" s="249">
        <v>0</v>
      </c>
      <c r="H23112" s="249">
        <v>0</v>
      </c>
      <c r="I23112" s="249">
        <v>0</v>
      </c>
      <c r="J23112" s="250">
        <f t="shared" si="832"/>
        <v>40800</v>
      </c>
      <c r="K23112" s="250">
        <f t="shared" si="833"/>
        <v>4</v>
      </c>
      <c r="M23112" s="237"/>
    </row>
    <row r="23113" spans="1:13" ht="13">
      <c r="A23113" s="249">
        <v>3004218</v>
      </c>
      <c r="B23113" s="249" t="s">
        <v>200</v>
      </c>
      <c r="C23113" s="249">
        <v>9760</v>
      </c>
      <c r="D23113" s="249">
        <v>4</v>
      </c>
      <c r="E23113" s="249">
        <v>0</v>
      </c>
      <c r="F23113" s="249">
        <v>0</v>
      </c>
      <c r="G23113" s="249">
        <v>0</v>
      </c>
      <c r="H23113" s="249">
        <v>0</v>
      </c>
      <c r="I23113" s="249">
        <v>0</v>
      </c>
      <c r="J23113" s="250">
        <f t="shared" si="832"/>
        <v>39040</v>
      </c>
      <c r="K23113" s="250">
        <f t="shared" si="833"/>
        <v>4</v>
      </c>
      <c r="M23113" s="237"/>
    </row>
    <row r="23114" spans="1:13" ht="13">
      <c r="A23114" s="249">
        <v>1961580</v>
      </c>
      <c r="B23114" s="249" t="s">
        <v>200</v>
      </c>
      <c r="C23114" s="249">
        <v>21050</v>
      </c>
      <c r="D23114" s="249">
        <v>4</v>
      </c>
      <c r="E23114" s="249">
        <v>0</v>
      </c>
      <c r="F23114" s="249">
        <v>0</v>
      </c>
      <c r="G23114" s="249">
        <v>0</v>
      </c>
      <c r="H23114" s="249">
        <v>0</v>
      </c>
      <c r="I23114" s="249">
        <v>0</v>
      </c>
      <c r="J23114" s="250">
        <f t="shared" si="832"/>
        <v>84200</v>
      </c>
      <c r="K23114" s="250">
        <f t="shared" si="833"/>
        <v>4</v>
      </c>
      <c r="M23114" s="237"/>
    </row>
    <row r="23115" spans="1:13" ht="13">
      <c r="A23115" s="249">
        <v>2431332</v>
      </c>
      <c r="B23115" s="249" t="s">
        <v>212</v>
      </c>
      <c r="C23115" s="249">
        <v>13400</v>
      </c>
      <c r="D23115" s="249">
        <v>4</v>
      </c>
      <c r="E23115" s="249">
        <v>0</v>
      </c>
      <c r="F23115" s="249">
        <v>0</v>
      </c>
      <c r="G23115" s="249">
        <v>0</v>
      </c>
      <c r="H23115" s="249">
        <v>0</v>
      </c>
      <c r="I23115" s="249">
        <v>0</v>
      </c>
      <c r="J23115" s="250">
        <f t="shared" si="832"/>
        <v>53600</v>
      </c>
      <c r="K23115" s="250">
        <f t="shared" si="833"/>
        <v>4</v>
      </c>
      <c r="M23115" s="237"/>
    </row>
    <row r="23116" spans="1:13" ht="13">
      <c r="A23116" s="249">
        <v>2498916</v>
      </c>
      <c r="B23116" s="249" t="s">
        <v>107</v>
      </c>
      <c r="C23116" s="249">
        <v>13937.5</v>
      </c>
      <c r="D23116" s="249">
        <v>4</v>
      </c>
      <c r="E23116" s="249">
        <v>0</v>
      </c>
      <c r="F23116" s="249">
        <v>0</v>
      </c>
      <c r="G23116" s="249">
        <v>0</v>
      </c>
      <c r="H23116" s="249">
        <v>0</v>
      </c>
      <c r="I23116" s="249">
        <v>0</v>
      </c>
      <c r="J23116" s="250">
        <f t="shared" si="832"/>
        <v>55750</v>
      </c>
      <c r="K23116" s="250">
        <f t="shared" si="833"/>
        <v>4</v>
      </c>
      <c r="M23116" s="237"/>
    </row>
    <row r="23117" spans="1:13" ht="13">
      <c r="A23117" s="249">
        <v>2908114</v>
      </c>
      <c r="B23117" s="249" t="s">
        <v>123</v>
      </c>
      <c r="C23117" s="249">
        <v>9780</v>
      </c>
      <c r="D23117" s="249">
        <v>4</v>
      </c>
      <c r="E23117" s="249">
        <v>0</v>
      </c>
      <c r="F23117" s="249">
        <v>0</v>
      </c>
      <c r="G23117" s="249">
        <v>0</v>
      </c>
      <c r="H23117" s="249">
        <v>0</v>
      </c>
      <c r="I23117" s="249">
        <v>0</v>
      </c>
      <c r="J23117" s="250">
        <f t="shared" si="832"/>
        <v>39120</v>
      </c>
      <c r="K23117" s="250">
        <f t="shared" si="833"/>
        <v>4</v>
      </c>
      <c r="M23117" s="237"/>
    </row>
    <row r="23118" spans="1:13" ht="13">
      <c r="A23118" s="249">
        <v>3116246</v>
      </c>
      <c r="B23118" s="249" t="s">
        <v>399</v>
      </c>
      <c r="C23118" s="249">
        <v>5450</v>
      </c>
      <c r="D23118" s="249">
        <v>4</v>
      </c>
      <c r="E23118" s="249">
        <v>0</v>
      </c>
      <c r="F23118" s="249">
        <v>0</v>
      </c>
      <c r="G23118" s="249">
        <v>0</v>
      </c>
      <c r="H23118" s="249">
        <v>0</v>
      </c>
      <c r="I23118" s="249">
        <v>0</v>
      </c>
      <c r="J23118" s="250">
        <f t="shared" si="832"/>
        <v>21800</v>
      </c>
      <c r="K23118" s="250">
        <f t="shared" si="833"/>
        <v>4</v>
      </c>
      <c r="M23118" s="237"/>
    </row>
    <row r="23119" spans="1:13" ht="13">
      <c r="A23119" s="249">
        <v>3120281</v>
      </c>
      <c r="B23119" s="249" t="s">
        <v>108</v>
      </c>
      <c r="C23119" s="249">
        <v>12300</v>
      </c>
      <c r="D23119" s="249">
        <v>4</v>
      </c>
      <c r="E23119" s="249">
        <v>0</v>
      </c>
      <c r="F23119" s="249">
        <v>0</v>
      </c>
      <c r="G23119" s="249">
        <v>0</v>
      </c>
      <c r="H23119" s="249">
        <v>0</v>
      </c>
      <c r="I23119" s="249">
        <v>0</v>
      </c>
      <c r="J23119" s="250">
        <f t="shared" si="832"/>
        <v>49200</v>
      </c>
      <c r="K23119" s="250">
        <f t="shared" si="833"/>
        <v>4</v>
      </c>
      <c r="M23119" s="237"/>
    </row>
    <row r="23120" spans="1:13" ht="13">
      <c r="A23120" s="249">
        <v>2747199</v>
      </c>
      <c r="B23120" s="249" t="s">
        <v>249</v>
      </c>
      <c r="C23120" s="249">
        <v>9470</v>
      </c>
      <c r="D23120" s="249">
        <v>4</v>
      </c>
      <c r="E23120" s="249">
        <v>0</v>
      </c>
      <c r="F23120" s="249">
        <v>0</v>
      </c>
      <c r="G23120" s="249">
        <v>0</v>
      </c>
      <c r="H23120" s="249">
        <v>0</v>
      </c>
      <c r="I23120" s="249">
        <v>0</v>
      </c>
      <c r="J23120" s="250">
        <f t="shared" si="832"/>
        <v>37880</v>
      </c>
      <c r="K23120" s="250">
        <f t="shared" si="833"/>
        <v>4</v>
      </c>
      <c r="M23120" s="237"/>
    </row>
    <row r="23121" spans="1:13" ht="13">
      <c r="A23121" s="249">
        <v>2996040</v>
      </c>
      <c r="B23121" s="249" t="s">
        <v>108</v>
      </c>
      <c r="C23121" s="249">
        <v>11550</v>
      </c>
      <c r="D23121" s="249">
        <v>4</v>
      </c>
      <c r="E23121" s="249">
        <v>0</v>
      </c>
      <c r="F23121" s="249">
        <v>0</v>
      </c>
      <c r="G23121" s="249">
        <v>0</v>
      </c>
      <c r="H23121" s="249">
        <v>0</v>
      </c>
      <c r="I23121" s="249">
        <v>0</v>
      </c>
      <c r="J23121" s="250">
        <f t="shared" si="832"/>
        <v>46200</v>
      </c>
      <c r="K23121" s="250">
        <f t="shared" si="833"/>
        <v>4</v>
      </c>
      <c r="M23121" s="237"/>
    </row>
    <row r="23122" spans="1:13" ht="13">
      <c r="A23122" s="249">
        <v>2440265</v>
      </c>
      <c r="B23122" s="249" t="s">
        <v>231</v>
      </c>
      <c r="C23122" s="249">
        <v>14600</v>
      </c>
      <c r="D23122" s="249">
        <v>4</v>
      </c>
      <c r="E23122" s="249">
        <v>0</v>
      </c>
      <c r="F23122" s="249">
        <v>0</v>
      </c>
      <c r="G23122" s="249">
        <v>0</v>
      </c>
      <c r="H23122" s="249">
        <v>0</v>
      </c>
      <c r="I23122" s="249">
        <v>0</v>
      </c>
      <c r="J23122" s="250">
        <f t="shared" si="832"/>
        <v>58400</v>
      </c>
      <c r="K23122" s="250">
        <f t="shared" si="833"/>
        <v>4</v>
      </c>
      <c r="M23122" s="237"/>
    </row>
    <row r="23123" spans="1:13" ht="13">
      <c r="A23123" s="249">
        <v>2575491</v>
      </c>
      <c r="B23123" s="249" t="s">
        <v>205</v>
      </c>
      <c r="C23123" s="249">
        <v>8300.5400000000009</v>
      </c>
      <c r="D23123" s="249">
        <v>94</v>
      </c>
      <c r="E23123" s="249">
        <v>0</v>
      </c>
      <c r="F23123" s="249">
        <v>0</v>
      </c>
      <c r="G23123" s="249">
        <v>0</v>
      </c>
      <c r="H23123" s="249">
        <v>0</v>
      </c>
      <c r="I23123" s="249">
        <v>0</v>
      </c>
      <c r="J23123" s="250">
        <f t="shared" si="832"/>
        <v>780250.76000000013</v>
      </c>
      <c r="K23123" s="250">
        <f t="shared" si="833"/>
        <v>94</v>
      </c>
      <c r="M23123" s="237"/>
    </row>
    <row r="23124" spans="1:13" ht="13">
      <c r="A23124" s="249">
        <v>2486413</v>
      </c>
      <c r="B23124" s="249" t="s">
        <v>233</v>
      </c>
      <c r="C23124" s="249">
        <v>5719.32</v>
      </c>
      <c r="D23124" s="249">
        <v>198</v>
      </c>
      <c r="E23124" s="249">
        <v>0</v>
      </c>
      <c r="F23124" s="249">
        <v>0</v>
      </c>
      <c r="G23124" s="249">
        <v>0</v>
      </c>
      <c r="H23124" s="249">
        <v>0</v>
      </c>
      <c r="I23124" s="249">
        <v>0</v>
      </c>
      <c r="J23124" s="250">
        <f t="shared" si="832"/>
        <v>1132425.3599999999</v>
      </c>
      <c r="K23124" s="250">
        <f t="shared" si="833"/>
        <v>198</v>
      </c>
      <c r="M23124" s="237"/>
    </row>
    <row r="23125" spans="1:13" ht="13">
      <c r="A23125" s="249">
        <v>1324644</v>
      </c>
      <c r="B23125" s="249" t="s">
        <v>166</v>
      </c>
      <c r="C23125" s="249">
        <v>75700</v>
      </c>
      <c r="D23125" s="249">
        <v>13</v>
      </c>
      <c r="E23125" s="249">
        <v>0</v>
      </c>
      <c r="F23125" s="249">
        <v>0</v>
      </c>
      <c r="G23125" s="249">
        <v>0</v>
      </c>
      <c r="H23125" s="249">
        <v>0</v>
      </c>
      <c r="I23125" s="249">
        <v>0</v>
      </c>
      <c r="J23125" s="250">
        <f t="shared" si="832"/>
        <v>984100</v>
      </c>
      <c r="K23125" s="250">
        <f t="shared" si="833"/>
        <v>13</v>
      </c>
      <c r="M23125" s="237"/>
    </row>
    <row r="23126" spans="1:13" ht="13">
      <c r="A23126" s="249">
        <v>1870381</v>
      </c>
      <c r="B23126" s="249" t="s">
        <v>352</v>
      </c>
      <c r="C23126" s="249">
        <v>4736.1499999999996</v>
      </c>
      <c r="D23126" s="249">
        <v>13</v>
      </c>
      <c r="E23126" s="249">
        <v>0</v>
      </c>
      <c r="F23126" s="249">
        <v>0</v>
      </c>
      <c r="G23126" s="249">
        <v>0</v>
      </c>
      <c r="H23126" s="249">
        <v>0</v>
      </c>
      <c r="I23126" s="249">
        <v>0</v>
      </c>
      <c r="J23126" s="250">
        <f t="shared" si="832"/>
        <v>61569.95</v>
      </c>
      <c r="K23126" s="250">
        <f t="shared" si="833"/>
        <v>13</v>
      </c>
      <c r="M23126" s="237"/>
    </row>
    <row r="23127" spans="1:13" ht="13">
      <c r="A23127" s="249">
        <v>2709718</v>
      </c>
      <c r="B23127" s="249" t="s">
        <v>178</v>
      </c>
      <c r="C23127" s="249">
        <v>6198.75</v>
      </c>
      <c r="D23127" s="249">
        <v>8</v>
      </c>
      <c r="E23127" s="249">
        <v>0</v>
      </c>
      <c r="F23127" s="249">
        <v>0</v>
      </c>
      <c r="G23127" s="249">
        <v>0</v>
      </c>
      <c r="H23127" s="249">
        <v>0</v>
      </c>
      <c r="I23127" s="249">
        <v>0</v>
      </c>
      <c r="J23127" s="250">
        <f t="shared" si="832"/>
        <v>49590</v>
      </c>
      <c r="K23127" s="250">
        <f t="shared" si="833"/>
        <v>8</v>
      </c>
      <c r="M23127" s="237"/>
    </row>
    <row r="23128" spans="1:13" ht="13">
      <c r="A23128" s="249">
        <v>278657</v>
      </c>
      <c r="B23128" s="249" t="s">
        <v>336</v>
      </c>
      <c r="C23128" s="249">
        <v>14400</v>
      </c>
      <c r="D23128" s="249">
        <v>8</v>
      </c>
      <c r="E23128" s="249">
        <v>0</v>
      </c>
      <c r="F23128" s="249">
        <v>0</v>
      </c>
      <c r="G23128" s="249">
        <v>0</v>
      </c>
      <c r="H23128" s="249">
        <v>0</v>
      </c>
      <c r="I23128" s="249">
        <v>0</v>
      </c>
      <c r="J23128" s="250">
        <f t="shared" si="832"/>
        <v>115200</v>
      </c>
      <c r="K23128" s="250">
        <f t="shared" si="833"/>
        <v>8</v>
      </c>
      <c r="M23128" s="237"/>
    </row>
    <row r="23129" spans="1:13" ht="13">
      <c r="A23129" s="249">
        <v>590095</v>
      </c>
      <c r="B23129" s="249" t="s">
        <v>120</v>
      </c>
      <c r="C23129" s="249">
        <v>7130</v>
      </c>
      <c r="D23129" s="249">
        <v>169</v>
      </c>
      <c r="E23129" s="249">
        <v>0</v>
      </c>
      <c r="F23129" s="249">
        <v>0</v>
      </c>
      <c r="G23129" s="249">
        <v>0</v>
      </c>
      <c r="H23129" s="249">
        <v>0</v>
      </c>
      <c r="I23129" s="249">
        <v>0</v>
      </c>
      <c r="J23129" s="250">
        <f t="shared" si="832"/>
        <v>1204970</v>
      </c>
      <c r="K23129" s="250">
        <f t="shared" si="833"/>
        <v>169</v>
      </c>
      <c r="M23129" s="237"/>
    </row>
    <row r="23130" spans="1:13" ht="13">
      <c r="A23130" s="249">
        <v>3036868</v>
      </c>
      <c r="B23130" s="249" t="s">
        <v>134</v>
      </c>
      <c r="C23130" s="249">
        <v>26750</v>
      </c>
      <c r="D23130" s="249">
        <v>3</v>
      </c>
      <c r="E23130" s="249">
        <v>0</v>
      </c>
      <c r="F23130" s="249">
        <v>0</v>
      </c>
      <c r="G23130" s="249">
        <v>0</v>
      </c>
      <c r="H23130" s="249">
        <v>0</v>
      </c>
      <c r="I23130" s="249">
        <v>0</v>
      </c>
      <c r="J23130" s="250">
        <f t="shared" si="832"/>
        <v>80250</v>
      </c>
      <c r="K23130" s="250">
        <f t="shared" si="833"/>
        <v>3</v>
      </c>
      <c r="M23130" s="237"/>
    </row>
    <row r="23131" spans="1:13" ht="13">
      <c r="A23131" s="249">
        <v>508974</v>
      </c>
      <c r="B23131" s="249" t="s">
        <v>444</v>
      </c>
      <c r="C23131" s="249">
        <v>78200</v>
      </c>
      <c r="D23131" s="249">
        <v>3</v>
      </c>
      <c r="E23131" s="249">
        <v>0</v>
      </c>
      <c r="F23131" s="249">
        <v>0</v>
      </c>
      <c r="G23131" s="249">
        <v>0</v>
      </c>
      <c r="H23131" s="249">
        <v>0</v>
      </c>
      <c r="I23131" s="249">
        <v>0</v>
      </c>
      <c r="J23131" s="250">
        <f t="shared" si="832"/>
        <v>234600</v>
      </c>
      <c r="K23131" s="250">
        <f t="shared" si="833"/>
        <v>3</v>
      </c>
      <c r="M23131" s="237"/>
    </row>
    <row r="23132" spans="1:13" ht="13">
      <c r="A23132" s="249">
        <v>409662</v>
      </c>
      <c r="B23132" s="249" t="s">
        <v>119</v>
      </c>
      <c r="C23132" s="249">
        <v>12550</v>
      </c>
      <c r="D23132" s="249">
        <v>3</v>
      </c>
      <c r="E23132" s="249">
        <v>0</v>
      </c>
      <c r="F23132" s="249">
        <v>0</v>
      </c>
      <c r="G23132" s="249">
        <v>0</v>
      </c>
      <c r="H23132" s="249">
        <v>0</v>
      </c>
      <c r="I23132" s="249">
        <v>0</v>
      </c>
      <c r="J23132" s="250">
        <f t="shared" si="832"/>
        <v>37650</v>
      </c>
      <c r="K23132" s="250">
        <f t="shared" si="833"/>
        <v>3</v>
      </c>
      <c r="M23132" s="237"/>
    </row>
    <row r="23133" spans="1:13" ht="13">
      <c r="A23133" s="249">
        <v>2182844</v>
      </c>
      <c r="B23133" s="249" t="s">
        <v>432</v>
      </c>
      <c r="C23133" s="249">
        <v>82600</v>
      </c>
      <c r="D23133" s="249">
        <v>3</v>
      </c>
      <c r="E23133" s="249">
        <v>0</v>
      </c>
      <c r="F23133" s="249">
        <v>0</v>
      </c>
      <c r="G23133" s="249">
        <v>0</v>
      </c>
      <c r="H23133" s="249">
        <v>0</v>
      </c>
      <c r="I23133" s="249">
        <v>0</v>
      </c>
      <c r="J23133" s="250">
        <f t="shared" si="832"/>
        <v>247800</v>
      </c>
      <c r="K23133" s="250">
        <f t="shared" si="833"/>
        <v>3</v>
      </c>
      <c r="M23133" s="237"/>
    </row>
    <row r="23134" spans="1:13" ht="13">
      <c r="A23134" s="249">
        <v>2164203</v>
      </c>
      <c r="B23134" s="249" t="s">
        <v>163</v>
      </c>
      <c r="C23134" s="249">
        <v>15950</v>
      </c>
      <c r="D23134" s="249">
        <v>3</v>
      </c>
      <c r="E23134" s="249">
        <v>0</v>
      </c>
      <c r="F23134" s="249">
        <v>0</v>
      </c>
      <c r="G23134" s="249">
        <v>0</v>
      </c>
      <c r="H23134" s="249">
        <v>0</v>
      </c>
      <c r="I23134" s="249">
        <v>0</v>
      </c>
      <c r="J23134" s="250">
        <f t="shared" si="832"/>
        <v>47850</v>
      </c>
      <c r="K23134" s="250">
        <f t="shared" si="833"/>
        <v>3</v>
      </c>
      <c r="M23134" s="237"/>
    </row>
    <row r="23135" spans="1:13" ht="13">
      <c r="A23135" s="249">
        <v>1753117</v>
      </c>
      <c r="B23135" s="249" t="s">
        <v>120</v>
      </c>
      <c r="C23135" s="249">
        <v>3940</v>
      </c>
      <c r="D23135" s="249">
        <v>3</v>
      </c>
      <c r="E23135" s="249">
        <v>0</v>
      </c>
      <c r="F23135" s="249">
        <v>0</v>
      </c>
      <c r="G23135" s="249">
        <v>0</v>
      </c>
      <c r="H23135" s="249">
        <v>0</v>
      </c>
      <c r="I23135" s="249">
        <v>0</v>
      </c>
      <c r="J23135" s="250">
        <f t="shared" si="832"/>
        <v>11820</v>
      </c>
      <c r="K23135" s="250">
        <f t="shared" si="833"/>
        <v>3</v>
      </c>
      <c r="M23135" s="237"/>
    </row>
    <row r="23136" spans="1:13" ht="13">
      <c r="A23136" s="249">
        <v>1961580</v>
      </c>
      <c r="B23136" s="249" t="s">
        <v>359</v>
      </c>
      <c r="C23136" s="249">
        <v>20900</v>
      </c>
      <c r="D23136" s="249">
        <v>3</v>
      </c>
      <c r="E23136" s="249">
        <v>0</v>
      </c>
      <c r="F23136" s="249">
        <v>0</v>
      </c>
      <c r="G23136" s="249">
        <v>0</v>
      </c>
      <c r="H23136" s="249">
        <v>0</v>
      </c>
      <c r="I23136" s="249">
        <v>0</v>
      </c>
      <c r="J23136" s="250">
        <f t="shared" si="832"/>
        <v>62700</v>
      </c>
      <c r="K23136" s="250">
        <f t="shared" si="833"/>
        <v>3</v>
      </c>
      <c r="M23136" s="237"/>
    </row>
    <row r="23137" spans="1:13" ht="13">
      <c r="A23137" s="249">
        <v>387602</v>
      </c>
      <c r="B23137" s="249" t="s">
        <v>378</v>
      </c>
      <c r="C23137" s="249">
        <v>26050</v>
      </c>
      <c r="D23137" s="249">
        <v>3</v>
      </c>
      <c r="E23137" s="249">
        <v>0</v>
      </c>
      <c r="F23137" s="249">
        <v>0</v>
      </c>
      <c r="G23137" s="249">
        <v>0</v>
      </c>
      <c r="H23137" s="249">
        <v>0</v>
      </c>
      <c r="I23137" s="249">
        <v>0</v>
      </c>
      <c r="J23137" s="250">
        <f t="shared" si="832"/>
        <v>78150</v>
      </c>
      <c r="K23137" s="250">
        <f t="shared" si="833"/>
        <v>3</v>
      </c>
      <c r="M23137" s="237"/>
    </row>
    <row r="23138" spans="1:13" ht="13">
      <c r="A23138" s="249">
        <v>2707321</v>
      </c>
      <c r="B23138" s="249" t="s">
        <v>233</v>
      </c>
      <c r="C23138" s="249">
        <v>5720</v>
      </c>
      <c r="D23138" s="249">
        <v>3</v>
      </c>
      <c r="E23138" s="249">
        <v>0</v>
      </c>
      <c r="F23138" s="249">
        <v>0</v>
      </c>
      <c r="G23138" s="249">
        <v>0</v>
      </c>
      <c r="H23138" s="249">
        <v>0</v>
      </c>
      <c r="I23138" s="249">
        <v>0</v>
      </c>
      <c r="J23138" s="250">
        <f t="shared" si="832"/>
        <v>17160</v>
      </c>
      <c r="K23138" s="250">
        <f t="shared" si="833"/>
        <v>3</v>
      </c>
      <c r="M23138" s="237"/>
    </row>
    <row r="23139" spans="1:13" ht="13">
      <c r="A23139" s="249">
        <v>3167512</v>
      </c>
      <c r="B23139" s="249" t="s">
        <v>107</v>
      </c>
      <c r="C23139" s="249">
        <v>9300</v>
      </c>
      <c r="D23139" s="249">
        <v>3</v>
      </c>
      <c r="E23139" s="249">
        <v>0</v>
      </c>
      <c r="F23139" s="249">
        <v>0</v>
      </c>
      <c r="G23139" s="249">
        <v>0</v>
      </c>
      <c r="H23139" s="249">
        <v>0</v>
      </c>
      <c r="I23139" s="249">
        <v>0</v>
      </c>
      <c r="J23139" s="250">
        <f t="shared" si="832"/>
        <v>27900</v>
      </c>
      <c r="K23139" s="250">
        <f t="shared" si="833"/>
        <v>3</v>
      </c>
      <c r="M23139" s="237"/>
    </row>
    <row r="23140" spans="1:13" ht="13">
      <c r="A23140" s="249">
        <v>2468480</v>
      </c>
      <c r="B23140" s="249" t="s">
        <v>458</v>
      </c>
      <c r="C23140" s="249">
        <v>15950</v>
      </c>
      <c r="D23140" s="249">
        <v>3</v>
      </c>
      <c r="E23140" s="249">
        <v>0</v>
      </c>
      <c r="F23140" s="249">
        <v>0</v>
      </c>
      <c r="G23140" s="249">
        <v>0</v>
      </c>
      <c r="H23140" s="249">
        <v>0</v>
      </c>
      <c r="I23140" s="249">
        <v>0</v>
      </c>
      <c r="J23140" s="250">
        <f t="shared" si="832"/>
        <v>47850</v>
      </c>
      <c r="K23140" s="250">
        <f t="shared" si="833"/>
        <v>3</v>
      </c>
      <c r="M23140" s="237"/>
    </row>
    <row r="23141" spans="1:13" ht="13">
      <c r="A23141" s="249">
        <v>1665089</v>
      </c>
      <c r="B23141" s="249" t="s">
        <v>120</v>
      </c>
      <c r="C23141" s="249">
        <v>7200</v>
      </c>
      <c r="D23141" s="249">
        <v>3</v>
      </c>
      <c r="E23141" s="249">
        <v>0</v>
      </c>
      <c r="F23141" s="249">
        <v>0</v>
      </c>
      <c r="G23141" s="249">
        <v>0</v>
      </c>
      <c r="H23141" s="249">
        <v>0</v>
      </c>
      <c r="I23141" s="249">
        <v>0</v>
      </c>
      <c r="J23141" s="250">
        <f t="shared" si="832"/>
        <v>21600</v>
      </c>
      <c r="K23141" s="250">
        <f t="shared" si="833"/>
        <v>3</v>
      </c>
      <c r="M23141" s="237"/>
    </row>
    <row r="23142" spans="1:13" ht="13">
      <c r="A23142" s="249">
        <v>2418520</v>
      </c>
      <c r="B23142" s="249" t="s">
        <v>352</v>
      </c>
      <c r="C23142" s="249">
        <v>13900</v>
      </c>
      <c r="D23142" s="249">
        <v>3</v>
      </c>
      <c r="E23142" s="249">
        <v>0</v>
      </c>
      <c r="F23142" s="249">
        <v>0</v>
      </c>
      <c r="G23142" s="249">
        <v>0</v>
      </c>
      <c r="H23142" s="249">
        <v>0</v>
      </c>
      <c r="I23142" s="249">
        <v>0</v>
      </c>
      <c r="J23142" s="250">
        <f t="shared" si="832"/>
        <v>41700</v>
      </c>
      <c r="K23142" s="250">
        <f t="shared" si="833"/>
        <v>3</v>
      </c>
      <c r="M23142" s="237"/>
    </row>
    <row r="23143" spans="1:13" ht="13">
      <c r="A23143" s="249">
        <v>2401193</v>
      </c>
      <c r="B23143" s="249" t="s">
        <v>119</v>
      </c>
      <c r="C23143" s="249">
        <v>19250</v>
      </c>
      <c r="D23143" s="249">
        <v>3</v>
      </c>
      <c r="E23143" s="249">
        <v>0</v>
      </c>
      <c r="F23143" s="249">
        <v>0</v>
      </c>
      <c r="G23143" s="249">
        <v>0</v>
      </c>
      <c r="H23143" s="249">
        <v>0</v>
      </c>
      <c r="I23143" s="249">
        <v>0</v>
      </c>
      <c r="J23143" s="250">
        <f t="shared" si="832"/>
        <v>57750</v>
      </c>
      <c r="K23143" s="250">
        <f t="shared" si="833"/>
        <v>3</v>
      </c>
      <c r="M23143" s="237"/>
    </row>
    <row r="23144" spans="1:13" ht="13">
      <c r="A23144" s="249">
        <v>1016552</v>
      </c>
      <c r="B23144" s="249" t="s">
        <v>322</v>
      </c>
      <c r="C23144" s="249">
        <v>38750</v>
      </c>
      <c r="D23144" s="249">
        <v>3</v>
      </c>
      <c r="E23144" s="249">
        <v>0</v>
      </c>
      <c r="F23144" s="249">
        <v>0</v>
      </c>
      <c r="G23144" s="249">
        <v>0</v>
      </c>
      <c r="H23144" s="249">
        <v>0</v>
      </c>
      <c r="I23144" s="249">
        <v>0</v>
      </c>
      <c r="J23144" s="250">
        <f t="shared" si="832"/>
        <v>116250</v>
      </c>
      <c r="K23144" s="250">
        <f t="shared" si="833"/>
        <v>3</v>
      </c>
      <c r="M23144" s="237"/>
    </row>
    <row r="23145" spans="1:13" ht="13">
      <c r="A23145" s="249">
        <v>2833217</v>
      </c>
      <c r="B23145" s="249" t="s">
        <v>120</v>
      </c>
      <c r="C23145" s="249">
        <v>4030</v>
      </c>
      <c r="D23145" s="249">
        <v>3</v>
      </c>
      <c r="E23145" s="249">
        <v>0</v>
      </c>
      <c r="F23145" s="249">
        <v>0</v>
      </c>
      <c r="G23145" s="249">
        <v>0</v>
      </c>
      <c r="H23145" s="249">
        <v>0</v>
      </c>
      <c r="I23145" s="249">
        <v>0</v>
      </c>
      <c r="J23145" s="250">
        <f t="shared" si="832"/>
        <v>12090</v>
      </c>
      <c r="K23145" s="250">
        <f t="shared" si="833"/>
        <v>3</v>
      </c>
      <c r="M23145" s="237"/>
    </row>
    <row r="23146" spans="1:13" ht="13">
      <c r="A23146" s="249">
        <v>661939</v>
      </c>
      <c r="B23146" s="249" t="s">
        <v>108</v>
      </c>
      <c r="C23146" s="249">
        <v>12016.67</v>
      </c>
      <c r="D23146" s="249">
        <v>3</v>
      </c>
      <c r="E23146" s="249">
        <v>0</v>
      </c>
      <c r="F23146" s="249">
        <v>0</v>
      </c>
      <c r="G23146" s="249">
        <v>0</v>
      </c>
      <c r="H23146" s="249">
        <v>0</v>
      </c>
      <c r="I23146" s="249">
        <v>0</v>
      </c>
      <c r="J23146" s="250">
        <f t="shared" si="832"/>
        <v>36050.01</v>
      </c>
      <c r="K23146" s="250">
        <f t="shared" si="833"/>
        <v>3</v>
      </c>
      <c r="M23146" s="237"/>
    </row>
    <row r="23147" spans="1:13" ht="13">
      <c r="A23147" s="249">
        <v>2912510</v>
      </c>
      <c r="B23147" s="249" t="s">
        <v>110</v>
      </c>
      <c r="C23147" s="249">
        <v>12450</v>
      </c>
      <c r="D23147" s="249">
        <v>3</v>
      </c>
      <c r="E23147" s="249">
        <v>0</v>
      </c>
      <c r="F23147" s="249">
        <v>0</v>
      </c>
      <c r="G23147" s="249">
        <v>0</v>
      </c>
      <c r="H23147" s="249">
        <v>0</v>
      </c>
      <c r="I23147" s="249">
        <v>0</v>
      </c>
      <c r="J23147" s="250">
        <f t="shared" si="832"/>
        <v>37350</v>
      </c>
      <c r="K23147" s="250">
        <f t="shared" si="833"/>
        <v>3</v>
      </c>
      <c r="M23147" s="237"/>
    </row>
    <row r="23148" spans="1:13" ht="13">
      <c r="A23148" s="249">
        <v>3078694</v>
      </c>
      <c r="B23148" s="249" t="s">
        <v>119</v>
      </c>
      <c r="C23148" s="249">
        <v>12800</v>
      </c>
      <c r="D23148" s="249">
        <v>3</v>
      </c>
      <c r="E23148" s="249">
        <v>0</v>
      </c>
      <c r="F23148" s="249">
        <v>0</v>
      </c>
      <c r="G23148" s="249">
        <v>0</v>
      </c>
      <c r="H23148" s="249">
        <v>0</v>
      </c>
      <c r="I23148" s="249">
        <v>0</v>
      </c>
      <c r="J23148" s="250">
        <f t="shared" si="832"/>
        <v>38400</v>
      </c>
      <c r="K23148" s="250">
        <f t="shared" si="833"/>
        <v>3</v>
      </c>
      <c r="M23148" s="237"/>
    </row>
    <row r="23149" spans="1:13" ht="13">
      <c r="A23149" s="249">
        <v>42211</v>
      </c>
      <c r="B23149" s="249" t="s">
        <v>352</v>
      </c>
      <c r="C23149" s="249">
        <v>4460</v>
      </c>
      <c r="D23149" s="249">
        <v>3</v>
      </c>
      <c r="E23149" s="249">
        <v>0</v>
      </c>
      <c r="F23149" s="249">
        <v>0</v>
      </c>
      <c r="G23149" s="249">
        <v>0</v>
      </c>
      <c r="H23149" s="249">
        <v>0</v>
      </c>
      <c r="I23149" s="249">
        <v>0</v>
      </c>
      <c r="J23149" s="250">
        <f t="shared" si="832"/>
        <v>13380</v>
      </c>
      <c r="K23149" s="250">
        <f t="shared" si="833"/>
        <v>3</v>
      </c>
      <c r="M23149" s="237"/>
    </row>
    <row r="23150" spans="1:13" ht="13">
      <c r="A23150" s="249">
        <v>1275499</v>
      </c>
      <c r="B23150" s="249" t="s">
        <v>352</v>
      </c>
      <c r="C23150" s="249">
        <v>15350</v>
      </c>
      <c r="D23150" s="249">
        <v>50</v>
      </c>
      <c r="E23150" s="249">
        <v>0</v>
      </c>
      <c r="F23150" s="249">
        <v>0</v>
      </c>
      <c r="G23150" s="249">
        <v>0</v>
      </c>
      <c r="H23150" s="249">
        <v>0</v>
      </c>
      <c r="I23150" s="249">
        <v>0</v>
      </c>
      <c r="J23150" s="250">
        <f t="shared" si="832"/>
        <v>767500</v>
      </c>
      <c r="K23150" s="250">
        <f t="shared" si="833"/>
        <v>50</v>
      </c>
      <c r="M23150" s="237"/>
    </row>
    <row r="23151" spans="1:13" ht="13">
      <c r="A23151" s="249">
        <v>438071</v>
      </c>
      <c r="B23151" s="249" t="s">
        <v>108</v>
      </c>
      <c r="C23151" s="249">
        <v>12000</v>
      </c>
      <c r="D23151" s="249">
        <v>50</v>
      </c>
      <c r="E23151" s="249">
        <v>0</v>
      </c>
      <c r="F23151" s="249">
        <v>0</v>
      </c>
      <c r="G23151" s="249">
        <v>0</v>
      </c>
      <c r="H23151" s="249">
        <v>0</v>
      </c>
      <c r="I23151" s="249">
        <v>0</v>
      </c>
      <c r="J23151" s="250">
        <f t="shared" si="832"/>
        <v>600000</v>
      </c>
      <c r="K23151" s="250">
        <f t="shared" si="833"/>
        <v>50</v>
      </c>
      <c r="M23151" s="237"/>
    </row>
    <row r="23152" spans="1:13" ht="13">
      <c r="A23152" s="249">
        <v>1167299</v>
      </c>
      <c r="B23152" s="249" t="s">
        <v>434</v>
      </c>
      <c r="C23152" s="249">
        <v>8850</v>
      </c>
      <c r="D23152" s="249">
        <v>50</v>
      </c>
      <c r="E23152" s="249">
        <v>0</v>
      </c>
      <c r="F23152" s="249">
        <v>0</v>
      </c>
      <c r="G23152" s="249">
        <v>0</v>
      </c>
      <c r="H23152" s="249">
        <v>0</v>
      </c>
      <c r="I23152" s="249">
        <v>0</v>
      </c>
      <c r="J23152" s="250">
        <f t="shared" si="832"/>
        <v>442500</v>
      </c>
      <c r="K23152" s="250">
        <f t="shared" si="833"/>
        <v>50</v>
      </c>
      <c r="M23152" s="237"/>
    </row>
    <row r="23153" spans="1:13" ht="13">
      <c r="A23153" s="249">
        <v>2653882</v>
      </c>
      <c r="B23153" s="249" t="s">
        <v>233</v>
      </c>
      <c r="C23153" s="249">
        <v>6820</v>
      </c>
      <c r="D23153" s="249">
        <v>50</v>
      </c>
      <c r="E23153" s="249">
        <v>0</v>
      </c>
      <c r="F23153" s="249">
        <v>0</v>
      </c>
      <c r="G23153" s="249">
        <v>0</v>
      </c>
      <c r="H23153" s="249">
        <v>0</v>
      </c>
      <c r="I23153" s="249">
        <v>0</v>
      </c>
      <c r="J23153" s="250">
        <f t="shared" si="832"/>
        <v>341000</v>
      </c>
      <c r="K23153" s="250">
        <f t="shared" si="833"/>
        <v>50</v>
      </c>
      <c r="M23153" s="237"/>
    </row>
    <row r="23154" spans="1:13" ht="13">
      <c r="A23154" s="249">
        <v>1187004</v>
      </c>
      <c r="B23154" s="249" t="s">
        <v>211</v>
      </c>
      <c r="C23154" s="249">
        <v>7140</v>
      </c>
      <c r="D23154" s="249">
        <v>50</v>
      </c>
      <c r="E23154" s="249">
        <v>0</v>
      </c>
      <c r="F23154" s="249">
        <v>0</v>
      </c>
      <c r="G23154" s="249">
        <v>0</v>
      </c>
      <c r="H23154" s="249">
        <v>0</v>
      </c>
      <c r="I23154" s="249">
        <v>0</v>
      </c>
      <c r="J23154" s="250">
        <f t="shared" si="832"/>
        <v>357000</v>
      </c>
      <c r="K23154" s="250">
        <f t="shared" si="833"/>
        <v>50</v>
      </c>
      <c r="M23154" s="237"/>
    </row>
    <row r="23155" spans="1:13" ht="13">
      <c r="A23155" s="249">
        <v>955435</v>
      </c>
      <c r="B23155" s="249" t="s">
        <v>193</v>
      </c>
      <c r="C23155" s="249">
        <v>7286.67</v>
      </c>
      <c r="D23155" s="249">
        <v>12</v>
      </c>
      <c r="E23155" s="249">
        <v>0</v>
      </c>
      <c r="F23155" s="249">
        <v>0</v>
      </c>
      <c r="G23155" s="249">
        <v>0</v>
      </c>
      <c r="H23155" s="249">
        <v>0</v>
      </c>
      <c r="I23155" s="249">
        <v>0</v>
      </c>
      <c r="J23155" s="250">
        <f t="shared" si="832"/>
        <v>87440.040000000008</v>
      </c>
      <c r="K23155" s="250">
        <f t="shared" si="833"/>
        <v>12</v>
      </c>
      <c r="M23155" s="237"/>
    </row>
    <row r="23156" spans="1:13" ht="13">
      <c r="A23156" s="249">
        <v>2680990</v>
      </c>
      <c r="B23156" s="249" t="s">
        <v>432</v>
      </c>
      <c r="C23156" s="249">
        <v>81300</v>
      </c>
      <c r="D23156" s="249">
        <v>12</v>
      </c>
      <c r="E23156" s="249">
        <v>0</v>
      </c>
      <c r="F23156" s="249">
        <v>0</v>
      </c>
      <c r="G23156" s="249">
        <v>0</v>
      </c>
      <c r="H23156" s="249">
        <v>0</v>
      </c>
      <c r="I23156" s="249">
        <v>0</v>
      </c>
      <c r="J23156" s="250">
        <f t="shared" si="832"/>
        <v>975600</v>
      </c>
      <c r="K23156" s="250">
        <f t="shared" si="833"/>
        <v>12</v>
      </c>
      <c r="M23156" s="237"/>
    </row>
    <row r="23157" spans="1:13" ht="13">
      <c r="A23157" s="249">
        <v>1850747</v>
      </c>
      <c r="B23157" s="249" t="s">
        <v>216</v>
      </c>
      <c r="C23157" s="249">
        <v>6860</v>
      </c>
      <c r="D23157" s="249">
        <v>7</v>
      </c>
      <c r="E23157" s="249">
        <v>0</v>
      </c>
      <c r="F23157" s="249">
        <v>0</v>
      </c>
      <c r="G23157" s="249">
        <v>0</v>
      </c>
      <c r="H23157" s="249">
        <v>0</v>
      </c>
      <c r="I23157" s="249">
        <v>0</v>
      </c>
      <c r="J23157" s="250">
        <f t="shared" si="832"/>
        <v>48020</v>
      </c>
      <c r="K23157" s="250">
        <f t="shared" si="833"/>
        <v>7</v>
      </c>
      <c r="M23157" s="237"/>
    </row>
    <row r="23158" spans="1:13" ht="13">
      <c r="A23158" s="249">
        <v>1780756</v>
      </c>
      <c r="B23158" s="249" t="s">
        <v>110</v>
      </c>
      <c r="C23158" s="249">
        <v>13250</v>
      </c>
      <c r="D23158" s="249">
        <v>7</v>
      </c>
      <c r="E23158" s="249">
        <v>0</v>
      </c>
      <c r="F23158" s="249">
        <v>0</v>
      </c>
      <c r="G23158" s="249">
        <v>0</v>
      </c>
      <c r="H23158" s="249">
        <v>0</v>
      </c>
      <c r="I23158" s="249">
        <v>0</v>
      </c>
      <c r="J23158" s="250">
        <f t="shared" si="832"/>
        <v>92750</v>
      </c>
      <c r="K23158" s="250">
        <f t="shared" si="833"/>
        <v>7</v>
      </c>
      <c r="M23158" s="237"/>
    </row>
    <row r="23159" spans="1:13" ht="13">
      <c r="A23159" s="249">
        <v>2416955</v>
      </c>
      <c r="B23159" s="249" t="s">
        <v>120</v>
      </c>
      <c r="C23159" s="249">
        <v>6800</v>
      </c>
      <c r="D23159" s="249">
        <v>7</v>
      </c>
      <c r="E23159" s="249">
        <v>0</v>
      </c>
      <c r="F23159" s="249">
        <v>0</v>
      </c>
      <c r="G23159" s="249">
        <v>0</v>
      </c>
      <c r="H23159" s="249">
        <v>0</v>
      </c>
      <c r="I23159" s="249">
        <v>0</v>
      </c>
      <c r="J23159" s="250">
        <f t="shared" si="832"/>
        <v>47600</v>
      </c>
      <c r="K23159" s="250">
        <f t="shared" si="833"/>
        <v>7</v>
      </c>
      <c r="M23159" s="237"/>
    </row>
    <row r="23160" spans="1:13" ht="13">
      <c r="A23160" s="249">
        <v>3200587</v>
      </c>
      <c r="B23160" s="249" t="s">
        <v>108</v>
      </c>
      <c r="C23160" s="249">
        <v>11750</v>
      </c>
      <c r="D23160" s="249">
        <v>7</v>
      </c>
      <c r="E23160" s="249">
        <v>0</v>
      </c>
      <c r="F23160" s="249">
        <v>0</v>
      </c>
      <c r="G23160" s="249">
        <v>0</v>
      </c>
      <c r="H23160" s="249">
        <v>0</v>
      </c>
      <c r="I23160" s="249">
        <v>0</v>
      </c>
      <c r="J23160" s="250">
        <f t="shared" si="832"/>
        <v>82250</v>
      </c>
      <c r="K23160" s="250">
        <f t="shared" si="833"/>
        <v>7</v>
      </c>
      <c r="M23160" s="237"/>
    </row>
    <row r="23161" spans="1:13" ht="13">
      <c r="A23161" s="249">
        <v>3166819</v>
      </c>
      <c r="B23161" s="249" t="s">
        <v>123</v>
      </c>
      <c r="C23161" s="249">
        <v>5750</v>
      </c>
      <c r="D23161" s="249">
        <v>7</v>
      </c>
      <c r="E23161" s="249">
        <v>0</v>
      </c>
      <c r="F23161" s="249">
        <v>0</v>
      </c>
      <c r="G23161" s="249">
        <v>0</v>
      </c>
      <c r="H23161" s="249">
        <v>0</v>
      </c>
      <c r="I23161" s="249">
        <v>0</v>
      </c>
      <c r="J23161" s="250">
        <f t="shared" si="832"/>
        <v>40250</v>
      </c>
      <c r="K23161" s="250">
        <f t="shared" si="833"/>
        <v>7</v>
      </c>
      <c r="M23161" s="237"/>
    </row>
    <row r="23162" spans="1:13" ht="13">
      <c r="A23162" s="249">
        <v>1581840</v>
      </c>
      <c r="B23162" s="249" t="s">
        <v>110</v>
      </c>
      <c r="C23162" s="249">
        <v>9900</v>
      </c>
      <c r="D23162" s="249">
        <v>7</v>
      </c>
      <c r="E23162" s="249">
        <v>0</v>
      </c>
      <c r="F23162" s="249">
        <v>0</v>
      </c>
      <c r="G23162" s="249">
        <v>0</v>
      </c>
      <c r="H23162" s="249">
        <v>0</v>
      </c>
      <c r="I23162" s="249">
        <v>0</v>
      </c>
      <c r="J23162" s="250">
        <f t="shared" si="832"/>
        <v>69300</v>
      </c>
      <c r="K23162" s="250">
        <f t="shared" si="833"/>
        <v>7</v>
      </c>
      <c r="M23162" s="237"/>
    </row>
    <row r="23163" spans="1:13" ht="13">
      <c r="A23163" s="249">
        <v>496926</v>
      </c>
      <c r="B23163" s="249" t="s">
        <v>249</v>
      </c>
      <c r="C23163" s="249">
        <v>4467.5</v>
      </c>
      <c r="D23163" s="249">
        <v>40</v>
      </c>
      <c r="E23163" s="249">
        <v>0</v>
      </c>
      <c r="F23163" s="249">
        <v>0</v>
      </c>
      <c r="G23163" s="249">
        <v>0</v>
      </c>
      <c r="H23163" s="249">
        <v>0</v>
      </c>
      <c r="I23163" s="249">
        <v>0</v>
      </c>
      <c r="J23163" s="250">
        <f t="shared" si="832"/>
        <v>178700</v>
      </c>
      <c r="K23163" s="250">
        <f t="shared" si="833"/>
        <v>40</v>
      </c>
      <c r="M23163" s="237"/>
    </row>
    <row r="23164" spans="1:13" ht="13">
      <c r="A23164" s="249">
        <v>9271</v>
      </c>
      <c r="B23164" s="249" t="s">
        <v>179</v>
      </c>
      <c r="C23164" s="249">
        <v>7850</v>
      </c>
      <c r="D23164" s="249">
        <v>21</v>
      </c>
      <c r="E23164" s="249">
        <v>0</v>
      </c>
      <c r="F23164" s="249">
        <v>0</v>
      </c>
      <c r="G23164" s="249">
        <v>0</v>
      </c>
      <c r="H23164" s="249">
        <v>0</v>
      </c>
      <c r="I23164" s="249">
        <v>0</v>
      </c>
      <c r="J23164" s="250">
        <f t="shared" si="832"/>
        <v>164850</v>
      </c>
      <c r="K23164" s="250">
        <f t="shared" si="833"/>
        <v>21</v>
      </c>
      <c r="M23164" s="237"/>
    </row>
    <row r="23165" spans="1:13" ht="13">
      <c r="A23165" s="249">
        <v>2833217</v>
      </c>
      <c r="B23165" s="249" t="s">
        <v>352</v>
      </c>
      <c r="C23165" s="249">
        <v>4425.24</v>
      </c>
      <c r="D23165" s="249">
        <v>21</v>
      </c>
      <c r="E23165" s="249">
        <v>0</v>
      </c>
      <c r="F23165" s="249">
        <v>0</v>
      </c>
      <c r="G23165" s="249">
        <v>0</v>
      </c>
      <c r="H23165" s="249">
        <v>0</v>
      </c>
      <c r="I23165" s="249">
        <v>0</v>
      </c>
      <c r="J23165" s="250">
        <f t="shared" si="832"/>
        <v>92930.04</v>
      </c>
      <c r="K23165" s="250">
        <f t="shared" si="833"/>
        <v>21</v>
      </c>
      <c r="M23165" s="237"/>
    </row>
    <row r="23166" spans="1:13" ht="13">
      <c r="A23166" s="249">
        <v>2575491</v>
      </c>
      <c r="B23166" s="249" t="s">
        <v>288</v>
      </c>
      <c r="C23166" s="249">
        <v>11352.15</v>
      </c>
      <c r="D23166" s="249">
        <v>201</v>
      </c>
      <c r="E23166" s="249">
        <v>0</v>
      </c>
      <c r="F23166" s="249">
        <v>0</v>
      </c>
      <c r="G23166" s="249">
        <v>0</v>
      </c>
      <c r="H23166" s="249">
        <v>0</v>
      </c>
      <c r="I23166" s="249">
        <v>0</v>
      </c>
      <c r="J23166" s="250">
        <f t="shared" si="832"/>
        <v>2281782.15</v>
      </c>
      <c r="K23166" s="250">
        <f t="shared" si="833"/>
        <v>201</v>
      </c>
      <c r="M23166" s="237"/>
    </row>
    <row r="23167" spans="1:13" ht="13">
      <c r="A23167" s="249">
        <v>2195465</v>
      </c>
      <c r="B23167" s="249" t="s">
        <v>249</v>
      </c>
      <c r="C23167" s="249">
        <v>10100</v>
      </c>
      <c r="D23167" s="249">
        <v>35</v>
      </c>
      <c r="E23167" s="249">
        <v>0</v>
      </c>
      <c r="F23167" s="249">
        <v>0</v>
      </c>
      <c r="G23167" s="249">
        <v>0</v>
      </c>
      <c r="H23167" s="249">
        <v>0</v>
      </c>
      <c r="I23167" s="249">
        <v>0</v>
      </c>
      <c r="J23167" s="250">
        <f t="shared" si="832"/>
        <v>353500</v>
      </c>
      <c r="K23167" s="250">
        <f t="shared" si="833"/>
        <v>35</v>
      </c>
      <c r="M23167" s="237"/>
    </row>
    <row r="23168" spans="1:13" ht="13">
      <c r="A23168" s="249">
        <v>1324644</v>
      </c>
      <c r="B23168" s="249" t="s">
        <v>337</v>
      </c>
      <c r="C23168" s="249">
        <v>16964.29</v>
      </c>
      <c r="D23168" s="249">
        <v>35</v>
      </c>
      <c r="E23168" s="249">
        <v>0</v>
      </c>
      <c r="F23168" s="249">
        <v>0</v>
      </c>
      <c r="G23168" s="249">
        <v>0</v>
      </c>
      <c r="H23168" s="249">
        <v>0</v>
      </c>
      <c r="I23168" s="249">
        <v>0</v>
      </c>
      <c r="J23168" s="250">
        <f t="shared" si="832"/>
        <v>593750.15</v>
      </c>
      <c r="K23168" s="250">
        <f t="shared" si="833"/>
        <v>35</v>
      </c>
      <c r="M23168" s="237"/>
    </row>
    <row r="23169" spans="1:13" ht="13">
      <c r="A23169" s="249">
        <v>1933392</v>
      </c>
      <c r="B23169" s="249" t="s">
        <v>107</v>
      </c>
      <c r="C23169" s="249">
        <v>11400</v>
      </c>
      <c r="D23169" s="249">
        <v>16</v>
      </c>
      <c r="E23169" s="249">
        <v>0</v>
      </c>
      <c r="F23169" s="249">
        <v>0</v>
      </c>
      <c r="G23169" s="249">
        <v>0</v>
      </c>
      <c r="H23169" s="249">
        <v>0</v>
      </c>
      <c r="I23169" s="249">
        <v>0</v>
      </c>
      <c r="J23169" s="250">
        <f t="shared" si="832"/>
        <v>182400</v>
      </c>
      <c r="K23169" s="250">
        <f t="shared" si="833"/>
        <v>16</v>
      </c>
      <c r="M23169" s="237"/>
    </row>
    <row r="23170" spans="1:13" ht="13">
      <c r="A23170" s="249">
        <v>325213</v>
      </c>
      <c r="B23170" s="249" t="s">
        <v>216</v>
      </c>
      <c r="C23170" s="249">
        <v>6180.61</v>
      </c>
      <c r="D23170" s="249">
        <v>16</v>
      </c>
      <c r="E23170" s="249">
        <v>0</v>
      </c>
      <c r="F23170" s="249">
        <v>0</v>
      </c>
      <c r="G23170" s="249">
        <v>0</v>
      </c>
      <c r="H23170" s="249">
        <v>0</v>
      </c>
      <c r="I23170" s="249">
        <v>0</v>
      </c>
      <c r="J23170" s="250">
        <f t="shared" si="832"/>
        <v>98889.76</v>
      </c>
      <c r="K23170" s="250">
        <f t="shared" si="833"/>
        <v>16</v>
      </c>
      <c r="M23170" s="237"/>
    </row>
    <row r="23171" spans="1:13" ht="13">
      <c r="A23171" s="249">
        <v>2007515</v>
      </c>
      <c r="B23171" s="249" t="s">
        <v>233</v>
      </c>
      <c r="C23171" s="249">
        <v>4965.21</v>
      </c>
      <c r="D23171" s="249">
        <v>400</v>
      </c>
      <c r="E23171" s="249">
        <v>0</v>
      </c>
      <c r="F23171" s="249">
        <v>0</v>
      </c>
      <c r="G23171" s="249">
        <v>0</v>
      </c>
      <c r="H23171" s="249">
        <v>0</v>
      </c>
      <c r="I23171" s="249">
        <v>0</v>
      </c>
      <c r="J23171" s="250">
        <f t="shared" ref="J23171:J23234" si="834">C23171*K23171</f>
        <v>1986084</v>
      </c>
      <c r="K23171" s="250">
        <f t="shared" ref="K23171:K23234" si="835">SUM(D23171:I23171)</f>
        <v>400</v>
      </c>
      <c r="M23171" s="237"/>
    </row>
    <row r="23172" spans="1:13" ht="13">
      <c r="A23172" s="249">
        <v>393637</v>
      </c>
      <c r="B23172" s="249" t="s">
        <v>337</v>
      </c>
      <c r="C23172" s="249">
        <v>18350</v>
      </c>
      <c r="D23172" s="249">
        <v>400</v>
      </c>
      <c r="E23172" s="249">
        <v>0</v>
      </c>
      <c r="F23172" s="249">
        <v>0</v>
      </c>
      <c r="G23172" s="249">
        <v>0</v>
      </c>
      <c r="H23172" s="249">
        <v>0</v>
      </c>
      <c r="I23172" s="249">
        <v>0</v>
      </c>
      <c r="J23172" s="250">
        <f t="shared" si="834"/>
        <v>7340000</v>
      </c>
      <c r="K23172" s="250">
        <f t="shared" si="835"/>
        <v>400</v>
      </c>
      <c r="M23172" s="237"/>
    </row>
    <row r="23173" spans="1:13" ht="13">
      <c r="A23173" s="249">
        <v>2654828</v>
      </c>
      <c r="B23173" s="249" t="s">
        <v>432</v>
      </c>
      <c r="C23173" s="249">
        <v>78013.460000000006</v>
      </c>
      <c r="D23173" s="249">
        <v>125</v>
      </c>
      <c r="E23173" s="249">
        <v>0</v>
      </c>
      <c r="F23173" s="249">
        <v>0</v>
      </c>
      <c r="G23173" s="249">
        <v>0</v>
      </c>
      <c r="H23173" s="249">
        <v>0</v>
      </c>
      <c r="I23173" s="249">
        <v>0</v>
      </c>
      <c r="J23173" s="250">
        <f t="shared" si="834"/>
        <v>9751682.5</v>
      </c>
      <c r="K23173" s="250">
        <f t="shared" si="835"/>
        <v>125</v>
      </c>
      <c r="M23173" s="237"/>
    </row>
    <row r="23174" spans="1:13" ht="13">
      <c r="A23174" s="249">
        <v>1198993</v>
      </c>
      <c r="B23174" s="249" t="s">
        <v>157</v>
      </c>
      <c r="C23174" s="249">
        <v>13140.64</v>
      </c>
      <c r="D23174" s="249">
        <v>234</v>
      </c>
      <c r="E23174" s="249">
        <v>0</v>
      </c>
      <c r="F23174" s="249">
        <v>0</v>
      </c>
      <c r="G23174" s="249">
        <v>0</v>
      </c>
      <c r="H23174" s="249">
        <v>0</v>
      </c>
      <c r="I23174" s="249">
        <v>0</v>
      </c>
      <c r="J23174" s="250">
        <f t="shared" si="834"/>
        <v>3074909.76</v>
      </c>
      <c r="K23174" s="250">
        <f t="shared" si="835"/>
        <v>234</v>
      </c>
      <c r="M23174" s="237"/>
    </row>
    <row r="23175" spans="1:13" ht="13">
      <c r="A23175" s="249">
        <v>1355866</v>
      </c>
      <c r="B23175" s="249" t="s">
        <v>311</v>
      </c>
      <c r="C23175" s="249">
        <v>61766</v>
      </c>
      <c r="D23175" s="249">
        <v>30</v>
      </c>
      <c r="E23175" s="249">
        <v>0</v>
      </c>
      <c r="F23175" s="249">
        <v>0</v>
      </c>
      <c r="G23175" s="249">
        <v>0</v>
      </c>
      <c r="H23175" s="249">
        <v>0</v>
      </c>
      <c r="I23175" s="249">
        <v>0</v>
      </c>
      <c r="J23175" s="250">
        <f t="shared" si="834"/>
        <v>1852980</v>
      </c>
      <c r="K23175" s="250">
        <f t="shared" si="835"/>
        <v>30</v>
      </c>
      <c r="M23175" s="237"/>
    </row>
    <row r="23176" spans="1:13" ht="13">
      <c r="A23176" s="249">
        <v>2807922</v>
      </c>
      <c r="B23176" s="249" t="s">
        <v>216</v>
      </c>
      <c r="C23176" s="249">
        <v>7491.93</v>
      </c>
      <c r="D23176" s="249">
        <v>18.399999999999999</v>
      </c>
      <c r="E23176" s="249">
        <v>0</v>
      </c>
      <c r="F23176" s="249">
        <v>0</v>
      </c>
      <c r="G23176" s="249">
        <v>0</v>
      </c>
      <c r="H23176" s="249">
        <v>0</v>
      </c>
      <c r="I23176" s="249">
        <v>0</v>
      </c>
      <c r="J23176" s="250">
        <f t="shared" si="834"/>
        <v>137851.51199999999</v>
      </c>
      <c r="K23176" s="250">
        <f t="shared" si="835"/>
        <v>18.399999999999999</v>
      </c>
      <c r="M23176" s="237"/>
    </row>
    <row r="23177" spans="1:13" ht="13">
      <c r="A23177" s="249">
        <v>3186221</v>
      </c>
      <c r="B23177" s="249" t="s">
        <v>387</v>
      </c>
      <c r="C23177" s="249">
        <v>7744</v>
      </c>
      <c r="D23177" s="249">
        <v>25</v>
      </c>
      <c r="E23177" s="249">
        <v>0</v>
      </c>
      <c r="F23177" s="249">
        <v>0</v>
      </c>
      <c r="G23177" s="249">
        <v>0</v>
      </c>
      <c r="H23177" s="249">
        <v>0</v>
      </c>
      <c r="I23177" s="249">
        <v>0</v>
      </c>
      <c r="J23177" s="250">
        <f t="shared" si="834"/>
        <v>193600</v>
      </c>
      <c r="K23177" s="250">
        <f t="shared" si="835"/>
        <v>25</v>
      </c>
      <c r="M23177" s="237"/>
    </row>
    <row r="23178" spans="1:13" ht="13">
      <c r="A23178" s="249">
        <v>2999370</v>
      </c>
      <c r="B23178" s="249" t="s">
        <v>127</v>
      </c>
      <c r="C23178" s="249">
        <v>7570</v>
      </c>
      <c r="D23178" s="249">
        <v>25</v>
      </c>
      <c r="E23178" s="249">
        <v>0</v>
      </c>
      <c r="F23178" s="249">
        <v>0</v>
      </c>
      <c r="G23178" s="249">
        <v>0</v>
      </c>
      <c r="H23178" s="249">
        <v>0</v>
      </c>
      <c r="I23178" s="249">
        <v>0</v>
      </c>
      <c r="J23178" s="250">
        <f t="shared" si="834"/>
        <v>189250</v>
      </c>
      <c r="K23178" s="250">
        <f t="shared" si="835"/>
        <v>25</v>
      </c>
      <c r="M23178" s="237"/>
    </row>
    <row r="23179" spans="1:13" ht="13">
      <c r="A23179" s="249">
        <v>2772035</v>
      </c>
      <c r="B23179" s="249" t="s">
        <v>178</v>
      </c>
      <c r="C23179" s="249">
        <v>7850</v>
      </c>
      <c r="D23179" s="249">
        <v>2.7</v>
      </c>
      <c r="E23179" s="249">
        <v>0</v>
      </c>
      <c r="F23179" s="249">
        <v>0</v>
      </c>
      <c r="G23179" s="249">
        <v>0</v>
      </c>
      <c r="H23179" s="249">
        <v>0</v>
      </c>
      <c r="I23179" s="249">
        <v>0</v>
      </c>
      <c r="J23179" s="250">
        <f t="shared" si="834"/>
        <v>21195</v>
      </c>
      <c r="K23179" s="250">
        <f t="shared" si="835"/>
        <v>2.7</v>
      </c>
      <c r="M23179" s="237"/>
    </row>
    <row r="23180" spans="1:13" ht="13">
      <c r="A23180" s="249">
        <v>2982714</v>
      </c>
      <c r="B23180" s="249" t="s">
        <v>127</v>
      </c>
      <c r="C23180" s="249">
        <v>5200</v>
      </c>
      <c r="D23180" s="249">
        <v>6</v>
      </c>
      <c r="E23180" s="249">
        <v>0</v>
      </c>
      <c r="F23180" s="249">
        <v>0</v>
      </c>
      <c r="G23180" s="249">
        <v>0</v>
      </c>
      <c r="H23180" s="249">
        <v>0</v>
      </c>
      <c r="I23180" s="249">
        <v>0</v>
      </c>
      <c r="J23180" s="250">
        <f t="shared" si="834"/>
        <v>31200</v>
      </c>
      <c r="K23180" s="250">
        <f t="shared" si="835"/>
        <v>6</v>
      </c>
      <c r="M23180" s="237"/>
    </row>
    <row r="23181" spans="1:13" ht="13">
      <c r="A23181" s="249">
        <v>1387863</v>
      </c>
      <c r="B23181" s="249" t="s">
        <v>216</v>
      </c>
      <c r="C23181" s="249">
        <v>13000</v>
      </c>
      <c r="D23181" s="249">
        <v>6</v>
      </c>
      <c r="E23181" s="249">
        <v>0</v>
      </c>
      <c r="F23181" s="249">
        <v>0</v>
      </c>
      <c r="G23181" s="249">
        <v>0</v>
      </c>
      <c r="H23181" s="249">
        <v>0</v>
      </c>
      <c r="I23181" s="249">
        <v>0</v>
      </c>
      <c r="J23181" s="250">
        <f t="shared" si="834"/>
        <v>78000</v>
      </c>
      <c r="K23181" s="250">
        <f t="shared" si="835"/>
        <v>6</v>
      </c>
      <c r="M23181" s="237"/>
    </row>
    <row r="23182" spans="1:13" ht="13">
      <c r="A23182" s="249">
        <v>3093595</v>
      </c>
      <c r="B23182" s="249" t="s">
        <v>444</v>
      </c>
      <c r="C23182" s="249">
        <v>75800</v>
      </c>
      <c r="D23182" s="249">
        <v>6</v>
      </c>
      <c r="E23182" s="249">
        <v>0</v>
      </c>
      <c r="F23182" s="249">
        <v>0</v>
      </c>
      <c r="G23182" s="249">
        <v>0</v>
      </c>
      <c r="H23182" s="249">
        <v>0</v>
      </c>
      <c r="I23182" s="249">
        <v>0</v>
      </c>
      <c r="J23182" s="250">
        <f t="shared" si="834"/>
        <v>454800</v>
      </c>
      <c r="K23182" s="250">
        <f t="shared" si="835"/>
        <v>6</v>
      </c>
      <c r="M23182" s="237"/>
    </row>
    <row r="23183" spans="1:13" ht="13">
      <c r="A23183" s="249">
        <v>2643439</v>
      </c>
      <c r="B23183" s="249" t="s">
        <v>120</v>
      </c>
      <c r="C23183" s="249">
        <v>6520</v>
      </c>
      <c r="D23183" s="249">
        <v>6</v>
      </c>
      <c r="E23183" s="249">
        <v>0</v>
      </c>
      <c r="F23183" s="249">
        <v>0</v>
      </c>
      <c r="G23183" s="249">
        <v>0</v>
      </c>
      <c r="H23183" s="249">
        <v>0</v>
      </c>
      <c r="I23183" s="249">
        <v>0</v>
      </c>
      <c r="J23183" s="250">
        <f t="shared" si="834"/>
        <v>39120</v>
      </c>
      <c r="K23183" s="250">
        <f t="shared" si="835"/>
        <v>6</v>
      </c>
      <c r="M23183" s="237"/>
    </row>
    <row r="23184" spans="1:13" ht="13">
      <c r="A23184" s="249">
        <v>2418520</v>
      </c>
      <c r="B23184" s="249" t="s">
        <v>120</v>
      </c>
      <c r="C23184" s="249">
        <v>7620</v>
      </c>
      <c r="D23184" s="249">
        <v>6</v>
      </c>
      <c r="E23184" s="249">
        <v>0</v>
      </c>
      <c r="F23184" s="249">
        <v>0</v>
      </c>
      <c r="G23184" s="249">
        <v>0</v>
      </c>
      <c r="H23184" s="249">
        <v>0</v>
      </c>
      <c r="I23184" s="249">
        <v>0</v>
      </c>
      <c r="J23184" s="250">
        <f t="shared" si="834"/>
        <v>45720</v>
      </c>
      <c r="K23184" s="250">
        <f t="shared" si="835"/>
        <v>6</v>
      </c>
      <c r="M23184" s="237"/>
    </row>
    <row r="23185" spans="1:13" ht="13">
      <c r="A23185" s="249">
        <v>2681500</v>
      </c>
      <c r="B23185" s="249" t="s">
        <v>285</v>
      </c>
      <c r="C23185" s="249">
        <v>3130</v>
      </c>
      <c r="D23185" s="249">
        <v>6</v>
      </c>
      <c r="E23185" s="249">
        <v>0</v>
      </c>
      <c r="F23185" s="249">
        <v>0</v>
      </c>
      <c r="G23185" s="249">
        <v>0</v>
      </c>
      <c r="H23185" s="249">
        <v>0</v>
      </c>
      <c r="I23185" s="249">
        <v>0</v>
      </c>
      <c r="J23185" s="250">
        <f t="shared" si="834"/>
        <v>18780</v>
      </c>
      <c r="K23185" s="250">
        <f t="shared" si="835"/>
        <v>6</v>
      </c>
      <c r="M23185" s="237"/>
    </row>
    <row r="23186" spans="1:13" ht="13">
      <c r="A23186" s="249">
        <v>599757</v>
      </c>
      <c r="B23186" s="249" t="s">
        <v>352</v>
      </c>
      <c r="C23186" s="249">
        <v>5866.64</v>
      </c>
      <c r="D23186" s="249">
        <v>115</v>
      </c>
      <c r="E23186" s="249">
        <v>0</v>
      </c>
      <c r="F23186" s="249">
        <v>0</v>
      </c>
      <c r="G23186" s="249">
        <v>0</v>
      </c>
      <c r="H23186" s="249">
        <v>0</v>
      </c>
      <c r="I23186" s="249">
        <v>0</v>
      </c>
      <c r="J23186" s="250">
        <f t="shared" si="834"/>
        <v>674663.60000000009</v>
      </c>
      <c r="K23186" s="250">
        <f t="shared" si="835"/>
        <v>115</v>
      </c>
      <c r="M23186" s="237"/>
    </row>
    <row r="23187" spans="1:13" ht="13">
      <c r="A23187" s="249">
        <v>2446575</v>
      </c>
      <c r="B23187" s="249" t="s">
        <v>337</v>
      </c>
      <c r="C23187" s="249">
        <v>17532.330000000002</v>
      </c>
      <c r="D23187" s="249">
        <v>58</v>
      </c>
      <c r="E23187" s="249">
        <v>0</v>
      </c>
      <c r="F23187" s="249">
        <v>0</v>
      </c>
      <c r="G23187" s="249">
        <v>0</v>
      </c>
      <c r="H23187" s="249">
        <v>0</v>
      </c>
      <c r="I23187" s="249">
        <v>0</v>
      </c>
      <c r="J23187" s="250">
        <f t="shared" si="834"/>
        <v>1016875.1400000001</v>
      </c>
      <c r="K23187" s="250">
        <f t="shared" si="835"/>
        <v>58</v>
      </c>
      <c r="M23187" s="237"/>
    </row>
    <row r="23188" spans="1:13" ht="13">
      <c r="A23188" s="249">
        <v>1747400</v>
      </c>
      <c r="B23188" s="249" t="s">
        <v>178</v>
      </c>
      <c r="C23188" s="249">
        <v>13200</v>
      </c>
      <c r="D23188" s="249">
        <v>20</v>
      </c>
      <c r="E23188" s="249">
        <v>0</v>
      </c>
      <c r="F23188" s="249">
        <v>0</v>
      </c>
      <c r="G23188" s="249">
        <v>0</v>
      </c>
      <c r="H23188" s="249">
        <v>0</v>
      </c>
      <c r="I23188" s="249">
        <v>0</v>
      </c>
      <c r="J23188" s="250">
        <f t="shared" si="834"/>
        <v>264000</v>
      </c>
      <c r="K23188" s="250">
        <f t="shared" si="835"/>
        <v>20</v>
      </c>
      <c r="M23188" s="237"/>
    </row>
    <row r="23189" spans="1:13" ht="13">
      <c r="A23189" s="249">
        <v>2386306</v>
      </c>
      <c r="B23189" s="249" t="s">
        <v>216</v>
      </c>
      <c r="C23189" s="249">
        <v>14250</v>
      </c>
      <c r="D23189" s="249">
        <v>20</v>
      </c>
      <c r="E23189" s="249">
        <v>0</v>
      </c>
      <c r="F23189" s="249">
        <v>0</v>
      </c>
      <c r="G23189" s="249">
        <v>0</v>
      </c>
      <c r="H23189" s="249">
        <v>0</v>
      </c>
      <c r="I23189" s="249">
        <v>0</v>
      </c>
      <c r="J23189" s="250">
        <f t="shared" si="834"/>
        <v>285000</v>
      </c>
      <c r="K23189" s="250">
        <f t="shared" si="835"/>
        <v>20</v>
      </c>
      <c r="M23189" s="237"/>
    </row>
    <row r="23190" spans="1:13" ht="13">
      <c r="A23190" s="249">
        <v>2891628</v>
      </c>
      <c r="B23190" s="249" t="s">
        <v>230</v>
      </c>
      <c r="C23190" s="249">
        <v>23112.5</v>
      </c>
      <c r="D23190" s="249">
        <v>20</v>
      </c>
      <c r="E23190" s="249">
        <v>0</v>
      </c>
      <c r="F23190" s="249">
        <v>0</v>
      </c>
      <c r="G23190" s="249">
        <v>0</v>
      </c>
      <c r="H23190" s="249">
        <v>0</v>
      </c>
      <c r="I23190" s="249">
        <v>0</v>
      </c>
      <c r="J23190" s="250">
        <f t="shared" si="834"/>
        <v>462250</v>
      </c>
      <c r="K23190" s="250">
        <f t="shared" si="835"/>
        <v>20</v>
      </c>
      <c r="M23190" s="237"/>
    </row>
    <row r="23191" spans="1:13" ht="13">
      <c r="A23191" s="249">
        <v>3122490</v>
      </c>
      <c r="B23191" s="249" t="s">
        <v>127</v>
      </c>
      <c r="C23191" s="249">
        <v>7200</v>
      </c>
      <c r="D23191" s="249">
        <v>20</v>
      </c>
      <c r="E23191" s="249">
        <v>0</v>
      </c>
      <c r="F23191" s="249">
        <v>0</v>
      </c>
      <c r="G23191" s="249">
        <v>0</v>
      </c>
      <c r="H23191" s="249">
        <v>0</v>
      </c>
      <c r="I23191" s="249">
        <v>0</v>
      </c>
      <c r="J23191" s="250">
        <f t="shared" si="834"/>
        <v>144000</v>
      </c>
      <c r="K23191" s="250">
        <f t="shared" si="835"/>
        <v>20</v>
      </c>
      <c r="M23191" s="237"/>
    </row>
    <row r="23192" spans="1:13" ht="13">
      <c r="A23192" s="249">
        <v>686475</v>
      </c>
      <c r="B23192" s="249" t="s">
        <v>216</v>
      </c>
      <c r="C23192" s="249">
        <v>7690</v>
      </c>
      <c r="D23192" s="249">
        <v>20</v>
      </c>
      <c r="E23192" s="249">
        <v>0</v>
      </c>
      <c r="F23192" s="249">
        <v>0</v>
      </c>
      <c r="G23192" s="249">
        <v>0</v>
      </c>
      <c r="H23192" s="249">
        <v>0</v>
      </c>
      <c r="I23192" s="249">
        <v>0</v>
      </c>
      <c r="J23192" s="250">
        <f t="shared" si="834"/>
        <v>153800</v>
      </c>
      <c r="K23192" s="250">
        <f t="shared" si="835"/>
        <v>20</v>
      </c>
      <c r="M23192" s="237"/>
    </row>
    <row r="23193" spans="1:13" ht="13">
      <c r="A23193" s="249">
        <v>2753696</v>
      </c>
      <c r="B23193" s="249" t="s">
        <v>231</v>
      </c>
      <c r="C23193" s="249">
        <v>13350</v>
      </c>
      <c r="D23193" s="249">
        <v>20</v>
      </c>
      <c r="E23193" s="249">
        <v>0</v>
      </c>
      <c r="F23193" s="249">
        <v>0</v>
      </c>
      <c r="G23193" s="249">
        <v>0</v>
      </c>
      <c r="H23193" s="249">
        <v>0</v>
      </c>
      <c r="I23193" s="249">
        <v>0</v>
      </c>
      <c r="J23193" s="250">
        <f t="shared" si="834"/>
        <v>267000</v>
      </c>
      <c r="K23193" s="250">
        <f t="shared" si="835"/>
        <v>20</v>
      </c>
      <c r="M23193" s="237"/>
    </row>
    <row r="23194" spans="1:13" ht="13">
      <c r="A23194" s="249">
        <v>710717</v>
      </c>
      <c r="B23194" s="249" t="s">
        <v>216</v>
      </c>
      <c r="C23194" s="249">
        <v>16100</v>
      </c>
      <c r="D23194" s="249">
        <v>20</v>
      </c>
      <c r="E23194" s="249">
        <v>0</v>
      </c>
      <c r="F23194" s="249">
        <v>0</v>
      </c>
      <c r="G23194" s="249">
        <v>0</v>
      </c>
      <c r="H23194" s="249">
        <v>0</v>
      </c>
      <c r="I23194" s="249">
        <v>0</v>
      </c>
      <c r="J23194" s="250">
        <f t="shared" si="834"/>
        <v>322000</v>
      </c>
      <c r="K23194" s="250">
        <f t="shared" si="835"/>
        <v>20</v>
      </c>
      <c r="M23194" s="237"/>
    </row>
    <row r="23195" spans="1:13" ht="13">
      <c r="A23195" s="249">
        <v>2695108</v>
      </c>
      <c r="B23195" s="249" t="s">
        <v>216</v>
      </c>
      <c r="C23195" s="249">
        <v>9097</v>
      </c>
      <c r="D23195" s="249">
        <v>20</v>
      </c>
      <c r="E23195" s="249">
        <v>0</v>
      </c>
      <c r="F23195" s="249">
        <v>0</v>
      </c>
      <c r="G23195" s="249">
        <v>0</v>
      </c>
      <c r="H23195" s="249">
        <v>0</v>
      </c>
      <c r="I23195" s="249">
        <v>0</v>
      </c>
      <c r="J23195" s="250">
        <f t="shared" si="834"/>
        <v>181940</v>
      </c>
      <c r="K23195" s="250">
        <f t="shared" si="835"/>
        <v>20</v>
      </c>
      <c r="M23195" s="237"/>
    </row>
    <row r="23196" spans="1:13" ht="13">
      <c r="A23196" s="249">
        <v>1638393</v>
      </c>
      <c r="B23196" s="249" t="s">
        <v>216</v>
      </c>
      <c r="C23196" s="249">
        <v>14015</v>
      </c>
      <c r="D23196" s="249">
        <v>20</v>
      </c>
      <c r="E23196" s="249">
        <v>0</v>
      </c>
      <c r="F23196" s="249">
        <v>0</v>
      </c>
      <c r="G23196" s="249">
        <v>0</v>
      </c>
      <c r="H23196" s="249">
        <v>0</v>
      </c>
      <c r="I23196" s="249">
        <v>0</v>
      </c>
      <c r="J23196" s="250">
        <f t="shared" si="834"/>
        <v>280300</v>
      </c>
      <c r="K23196" s="250">
        <f t="shared" si="835"/>
        <v>20</v>
      </c>
      <c r="M23196" s="237"/>
    </row>
    <row r="23197" spans="1:13" ht="13">
      <c r="A23197" s="249">
        <v>414754</v>
      </c>
      <c r="B23197" s="249" t="s">
        <v>432</v>
      </c>
      <c r="C23197" s="249">
        <v>72321</v>
      </c>
      <c r="D23197" s="249">
        <v>20</v>
      </c>
      <c r="E23197" s="249">
        <v>0</v>
      </c>
      <c r="F23197" s="249">
        <v>0</v>
      </c>
      <c r="G23197" s="249">
        <v>0</v>
      </c>
      <c r="H23197" s="249">
        <v>0</v>
      </c>
      <c r="I23197" s="249">
        <v>0</v>
      </c>
      <c r="J23197" s="250">
        <f t="shared" si="834"/>
        <v>1446420</v>
      </c>
      <c r="K23197" s="250">
        <f t="shared" si="835"/>
        <v>20</v>
      </c>
      <c r="M23197" s="237"/>
    </row>
    <row r="23198" spans="1:13" ht="13">
      <c r="A23198" s="249">
        <v>414754</v>
      </c>
      <c r="B23198" s="249" t="s">
        <v>197</v>
      </c>
      <c r="C23198" s="249">
        <v>36800</v>
      </c>
      <c r="D23198" s="249">
        <v>20</v>
      </c>
      <c r="E23198" s="249">
        <v>0</v>
      </c>
      <c r="F23198" s="249">
        <v>0</v>
      </c>
      <c r="G23198" s="249">
        <v>0</v>
      </c>
      <c r="H23198" s="249">
        <v>0</v>
      </c>
      <c r="I23198" s="249">
        <v>0</v>
      </c>
      <c r="J23198" s="250">
        <f t="shared" si="834"/>
        <v>736000</v>
      </c>
      <c r="K23198" s="250">
        <f t="shared" si="835"/>
        <v>20</v>
      </c>
      <c r="M23198" s="237"/>
    </row>
    <row r="23199" spans="1:13" ht="13">
      <c r="A23199" s="249">
        <v>2575491</v>
      </c>
      <c r="B23199" s="249" t="s">
        <v>233</v>
      </c>
      <c r="C23199" s="249">
        <v>6764.91</v>
      </c>
      <c r="D23199" s="249">
        <v>148</v>
      </c>
      <c r="E23199" s="249">
        <v>0</v>
      </c>
      <c r="F23199" s="249">
        <v>0</v>
      </c>
      <c r="G23199" s="249">
        <v>0</v>
      </c>
      <c r="H23199" s="249">
        <v>0</v>
      </c>
      <c r="I23199" s="249">
        <v>0</v>
      </c>
      <c r="J23199" s="250">
        <f t="shared" si="834"/>
        <v>1001206.6799999999</v>
      </c>
      <c r="K23199" s="250">
        <f t="shared" si="835"/>
        <v>148</v>
      </c>
      <c r="M23199" s="237"/>
    </row>
    <row r="23200" spans="1:13" ht="13">
      <c r="A23200" s="249">
        <v>3096097</v>
      </c>
      <c r="B23200" s="249" t="s">
        <v>342</v>
      </c>
      <c r="C23200" s="249">
        <v>5158.18</v>
      </c>
      <c r="D23200" s="249">
        <v>110</v>
      </c>
      <c r="E23200" s="249">
        <v>0</v>
      </c>
      <c r="F23200" s="249">
        <v>0</v>
      </c>
      <c r="G23200" s="249">
        <v>0</v>
      </c>
      <c r="H23200" s="249">
        <v>0</v>
      </c>
      <c r="I23200" s="249">
        <v>0</v>
      </c>
      <c r="J23200" s="250">
        <f t="shared" si="834"/>
        <v>567399.80000000005</v>
      </c>
      <c r="K23200" s="250">
        <f t="shared" si="835"/>
        <v>110</v>
      </c>
      <c r="M23200" s="237"/>
    </row>
    <row r="23201" spans="1:13" ht="13">
      <c r="A23201" s="249">
        <v>776338</v>
      </c>
      <c r="B23201" s="249" t="s">
        <v>337</v>
      </c>
      <c r="C23201" s="249">
        <v>18569.75</v>
      </c>
      <c r="D23201" s="249">
        <v>200</v>
      </c>
      <c r="E23201" s="249">
        <v>0</v>
      </c>
      <c r="F23201" s="249">
        <v>0</v>
      </c>
      <c r="G23201" s="249">
        <v>0</v>
      </c>
      <c r="H23201" s="249">
        <v>0</v>
      </c>
      <c r="I23201" s="249">
        <v>0</v>
      </c>
      <c r="J23201" s="250">
        <f t="shared" si="834"/>
        <v>3713950</v>
      </c>
      <c r="K23201" s="250">
        <f t="shared" si="835"/>
        <v>200</v>
      </c>
      <c r="M23201" s="237"/>
    </row>
    <row r="23202" spans="1:13" ht="13">
      <c r="A23202" s="249">
        <v>1330159</v>
      </c>
      <c r="B23202" s="249" t="s">
        <v>198</v>
      </c>
      <c r="C23202" s="249">
        <v>29190</v>
      </c>
      <c r="D23202" s="249">
        <v>10</v>
      </c>
      <c r="E23202" s="249">
        <v>0</v>
      </c>
      <c r="F23202" s="249">
        <v>0</v>
      </c>
      <c r="G23202" s="249">
        <v>0</v>
      </c>
      <c r="H23202" s="249">
        <v>0</v>
      </c>
      <c r="I23202" s="249">
        <v>0</v>
      </c>
      <c r="J23202" s="250">
        <f t="shared" si="834"/>
        <v>291900</v>
      </c>
      <c r="K23202" s="250">
        <f t="shared" si="835"/>
        <v>10</v>
      </c>
      <c r="M23202" s="237"/>
    </row>
    <row r="23203" spans="1:13" ht="13">
      <c r="A23203" s="249">
        <v>1330159</v>
      </c>
      <c r="B23203" s="249" t="s">
        <v>453</v>
      </c>
      <c r="C23203" s="249">
        <v>15449.6</v>
      </c>
      <c r="D23203" s="249">
        <v>10</v>
      </c>
      <c r="E23203" s="249">
        <v>0</v>
      </c>
      <c r="F23203" s="249">
        <v>0</v>
      </c>
      <c r="G23203" s="249">
        <v>0</v>
      </c>
      <c r="H23203" s="249">
        <v>0</v>
      </c>
      <c r="I23203" s="249">
        <v>0</v>
      </c>
      <c r="J23203" s="250">
        <f t="shared" si="834"/>
        <v>154496</v>
      </c>
      <c r="K23203" s="250">
        <f t="shared" si="835"/>
        <v>10</v>
      </c>
      <c r="M23203" s="237"/>
    </row>
    <row r="23204" spans="1:13" ht="13">
      <c r="A23204" s="249">
        <v>2400045</v>
      </c>
      <c r="B23204" s="249" t="s">
        <v>120</v>
      </c>
      <c r="C23204" s="249">
        <v>8795</v>
      </c>
      <c r="D23204" s="249">
        <v>10</v>
      </c>
      <c r="E23204" s="249">
        <v>0</v>
      </c>
      <c r="F23204" s="249">
        <v>0</v>
      </c>
      <c r="G23204" s="249">
        <v>0</v>
      </c>
      <c r="H23204" s="249">
        <v>0</v>
      </c>
      <c r="I23204" s="249">
        <v>0</v>
      </c>
      <c r="J23204" s="250">
        <f t="shared" si="834"/>
        <v>87950</v>
      </c>
      <c r="K23204" s="250">
        <f t="shared" si="835"/>
        <v>10</v>
      </c>
      <c r="M23204" s="237"/>
    </row>
    <row r="23205" spans="1:13" ht="13">
      <c r="A23205" s="249">
        <v>488726</v>
      </c>
      <c r="B23205" s="249" t="s">
        <v>178</v>
      </c>
      <c r="C23205" s="249">
        <v>13100</v>
      </c>
      <c r="D23205" s="249">
        <v>10</v>
      </c>
      <c r="E23205" s="249">
        <v>0</v>
      </c>
      <c r="F23205" s="249">
        <v>0</v>
      </c>
      <c r="G23205" s="249">
        <v>0</v>
      </c>
      <c r="H23205" s="249">
        <v>0</v>
      </c>
      <c r="I23205" s="249">
        <v>0</v>
      </c>
      <c r="J23205" s="250">
        <f t="shared" si="834"/>
        <v>131000</v>
      </c>
      <c r="K23205" s="250">
        <f t="shared" si="835"/>
        <v>10</v>
      </c>
      <c r="M23205" s="237"/>
    </row>
    <row r="23206" spans="1:13" ht="13">
      <c r="A23206" s="249">
        <v>2259856</v>
      </c>
      <c r="B23206" s="249" t="s">
        <v>216</v>
      </c>
      <c r="C23206" s="249">
        <v>21950</v>
      </c>
      <c r="D23206" s="249">
        <v>10</v>
      </c>
      <c r="E23206" s="249">
        <v>0</v>
      </c>
      <c r="F23206" s="249">
        <v>0</v>
      </c>
      <c r="G23206" s="249">
        <v>0</v>
      </c>
      <c r="H23206" s="249">
        <v>0</v>
      </c>
      <c r="I23206" s="249">
        <v>0</v>
      </c>
      <c r="J23206" s="250">
        <f t="shared" si="834"/>
        <v>219500</v>
      </c>
      <c r="K23206" s="250">
        <f t="shared" si="835"/>
        <v>10</v>
      </c>
      <c r="M23206" s="237"/>
    </row>
    <row r="23207" spans="1:13" ht="13">
      <c r="A23207" s="249">
        <v>1659323</v>
      </c>
      <c r="B23207" s="249" t="s">
        <v>118</v>
      </c>
      <c r="C23207" s="249">
        <v>7740</v>
      </c>
      <c r="D23207" s="249">
        <v>10</v>
      </c>
      <c r="E23207" s="249">
        <v>0</v>
      </c>
      <c r="F23207" s="249">
        <v>0</v>
      </c>
      <c r="G23207" s="249">
        <v>0</v>
      </c>
      <c r="H23207" s="249">
        <v>0</v>
      </c>
      <c r="I23207" s="249">
        <v>0</v>
      </c>
      <c r="J23207" s="250">
        <f t="shared" si="834"/>
        <v>77400</v>
      </c>
      <c r="K23207" s="250">
        <f t="shared" si="835"/>
        <v>10</v>
      </c>
      <c r="M23207" s="237"/>
    </row>
    <row r="23208" spans="1:13" ht="13">
      <c r="A23208" s="249">
        <v>2574680</v>
      </c>
      <c r="B23208" s="249" t="s">
        <v>158</v>
      </c>
      <c r="C23208" s="249">
        <v>32950</v>
      </c>
      <c r="D23208" s="249">
        <v>10</v>
      </c>
      <c r="E23208" s="249">
        <v>0</v>
      </c>
      <c r="F23208" s="249">
        <v>0</v>
      </c>
      <c r="G23208" s="249">
        <v>0</v>
      </c>
      <c r="H23208" s="249">
        <v>0</v>
      </c>
      <c r="I23208" s="249">
        <v>0</v>
      </c>
      <c r="J23208" s="250">
        <f t="shared" si="834"/>
        <v>329500</v>
      </c>
      <c r="K23208" s="250">
        <f t="shared" si="835"/>
        <v>10</v>
      </c>
      <c r="M23208" s="237"/>
    </row>
    <row r="23209" spans="1:13" ht="13">
      <c r="A23209" s="249">
        <v>1308343</v>
      </c>
      <c r="B23209" s="249" t="s">
        <v>352</v>
      </c>
      <c r="C23209" s="249">
        <v>3706.2</v>
      </c>
      <c r="D23209" s="249">
        <v>100</v>
      </c>
      <c r="E23209" s="249">
        <v>0</v>
      </c>
      <c r="F23209" s="249">
        <v>0</v>
      </c>
      <c r="G23209" s="249">
        <v>0</v>
      </c>
      <c r="H23209" s="249">
        <v>0</v>
      </c>
      <c r="I23209" s="249">
        <v>0</v>
      </c>
      <c r="J23209" s="250">
        <f t="shared" si="834"/>
        <v>370620</v>
      </c>
      <c r="K23209" s="250">
        <f t="shared" si="835"/>
        <v>100</v>
      </c>
      <c r="M23209" s="237"/>
    </row>
    <row r="23210" spans="1:13" ht="13">
      <c r="A23210" s="249">
        <v>3191635</v>
      </c>
      <c r="B23210" s="249" t="s">
        <v>157</v>
      </c>
      <c r="C23210" s="249">
        <v>3530</v>
      </c>
      <c r="D23210" s="249">
        <v>100</v>
      </c>
      <c r="E23210" s="249">
        <v>0</v>
      </c>
      <c r="F23210" s="249">
        <v>0</v>
      </c>
      <c r="G23210" s="249">
        <v>0</v>
      </c>
      <c r="H23210" s="249">
        <v>0</v>
      </c>
      <c r="I23210" s="249">
        <v>0</v>
      </c>
      <c r="J23210" s="250">
        <f t="shared" si="834"/>
        <v>353000</v>
      </c>
      <c r="K23210" s="250">
        <f t="shared" si="835"/>
        <v>100</v>
      </c>
      <c r="M23210" s="237"/>
    </row>
    <row r="23211" spans="1:13" ht="13">
      <c r="A23211" s="249">
        <v>3191635</v>
      </c>
      <c r="B23211" s="249" t="s">
        <v>179</v>
      </c>
      <c r="C23211" s="249">
        <v>4252.8</v>
      </c>
      <c r="D23211" s="249">
        <v>100</v>
      </c>
      <c r="E23211" s="249">
        <v>0</v>
      </c>
      <c r="F23211" s="249">
        <v>0</v>
      </c>
      <c r="G23211" s="249">
        <v>0</v>
      </c>
      <c r="H23211" s="249">
        <v>0</v>
      </c>
      <c r="I23211" s="249">
        <v>0</v>
      </c>
      <c r="J23211" s="250">
        <f t="shared" si="834"/>
        <v>425280</v>
      </c>
      <c r="K23211" s="250">
        <f t="shared" si="835"/>
        <v>100</v>
      </c>
      <c r="M23211" s="237"/>
    </row>
    <row r="23212" spans="1:13" ht="13">
      <c r="A23212" s="249">
        <v>1187004</v>
      </c>
      <c r="B23212" s="249" t="s">
        <v>107</v>
      </c>
      <c r="C23212" s="249">
        <v>12262.01</v>
      </c>
      <c r="D23212" s="249">
        <v>100</v>
      </c>
      <c r="E23212" s="249">
        <v>0</v>
      </c>
      <c r="F23212" s="249">
        <v>0</v>
      </c>
      <c r="G23212" s="249">
        <v>0</v>
      </c>
      <c r="H23212" s="249">
        <v>0</v>
      </c>
      <c r="I23212" s="249">
        <v>0</v>
      </c>
      <c r="J23212" s="250">
        <f t="shared" si="834"/>
        <v>1226201</v>
      </c>
      <c r="K23212" s="250">
        <f t="shared" si="835"/>
        <v>100</v>
      </c>
      <c r="M23212" s="237"/>
    </row>
    <row r="23213" spans="1:13" ht="13">
      <c r="A23213" s="249">
        <v>3165127</v>
      </c>
      <c r="B23213" s="249" t="s">
        <v>315</v>
      </c>
      <c r="C23213" s="249">
        <v>20600</v>
      </c>
      <c r="D23213" s="249">
        <v>5</v>
      </c>
      <c r="E23213" s="249">
        <v>0</v>
      </c>
      <c r="F23213" s="249">
        <v>0</v>
      </c>
      <c r="G23213" s="249">
        <v>0</v>
      </c>
      <c r="H23213" s="249">
        <v>0</v>
      </c>
      <c r="I23213" s="249">
        <v>0</v>
      </c>
      <c r="J23213" s="250">
        <f t="shared" si="834"/>
        <v>103000</v>
      </c>
      <c r="K23213" s="250">
        <f t="shared" si="835"/>
        <v>5</v>
      </c>
      <c r="M23213" s="237"/>
    </row>
    <row r="23214" spans="1:13" ht="13">
      <c r="A23214" s="249">
        <v>2663525</v>
      </c>
      <c r="B23214" s="249" t="s">
        <v>119</v>
      </c>
      <c r="C23214" s="249">
        <v>8180</v>
      </c>
      <c r="D23214" s="249">
        <v>5</v>
      </c>
      <c r="E23214" s="249">
        <v>0</v>
      </c>
      <c r="F23214" s="249">
        <v>0</v>
      </c>
      <c r="G23214" s="249">
        <v>0</v>
      </c>
      <c r="H23214" s="249">
        <v>0</v>
      </c>
      <c r="I23214" s="249">
        <v>0</v>
      </c>
      <c r="J23214" s="250">
        <f t="shared" si="834"/>
        <v>40900</v>
      </c>
      <c r="K23214" s="250">
        <f t="shared" si="835"/>
        <v>5</v>
      </c>
      <c r="M23214" s="237"/>
    </row>
    <row r="23215" spans="1:13" ht="13">
      <c r="A23215" s="249">
        <v>644107</v>
      </c>
      <c r="B23215" s="249" t="s">
        <v>326</v>
      </c>
      <c r="C23215" s="249">
        <v>21100</v>
      </c>
      <c r="D23215" s="249">
        <v>5</v>
      </c>
      <c r="E23215" s="249">
        <v>0</v>
      </c>
      <c r="F23215" s="249">
        <v>0</v>
      </c>
      <c r="G23215" s="249">
        <v>0</v>
      </c>
      <c r="H23215" s="249">
        <v>0</v>
      </c>
      <c r="I23215" s="249">
        <v>0</v>
      </c>
      <c r="J23215" s="250">
        <f t="shared" si="834"/>
        <v>105500</v>
      </c>
      <c r="K23215" s="250">
        <f t="shared" si="835"/>
        <v>5</v>
      </c>
      <c r="M23215" s="237"/>
    </row>
    <row r="23216" spans="1:13" ht="13">
      <c r="A23216" s="249">
        <v>2290908</v>
      </c>
      <c r="B23216" s="249" t="s">
        <v>120</v>
      </c>
      <c r="C23216" s="249">
        <v>8570</v>
      </c>
      <c r="D23216" s="249">
        <v>5</v>
      </c>
      <c r="E23216" s="249">
        <v>0</v>
      </c>
      <c r="F23216" s="249">
        <v>0</v>
      </c>
      <c r="G23216" s="249">
        <v>0</v>
      </c>
      <c r="H23216" s="249">
        <v>0</v>
      </c>
      <c r="I23216" s="249">
        <v>0</v>
      </c>
      <c r="J23216" s="250">
        <f t="shared" si="834"/>
        <v>42850</v>
      </c>
      <c r="K23216" s="250">
        <f t="shared" si="835"/>
        <v>5</v>
      </c>
      <c r="M23216" s="237"/>
    </row>
    <row r="23217" spans="1:13" ht="13">
      <c r="A23217" s="249">
        <v>461041</v>
      </c>
      <c r="B23217" s="249" t="s">
        <v>107</v>
      </c>
      <c r="C23217" s="249">
        <v>17900</v>
      </c>
      <c r="D23217" s="249">
        <v>5</v>
      </c>
      <c r="E23217" s="249">
        <v>0</v>
      </c>
      <c r="F23217" s="249">
        <v>0</v>
      </c>
      <c r="G23217" s="249">
        <v>0</v>
      </c>
      <c r="H23217" s="249">
        <v>0</v>
      </c>
      <c r="I23217" s="249">
        <v>0</v>
      </c>
      <c r="J23217" s="250">
        <f t="shared" si="834"/>
        <v>89500</v>
      </c>
      <c r="K23217" s="250">
        <f t="shared" si="835"/>
        <v>5</v>
      </c>
      <c r="M23217" s="237"/>
    </row>
    <row r="23218" spans="1:13" ht="13">
      <c r="A23218" s="249">
        <v>1708684</v>
      </c>
      <c r="B23218" s="249" t="s">
        <v>193</v>
      </c>
      <c r="C23218" s="249">
        <v>3390</v>
      </c>
      <c r="D23218" s="249">
        <v>5</v>
      </c>
      <c r="E23218" s="249">
        <v>0</v>
      </c>
      <c r="F23218" s="249">
        <v>0</v>
      </c>
      <c r="G23218" s="249">
        <v>0</v>
      </c>
      <c r="H23218" s="249">
        <v>0</v>
      </c>
      <c r="I23218" s="249">
        <v>0</v>
      </c>
      <c r="J23218" s="250">
        <f t="shared" si="834"/>
        <v>16950</v>
      </c>
      <c r="K23218" s="250">
        <f t="shared" si="835"/>
        <v>5</v>
      </c>
      <c r="M23218" s="237"/>
    </row>
    <row r="23219" spans="1:13" ht="13">
      <c r="A23219" s="249">
        <v>2709718</v>
      </c>
      <c r="B23219" s="249" t="s">
        <v>120</v>
      </c>
      <c r="C23219" s="249">
        <v>3990</v>
      </c>
      <c r="D23219" s="249">
        <v>5</v>
      </c>
      <c r="E23219" s="249">
        <v>0</v>
      </c>
      <c r="F23219" s="249">
        <v>0</v>
      </c>
      <c r="G23219" s="249">
        <v>0</v>
      </c>
      <c r="H23219" s="249">
        <v>0</v>
      </c>
      <c r="I23219" s="249">
        <v>0</v>
      </c>
      <c r="J23219" s="250">
        <f t="shared" si="834"/>
        <v>19950</v>
      </c>
      <c r="K23219" s="250">
        <f t="shared" si="835"/>
        <v>5</v>
      </c>
      <c r="M23219" s="237"/>
    </row>
    <row r="23220" spans="1:13" ht="13">
      <c r="A23220" s="249">
        <v>2961547</v>
      </c>
      <c r="B23220" s="249" t="s">
        <v>107</v>
      </c>
      <c r="C23220" s="249">
        <v>7350</v>
      </c>
      <c r="D23220" s="249">
        <v>5</v>
      </c>
      <c r="E23220" s="249">
        <v>0</v>
      </c>
      <c r="F23220" s="249">
        <v>0</v>
      </c>
      <c r="G23220" s="249">
        <v>0</v>
      </c>
      <c r="H23220" s="249">
        <v>0</v>
      </c>
      <c r="I23220" s="249">
        <v>0</v>
      </c>
      <c r="J23220" s="250">
        <f t="shared" si="834"/>
        <v>36750</v>
      </c>
      <c r="K23220" s="250">
        <f t="shared" si="835"/>
        <v>5</v>
      </c>
      <c r="M23220" s="237"/>
    </row>
    <row r="23221" spans="1:13" ht="13">
      <c r="A23221" s="249">
        <v>2747199</v>
      </c>
      <c r="B23221" s="249" t="s">
        <v>231</v>
      </c>
      <c r="C23221" s="249">
        <v>12000</v>
      </c>
      <c r="D23221" s="249">
        <v>5</v>
      </c>
      <c r="E23221" s="249">
        <v>0</v>
      </c>
      <c r="F23221" s="249">
        <v>0</v>
      </c>
      <c r="G23221" s="249">
        <v>0</v>
      </c>
      <c r="H23221" s="249">
        <v>0</v>
      </c>
      <c r="I23221" s="249">
        <v>0</v>
      </c>
      <c r="J23221" s="250">
        <f t="shared" si="834"/>
        <v>60000</v>
      </c>
      <c r="K23221" s="250">
        <f t="shared" si="835"/>
        <v>5</v>
      </c>
      <c r="M23221" s="237"/>
    </row>
    <row r="23222" spans="1:13" ht="13">
      <c r="A23222" s="249">
        <v>372479</v>
      </c>
      <c r="B23222" s="249" t="s">
        <v>352</v>
      </c>
      <c r="C23222" s="249">
        <v>7060</v>
      </c>
      <c r="D23222" s="249">
        <v>5</v>
      </c>
      <c r="E23222" s="249">
        <v>0</v>
      </c>
      <c r="F23222" s="249">
        <v>0</v>
      </c>
      <c r="G23222" s="249">
        <v>0</v>
      </c>
      <c r="H23222" s="249">
        <v>0</v>
      </c>
      <c r="I23222" s="249">
        <v>0</v>
      </c>
      <c r="J23222" s="250">
        <f t="shared" si="834"/>
        <v>35300</v>
      </c>
      <c r="K23222" s="250">
        <f t="shared" si="835"/>
        <v>5</v>
      </c>
      <c r="M23222" s="237"/>
    </row>
    <row r="23223" spans="1:13" ht="13">
      <c r="A23223" s="249">
        <v>3096097</v>
      </c>
      <c r="B23223" s="249" t="s">
        <v>281</v>
      </c>
      <c r="C23223" s="249">
        <v>19600</v>
      </c>
      <c r="D23223" s="249">
        <v>5</v>
      </c>
      <c r="E23223" s="249">
        <v>0</v>
      </c>
      <c r="F23223" s="249">
        <v>0</v>
      </c>
      <c r="G23223" s="249">
        <v>0</v>
      </c>
      <c r="H23223" s="249">
        <v>0</v>
      </c>
      <c r="I23223" s="249">
        <v>0</v>
      </c>
      <c r="J23223" s="250">
        <f t="shared" si="834"/>
        <v>98000</v>
      </c>
      <c r="K23223" s="250">
        <f t="shared" si="835"/>
        <v>5</v>
      </c>
      <c r="M23223" s="237"/>
    </row>
    <row r="23224" spans="1:13" ht="13">
      <c r="A23224" s="249">
        <v>859600</v>
      </c>
      <c r="B23224" s="249" t="s">
        <v>113</v>
      </c>
      <c r="C23224" s="249">
        <v>16200</v>
      </c>
      <c r="D23224" s="249">
        <v>5</v>
      </c>
      <c r="E23224" s="249">
        <v>0</v>
      </c>
      <c r="F23224" s="249">
        <v>0</v>
      </c>
      <c r="G23224" s="249">
        <v>0</v>
      </c>
      <c r="H23224" s="249">
        <v>0</v>
      </c>
      <c r="I23224" s="249">
        <v>0</v>
      </c>
      <c r="J23224" s="250">
        <f t="shared" si="834"/>
        <v>81000</v>
      </c>
      <c r="K23224" s="250">
        <f t="shared" si="835"/>
        <v>5</v>
      </c>
      <c r="M23224" s="237"/>
    </row>
    <row r="23225" spans="1:13" ht="13">
      <c r="A23225" s="249">
        <v>2006500</v>
      </c>
      <c r="B23225" s="249" t="s">
        <v>371</v>
      </c>
      <c r="C23225" s="249">
        <v>7170</v>
      </c>
      <c r="D23225" s="249">
        <v>5</v>
      </c>
      <c r="E23225" s="249">
        <v>0</v>
      </c>
      <c r="F23225" s="249">
        <v>0</v>
      </c>
      <c r="G23225" s="249">
        <v>0</v>
      </c>
      <c r="H23225" s="249">
        <v>0</v>
      </c>
      <c r="I23225" s="249">
        <v>0</v>
      </c>
      <c r="J23225" s="250">
        <f t="shared" si="834"/>
        <v>35850</v>
      </c>
      <c r="K23225" s="250">
        <f t="shared" si="835"/>
        <v>5</v>
      </c>
      <c r="M23225" s="237"/>
    </row>
    <row r="23226" spans="1:13" ht="13">
      <c r="A23226" s="249">
        <v>2020372</v>
      </c>
      <c r="B23226" s="249" t="s">
        <v>216</v>
      </c>
      <c r="C23226" s="249">
        <v>12680</v>
      </c>
      <c r="D23226" s="249">
        <v>5</v>
      </c>
      <c r="E23226" s="249">
        <v>0</v>
      </c>
      <c r="F23226" s="249">
        <v>0</v>
      </c>
      <c r="G23226" s="249">
        <v>0</v>
      </c>
      <c r="H23226" s="249">
        <v>0</v>
      </c>
      <c r="I23226" s="249">
        <v>0</v>
      </c>
      <c r="J23226" s="250">
        <f t="shared" si="834"/>
        <v>63400</v>
      </c>
      <c r="K23226" s="250">
        <f t="shared" si="835"/>
        <v>5</v>
      </c>
      <c r="M23226" s="237"/>
    </row>
    <row r="23227" spans="1:13" ht="13">
      <c r="A23227" s="249">
        <v>480274</v>
      </c>
      <c r="B23227" s="249" t="s">
        <v>270</v>
      </c>
      <c r="C23227" s="249">
        <v>8060</v>
      </c>
      <c r="D23227" s="249">
        <v>95</v>
      </c>
      <c r="E23227" s="249">
        <v>0</v>
      </c>
      <c r="F23227" s="249">
        <v>0</v>
      </c>
      <c r="G23227" s="249">
        <v>0</v>
      </c>
      <c r="H23227" s="249">
        <v>0</v>
      </c>
      <c r="I23227" s="249">
        <v>0</v>
      </c>
      <c r="J23227" s="250">
        <f t="shared" si="834"/>
        <v>765700</v>
      </c>
      <c r="K23227" s="250">
        <f t="shared" si="835"/>
        <v>95</v>
      </c>
      <c r="M23227" s="237"/>
    </row>
    <row r="23228" spans="1:13" ht="13">
      <c r="A23228" s="249">
        <v>1423270</v>
      </c>
      <c r="B23228" s="249" t="s">
        <v>423</v>
      </c>
      <c r="C23228" s="249">
        <v>15000</v>
      </c>
      <c r="D23228" s="249">
        <v>19</v>
      </c>
      <c r="E23228" s="249">
        <v>0</v>
      </c>
      <c r="F23228" s="249">
        <v>0</v>
      </c>
      <c r="G23228" s="249">
        <v>0</v>
      </c>
      <c r="H23228" s="249">
        <v>0</v>
      </c>
      <c r="I23228" s="249">
        <v>0</v>
      </c>
      <c r="J23228" s="250">
        <f t="shared" si="834"/>
        <v>285000</v>
      </c>
      <c r="K23228" s="250">
        <f t="shared" si="835"/>
        <v>19</v>
      </c>
      <c r="M23228" s="237"/>
    </row>
    <row r="23229" spans="1:13" ht="13">
      <c r="A23229" s="249">
        <v>1446034</v>
      </c>
      <c r="B23229" s="249" t="s">
        <v>154</v>
      </c>
      <c r="C23229" s="249">
        <v>16056.49</v>
      </c>
      <c r="D23229" s="249">
        <v>1000</v>
      </c>
      <c r="E23229" s="249">
        <v>0</v>
      </c>
      <c r="F23229" s="249">
        <v>0</v>
      </c>
      <c r="G23229" s="249">
        <v>0</v>
      </c>
      <c r="H23229" s="249">
        <v>0</v>
      </c>
      <c r="I23229" s="249">
        <v>0</v>
      </c>
      <c r="J23229" s="250">
        <f t="shared" si="834"/>
        <v>16056490</v>
      </c>
      <c r="K23229" s="250">
        <f t="shared" si="835"/>
        <v>1000</v>
      </c>
      <c r="M23229" s="237"/>
    </row>
    <row r="23230" spans="1:13" ht="13">
      <c r="A23230" s="249">
        <v>552346</v>
      </c>
      <c r="B23230" s="249" t="s">
        <v>216</v>
      </c>
      <c r="C23230" s="249">
        <v>6514.42</v>
      </c>
      <c r="D23230" s="249">
        <v>575</v>
      </c>
      <c r="E23230" s="249">
        <v>0</v>
      </c>
      <c r="F23230" s="249">
        <v>0</v>
      </c>
      <c r="G23230" s="249">
        <v>0</v>
      </c>
      <c r="H23230" s="249">
        <v>0</v>
      </c>
      <c r="I23230" s="249">
        <v>0</v>
      </c>
      <c r="J23230" s="250">
        <f t="shared" si="834"/>
        <v>3745791.5</v>
      </c>
      <c r="K23230" s="250">
        <f t="shared" si="835"/>
        <v>575</v>
      </c>
      <c r="M23230" s="237"/>
    </row>
    <row r="23231" spans="1:13" ht="13">
      <c r="A23231" s="249">
        <v>3204271</v>
      </c>
      <c r="B23231" s="249" t="s">
        <v>411</v>
      </c>
      <c r="C23231" s="249">
        <v>14696.5</v>
      </c>
      <c r="D23231" s="249">
        <v>0</v>
      </c>
      <c r="E23231" s="249">
        <v>0</v>
      </c>
      <c r="F23231" s="249">
        <v>0</v>
      </c>
      <c r="G23231" s="249">
        <v>0</v>
      </c>
      <c r="H23231" s="249">
        <v>0.8</v>
      </c>
      <c r="I23231" s="249">
        <v>0</v>
      </c>
      <c r="J23231" s="250">
        <f t="shared" si="834"/>
        <v>11757.2</v>
      </c>
      <c r="K23231" s="250">
        <f t="shared" si="835"/>
        <v>0.8</v>
      </c>
      <c r="M23231" s="237"/>
    </row>
    <row r="23232" spans="1:13" ht="13">
      <c r="A23232" s="249">
        <v>1949763</v>
      </c>
      <c r="B23232" s="249" t="s">
        <v>126</v>
      </c>
      <c r="C23232" s="249">
        <v>16356.79</v>
      </c>
      <c r="D23232" s="249">
        <v>2</v>
      </c>
      <c r="E23232" s="249">
        <v>0</v>
      </c>
      <c r="F23232" s="249">
        <v>0</v>
      </c>
      <c r="G23232" s="249">
        <v>0</v>
      </c>
      <c r="H23232" s="249">
        <v>0.8</v>
      </c>
      <c r="I23232" s="249">
        <v>0</v>
      </c>
      <c r="J23232" s="250">
        <f t="shared" si="834"/>
        <v>45799.012000000002</v>
      </c>
      <c r="K23232" s="250">
        <f t="shared" si="835"/>
        <v>2.8</v>
      </c>
      <c r="M23232" s="237"/>
    </row>
    <row r="23233" spans="1:13" ht="13">
      <c r="A23233" s="249">
        <v>980912</v>
      </c>
      <c r="B23233" s="249" t="s">
        <v>363</v>
      </c>
      <c r="C23233" s="249">
        <v>16332.56</v>
      </c>
      <c r="D23233" s="249">
        <v>2</v>
      </c>
      <c r="E23233" s="249">
        <v>0</v>
      </c>
      <c r="F23233" s="249">
        <v>0</v>
      </c>
      <c r="G23233" s="249">
        <v>0</v>
      </c>
      <c r="H23233" s="249">
        <v>0.7</v>
      </c>
      <c r="I23233" s="249">
        <v>0</v>
      </c>
      <c r="J23233" s="250">
        <f t="shared" si="834"/>
        <v>44097.912000000004</v>
      </c>
      <c r="K23233" s="250">
        <f t="shared" si="835"/>
        <v>2.7</v>
      </c>
      <c r="M23233" s="237"/>
    </row>
    <row r="23234" spans="1:13" ht="13">
      <c r="A23234" s="249">
        <v>414754</v>
      </c>
      <c r="B23234" s="249" t="s">
        <v>250</v>
      </c>
      <c r="C23234" s="249">
        <v>20363.64</v>
      </c>
      <c r="D23234" s="249">
        <v>15</v>
      </c>
      <c r="E23234" s="249">
        <v>0</v>
      </c>
      <c r="F23234" s="249">
        <v>0</v>
      </c>
      <c r="G23234" s="249">
        <v>0</v>
      </c>
      <c r="H23234" s="249">
        <v>1.5</v>
      </c>
      <c r="I23234" s="249">
        <v>0</v>
      </c>
      <c r="J23234" s="250">
        <f t="shared" si="834"/>
        <v>336000.06</v>
      </c>
      <c r="K23234" s="250">
        <f t="shared" si="835"/>
        <v>16.5</v>
      </c>
      <c r="M23234" s="237"/>
    </row>
    <row r="23235" spans="1:13" ht="13">
      <c r="A23235" s="249">
        <v>686475</v>
      </c>
      <c r="B23235" s="249" t="s">
        <v>132</v>
      </c>
      <c r="C23235" s="249">
        <v>18478.169999999998</v>
      </c>
      <c r="D23235" s="249">
        <v>10</v>
      </c>
      <c r="E23235" s="249">
        <v>0</v>
      </c>
      <c r="F23235" s="249">
        <v>0</v>
      </c>
      <c r="G23235" s="249">
        <v>0</v>
      </c>
      <c r="H23235" s="249">
        <v>1.5</v>
      </c>
      <c r="I23235" s="249">
        <v>0</v>
      </c>
      <c r="J23235" s="250">
        <f t="shared" ref="J23235:J23298" si="836">C23235*K23235</f>
        <v>212498.95499999999</v>
      </c>
      <c r="K23235" s="250">
        <f t="shared" ref="K23235:K23298" si="837">SUM(D23235:I23235)</f>
        <v>11.5</v>
      </c>
      <c r="M23235" s="237"/>
    </row>
    <row r="23236" spans="1:13" ht="13">
      <c r="A23236" s="249">
        <v>3096097</v>
      </c>
      <c r="B23236" s="249" t="s">
        <v>138</v>
      </c>
      <c r="C23236" s="249">
        <v>5390.96</v>
      </c>
      <c r="D23236" s="249">
        <v>10</v>
      </c>
      <c r="E23236" s="249">
        <v>0</v>
      </c>
      <c r="F23236" s="249">
        <v>0</v>
      </c>
      <c r="G23236" s="249">
        <v>0</v>
      </c>
      <c r="H23236" s="249">
        <v>1.5</v>
      </c>
      <c r="I23236" s="249">
        <v>0</v>
      </c>
      <c r="J23236" s="250">
        <f t="shared" si="836"/>
        <v>61996.04</v>
      </c>
      <c r="K23236" s="250">
        <f t="shared" si="837"/>
        <v>11.5</v>
      </c>
      <c r="M23236" s="237"/>
    </row>
    <row r="23237" spans="1:13" ht="13">
      <c r="A23237" s="249">
        <v>1581840</v>
      </c>
      <c r="B23237" s="249" t="s">
        <v>294</v>
      </c>
      <c r="C23237" s="249">
        <v>15478.26</v>
      </c>
      <c r="D23237" s="249">
        <v>10</v>
      </c>
      <c r="E23237" s="249">
        <v>0</v>
      </c>
      <c r="F23237" s="249">
        <v>0</v>
      </c>
      <c r="G23237" s="249">
        <v>0</v>
      </c>
      <c r="H23237" s="249">
        <v>1.5</v>
      </c>
      <c r="I23237" s="249">
        <v>0</v>
      </c>
      <c r="J23237" s="250">
        <f t="shared" si="836"/>
        <v>177999.99</v>
      </c>
      <c r="K23237" s="250">
        <f t="shared" si="837"/>
        <v>11.5</v>
      </c>
      <c r="M23237" s="237"/>
    </row>
    <row r="23238" spans="1:13" ht="13">
      <c r="A23238" s="249">
        <v>848832</v>
      </c>
      <c r="B23238" s="249" t="s">
        <v>274</v>
      </c>
      <c r="C23238" s="249">
        <v>30576.92</v>
      </c>
      <c r="D23238" s="249">
        <v>2</v>
      </c>
      <c r="E23238" s="249">
        <v>0</v>
      </c>
      <c r="F23238" s="249">
        <v>0</v>
      </c>
      <c r="G23238" s="249">
        <v>0</v>
      </c>
      <c r="H23238" s="249">
        <v>0.6</v>
      </c>
      <c r="I23238" s="249">
        <v>0</v>
      </c>
      <c r="J23238" s="250">
        <f t="shared" si="836"/>
        <v>79499.991999999998</v>
      </c>
      <c r="K23238" s="250">
        <f t="shared" si="837"/>
        <v>2.6</v>
      </c>
      <c r="M23238" s="237"/>
    </row>
    <row r="23239" spans="1:13" ht="13">
      <c r="A23239" s="249">
        <v>2146033</v>
      </c>
      <c r="B23239" s="249" t="s">
        <v>112</v>
      </c>
      <c r="C23239" s="249">
        <v>17576.419999999998</v>
      </c>
      <c r="D23239" s="249">
        <v>2</v>
      </c>
      <c r="E23239" s="249">
        <v>0</v>
      </c>
      <c r="F23239" s="249">
        <v>0</v>
      </c>
      <c r="G23239" s="249">
        <v>0</v>
      </c>
      <c r="H23239" s="249">
        <v>0.6</v>
      </c>
      <c r="I23239" s="249">
        <v>0</v>
      </c>
      <c r="J23239" s="250">
        <f t="shared" si="836"/>
        <v>45698.691999999995</v>
      </c>
      <c r="K23239" s="250">
        <f t="shared" si="837"/>
        <v>2.6</v>
      </c>
      <c r="M23239" s="237"/>
    </row>
    <row r="23240" spans="1:13" ht="13">
      <c r="A23240" s="249">
        <v>2999370</v>
      </c>
      <c r="B23240" s="249" t="s">
        <v>116</v>
      </c>
      <c r="C23240" s="249">
        <v>15076.5</v>
      </c>
      <c r="D23240" s="249">
        <v>2</v>
      </c>
      <c r="E23240" s="249">
        <v>0</v>
      </c>
      <c r="F23240" s="249">
        <v>0</v>
      </c>
      <c r="G23240" s="249">
        <v>0</v>
      </c>
      <c r="H23240" s="249">
        <v>0.6</v>
      </c>
      <c r="I23240" s="249">
        <v>0</v>
      </c>
      <c r="J23240" s="250">
        <f t="shared" si="836"/>
        <v>39198.9</v>
      </c>
      <c r="K23240" s="250">
        <f t="shared" si="837"/>
        <v>2.6</v>
      </c>
      <c r="M23240" s="237"/>
    </row>
    <row r="23241" spans="1:13" ht="13">
      <c r="A23241" s="249">
        <v>1581840</v>
      </c>
      <c r="B23241" s="249" t="s">
        <v>218</v>
      </c>
      <c r="C23241" s="249">
        <v>56845.38</v>
      </c>
      <c r="D23241" s="249">
        <v>2</v>
      </c>
      <c r="E23241" s="249">
        <v>0</v>
      </c>
      <c r="F23241" s="249">
        <v>0</v>
      </c>
      <c r="G23241" s="249">
        <v>0</v>
      </c>
      <c r="H23241" s="249">
        <v>0.6</v>
      </c>
      <c r="I23241" s="249">
        <v>0</v>
      </c>
      <c r="J23241" s="250">
        <f t="shared" si="836"/>
        <v>147797.98800000001</v>
      </c>
      <c r="K23241" s="250">
        <f t="shared" si="837"/>
        <v>2.6</v>
      </c>
      <c r="M23241" s="237"/>
    </row>
    <row r="23242" spans="1:13" ht="13">
      <c r="A23242" s="249">
        <v>1335980</v>
      </c>
      <c r="B23242" s="249" t="s">
        <v>431</v>
      </c>
      <c r="C23242" s="249">
        <v>22864.43</v>
      </c>
      <c r="D23242" s="249">
        <v>0</v>
      </c>
      <c r="E23242" s="249">
        <v>0</v>
      </c>
      <c r="F23242" s="249">
        <v>0</v>
      </c>
      <c r="G23242" s="249">
        <v>0</v>
      </c>
      <c r="H23242" s="249">
        <v>0.5</v>
      </c>
      <c r="I23242" s="249">
        <v>0</v>
      </c>
      <c r="J23242" s="250">
        <f t="shared" si="836"/>
        <v>11432.215</v>
      </c>
      <c r="K23242" s="250">
        <f t="shared" si="837"/>
        <v>0.5</v>
      </c>
      <c r="M23242" s="237"/>
    </row>
    <row r="23243" spans="1:13" ht="13">
      <c r="A23243" s="249">
        <v>252441</v>
      </c>
      <c r="B23243" s="249" t="s">
        <v>112</v>
      </c>
      <c r="C23243" s="249">
        <v>23535.52</v>
      </c>
      <c r="D23243" s="249">
        <v>0</v>
      </c>
      <c r="E23243" s="249">
        <v>0</v>
      </c>
      <c r="F23243" s="249">
        <v>0</v>
      </c>
      <c r="G23243" s="249">
        <v>0</v>
      </c>
      <c r="H23243" s="249">
        <v>0.5</v>
      </c>
      <c r="I23243" s="249">
        <v>0</v>
      </c>
      <c r="J23243" s="250">
        <f t="shared" si="836"/>
        <v>11767.76</v>
      </c>
      <c r="K23243" s="250">
        <f t="shared" si="837"/>
        <v>0.5</v>
      </c>
      <c r="M23243" s="237"/>
    </row>
    <row r="23244" spans="1:13" ht="13">
      <c r="A23244" s="249">
        <v>2992082</v>
      </c>
      <c r="B23244" s="249" t="s">
        <v>300</v>
      </c>
      <c r="C23244" s="249">
        <v>11161.54</v>
      </c>
      <c r="D23244" s="249">
        <v>0.8</v>
      </c>
      <c r="E23244" s="249">
        <v>0</v>
      </c>
      <c r="F23244" s="249">
        <v>0</v>
      </c>
      <c r="G23244" s="249">
        <v>0</v>
      </c>
      <c r="H23244" s="249">
        <v>0.5</v>
      </c>
      <c r="I23244" s="249">
        <v>0</v>
      </c>
      <c r="J23244" s="250">
        <f t="shared" si="836"/>
        <v>14510.002000000002</v>
      </c>
      <c r="K23244" s="250">
        <f t="shared" si="837"/>
        <v>1.3</v>
      </c>
      <c r="M23244" s="237"/>
    </row>
    <row r="23245" spans="1:13" ht="13">
      <c r="A23245" s="249">
        <v>2491503</v>
      </c>
      <c r="B23245" s="249" t="s">
        <v>411</v>
      </c>
      <c r="C23245" s="249">
        <v>18099.47</v>
      </c>
      <c r="D23245" s="249">
        <v>1</v>
      </c>
      <c r="E23245" s="249">
        <v>0</v>
      </c>
      <c r="F23245" s="249">
        <v>0</v>
      </c>
      <c r="G23245" s="249">
        <v>0</v>
      </c>
      <c r="H23245" s="249">
        <v>0.5</v>
      </c>
      <c r="I23245" s="249">
        <v>0</v>
      </c>
      <c r="J23245" s="250">
        <f t="shared" si="836"/>
        <v>27149.205000000002</v>
      </c>
      <c r="K23245" s="250">
        <f t="shared" si="837"/>
        <v>1.5</v>
      </c>
      <c r="M23245" s="237"/>
    </row>
    <row r="23246" spans="1:13" ht="13">
      <c r="A23246" s="249">
        <v>733047</v>
      </c>
      <c r="B23246" s="249" t="s">
        <v>284</v>
      </c>
      <c r="C23246" s="249">
        <v>20454.55</v>
      </c>
      <c r="D23246" s="249">
        <v>5</v>
      </c>
      <c r="E23246" s="249">
        <v>0</v>
      </c>
      <c r="F23246" s="249">
        <v>0</v>
      </c>
      <c r="G23246" s="249">
        <v>0</v>
      </c>
      <c r="H23246" s="249">
        <v>0.5</v>
      </c>
      <c r="I23246" s="249">
        <v>0</v>
      </c>
      <c r="J23246" s="250">
        <f t="shared" si="836"/>
        <v>112500.02499999999</v>
      </c>
      <c r="K23246" s="250">
        <f t="shared" si="837"/>
        <v>5.5</v>
      </c>
      <c r="M23246" s="237"/>
    </row>
    <row r="23247" spans="1:13" ht="13">
      <c r="A23247" s="249">
        <v>2492253</v>
      </c>
      <c r="B23247" s="249" t="s">
        <v>300</v>
      </c>
      <c r="C23247" s="249">
        <v>16120.79</v>
      </c>
      <c r="D23247" s="249">
        <v>2</v>
      </c>
      <c r="E23247" s="249">
        <v>0</v>
      </c>
      <c r="F23247" s="249">
        <v>0</v>
      </c>
      <c r="G23247" s="249">
        <v>0</v>
      </c>
      <c r="H23247" s="249">
        <v>1.3</v>
      </c>
      <c r="I23247" s="249">
        <v>0</v>
      </c>
      <c r="J23247" s="250">
        <f t="shared" si="836"/>
        <v>53198.607000000004</v>
      </c>
      <c r="K23247" s="250">
        <f t="shared" si="837"/>
        <v>3.3</v>
      </c>
      <c r="M23247" s="237"/>
    </row>
    <row r="23248" spans="1:13" ht="13">
      <c r="A23248" s="249">
        <v>2498916</v>
      </c>
      <c r="B23248" s="249" t="s">
        <v>262</v>
      </c>
      <c r="C23248" s="249">
        <v>7969.09</v>
      </c>
      <c r="D23248" s="249">
        <v>21</v>
      </c>
      <c r="E23248" s="249">
        <v>0</v>
      </c>
      <c r="F23248" s="249">
        <v>0</v>
      </c>
      <c r="G23248" s="249">
        <v>0</v>
      </c>
      <c r="H23248" s="249">
        <v>2.1</v>
      </c>
      <c r="I23248" s="249">
        <v>0</v>
      </c>
      <c r="J23248" s="250">
        <f t="shared" si="836"/>
        <v>184085.97900000002</v>
      </c>
      <c r="K23248" s="250">
        <f t="shared" si="837"/>
        <v>23.1</v>
      </c>
      <c r="M23248" s="237"/>
    </row>
    <row r="23249" spans="1:13" ht="13">
      <c r="A23249" s="249">
        <v>1241260</v>
      </c>
      <c r="B23249" s="249" t="s">
        <v>210</v>
      </c>
      <c r="C23249" s="249">
        <v>10416.67</v>
      </c>
      <c r="D23249" s="249">
        <v>0</v>
      </c>
      <c r="E23249" s="249">
        <v>0</v>
      </c>
      <c r="F23249" s="249">
        <v>0</v>
      </c>
      <c r="G23249" s="249">
        <v>0</v>
      </c>
      <c r="H23249" s="249">
        <v>0.4</v>
      </c>
      <c r="I23249" s="249">
        <v>0</v>
      </c>
      <c r="J23249" s="250">
        <f t="shared" si="836"/>
        <v>4166.6680000000006</v>
      </c>
      <c r="K23249" s="250">
        <f t="shared" si="837"/>
        <v>0.4</v>
      </c>
      <c r="M23249" s="237"/>
    </row>
    <row r="23250" spans="1:13" ht="13">
      <c r="A23250" s="249">
        <v>1615172</v>
      </c>
      <c r="B23250" s="249" t="s">
        <v>253</v>
      </c>
      <c r="C23250" s="249">
        <v>31375</v>
      </c>
      <c r="D23250" s="249">
        <v>2</v>
      </c>
      <c r="E23250" s="249">
        <v>0</v>
      </c>
      <c r="F23250" s="249">
        <v>0</v>
      </c>
      <c r="G23250" s="249">
        <v>0</v>
      </c>
      <c r="H23250" s="249">
        <v>0.4</v>
      </c>
      <c r="I23250" s="249">
        <v>0</v>
      </c>
      <c r="J23250" s="250">
        <f t="shared" si="836"/>
        <v>75300</v>
      </c>
      <c r="K23250" s="250">
        <f t="shared" si="837"/>
        <v>2.4</v>
      </c>
      <c r="M23250" s="237"/>
    </row>
    <row r="23251" spans="1:13" ht="13">
      <c r="A23251" s="249">
        <v>2601626</v>
      </c>
      <c r="B23251" s="249" t="s">
        <v>253</v>
      </c>
      <c r="C23251" s="249">
        <v>32479.17</v>
      </c>
      <c r="D23251" s="249">
        <v>2</v>
      </c>
      <c r="E23251" s="249">
        <v>0</v>
      </c>
      <c r="F23251" s="249">
        <v>0</v>
      </c>
      <c r="G23251" s="249">
        <v>0</v>
      </c>
      <c r="H23251" s="249">
        <v>0.4</v>
      </c>
      <c r="I23251" s="249">
        <v>0</v>
      </c>
      <c r="J23251" s="250">
        <f t="shared" si="836"/>
        <v>77950.007999999987</v>
      </c>
      <c r="K23251" s="250">
        <f t="shared" si="837"/>
        <v>2.4</v>
      </c>
      <c r="M23251" s="237"/>
    </row>
    <row r="23252" spans="1:13" ht="13">
      <c r="A23252" s="249">
        <v>2182844</v>
      </c>
      <c r="B23252" s="249" t="s">
        <v>250</v>
      </c>
      <c r="C23252" s="249">
        <v>32214</v>
      </c>
      <c r="D23252" s="249">
        <v>1</v>
      </c>
      <c r="E23252" s="249">
        <v>0</v>
      </c>
      <c r="F23252" s="249">
        <v>0</v>
      </c>
      <c r="G23252" s="249">
        <v>0</v>
      </c>
      <c r="H23252" s="249">
        <v>0.4</v>
      </c>
      <c r="I23252" s="249">
        <v>0</v>
      </c>
      <c r="J23252" s="250">
        <f t="shared" si="836"/>
        <v>45099.6</v>
      </c>
      <c r="K23252" s="250">
        <f t="shared" si="837"/>
        <v>1.4</v>
      </c>
      <c r="M23252" s="237"/>
    </row>
    <row r="23253" spans="1:13" ht="13">
      <c r="A23253" s="249">
        <v>2679101</v>
      </c>
      <c r="B23253" s="249" t="s">
        <v>218</v>
      </c>
      <c r="C23253" s="249">
        <v>80785.710000000006</v>
      </c>
      <c r="D23253" s="249">
        <v>1</v>
      </c>
      <c r="E23253" s="249">
        <v>0</v>
      </c>
      <c r="F23253" s="249">
        <v>0</v>
      </c>
      <c r="G23253" s="249">
        <v>0</v>
      </c>
      <c r="H23253" s="249">
        <v>0.4</v>
      </c>
      <c r="I23253" s="249">
        <v>0</v>
      </c>
      <c r="J23253" s="250">
        <f t="shared" si="836"/>
        <v>113099.99400000001</v>
      </c>
      <c r="K23253" s="250">
        <f t="shared" si="837"/>
        <v>1.4</v>
      </c>
      <c r="M23253" s="237"/>
    </row>
    <row r="23254" spans="1:13" ht="13">
      <c r="A23254" s="249">
        <v>74943</v>
      </c>
      <c r="B23254" s="249" t="s">
        <v>164</v>
      </c>
      <c r="C23254" s="249">
        <v>18272.73</v>
      </c>
      <c r="D23254" s="249">
        <v>4</v>
      </c>
      <c r="E23254" s="249">
        <v>0</v>
      </c>
      <c r="F23254" s="249">
        <v>0</v>
      </c>
      <c r="G23254" s="249">
        <v>0</v>
      </c>
      <c r="H23254" s="249">
        <v>0.4</v>
      </c>
      <c r="I23254" s="249">
        <v>0</v>
      </c>
      <c r="J23254" s="250">
        <f t="shared" si="836"/>
        <v>80400.012000000002</v>
      </c>
      <c r="K23254" s="250">
        <f t="shared" si="837"/>
        <v>4.4000000000000004</v>
      </c>
      <c r="M23254" s="237"/>
    </row>
    <row r="23255" spans="1:13" ht="13">
      <c r="A23255" s="249">
        <v>2457128</v>
      </c>
      <c r="B23255" s="249" t="s">
        <v>109</v>
      </c>
      <c r="C23255" s="249">
        <v>10454.549999999999</v>
      </c>
      <c r="D23255" s="249">
        <v>4</v>
      </c>
      <c r="E23255" s="249">
        <v>0</v>
      </c>
      <c r="F23255" s="249">
        <v>0</v>
      </c>
      <c r="G23255" s="249">
        <v>0</v>
      </c>
      <c r="H23255" s="249">
        <v>0.4</v>
      </c>
      <c r="I23255" s="249">
        <v>0</v>
      </c>
      <c r="J23255" s="250">
        <f t="shared" si="836"/>
        <v>46000.020000000004</v>
      </c>
      <c r="K23255" s="250">
        <f t="shared" si="837"/>
        <v>4.4000000000000004</v>
      </c>
      <c r="M23255" s="237"/>
    </row>
    <row r="23256" spans="1:13" ht="13">
      <c r="A23256" s="249">
        <v>3146723</v>
      </c>
      <c r="B23256" s="249" t="s">
        <v>138</v>
      </c>
      <c r="C23256" s="249">
        <v>3982.23</v>
      </c>
      <c r="D23256" s="249">
        <v>0</v>
      </c>
      <c r="E23256" s="249">
        <v>0</v>
      </c>
      <c r="F23256" s="249">
        <v>0</v>
      </c>
      <c r="G23256" s="249">
        <v>0</v>
      </c>
      <c r="H23256" s="249">
        <v>1.2</v>
      </c>
      <c r="I23256" s="249">
        <v>0</v>
      </c>
      <c r="J23256" s="250">
        <f t="shared" si="836"/>
        <v>4778.6759999999995</v>
      </c>
      <c r="K23256" s="250">
        <f t="shared" si="837"/>
        <v>1.2</v>
      </c>
      <c r="M23256" s="237"/>
    </row>
    <row r="23257" spans="1:13" ht="13">
      <c r="A23257" s="249">
        <v>2164203</v>
      </c>
      <c r="B23257" s="249" t="s">
        <v>112</v>
      </c>
      <c r="C23257" s="249">
        <v>16999.650000000001</v>
      </c>
      <c r="D23257" s="249">
        <v>4</v>
      </c>
      <c r="E23257" s="249">
        <v>0</v>
      </c>
      <c r="F23257" s="249">
        <v>0</v>
      </c>
      <c r="G23257" s="249">
        <v>0</v>
      </c>
      <c r="H23257" s="249">
        <v>1.2</v>
      </c>
      <c r="I23257" s="249">
        <v>0</v>
      </c>
      <c r="J23257" s="250">
        <f t="shared" si="836"/>
        <v>88398.180000000008</v>
      </c>
      <c r="K23257" s="250">
        <f t="shared" si="837"/>
        <v>5.2</v>
      </c>
      <c r="M23257" s="237"/>
    </row>
    <row r="23258" spans="1:13" ht="13">
      <c r="A23258" s="249">
        <v>833476</v>
      </c>
      <c r="B23258" s="249" t="s">
        <v>385</v>
      </c>
      <c r="C23258" s="249">
        <v>24450</v>
      </c>
      <c r="D23258" s="249">
        <v>2</v>
      </c>
      <c r="E23258" s="249">
        <v>0</v>
      </c>
      <c r="F23258" s="249">
        <v>0</v>
      </c>
      <c r="G23258" s="249">
        <v>0</v>
      </c>
      <c r="H23258" s="249">
        <v>2</v>
      </c>
      <c r="I23258" s="249">
        <v>0</v>
      </c>
      <c r="J23258" s="250">
        <f t="shared" si="836"/>
        <v>97800</v>
      </c>
      <c r="K23258" s="250">
        <f t="shared" si="837"/>
        <v>4</v>
      </c>
      <c r="M23258" s="237"/>
    </row>
    <row r="23259" spans="1:13" ht="13">
      <c r="A23259" s="249">
        <v>2574680</v>
      </c>
      <c r="B23259" s="249" t="s">
        <v>377</v>
      </c>
      <c r="C23259" s="249">
        <v>35666.67</v>
      </c>
      <c r="D23259" s="249">
        <v>10</v>
      </c>
      <c r="E23259" s="249">
        <v>0</v>
      </c>
      <c r="F23259" s="249">
        <v>0</v>
      </c>
      <c r="G23259" s="249">
        <v>0</v>
      </c>
      <c r="H23259" s="249">
        <v>2</v>
      </c>
      <c r="I23259" s="249">
        <v>0</v>
      </c>
      <c r="J23259" s="250">
        <f t="shared" si="836"/>
        <v>428000.04</v>
      </c>
      <c r="K23259" s="250">
        <f t="shared" si="837"/>
        <v>12</v>
      </c>
      <c r="M23259" s="237"/>
    </row>
    <row r="23260" spans="1:13" ht="13">
      <c r="A23260" s="249">
        <v>1592285</v>
      </c>
      <c r="B23260" s="249" t="s">
        <v>224</v>
      </c>
      <c r="C23260" s="249">
        <v>23396.23</v>
      </c>
      <c r="D23260" s="249">
        <v>0</v>
      </c>
      <c r="E23260" s="249">
        <v>0</v>
      </c>
      <c r="F23260" s="249">
        <v>0</v>
      </c>
      <c r="G23260" s="249">
        <v>0</v>
      </c>
      <c r="H23260" s="249">
        <v>0.3</v>
      </c>
      <c r="I23260" s="249">
        <v>0</v>
      </c>
      <c r="J23260" s="250">
        <f t="shared" si="836"/>
        <v>7018.8689999999997</v>
      </c>
      <c r="K23260" s="250">
        <f t="shared" si="837"/>
        <v>0.3</v>
      </c>
      <c r="M23260" s="237"/>
    </row>
    <row r="23261" spans="1:13" ht="13">
      <c r="A23261" s="249">
        <v>748686</v>
      </c>
      <c r="B23261" s="249" t="s">
        <v>132</v>
      </c>
      <c r="C23261" s="249">
        <v>16013.87</v>
      </c>
      <c r="D23261" s="249">
        <v>2</v>
      </c>
      <c r="E23261" s="249">
        <v>0</v>
      </c>
      <c r="F23261" s="249">
        <v>0</v>
      </c>
      <c r="G23261" s="249">
        <v>0</v>
      </c>
      <c r="H23261" s="249">
        <v>0.3</v>
      </c>
      <c r="I23261" s="249">
        <v>0</v>
      </c>
      <c r="J23261" s="250">
        <f t="shared" si="836"/>
        <v>36831.900999999998</v>
      </c>
      <c r="K23261" s="250">
        <f t="shared" si="837"/>
        <v>2.2999999999999998</v>
      </c>
      <c r="M23261" s="237"/>
    </row>
    <row r="23262" spans="1:13" ht="13">
      <c r="A23262" s="249">
        <v>3063701</v>
      </c>
      <c r="B23262" s="249" t="s">
        <v>132</v>
      </c>
      <c r="C23262" s="249">
        <v>15086.22</v>
      </c>
      <c r="D23262" s="249">
        <v>2</v>
      </c>
      <c r="E23262" s="249">
        <v>0</v>
      </c>
      <c r="F23262" s="249">
        <v>0</v>
      </c>
      <c r="G23262" s="249">
        <v>0</v>
      </c>
      <c r="H23262" s="249">
        <v>0.3</v>
      </c>
      <c r="I23262" s="249">
        <v>0</v>
      </c>
      <c r="J23262" s="250">
        <f t="shared" si="836"/>
        <v>34698.305999999997</v>
      </c>
      <c r="K23262" s="250">
        <f t="shared" si="837"/>
        <v>2.2999999999999998</v>
      </c>
      <c r="M23262" s="237"/>
    </row>
    <row r="23263" spans="1:13" ht="13">
      <c r="A23263" s="249">
        <v>3126545</v>
      </c>
      <c r="B23263" s="249" t="s">
        <v>188</v>
      </c>
      <c r="C23263" s="249">
        <v>36230.769999999997</v>
      </c>
      <c r="D23263" s="249">
        <v>1</v>
      </c>
      <c r="E23263" s="249">
        <v>0</v>
      </c>
      <c r="F23263" s="249">
        <v>0</v>
      </c>
      <c r="G23263" s="249">
        <v>0</v>
      </c>
      <c r="H23263" s="249">
        <v>0.3</v>
      </c>
      <c r="I23263" s="249">
        <v>0</v>
      </c>
      <c r="J23263" s="250">
        <f t="shared" si="836"/>
        <v>47100.000999999997</v>
      </c>
      <c r="K23263" s="250">
        <f t="shared" si="837"/>
        <v>1.3</v>
      </c>
      <c r="M23263" s="237"/>
    </row>
    <row r="23264" spans="1:13" ht="13">
      <c r="A23264" s="249">
        <v>387602</v>
      </c>
      <c r="B23264" s="249" t="s">
        <v>300</v>
      </c>
      <c r="C23264" s="249">
        <v>9576.92</v>
      </c>
      <c r="D23264" s="249">
        <v>1</v>
      </c>
      <c r="E23264" s="249">
        <v>0</v>
      </c>
      <c r="F23264" s="249">
        <v>0</v>
      </c>
      <c r="G23264" s="249">
        <v>0</v>
      </c>
      <c r="H23264" s="249">
        <v>0.3</v>
      </c>
      <c r="I23264" s="249">
        <v>0</v>
      </c>
      <c r="J23264" s="250">
        <f t="shared" si="836"/>
        <v>12449.996000000001</v>
      </c>
      <c r="K23264" s="250">
        <f t="shared" si="837"/>
        <v>1.3</v>
      </c>
      <c r="M23264" s="237"/>
    </row>
    <row r="23265" spans="1:13" ht="13">
      <c r="A23265" s="249">
        <v>3068107</v>
      </c>
      <c r="B23265" s="249" t="s">
        <v>109</v>
      </c>
      <c r="C23265" s="249">
        <v>11909.09</v>
      </c>
      <c r="D23265" s="249">
        <v>3</v>
      </c>
      <c r="E23265" s="249">
        <v>0</v>
      </c>
      <c r="F23265" s="249">
        <v>0</v>
      </c>
      <c r="G23265" s="249">
        <v>0</v>
      </c>
      <c r="H23265" s="249">
        <v>0.3</v>
      </c>
      <c r="I23265" s="249">
        <v>0</v>
      </c>
      <c r="J23265" s="250">
        <f t="shared" si="836"/>
        <v>39299.996999999996</v>
      </c>
      <c r="K23265" s="250">
        <f t="shared" si="837"/>
        <v>3.3</v>
      </c>
      <c r="M23265" s="237"/>
    </row>
    <row r="23266" spans="1:13" ht="13">
      <c r="A23266" s="249">
        <v>2401193</v>
      </c>
      <c r="B23266" s="249" t="s">
        <v>173</v>
      </c>
      <c r="C23266" s="249">
        <v>33545.449999999997</v>
      </c>
      <c r="D23266" s="249">
        <v>3</v>
      </c>
      <c r="E23266" s="249">
        <v>0</v>
      </c>
      <c r="F23266" s="249">
        <v>0</v>
      </c>
      <c r="G23266" s="249">
        <v>0</v>
      </c>
      <c r="H23266" s="249">
        <v>0.3</v>
      </c>
      <c r="I23266" s="249">
        <v>0</v>
      </c>
      <c r="J23266" s="250">
        <f t="shared" si="836"/>
        <v>110699.98499999999</v>
      </c>
      <c r="K23266" s="250">
        <f t="shared" si="837"/>
        <v>3.3</v>
      </c>
      <c r="M23266" s="237"/>
    </row>
    <row r="23267" spans="1:13" ht="13">
      <c r="A23267" s="249">
        <v>3090215</v>
      </c>
      <c r="B23267" s="249" t="s">
        <v>109</v>
      </c>
      <c r="C23267" s="249">
        <v>11272.73</v>
      </c>
      <c r="D23267" s="249">
        <v>3</v>
      </c>
      <c r="E23267" s="249">
        <v>0</v>
      </c>
      <c r="F23267" s="249">
        <v>0</v>
      </c>
      <c r="G23267" s="249">
        <v>0</v>
      </c>
      <c r="H23267" s="249">
        <v>0.3</v>
      </c>
      <c r="I23267" s="249">
        <v>0</v>
      </c>
      <c r="J23267" s="250">
        <f t="shared" si="836"/>
        <v>37200.008999999998</v>
      </c>
      <c r="K23267" s="250">
        <f t="shared" si="837"/>
        <v>3.3</v>
      </c>
      <c r="M23267" s="237"/>
    </row>
    <row r="23268" spans="1:13" ht="13">
      <c r="A23268" s="249">
        <v>2896519</v>
      </c>
      <c r="B23268" s="249" t="s">
        <v>109</v>
      </c>
      <c r="C23268" s="249">
        <v>11789.47</v>
      </c>
      <c r="D23268" s="249">
        <v>3.5</v>
      </c>
      <c r="E23268" s="249">
        <v>0</v>
      </c>
      <c r="F23268" s="249">
        <v>0</v>
      </c>
      <c r="G23268" s="249">
        <v>0</v>
      </c>
      <c r="H23268" s="249">
        <v>0.3</v>
      </c>
      <c r="I23268" s="249">
        <v>0</v>
      </c>
      <c r="J23268" s="250">
        <f t="shared" si="836"/>
        <v>44799.985999999997</v>
      </c>
      <c r="K23268" s="250">
        <f t="shared" si="837"/>
        <v>3.8</v>
      </c>
      <c r="M23268" s="237"/>
    </row>
    <row r="23269" spans="1:13" ht="13">
      <c r="A23269" s="249">
        <v>2467569</v>
      </c>
      <c r="B23269" s="249" t="s">
        <v>402</v>
      </c>
      <c r="C23269" s="249">
        <v>10524.27</v>
      </c>
      <c r="D23269" s="249">
        <v>10</v>
      </c>
      <c r="E23269" s="249">
        <v>0</v>
      </c>
      <c r="F23269" s="249">
        <v>0</v>
      </c>
      <c r="G23269" s="249">
        <v>0</v>
      </c>
      <c r="H23269" s="249">
        <v>0.3</v>
      </c>
      <c r="I23269" s="249">
        <v>0</v>
      </c>
      <c r="J23269" s="250">
        <f t="shared" si="836"/>
        <v>108399.98100000001</v>
      </c>
      <c r="K23269" s="250">
        <f t="shared" si="837"/>
        <v>10.3</v>
      </c>
      <c r="M23269" s="237"/>
    </row>
    <row r="23270" spans="1:13" ht="13">
      <c r="A23270" s="249">
        <v>478578</v>
      </c>
      <c r="B23270" s="249" t="s">
        <v>294</v>
      </c>
      <c r="C23270" s="249">
        <v>8231.7099999999991</v>
      </c>
      <c r="D23270" s="249">
        <v>3</v>
      </c>
      <c r="E23270" s="249">
        <v>0</v>
      </c>
      <c r="F23270" s="249">
        <v>0</v>
      </c>
      <c r="G23270" s="249">
        <v>0</v>
      </c>
      <c r="H23270" s="249">
        <v>1.1000000000000001</v>
      </c>
      <c r="I23270" s="249">
        <v>0</v>
      </c>
      <c r="J23270" s="250">
        <f t="shared" si="836"/>
        <v>33750.010999999991</v>
      </c>
      <c r="K23270" s="250">
        <f t="shared" si="837"/>
        <v>4.0999999999999996</v>
      </c>
      <c r="M23270" s="237"/>
    </row>
    <row r="23271" spans="1:13" ht="13">
      <c r="A23271" s="249">
        <v>2713011</v>
      </c>
      <c r="B23271" s="249" t="s">
        <v>335</v>
      </c>
      <c r="C23271" s="249">
        <v>76236.850000000006</v>
      </c>
      <c r="D23271" s="249">
        <v>3.5</v>
      </c>
      <c r="E23271" s="249">
        <v>0</v>
      </c>
      <c r="F23271" s="249">
        <v>0</v>
      </c>
      <c r="G23271" s="249">
        <v>0</v>
      </c>
      <c r="H23271" s="249">
        <v>1.1000000000000001</v>
      </c>
      <c r="I23271" s="249">
        <v>0</v>
      </c>
      <c r="J23271" s="250">
        <f t="shared" si="836"/>
        <v>350689.51</v>
      </c>
      <c r="K23271" s="250">
        <f t="shared" si="837"/>
        <v>4.5999999999999996</v>
      </c>
      <c r="M23271" s="237"/>
    </row>
    <row r="23272" spans="1:13" ht="13">
      <c r="A23272" s="249">
        <v>2516009</v>
      </c>
      <c r="B23272" s="249" t="s">
        <v>411</v>
      </c>
      <c r="C23272" s="249">
        <v>16233.49</v>
      </c>
      <c r="D23272" s="249">
        <v>3</v>
      </c>
      <c r="E23272" s="249">
        <v>0</v>
      </c>
      <c r="F23272" s="249">
        <v>0</v>
      </c>
      <c r="G23272" s="249">
        <v>0</v>
      </c>
      <c r="H23272" s="249">
        <v>1.9</v>
      </c>
      <c r="I23272" s="249">
        <v>0</v>
      </c>
      <c r="J23272" s="250">
        <f t="shared" si="836"/>
        <v>79544.10100000001</v>
      </c>
      <c r="K23272" s="250">
        <f t="shared" si="837"/>
        <v>4.9000000000000004</v>
      </c>
      <c r="M23272" s="237"/>
    </row>
    <row r="23273" spans="1:13" ht="13">
      <c r="A23273" s="249">
        <v>2601626</v>
      </c>
      <c r="B23273" s="249" t="s">
        <v>320</v>
      </c>
      <c r="C23273" s="249">
        <v>25045.45</v>
      </c>
      <c r="D23273" s="249">
        <v>2</v>
      </c>
      <c r="E23273" s="249">
        <v>0</v>
      </c>
      <c r="F23273" s="249">
        <v>0</v>
      </c>
      <c r="G23273" s="249">
        <v>0</v>
      </c>
      <c r="H23273" s="249">
        <v>0.2</v>
      </c>
      <c r="I23273" s="249">
        <v>0</v>
      </c>
      <c r="J23273" s="250">
        <f t="shared" si="836"/>
        <v>55099.990000000005</v>
      </c>
      <c r="K23273" s="250">
        <f t="shared" si="837"/>
        <v>2.2000000000000002</v>
      </c>
      <c r="M23273" s="237"/>
    </row>
    <row r="23274" spans="1:13" ht="13">
      <c r="A23274" s="249">
        <v>2096976</v>
      </c>
      <c r="B23274" s="249" t="s">
        <v>250</v>
      </c>
      <c r="C23274" s="249">
        <v>21681.82</v>
      </c>
      <c r="D23274" s="249">
        <v>2</v>
      </c>
      <c r="E23274" s="249">
        <v>0</v>
      </c>
      <c r="F23274" s="249">
        <v>0</v>
      </c>
      <c r="G23274" s="249">
        <v>0</v>
      </c>
      <c r="H23274" s="249">
        <v>0.2</v>
      </c>
      <c r="I23274" s="249">
        <v>0</v>
      </c>
      <c r="J23274" s="250">
        <f t="shared" si="836"/>
        <v>47700.004000000001</v>
      </c>
      <c r="K23274" s="250">
        <f t="shared" si="837"/>
        <v>2.2000000000000002</v>
      </c>
      <c r="M23274" s="237"/>
    </row>
    <row r="23275" spans="1:13" ht="13">
      <c r="A23275" s="249">
        <v>2898501</v>
      </c>
      <c r="B23275" s="249" t="s">
        <v>389</v>
      </c>
      <c r="C23275" s="249">
        <v>41415.919999999998</v>
      </c>
      <c r="D23275" s="249">
        <v>1</v>
      </c>
      <c r="E23275" s="249">
        <v>0</v>
      </c>
      <c r="F23275" s="249">
        <v>0</v>
      </c>
      <c r="G23275" s="249">
        <v>0</v>
      </c>
      <c r="H23275" s="249">
        <v>0.2</v>
      </c>
      <c r="I23275" s="249">
        <v>0</v>
      </c>
      <c r="J23275" s="250">
        <f t="shared" si="836"/>
        <v>49699.103999999999</v>
      </c>
      <c r="K23275" s="250">
        <f t="shared" si="837"/>
        <v>1.2</v>
      </c>
      <c r="M23275" s="237"/>
    </row>
    <row r="23276" spans="1:13" ht="13">
      <c r="A23276" s="249">
        <v>3087070</v>
      </c>
      <c r="B23276" s="249" t="s">
        <v>112</v>
      </c>
      <c r="C23276" s="249">
        <v>20541.580000000002</v>
      </c>
      <c r="D23276" s="249">
        <v>1</v>
      </c>
      <c r="E23276" s="249">
        <v>0</v>
      </c>
      <c r="F23276" s="249">
        <v>0</v>
      </c>
      <c r="G23276" s="249">
        <v>0</v>
      </c>
      <c r="H23276" s="249">
        <v>0.2</v>
      </c>
      <c r="I23276" s="249">
        <v>0</v>
      </c>
      <c r="J23276" s="250">
        <f t="shared" si="836"/>
        <v>24649.896000000001</v>
      </c>
      <c r="K23276" s="250">
        <f t="shared" si="837"/>
        <v>1.2</v>
      </c>
      <c r="M23276" s="237"/>
    </row>
    <row r="23277" spans="1:13" ht="13">
      <c r="A23277" s="249">
        <v>3116246</v>
      </c>
      <c r="B23277" s="249" t="s">
        <v>112</v>
      </c>
      <c r="C23277" s="249">
        <v>18957.580000000002</v>
      </c>
      <c r="D23277" s="249">
        <v>1</v>
      </c>
      <c r="E23277" s="249">
        <v>0</v>
      </c>
      <c r="F23277" s="249">
        <v>0</v>
      </c>
      <c r="G23277" s="249">
        <v>0</v>
      </c>
      <c r="H23277" s="249">
        <v>0.2</v>
      </c>
      <c r="I23277" s="249">
        <v>0</v>
      </c>
      <c r="J23277" s="250">
        <f t="shared" si="836"/>
        <v>22749.096000000001</v>
      </c>
      <c r="K23277" s="250">
        <f t="shared" si="837"/>
        <v>1.2</v>
      </c>
      <c r="M23277" s="237"/>
    </row>
    <row r="23278" spans="1:13" ht="13">
      <c r="A23278" s="249">
        <v>3117694</v>
      </c>
      <c r="B23278" s="249" t="s">
        <v>112</v>
      </c>
      <c r="C23278" s="249">
        <v>17124.25</v>
      </c>
      <c r="D23278" s="249">
        <v>1</v>
      </c>
      <c r="E23278" s="249">
        <v>0</v>
      </c>
      <c r="F23278" s="249">
        <v>0</v>
      </c>
      <c r="G23278" s="249">
        <v>0</v>
      </c>
      <c r="H23278" s="249">
        <v>0.2</v>
      </c>
      <c r="I23278" s="249">
        <v>0</v>
      </c>
      <c r="J23278" s="250">
        <f t="shared" si="836"/>
        <v>20549.099999999999</v>
      </c>
      <c r="K23278" s="250">
        <f t="shared" si="837"/>
        <v>1.2</v>
      </c>
      <c r="M23278" s="237"/>
    </row>
    <row r="23279" spans="1:13" ht="13">
      <c r="A23279" s="249">
        <v>2947224</v>
      </c>
      <c r="B23279" s="249" t="s">
        <v>385</v>
      </c>
      <c r="C23279" s="249">
        <v>17150</v>
      </c>
      <c r="D23279" s="249">
        <v>1</v>
      </c>
      <c r="E23279" s="249">
        <v>0</v>
      </c>
      <c r="F23279" s="249">
        <v>0</v>
      </c>
      <c r="G23279" s="249">
        <v>0</v>
      </c>
      <c r="H23279" s="249">
        <v>1</v>
      </c>
      <c r="I23279" s="249">
        <v>0</v>
      </c>
      <c r="J23279" s="250">
        <f t="shared" si="836"/>
        <v>34300</v>
      </c>
      <c r="K23279" s="250">
        <f t="shared" si="837"/>
        <v>2</v>
      </c>
      <c r="M23279" s="237"/>
    </row>
    <row r="23280" spans="1:13" ht="13">
      <c r="A23280" s="249">
        <v>1452767</v>
      </c>
      <c r="B23280" s="249" t="s">
        <v>385</v>
      </c>
      <c r="C23280" s="249">
        <v>11650</v>
      </c>
      <c r="D23280" s="249">
        <v>1</v>
      </c>
      <c r="E23280" s="249">
        <v>0</v>
      </c>
      <c r="F23280" s="249">
        <v>0</v>
      </c>
      <c r="G23280" s="249">
        <v>0</v>
      </c>
      <c r="H23280" s="249">
        <v>1</v>
      </c>
      <c r="I23280" s="249">
        <v>0</v>
      </c>
      <c r="J23280" s="250">
        <f t="shared" si="836"/>
        <v>23300</v>
      </c>
      <c r="K23280" s="250">
        <f t="shared" si="837"/>
        <v>2</v>
      </c>
      <c r="M23280" s="237"/>
    </row>
    <row r="23281" spans="1:13" ht="13">
      <c r="A23281" s="249">
        <v>2401193</v>
      </c>
      <c r="B23281" s="249" t="s">
        <v>112</v>
      </c>
      <c r="C23281" s="249">
        <v>21624.75</v>
      </c>
      <c r="D23281" s="249">
        <v>3</v>
      </c>
      <c r="E23281" s="249">
        <v>0</v>
      </c>
      <c r="F23281" s="249">
        <v>0</v>
      </c>
      <c r="G23281" s="249">
        <v>0</v>
      </c>
      <c r="H23281" s="249">
        <v>1.8</v>
      </c>
      <c r="I23281" s="249">
        <v>0</v>
      </c>
      <c r="J23281" s="250">
        <f t="shared" si="836"/>
        <v>103798.8</v>
      </c>
      <c r="K23281" s="250">
        <f t="shared" si="837"/>
        <v>4.8</v>
      </c>
      <c r="M23281" s="237"/>
    </row>
    <row r="23282" spans="1:13" ht="13">
      <c r="A23282" s="249">
        <v>2759355</v>
      </c>
      <c r="B23282" s="249" t="s">
        <v>363</v>
      </c>
      <c r="C23282" s="249">
        <v>9818.18</v>
      </c>
      <c r="D23282" s="249">
        <v>0</v>
      </c>
      <c r="E23282" s="249">
        <v>0</v>
      </c>
      <c r="F23282" s="249">
        <v>0</v>
      </c>
      <c r="G23282" s="249">
        <v>0</v>
      </c>
      <c r="H23282" s="249">
        <v>0.1</v>
      </c>
      <c r="I23282" s="249">
        <v>0</v>
      </c>
      <c r="J23282" s="250">
        <f t="shared" si="836"/>
        <v>981.8180000000001</v>
      </c>
      <c r="K23282" s="250">
        <f t="shared" si="837"/>
        <v>0.1</v>
      </c>
      <c r="M23282" s="237"/>
    </row>
    <row r="23283" spans="1:13" ht="13">
      <c r="A23283" s="249">
        <v>516505</v>
      </c>
      <c r="B23283" s="249" t="s">
        <v>119</v>
      </c>
      <c r="C23283" s="249">
        <v>7997.46</v>
      </c>
      <c r="D23283" s="249">
        <v>0</v>
      </c>
      <c r="E23283" s="249">
        <v>0</v>
      </c>
      <c r="F23283" s="249">
        <v>0</v>
      </c>
      <c r="G23283" s="249">
        <v>0</v>
      </c>
      <c r="H23283" s="249">
        <v>0.1</v>
      </c>
      <c r="I23283" s="249">
        <v>0</v>
      </c>
      <c r="J23283" s="250">
        <f t="shared" si="836"/>
        <v>799.74600000000009</v>
      </c>
      <c r="K23283" s="250">
        <f t="shared" si="837"/>
        <v>0.1</v>
      </c>
      <c r="M23283" s="237"/>
    </row>
    <row r="23284" spans="1:13" ht="13">
      <c r="A23284" s="249">
        <v>2384561</v>
      </c>
      <c r="B23284" s="249" t="s">
        <v>209</v>
      </c>
      <c r="C23284" s="249">
        <v>16904.759999999998</v>
      </c>
      <c r="D23284" s="249">
        <v>0</v>
      </c>
      <c r="E23284" s="249">
        <v>0</v>
      </c>
      <c r="F23284" s="249">
        <v>0</v>
      </c>
      <c r="G23284" s="249">
        <v>0</v>
      </c>
      <c r="H23284" s="249">
        <v>0.1</v>
      </c>
      <c r="I23284" s="249">
        <v>0</v>
      </c>
      <c r="J23284" s="250">
        <f t="shared" si="836"/>
        <v>1690.4759999999999</v>
      </c>
      <c r="K23284" s="250">
        <f t="shared" si="837"/>
        <v>0.1</v>
      </c>
      <c r="M23284" s="237"/>
    </row>
    <row r="23285" spans="1:13" ht="13">
      <c r="A23285" s="249">
        <v>1629719</v>
      </c>
      <c r="B23285" s="249" t="s">
        <v>332</v>
      </c>
      <c r="C23285" s="249">
        <v>9809.52</v>
      </c>
      <c r="D23285" s="249">
        <v>2</v>
      </c>
      <c r="E23285" s="249">
        <v>0</v>
      </c>
      <c r="F23285" s="249">
        <v>0</v>
      </c>
      <c r="G23285" s="249">
        <v>0</v>
      </c>
      <c r="H23285" s="249">
        <v>0.1</v>
      </c>
      <c r="I23285" s="249">
        <v>0</v>
      </c>
      <c r="J23285" s="250">
        <f t="shared" si="836"/>
        <v>20599.992000000002</v>
      </c>
      <c r="K23285" s="250">
        <f t="shared" si="837"/>
        <v>2.1</v>
      </c>
      <c r="M23285" s="237"/>
    </row>
    <row r="23286" spans="1:13" ht="13">
      <c r="A23286" s="249">
        <v>2407974</v>
      </c>
      <c r="B23286" s="249" t="s">
        <v>138</v>
      </c>
      <c r="C23286" s="249">
        <v>5436.36</v>
      </c>
      <c r="D23286" s="249">
        <v>1</v>
      </c>
      <c r="E23286" s="249">
        <v>0</v>
      </c>
      <c r="F23286" s="249">
        <v>0</v>
      </c>
      <c r="G23286" s="249">
        <v>0</v>
      </c>
      <c r="H23286" s="249">
        <v>0.1</v>
      </c>
      <c r="I23286" s="249">
        <v>0</v>
      </c>
      <c r="J23286" s="250">
        <f t="shared" si="836"/>
        <v>5979.9960000000001</v>
      </c>
      <c r="K23286" s="250">
        <f t="shared" si="837"/>
        <v>1.1000000000000001</v>
      </c>
      <c r="M23286" s="237"/>
    </row>
    <row r="23287" spans="1:13" ht="13">
      <c r="A23287" s="249">
        <v>2730920</v>
      </c>
      <c r="B23287" s="249" t="s">
        <v>109</v>
      </c>
      <c r="C23287" s="249">
        <v>11954.55</v>
      </c>
      <c r="D23287" s="249">
        <v>1</v>
      </c>
      <c r="E23287" s="249">
        <v>0</v>
      </c>
      <c r="F23287" s="249">
        <v>0</v>
      </c>
      <c r="G23287" s="249">
        <v>0</v>
      </c>
      <c r="H23287" s="249">
        <v>0.1</v>
      </c>
      <c r="I23287" s="249">
        <v>0</v>
      </c>
      <c r="J23287" s="250">
        <f t="shared" si="836"/>
        <v>13150.005000000001</v>
      </c>
      <c r="K23287" s="250">
        <f t="shared" si="837"/>
        <v>1.1000000000000001</v>
      </c>
      <c r="M23287" s="237"/>
    </row>
    <row r="23288" spans="1:13" ht="13">
      <c r="A23288" s="249">
        <v>1880772</v>
      </c>
      <c r="B23288" s="249" t="s">
        <v>173</v>
      </c>
      <c r="C23288" s="249">
        <v>23363.64</v>
      </c>
      <c r="D23288" s="249">
        <v>1</v>
      </c>
      <c r="E23288" s="249">
        <v>0</v>
      </c>
      <c r="F23288" s="249">
        <v>0</v>
      </c>
      <c r="G23288" s="249">
        <v>0</v>
      </c>
      <c r="H23288" s="249">
        <v>0.1</v>
      </c>
      <c r="I23288" s="249">
        <v>0</v>
      </c>
      <c r="J23288" s="250">
        <f t="shared" si="836"/>
        <v>25700.004000000001</v>
      </c>
      <c r="K23288" s="250">
        <f t="shared" si="837"/>
        <v>1.1000000000000001</v>
      </c>
      <c r="M23288" s="237"/>
    </row>
    <row r="23289" spans="1:13" ht="13">
      <c r="A23289" s="249">
        <v>1405788</v>
      </c>
      <c r="B23289" s="249" t="s">
        <v>240</v>
      </c>
      <c r="C23289" s="249">
        <v>31545.45</v>
      </c>
      <c r="D23289" s="249">
        <v>1</v>
      </c>
      <c r="E23289" s="249">
        <v>0</v>
      </c>
      <c r="F23289" s="249">
        <v>0</v>
      </c>
      <c r="G23289" s="249">
        <v>0</v>
      </c>
      <c r="H23289" s="249">
        <v>0.1</v>
      </c>
      <c r="I23289" s="249">
        <v>0</v>
      </c>
      <c r="J23289" s="250">
        <f t="shared" si="836"/>
        <v>34699.995000000003</v>
      </c>
      <c r="K23289" s="250">
        <f t="shared" si="837"/>
        <v>1.1000000000000001</v>
      </c>
      <c r="M23289" s="237"/>
    </row>
    <row r="23290" spans="1:13" ht="13">
      <c r="A23290" s="249">
        <v>2670370</v>
      </c>
      <c r="B23290" s="249" t="s">
        <v>181</v>
      </c>
      <c r="C23290" s="249">
        <v>24732.42</v>
      </c>
      <c r="D23290" s="249">
        <v>3</v>
      </c>
      <c r="E23290" s="249">
        <v>0</v>
      </c>
      <c r="F23290" s="249">
        <v>0</v>
      </c>
      <c r="G23290" s="249">
        <v>0</v>
      </c>
      <c r="H23290" s="249">
        <v>0.1</v>
      </c>
      <c r="I23290" s="249">
        <v>0</v>
      </c>
      <c r="J23290" s="250">
        <f t="shared" si="836"/>
        <v>76670.501999999993</v>
      </c>
      <c r="K23290" s="250">
        <f t="shared" si="837"/>
        <v>3.1</v>
      </c>
      <c r="M23290" s="237"/>
    </row>
    <row r="23291" spans="1:13" ht="13">
      <c r="A23291" s="249">
        <v>3203516</v>
      </c>
      <c r="B23291" s="249" t="s">
        <v>440</v>
      </c>
      <c r="C23291" s="249">
        <v>15241.94</v>
      </c>
      <c r="D23291" s="249">
        <v>3</v>
      </c>
      <c r="E23291" s="249">
        <v>0</v>
      </c>
      <c r="F23291" s="249">
        <v>0</v>
      </c>
      <c r="G23291" s="249">
        <v>0</v>
      </c>
      <c r="H23291" s="249">
        <v>0.1</v>
      </c>
      <c r="I23291" s="249">
        <v>0</v>
      </c>
      <c r="J23291" s="250">
        <f t="shared" si="836"/>
        <v>47250.014000000003</v>
      </c>
      <c r="K23291" s="250">
        <f t="shared" si="837"/>
        <v>3.1</v>
      </c>
      <c r="M23291" s="237"/>
    </row>
    <row r="23292" spans="1:13" ht="13">
      <c r="A23292" s="249">
        <v>2947075</v>
      </c>
      <c r="B23292" s="249" t="s">
        <v>119</v>
      </c>
      <c r="C23292" s="249">
        <v>12673.27</v>
      </c>
      <c r="D23292" s="249">
        <v>10</v>
      </c>
      <c r="E23292" s="249">
        <v>0</v>
      </c>
      <c r="F23292" s="249">
        <v>0</v>
      </c>
      <c r="G23292" s="249">
        <v>0</v>
      </c>
      <c r="H23292" s="249">
        <v>0.1</v>
      </c>
      <c r="I23292" s="249">
        <v>0</v>
      </c>
      <c r="J23292" s="250">
        <f t="shared" si="836"/>
        <v>128000.027</v>
      </c>
      <c r="K23292" s="250">
        <f t="shared" si="837"/>
        <v>10.1</v>
      </c>
      <c r="M23292" s="237"/>
    </row>
    <row r="23293" spans="1:13" ht="13">
      <c r="A23293" s="249">
        <v>1590063</v>
      </c>
      <c r="B23293" s="249" t="s">
        <v>119</v>
      </c>
      <c r="C23293" s="249">
        <v>9019.7999999999993</v>
      </c>
      <c r="D23293" s="249">
        <v>10</v>
      </c>
      <c r="E23293" s="249">
        <v>0</v>
      </c>
      <c r="F23293" s="249">
        <v>0</v>
      </c>
      <c r="G23293" s="249">
        <v>0</v>
      </c>
      <c r="H23293" s="249">
        <v>0.1</v>
      </c>
      <c r="I23293" s="249">
        <v>0</v>
      </c>
      <c r="J23293" s="250">
        <f t="shared" si="836"/>
        <v>91099.98</v>
      </c>
      <c r="K23293" s="250">
        <f t="shared" si="837"/>
        <v>10.1</v>
      </c>
      <c r="M23293" s="237"/>
    </row>
    <row r="23294" spans="1:13" ht="13">
      <c r="A23294" s="249">
        <v>2651123</v>
      </c>
      <c r="B23294" s="249" t="s">
        <v>119</v>
      </c>
      <c r="C23294" s="249">
        <v>19801.98</v>
      </c>
      <c r="D23294" s="249">
        <v>10</v>
      </c>
      <c r="E23294" s="249">
        <v>0</v>
      </c>
      <c r="F23294" s="249">
        <v>0</v>
      </c>
      <c r="G23294" s="249">
        <v>0</v>
      </c>
      <c r="H23294" s="249">
        <v>0.1</v>
      </c>
      <c r="I23294" s="249">
        <v>0</v>
      </c>
      <c r="J23294" s="250">
        <f t="shared" si="836"/>
        <v>199999.99799999999</v>
      </c>
      <c r="K23294" s="250">
        <f t="shared" si="837"/>
        <v>10.1</v>
      </c>
      <c r="M23294" s="237"/>
    </row>
    <row r="23295" spans="1:13" ht="13">
      <c r="A23295" s="249">
        <v>3212834</v>
      </c>
      <c r="B23295" s="249" t="s">
        <v>109</v>
      </c>
      <c r="C23295" s="249">
        <v>4572.7299999999996</v>
      </c>
      <c r="D23295" s="249">
        <v>9</v>
      </c>
      <c r="E23295" s="249">
        <v>0</v>
      </c>
      <c r="F23295" s="249">
        <v>0</v>
      </c>
      <c r="G23295" s="249">
        <v>0</v>
      </c>
      <c r="H23295" s="249">
        <v>0.9</v>
      </c>
      <c r="I23295" s="249">
        <v>0</v>
      </c>
      <c r="J23295" s="250">
        <f t="shared" si="836"/>
        <v>45270.026999999995</v>
      </c>
      <c r="K23295" s="250">
        <f t="shared" si="837"/>
        <v>9.9</v>
      </c>
      <c r="M23295" s="237"/>
    </row>
    <row r="23296" spans="1:13" ht="13">
      <c r="A23296" s="249">
        <v>1016552</v>
      </c>
      <c r="B23296" s="249" t="s">
        <v>286</v>
      </c>
      <c r="C23296" s="249">
        <v>7856.12</v>
      </c>
      <c r="D23296" s="249">
        <v>13</v>
      </c>
      <c r="E23296" s="249">
        <v>0</v>
      </c>
      <c r="F23296" s="249">
        <v>0</v>
      </c>
      <c r="G23296" s="249">
        <v>0</v>
      </c>
      <c r="H23296" s="249">
        <v>0.9</v>
      </c>
      <c r="I23296" s="249">
        <v>0</v>
      </c>
      <c r="J23296" s="250">
        <f t="shared" si="836"/>
        <v>109200.068</v>
      </c>
      <c r="K23296" s="250">
        <f t="shared" si="837"/>
        <v>13.9</v>
      </c>
      <c r="M23296" s="237"/>
    </row>
    <row r="23297" spans="1:13" ht="13">
      <c r="A23297" s="249">
        <v>414754</v>
      </c>
      <c r="B23297" s="249" t="s">
        <v>335</v>
      </c>
      <c r="C23297" s="249">
        <v>86692.31</v>
      </c>
      <c r="D23297" s="249">
        <v>3</v>
      </c>
      <c r="E23297" s="249">
        <v>0</v>
      </c>
      <c r="F23297" s="249">
        <v>0</v>
      </c>
      <c r="G23297" s="249">
        <v>0</v>
      </c>
      <c r="H23297" s="249">
        <v>0.9</v>
      </c>
      <c r="I23297" s="249">
        <v>0</v>
      </c>
      <c r="J23297" s="250">
        <f t="shared" si="836"/>
        <v>338100.00899999996</v>
      </c>
      <c r="K23297" s="250">
        <f t="shared" si="837"/>
        <v>3.9</v>
      </c>
      <c r="M23297" s="237"/>
    </row>
    <row r="23298" spans="1:13" ht="13">
      <c r="A23298" s="249">
        <v>2410694</v>
      </c>
      <c r="B23298" s="249" t="s">
        <v>286</v>
      </c>
      <c r="C23298" s="249">
        <v>18071.16</v>
      </c>
      <c r="D23298" s="249">
        <v>25</v>
      </c>
      <c r="E23298" s="249">
        <v>0</v>
      </c>
      <c r="F23298" s="249">
        <v>0</v>
      </c>
      <c r="G23298" s="249">
        <v>0</v>
      </c>
      <c r="H23298" s="249">
        <v>1.7</v>
      </c>
      <c r="I23298" s="249">
        <v>0</v>
      </c>
      <c r="J23298" s="250">
        <f t="shared" si="836"/>
        <v>482499.97200000001</v>
      </c>
      <c r="K23298" s="250">
        <f t="shared" si="837"/>
        <v>26.7</v>
      </c>
      <c r="M23298" s="237"/>
    </row>
    <row r="23299" spans="1:13" ht="13">
      <c r="A23299" s="249">
        <v>1638393</v>
      </c>
      <c r="B23299" s="249" t="s">
        <v>250</v>
      </c>
      <c r="C23299" s="249">
        <v>22914.55</v>
      </c>
      <c r="D23299" s="249">
        <v>190</v>
      </c>
      <c r="E23299" s="249">
        <v>0</v>
      </c>
      <c r="F23299" s="249">
        <v>0</v>
      </c>
      <c r="G23299" s="249">
        <v>0</v>
      </c>
      <c r="H23299" s="249">
        <v>35.5</v>
      </c>
      <c r="I23299" s="249">
        <v>0</v>
      </c>
      <c r="J23299" s="250">
        <f t="shared" ref="J23299:J23362" si="838">C23299*K23299</f>
        <v>5167231.0249999994</v>
      </c>
      <c r="K23299" s="250">
        <f t="shared" ref="K23299:K23362" si="839">SUM(D23299:I23299)</f>
        <v>225.5</v>
      </c>
      <c r="M23299" s="237"/>
    </row>
    <row r="23300" spans="1:13" ht="13">
      <c r="A23300" s="249">
        <v>2663645</v>
      </c>
      <c r="B23300" s="249" t="s">
        <v>109</v>
      </c>
      <c r="C23300" s="249">
        <v>6114.41</v>
      </c>
      <c r="D23300" s="249">
        <v>120</v>
      </c>
      <c r="E23300" s="249">
        <v>0</v>
      </c>
      <c r="F23300" s="249">
        <v>0</v>
      </c>
      <c r="G23300" s="249">
        <v>0</v>
      </c>
      <c r="H23300" s="249">
        <v>13.2</v>
      </c>
      <c r="I23300" s="249">
        <v>0</v>
      </c>
      <c r="J23300" s="250">
        <f t="shared" si="838"/>
        <v>814439.41199999989</v>
      </c>
      <c r="K23300" s="250">
        <f t="shared" si="839"/>
        <v>133.19999999999999</v>
      </c>
      <c r="M23300" s="237"/>
    </row>
    <row r="23301" spans="1:13" ht="13">
      <c r="A23301" s="249">
        <v>414754</v>
      </c>
      <c r="B23301" s="249" t="s">
        <v>129</v>
      </c>
      <c r="C23301" s="249">
        <v>27982.29</v>
      </c>
      <c r="D23301" s="249">
        <v>53</v>
      </c>
      <c r="E23301" s="249">
        <v>0</v>
      </c>
      <c r="F23301" s="249">
        <v>0</v>
      </c>
      <c r="G23301" s="249">
        <v>0</v>
      </c>
      <c r="H23301" s="249">
        <v>9</v>
      </c>
      <c r="I23301" s="249">
        <v>0</v>
      </c>
      <c r="J23301" s="250">
        <f t="shared" si="838"/>
        <v>1734901.98</v>
      </c>
      <c r="K23301" s="250">
        <f t="shared" si="839"/>
        <v>62</v>
      </c>
      <c r="M23301" s="237"/>
    </row>
    <row r="23302" spans="1:13" ht="13">
      <c r="A23302" s="249">
        <v>2574769</v>
      </c>
      <c r="B23302" s="249" t="s">
        <v>149</v>
      </c>
      <c r="C23302" s="249">
        <v>13811.08</v>
      </c>
      <c r="D23302" s="249">
        <v>0</v>
      </c>
      <c r="E23302" s="249">
        <v>0</v>
      </c>
      <c r="F23302" s="249">
        <v>0</v>
      </c>
      <c r="G23302" s="249">
        <v>0</v>
      </c>
      <c r="H23302" s="249">
        <v>6.5</v>
      </c>
      <c r="I23302" s="249">
        <v>0</v>
      </c>
      <c r="J23302" s="250">
        <f t="shared" si="838"/>
        <v>89772.02</v>
      </c>
      <c r="K23302" s="250">
        <f t="shared" si="839"/>
        <v>6.5</v>
      </c>
      <c r="M23302" s="237"/>
    </row>
    <row r="23303" spans="1:13" ht="13">
      <c r="A23303" s="249">
        <v>2491386</v>
      </c>
      <c r="B23303" s="249" t="s">
        <v>207</v>
      </c>
      <c r="C23303" s="249">
        <v>15843.41</v>
      </c>
      <c r="D23303" s="249">
        <v>8</v>
      </c>
      <c r="E23303" s="249">
        <v>0</v>
      </c>
      <c r="F23303" s="249">
        <v>0</v>
      </c>
      <c r="G23303" s="249">
        <v>0</v>
      </c>
      <c r="H23303" s="249">
        <v>4.8</v>
      </c>
      <c r="I23303" s="249">
        <v>0</v>
      </c>
      <c r="J23303" s="250">
        <f t="shared" si="838"/>
        <v>202795.64800000002</v>
      </c>
      <c r="K23303" s="250">
        <f t="shared" si="839"/>
        <v>12.8</v>
      </c>
      <c r="M23303" s="237"/>
    </row>
    <row r="23304" spans="1:13" ht="13">
      <c r="A23304" s="249">
        <v>1167299</v>
      </c>
      <c r="B23304" s="249" t="s">
        <v>207</v>
      </c>
      <c r="C23304" s="249">
        <v>15596.52</v>
      </c>
      <c r="D23304" s="249">
        <v>50</v>
      </c>
      <c r="E23304" s="249">
        <v>0</v>
      </c>
      <c r="F23304" s="249">
        <v>0</v>
      </c>
      <c r="G23304" s="249">
        <v>0</v>
      </c>
      <c r="H23304" s="249">
        <v>30.4</v>
      </c>
      <c r="I23304" s="249">
        <v>0</v>
      </c>
      <c r="J23304" s="250">
        <f t="shared" si="838"/>
        <v>1253960.2080000001</v>
      </c>
      <c r="K23304" s="250">
        <f t="shared" si="839"/>
        <v>80.400000000000006</v>
      </c>
      <c r="M23304" s="237"/>
    </row>
    <row r="23305" spans="1:13" ht="13">
      <c r="A23305" s="249">
        <v>2761519</v>
      </c>
      <c r="B23305" s="249" t="s">
        <v>218</v>
      </c>
      <c r="C23305" s="249">
        <v>74158.33</v>
      </c>
      <c r="D23305" s="249">
        <v>4</v>
      </c>
      <c r="E23305" s="249">
        <v>0</v>
      </c>
      <c r="F23305" s="249">
        <v>0</v>
      </c>
      <c r="G23305" s="249">
        <v>0</v>
      </c>
      <c r="H23305" s="249">
        <v>2.2999999999999998</v>
      </c>
      <c r="I23305" s="249">
        <v>0</v>
      </c>
      <c r="J23305" s="250">
        <f t="shared" si="838"/>
        <v>467197.47899999999</v>
      </c>
      <c r="K23305" s="250">
        <f t="shared" si="839"/>
        <v>6.3</v>
      </c>
      <c r="M23305" s="237"/>
    </row>
    <row r="23306" spans="1:13" ht="13">
      <c r="A23306" s="249">
        <v>1933392</v>
      </c>
      <c r="B23306" s="249" t="s">
        <v>385</v>
      </c>
      <c r="C23306" s="249">
        <v>17600</v>
      </c>
      <c r="D23306" s="249">
        <v>13</v>
      </c>
      <c r="E23306" s="249">
        <v>0</v>
      </c>
      <c r="F23306" s="249">
        <v>0</v>
      </c>
      <c r="G23306" s="249">
        <v>0</v>
      </c>
      <c r="H23306" s="249">
        <v>13</v>
      </c>
      <c r="I23306" s="249">
        <v>0</v>
      </c>
      <c r="J23306" s="250">
        <f t="shared" si="838"/>
        <v>457600</v>
      </c>
      <c r="K23306" s="250">
        <f t="shared" si="839"/>
        <v>26</v>
      </c>
      <c r="M23306" s="237"/>
    </row>
    <row r="23307" spans="1:13" ht="13">
      <c r="A23307" s="249">
        <v>2574680</v>
      </c>
      <c r="B23307" s="249" t="s">
        <v>250</v>
      </c>
      <c r="C23307" s="249">
        <v>32077.27</v>
      </c>
      <c r="D23307" s="249">
        <v>31</v>
      </c>
      <c r="E23307" s="249">
        <v>0</v>
      </c>
      <c r="F23307" s="249">
        <v>0</v>
      </c>
      <c r="G23307" s="249">
        <v>0</v>
      </c>
      <c r="H23307" s="249">
        <v>13</v>
      </c>
      <c r="I23307" s="249">
        <v>0</v>
      </c>
      <c r="J23307" s="250">
        <f t="shared" si="838"/>
        <v>1411399.8800000001</v>
      </c>
      <c r="K23307" s="250">
        <f t="shared" si="839"/>
        <v>44</v>
      </c>
      <c r="M23307" s="237"/>
    </row>
    <row r="23308" spans="1:13" ht="13">
      <c r="A23308" s="249">
        <v>39465</v>
      </c>
      <c r="B23308" s="249" t="s">
        <v>137</v>
      </c>
      <c r="C23308" s="249">
        <v>35896.36</v>
      </c>
      <c r="D23308" s="249">
        <v>0</v>
      </c>
      <c r="E23308" s="249">
        <v>0</v>
      </c>
      <c r="F23308" s="249">
        <v>0</v>
      </c>
      <c r="G23308" s="249">
        <v>0</v>
      </c>
      <c r="H23308" s="249">
        <v>2.2000000000000002</v>
      </c>
      <c r="I23308" s="249">
        <v>0</v>
      </c>
      <c r="J23308" s="250">
        <f t="shared" si="838"/>
        <v>78971.992000000013</v>
      </c>
      <c r="K23308" s="250">
        <f t="shared" si="839"/>
        <v>2.2000000000000002</v>
      </c>
      <c r="M23308" s="237"/>
    </row>
    <row r="23309" spans="1:13" ht="13">
      <c r="A23309" s="249">
        <v>3191635</v>
      </c>
      <c r="B23309" s="249" t="s">
        <v>109</v>
      </c>
      <c r="C23309" s="249">
        <v>4585.59</v>
      </c>
      <c r="D23309" s="249">
        <v>20</v>
      </c>
      <c r="E23309" s="249">
        <v>0</v>
      </c>
      <c r="F23309" s="249">
        <v>0</v>
      </c>
      <c r="G23309" s="249">
        <v>0</v>
      </c>
      <c r="H23309" s="249">
        <v>2.2000000000000002</v>
      </c>
      <c r="I23309" s="249">
        <v>0</v>
      </c>
      <c r="J23309" s="250">
        <f t="shared" si="838"/>
        <v>101800.098</v>
      </c>
      <c r="K23309" s="250">
        <f t="shared" si="839"/>
        <v>22.2</v>
      </c>
      <c r="M23309" s="237"/>
    </row>
    <row r="23310" spans="1:13" ht="13">
      <c r="A23310" s="249">
        <v>2040410</v>
      </c>
      <c r="B23310" s="249" t="s">
        <v>137</v>
      </c>
      <c r="C23310" s="249">
        <v>39555.56</v>
      </c>
      <c r="D23310" s="249">
        <v>44</v>
      </c>
      <c r="E23310" s="249">
        <v>0</v>
      </c>
      <c r="F23310" s="249">
        <v>0</v>
      </c>
      <c r="G23310" s="249">
        <v>0</v>
      </c>
      <c r="H23310" s="249">
        <v>5.5</v>
      </c>
      <c r="I23310" s="249">
        <v>0</v>
      </c>
      <c r="J23310" s="250">
        <f t="shared" si="838"/>
        <v>1958000.22</v>
      </c>
      <c r="K23310" s="250">
        <f t="shared" si="839"/>
        <v>49.5</v>
      </c>
      <c r="M23310" s="237"/>
    </row>
    <row r="23311" spans="1:13" ht="13">
      <c r="A23311" s="249">
        <v>2548522</v>
      </c>
      <c r="B23311" s="249" t="s">
        <v>353</v>
      </c>
      <c r="C23311" s="249">
        <v>87500</v>
      </c>
      <c r="D23311" s="249">
        <v>297</v>
      </c>
      <c r="E23311" s="249">
        <v>0</v>
      </c>
      <c r="F23311" s="249">
        <v>0</v>
      </c>
      <c r="G23311" s="249">
        <v>0</v>
      </c>
      <c r="H23311" s="249">
        <v>297</v>
      </c>
      <c r="I23311" s="249">
        <v>0</v>
      </c>
      <c r="J23311" s="250">
        <f t="shared" si="838"/>
        <v>51975000</v>
      </c>
      <c r="K23311" s="250">
        <f t="shared" si="839"/>
        <v>594</v>
      </c>
      <c r="M23311" s="237"/>
    </row>
    <row r="23312" spans="1:13" ht="13">
      <c r="A23312" s="249">
        <v>1351764</v>
      </c>
      <c r="B23312" s="249" t="s">
        <v>363</v>
      </c>
      <c r="C23312" s="249">
        <v>15887.07</v>
      </c>
      <c r="D23312" s="249">
        <v>0</v>
      </c>
      <c r="E23312" s="249">
        <v>0</v>
      </c>
      <c r="F23312" s="249">
        <v>0</v>
      </c>
      <c r="G23312" s="249">
        <v>0</v>
      </c>
      <c r="H23312" s="249">
        <v>2.9</v>
      </c>
      <c r="I23312" s="249">
        <v>0</v>
      </c>
      <c r="J23312" s="250">
        <f t="shared" si="838"/>
        <v>46072.502999999997</v>
      </c>
      <c r="K23312" s="250">
        <f t="shared" si="839"/>
        <v>2.9</v>
      </c>
      <c r="M23312" s="237"/>
    </row>
    <row r="23313" spans="1:13" ht="13">
      <c r="A23313" s="249">
        <v>1548172</v>
      </c>
      <c r="B23313" s="249" t="s">
        <v>152</v>
      </c>
      <c r="C23313" s="249">
        <v>11206.58</v>
      </c>
      <c r="D23313" s="249">
        <v>38</v>
      </c>
      <c r="E23313" s="249">
        <v>0</v>
      </c>
      <c r="F23313" s="249">
        <v>0</v>
      </c>
      <c r="G23313" s="249">
        <v>0</v>
      </c>
      <c r="H23313" s="249">
        <v>9.5</v>
      </c>
      <c r="I23313" s="249">
        <v>0</v>
      </c>
      <c r="J23313" s="250">
        <f t="shared" si="838"/>
        <v>532312.55000000005</v>
      </c>
      <c r="K23313" s="250">
        <f t="shared" si="839"/>
        <v>47.5</v>
      </c>
      <c r="M23313" s="237"/>
    </row>
    <row r="23314" spans="1:13" ht="13">
      <c r="A23314" s="249">
        <v>1445716</v>
      </c>
      <c r="B23314" s="249" t="s">
        <v>303</v>
      </c>
      <c r="C23314" s="249">
        <v>74296.53</v>
      </c>
      <c r="D23314" s="249">
        <v>273</v>
      </c>
      <c r="E23314" s="249">
        <v>0</v>
      </c>
      <c r="F23314" s="249">
        <v>0</v>
      </c>
      <c r="G23314" s="249">
        <v>0</v>
      </c>
      <c r="H23314" s="249">
        <v>116</v>
      </c>
      <c r="I23314" s="249">
        <v>0</v>
      </c>
      <c r="J23314" s="250">
        <f t="shared" si="838"/>
        <v>28901350.169999998</v>
      </c>
      <c r="K23314" s="250">
        <f t="shared" si="839"/>
        <v>389</v>
      </c>
      <c r="M23314" s="237"/>
    </row>
    <row r="23315" spans="1:13" ht="13">
      <c r="A23315" s="249">
        <v>590095</v>
      </c>
      <c r="B23315" s="249" t="s">
        <v>385</v>
      </c>
      <c r="C23315" s="249">
        <v>24131</v>
      </c>
      <c r="D23315" s="249">
        <v>116</v>
      </c>
      <c r="E23315" s="249">
        <v>0</v>
      </c>
      <c r="F23315" s="249">
        <v>0</v>
      </c>
      <c r="G23315" s="249">
        <v>0</v>
      </c>
      <c r="H23315" s="249">
        <v>116</v>
      </c>
      <c r="I23315" s="249">
        <v>0</v>
      </c>
      <c r="J23315" s="250">
        <f t="shared" si="838"/>
        <v>5598392</v>
      </c>
      <c r="K23315" s="250">
        <f t="shared" si="839"/>
        <v>232</v>
      </c>
      <c r="M23315" s="237"/>
    </row>
    <row r="23316" spans="1:13" ht="13">
      <c r="A23316" s="249">
        <v>414754</v>
      </c>
      <c r="B23316" s="249" t="s">
        <v>226</v>
      </c>
      <c r="C23316" s="249">
        <v>35377.300000000003</v>
      </c>
      <c r="D23316" s="249">
        <v>31</v>
      </c>
      <c r="E23316" s="249">
        <v>0</v>
      </c>
      <c r="F23316" s="249">
        <v>0</v>
      </c>
      <c r="G23316" s="249">
        <v>0</v>
      </c>
      <c r="H23316" s="249">
        <v>4.5</v>
      </c>
      <c r="I23316" s="249">
        <v>16</v>
      </c>
      <c r="J23316" s="250">
        <f t="shared" si="838"/>
        <v>1821930.9500000002</v>
      </c>
      <c r="K23316" s="250">
        <f t="shared" si="839"/>
        <v>51.5</v>
      </c>
      <c r="M23316" s="237"/>
    </row>
    <row r="23317" spans="1:13" ht="13">
      <c r="A23317" s="249">
        <v>329574</v>
      </c>
      <c r="B23317" s="249" t="s">
        <v>126</v>
      </c>
      <c r="C23317" s="249">
        <v>21818.18</v>
      </c>
      <c r="D23317" s="249">
        <v>53</v>
      </c>
      <c r="E23317" s="249">
        <v>0</v>
      </c>
      <c r="F23317" s="249">
        <v>0</v>
      </c>
      <c r="G23317" s="249">
        <v>0</v>
      </c>
      <c r="H23317" s="249">
        <v>5.3</v>
      </c>
      <c r="I23317" s="249">
        <v>0</v>
      </c>
      <c r="J23317" s="250">
        <f t="shared" si="838"/>
        <v>1271999.8939999999</v>
      </c>
      <c r="K23317" s="250">
        <f t="shared" si="839"/>
        <v>58.3</v>
      </c>
      <c r="M23317" s="237"/>
    </row>
    <row r="23318" spans="1:13" ht="13">
      <c r="A23318" s="249">
        <v>2409666</v>
      </c>
      <c r="B23318" s="249" t="s">
        <v>425</v>
      </c>
      <c r="C23318" s="249">
        <v>33504.39</v>
      </c>
      <c r="D23318" s="249">
        <v>99</v>
      </c>
      <c r="E23318" s="249">
        <v>0</v>
      </c>
      <c r="F23318" s="249">
        <v>0</v>
      </c>
      <c r="G23318" s="249">
        <v>0</v>
      </c>
      <c r="H23318" s="249">
        <v>35</v>
      </c>
      <c r="I23318" s="249">
        <v>0</v>
      </c>
      <c r="J23318" s="250">
        <f t="shared" si="838"/>
        <v>4489588.26</v>
      </c>
      <c r="K23318" s="250">
        <f t="shared" si="839"/>
        <v>134</v>
      </c>
      <c r="M23318" s="237"/>
    </row>
    <row r="23319" spans="1:13" ht="13">
      <c r="A23319" s="249">
        <v>2680990</v>
      </c>
      <c r="B23319" s="249" t="s">
        <v>126</v>
      </c>
      <c r="C23319" s="249">
        <v>15545.45</v>
      </c>
      <c r="D23319" s="249">
        <v>44</v>
      </c>
      <c r="E23319" s="249">
        <v>0</v>
      </c>
      <c r="F23319" s="249">
        <v>0</v>
      </c>
      <c r="G23319" s="249">
        <v>0</v>
      </c>
      <c r="H23319" s="249">
        <v>4.4000000000000004</v>
      </c>
      <c r="I23319" s="249">
        <v>0</v>
      </c>
      <c r="J23319" s="250">
        <f t="shared" si="838"/>
        <v>752399.78</v>
      </c>
      <c r="K23319" s="250">
        <f t="shared" si="839"/>
        <v>48.4</v>
      </c>
      <c r="M23319" s="237"/>
    </row>
    <row r="23320" spans="1:13" ht="13">
      <c r="A23320" s="249">
        <v>393637</v>
      </c>
      <c r="B23320" s="249" t="s">
        <v>440</v>
      </c>
      <c r="C23320" s="249">
        <v>45212.55</v>
      </c>
      <c r="D23320" s="249">
        <v>5</v>
      </c>
      <c r="E23320" s="249">
        <v>0</v>
      </c>
      <c r="F23320" s="249">
        <v>0</v>
      </c>
      <c r="G23320" s="249">
        <v>0</v>
      </c>
      <c r="H23320" s="249">
        <v>4.4000000000000004</v>
      </c>
      <c r="I23320" s="249">
        <v>0</v>
      </c>
      <c r="J23320" s="250">
        <f t="shared" si="838"/>
        <v>424997.97000000003</v>
      </c>
      <c r="K23320" s="250">
        <f t="shared" si="839"/>
        <v>9.4</v>
      </c>
      <c r="M23320" s="237"/>
    </row>
    <row r="23321" spans="1:13" ht="13">
      <c r="A23321" s="249">
        <v>1638393</v>
      </c>
      <c r="B23321" s="249" t="s">
        <v>363</v>
      </c>
      <c r="C23321" s="249">
        <v>10842.43</v>
      </c>
      <c r="D23321" s="249">
        <v>6.1</v>
      </c>
      <c r="E23321" s="249">
        <v>0</v>
      </c>
      <c r="F23321" s="249">
        <v>0</v>
      </c>
      <c r="G23321" s="249">
        <v>0</v>
      </c>
      <c r="H23321" s="249">
        <v>62.2</v>
      </c>
      <c r="I23321" s="249">
        <v>0</v>
      </c>
      <c r="J23321" s="250">
        <f t="shared" si="838"/>
        <v>740537.96900000004</v>
      </c>
      <c r="K23321" s="250">
        <f t="shared" si="839"/>
        <v>68.3</v>
      </c>
      <c r="M23321" s="237"/>
    </row>
    <row r="23322" spans="1:13" ht="13">
      <c r="A23322" s="249">
        <v>461041</v>
      </c>
      <c r="B23322" s="249" t="s">
        <v>283</v>
      </c>
      <c r="C23322" s="249">
        <v>26875</v>
      </c>
      <c r="D23322" s="249">
        <v>2</v>
      </c>
      <c r="E23322" s="249">
        <v>0</v>
      </c>
      <c r="F23322" s="249">
        <v>0</v>
      </c>
      <c r="G23322" s="249">
        <v>0</v>
      </c>
      <c r="H23322" s="249">
        <v>6</v>
      </c>
      <c r="I23322" s="249">
        <v>0</v>
      </c>
      <c r="J23322" s="250">
        <f t="shared" si="838"/>
        <v>215000</v>
      </c>
      <c r="K23322" s="250">
        <f t="shared" si="839"/>
        <v>8</v>
      </c>
      <c r="M23322" s="237"/>
    </row>
    <row r="23323" spans="1:13" ht="13">
      <c r="A23323" s="249">
        <v>1638393</v>
      </c>
      <c r="B23323" s="249" t="s">
        <v>294</v>
      </c>
      <c r="C23323" s="249">
        <v>21565.5</v>
      </c>
      <c r="D23323" s="249">
        <v>16</v>
      </c>
      <c r="E23323" s="249">
        <v>0</v>
      </c>
      <c r="F23323" s="249">
        <v>0</v>
      </c>
      <c r="G23323" s="249">
        <v>0</v>
      </c>
      <c r="H23323" s="249">
        <v>5.0999999999999996</v>
      </c>
      <c r="I23323" s="249">
        <v>0</v>
      </c>
      <c r="J23323" s="250">
        <f t="shared" si="838"/>
        <v>455032.05000000005</v>
      </c>
      <c r="K23323" s="250">
        <f t="shared" si="839"/>
        <v>21.1</v>
      </c>
      <c r="M23323" s="237"/>
    </row>
    <row r="23324" spans="1:13" ht="13">
      <c r="A23324" s="249">
        <v>1355866</v>
      </c>
      <c r="B23324" s="249" t="s">
        <v>286</v>
      </c>
      <c r="C23324" s="249">
        <v>19185.05</v>
      </c>
      <c r="D23324" s="249">
        <v>120</v>
      </c>
      <c r="E23324" s="249">
        <v>0</v>
      </c>
      <c r="F23324" s="249">
        <v>0</v>
      </c>
      <c r="G23324" s="249">
        <v>0</v>
      </c>
      <c r="H23324" s="249">
        <v>8.4</v>
      </c>
      <c r="I23324" s="249">
        <v>0</v>
      </c>
      <c r="J23324" s="250">
        <f t="shared" si="838"/>
        <v>2463360.42</v>
      </c>
      <c r="K23324" s="250">
        <f t="shared" si="839"/>
        <v>128.4</v>
      </c>
      <c r="M23324" s="237"/>
    </row>
    <row r="23325" spans="1:13" ht="13">
      <c r="A23325" s="249">
        <v>329574</v>
      </c>
      <c r="B23325" s="249" t="s">
        <v>429</v>
      </c>
      <c r="C23325" s="249">
        <v>87166.67</v>
      </c>
      <c r="D23325" s="249">
        <v>13</v>
      </c>
      <c r="E23325" s="249">
        <v>0</v>
      </c>
      <c r="F23325" s="249">
        <v>0</v>
      </c>
      <c r="G23325" s="249">
        <v>0</v>
      </c>
      <c r="H23325" s="249">
        <v>2.6</v>
      </c>
      <c r="I23325" s="249">
        <v>0</v>
      </c>
      <c r="J23325" s="250">
        <f t="shared" si="838"/>
        <v>1359800.0519999999</v>
      </c>
      <c r="K23325" s="250">
        <f t="shared" si="839"/>
        <v>15.6</v>
      </c>
      <c r="M23325" s="237"/>
    </row>
    <row r="23326" spans="1:13" ht="13">
      <c r="A23326" s="249">
        <v>2575491</v>
      </c>
      <c r="B23326" s="249" t="s">
        <v>215</v>
      </c>
      <c r="C23326" s="249">
        <v>12636.36</v>
      </c>
      <c r="D23326" s="249">
        <v>100</v>
      </c>
      <c r="E23326" s="249">
        <v>0</v>
      </c>
      <c r="F23326" s="249">
        <v>0</v>
      </c>
      <c r="G23326" s="249">
        <v>0</v>
      </c>
      <c r="H23326" s="249">
        <v>10</v>
      </c>
      <c r="I23326" s="249">
        <v>0</v>
      </c>
      <c r="J23326" s="250">
        <f t="shared" si="838"/>
        <v>1389999.6</v>
      </c>
      <c r="K23326" s="250">
        <f t="shared" si="839"/>
        <v>110</v>
      </c>
      <c r="M23326" s="237"/>
    </row>
    <row r="23327" spans="1:13" ht="13">
      <c r="A23327" s="249">
        <v>1167299</v>
      </c>
      <c r="B23327" s="249" t="s">
        <v>240</v>
      </c>
      <c r="C23327" s="249">
        <v>22347.83</v>
      </c>
      <c r="D23327" s="249">
        <v>50</v>
      </c>
      <c r="E23327" s="249">
        <v>0</v>
      </c>
      <c r="F23327" s="249">
        <v>0</v>
      </c>
      <c r="G23327" s="249">
        <v>0</v>
      </c>
      <c r="H23327" s="249">
        <v>7.5</v>
      </c>
      <c r="I23327" s="249">
        <v>0</v>
      </c>
      <c r="J23327" s="250">
        <f t="shared" si="838"/>
        <v>1285000.2250000001</v>
      </c>
      <c r="K23327" s="250">
        <f t="shared" si="839"/>
        <v>57.5</v>
      </c>
      <c r="M23327" s="237"/>
    </row>
    <row r="23328" spans="1:13" ht="13">
      <c r="A23328" s="249">
        <v>2259856</v>
      </c>
      <c r="B23328" s="249" t="s">
        <v>420</v>
      </c>
      <c r="C23328" s="249">
        <v>39398.46</v>
      </c>
      <c r="D23328" s="249">
        <v>10</v>
      </c>
      <c r="E23328" s="249">
        <v>0</v>
      </c>
      <c r="F23328" s="249">
        <v>0</v>
      </c>
      <c r="G23328" s="249">
        <v>0</v>
      </c>
      <c r="H23328" s="249">
        <v>5</v>
      </c>
      <c r="I23328" s="249">
        <v>0</v>
      </c>
      <c r="J23328" s="250">
        <f t="shared" si="838"/>
        <v>590976.9</v>
      </c>
      <c r="K23328" s="250">
        <f t="shared" si="839"/>
        <v>15</v>
      </c>
      <c r="M23328" s="237"/>
    </row>
    <row r="23329" spans="1:13" ht="13">
      <c r="A23329" s="249">
        <v>2746934</v>
      </c>
      <c r="B23329" s="249" t="s">
        <v>218</v>
      </c>
      <c r="C23329" s="249">
        <v>67390.37</v>
      </c>
      <c r="D23329" s="249">
        <v>27</v>
      </c>
      <c r="E23329" s="249">
        <v>0</v>
      </c>
      <c r="F23329" s="249">
        <v>0</v>
      </c>
      <c r="G23329" s="249">
        <v>0</v>
      </c>
      <c r="H23329" s="249">
        <v>15.7</v>
      </c>
      <c r="I23329" s="249">
        <v>0</v>
      </c>
      <c r="J23329" s="250">
        <f t="shared" si="838"/>
        <v>2877568.7990000001</v>
      </c>
      <c r="K23329" s="250">
        <f t="shared" si="839"/>
        <v>42.7</v>
      </c>
      <c r="M23329" s="237"/>
    </row>
    <row r="23330" spans="1:13" ht="13">
      <c r="A23330" s="249">
        <v>1374980</v>
      </c>
      <c r="B23330" s="249" t="s">
        <v>420</v>
      </c>
      <c r="C23330" s="249">
        <v>30630.39</v>
      </c>
      <c r="D23330" s="249">
        <v>1233</v>
      </c>
      <c r="E23330" s="249">
        <v>0</v>
      </c>
      <c r="F23330" s="249">
        <v>0</v>
      </c>
      <c r="G23330" s="249">
        <v>0</v>
      </c>
      <c r="H23330" s="249">
        <v>646.6</v>
      </c>
      <c r="I23330" s="249">
        <v>0</v>
      </c>
      <c r="J23330" s="250">
        <f t="shared" si="838"/>
        <v>57572881.044</v>
      </c>
      <c r="K23330" s="250">
        <f t="shared" si="839"/>
        <v>1879.6</v>
      </c>
      <c r="M23330" s="237"/>
    </row>
    <row r="23331" spans="1:13" ht="13">
      <c r="A23331" s="249">
        <v>2526418</v>
      </c>
      <c r="B23331" s="249" t="s">
        <v>385</v>
      </c>
      <c r="C23331" s="249">
        <v>24663.5</v>
      </c>
      <c r="D23331" s="249">
        <v>1004</v>
      </c>
      <c r="E23331" s="249">
        <v>0</v>
      </c>
      <c r="F23331" s="249">
        <v>0</v>
      </c>
      <c r="G23331" s="249">
        <v>0</v>
      </c>
      <c r="H23331" s="249">
        <v>1004</v>
      </c>
      <c r="I23331" s="249">
        <v>0</v>
      </c>
      <c r="J23331" s="250">
        <f t="shared" si="838"/>
        <v>49524308</v>
      </c>
      <c r="K23331" s="250">
        <f t="shared" si="839"/>
        <v>2008</v>
      </c>
      <c r="M23331" s="237"/>
    </row>
    <row r="23332" spans="1:13" ht="13">
      <c r="A23332" s="249">
        <v>2491386</v>
      </c>
      <c r="B23332" s="249" t="s">
        <v>432</v>
      </c>
      <c r="C23332" s="249">
        <v>0</v>
      </c>
      <c r="D23332" s="249">
        <v>0.3</v>
      </c>
      <c r="E23332" s="249">
        <v>0</v>
      </c>
      <c r="F23332" s="249">
        <v>0</v>
      </c>
      <c r="G23332" s="249">
        <v>0</v>
      </c>
      <c r="H23332" s="249">
        <v>0</v>
      </c>
      <c r="I23332" s="249">
        <v>0</v>
      </c>
      <c r="J23332" s="250">
        <f t="shared" si="838"/>
        <v>0</v>
      </c>
      <c r="K23332" s="250">
        <f t="shared" si="839"/>
        <v>0.3</v>
      </c>
      <c r="M23332" s="237"/>
    </row>
    <row r="23333" spans="1:13" ht="13">
      <c r="A23333" s="249">
        <v>2460897</v>
      </c>
      <c r="B23333" s="249" t="s">
        <v>444</v>
      </c>
      <c r="C23333" s="249">
        <v>0</v>
      </c>
      <c r="D23333" s="249">
        <v>0.3</v>
      </c>
      <c r="E23333" s="249">
        <v>0</v>
      </c>
      <c r="F23333" s="249">
        <v>0</v>
      </c>
      <c r="G23333" s="249">
        <v>0</v>
      </c>
      <c r="H23333" s="249">
        <v>0</v>
      </c>
      <c r="I23333" s="249">
        <v>0</v>
      </c>
      <c r="J23333" s="250">
        <f t="shared" si="838"/>
        <v>0</v>
      </c>
      <c r="K23333" s="250">
        <f t="shared" si="839"/>
        <v>0.3</v>
      </c>
      <c r="M23333" s="237"/>
    </row>
    <row r="23334" spans="1:13" ht="13">
      <c r="A23334" s="249">
        <v>2699702</v>
      </c>
      <c r="B23334" s="249" t="s">
        <v>335</v>
      </c>
      <c r="C23334" s="249">
        <v>0</v>
      </c>
      <c r="D23334" s="249">
        <v>0.3</v>
      </c>
      <c r="E23334" s="249">
        <v>0</v>
      </c>
      <c r="F23334" s="249">
        <v>0</v>
      </c>
      <c r="G23334" s="249">
        <v>0</v>
      </c>
      <c r="H23334" s="249">
        <v>0</v>
      </c>
      <c r="I23334" s="249">
        <v>0</v>
      </c>
      <c r="J23334" s="250">
        <f t="shared" si="838"/>
        <v>0</v>
      </c>
      <c r="K23334" s="250">
        <f t="shared" si="839"/>
        <v>0.3</v>
      </c>
      <c r="M23334" s="237"/>
    </row>
    <row r="23335" spans="1:13" ht="13">
      <c r="A23335" s="249">
        <v>1535244</v>
      </c>
      <c r="B23335" s="249" t="s">
        <v>335</v>
      </c>
      <c r="C23335" s="249">
        <v>0</v>
      </c>
      <c r="D23335" s="249">
        <v>0.3</v>
      </c>
      <c r="E23335" s="249">
        <v>0</v>
      </c>
      <c r="F23335" s="249">
        <v>0</v>
      </c>
      <c r="G23335" s="249">
        <v>0</v>
      </c>
      <c r="H23335" s="249">
        <v>0</v>
      </c>
      <c r="I23335" s="249">
        <v>0</v>
      </c>
      <c r="J23335" s="250">
        <f t="shared" si="838"/>
        <v>0</v>
      </c>
      <c r="K23335" s="250">
        <f t="shared" si="839"/>
        <v>0.3</v>
      </c>
      <c r="M23335" s="237"/>
    </row>
    <row r="23336" spans="1:13" ht="13">
      <c r="A23336" s="249">
        <v>2357504</v>
      </c>
      <c r="B23336" s="249" t="s">
        <v>335</v>
      </c>
      <c r="C23336" s="249">
        <v>0</v>
      </c>
      <c r="D23336" s="249">
        <v>0.3</v>
      </c>
      <c r="E23336" s="249">
        <v>0</v>
      </c>
      <c r="F23336" s="249">
        <v>0</v>
      </c>
      <c r="G23336" s="249">
        <v>0</v>
      </c>
      <c r="H23336" s="249">
        <v>0</v>
      </c>
      <c r="I23336" s="249">
        <v>0</v>
      </c>
      <c r="J23336" s="250">
        <f t="shared" si="838"/>
        <v>0</v>
      </c>
      <c r="K23336" s="250">
        <f t="shared" si="839"/>
        <v>0.3</v>
      </c>
      <c r="M23336" s="237"/>
    </row>
    <row r="23337" spans="1:13" ht="13">
      <c r="A23337" s="249">
        <v>2753696</v>
      </c>
      <c r="B23337" s="249" t="s">
        <v>432</v>
      </c>
      <c r="C23337" s="249">
        <v>0</v>
      </c>
      <c r="D23337" s="249">
        <v>0.3</v>
      </c>
      <c r="E23337" s="249">
        <v>0</v>
      </c>
      <c r="F23337" s="249">
        <v>0</v>
      </c>
      <c r="G23337" s="249">
        <v>0</v>
      </c>
      <c r="H23337" s="249">
        <v>0</v>
      </c>
      <c r="I23337" s="249">
        <v>0</v>
      </c>
      <c r="J23337" s="250">
        <f t="shared" si="838"/>
        <v>0</v>
      </c>
      <c r="K23337" s="250">
        <f t="shared" si="839"/>
        <v>0.3</v>
      </c>
      <c r="M23337" s="237"/>
    </row>
    <row r="23338" spans="1:13" ht="13">
      <c r="A23338" s="249">
        <v>2406116</v>
      </c>
      <c r="B23338" s="249" t="s">
        <v>444</v>
      </c>
      <c r="C23338" s="249">
        <v>0</v>
      </c>
      <c r="D23338" s="249">
        <v>0.3</v>
      </c>
      <c r="E23338" s="249">
        <v>0</v>
      </c>
      <c r="F23338" s="249">
        <v>0</v>
      </c>
      <c r="G23338" s="249">
        <v>0</v>
      </c>
      <c r="H23338" s="249">
        <v>0</v>
      </c>
      <c r="I23338" s="249">
        <v>0</v>
      </c>
      <c r="J23338" s="250">
        <f t="shared" si="838"/>
        <v>0</v>
      </c>
      <c r="K23338" s="250">
        <f t="shared" si="839"/>
        <v>0.3</v>
      </c>
      <c r="M23338" s="237"/>
    </row>
    <row r="23339" spans="1:13" ht="13">
      <c r="A23339" s="249">
        <v>2853197</v>
      </c>
      <c r="B23339" s="249" t="s">
        <v>378</v>
      </c>
      <c r="C23339" s="249">
        <v>0</v>
      </c>
      <c r="D23339" s="249">
        <v>0.3</v>
      </c>
      <c r="E23339" s="249">
        <v>0</v>
      </c>
      <c r="F23339" s="249">
        <v>0</v>
      </c>
      <c r="G23339" s="249">
        <v>0</v>
      </c>
      <c r="H23339" s="249">
        <v>0</v>
      </c>
      <c r="I23339" s="249">
        <v>0</v>
      </c>
      <c r="J23339" s="250">
        <f t="shared" si="838"/>
        <v>0</v>
      </c>
      <c r="K23339" s="250">
        <f t="shared" si="839"/>
        <v>0.3</v>
      </c>
      <c r="M23339" s="237"/>
    </row>
    <row r="23340" spans="1:13" ht="13">
      <c r="A23340" s="249">
        <v>1214474</v>
      </c>
      <c r="B23340" s="249" t="s">
        <v>432</v>
      </c>
      <c r="C23340" s="249">
        <v>0</v>
      </c>
      <c r="D23340" s="249">
        <v>0.3</v>
      </c>
      <c r="E23340" s="249">
        <v>0</v>
      </c>
      <c r="F23340" s="249">
        <v>0</v>
      </c>
      <c r="G23340" s="249">
        <v>0</v>
      </c>
      <c r="H23340" s="249">
        <v>0</v>
      </c>
      <c r="I23340" s="249">
        <v>0</v>
      </c>
      <c r="J23340" s="250">
        <f t="shared" si="838"/>
        <v>0</v>
      </c>
      <c r="K23340" s="250">
        <f t="shared" si="839"/>
        <v>0.3</v>
      </c>
      <c r="M23340" s="237"/>
    </row>
    <row r="23341" spans="1:13" ht="13">
      <c r="A23341" s="249">
        <v>1707290</v>
      </c>
      <c r="B23341" s="249" t="s">
        <v>432</v>
      </c>
      <c r="C23341" s="249">
        <v>0</v>
      </c>
      <c r="D23341" s="249">
        <v>0.3</v>
      </c>
      <c r="E23341" s="249">
        <v>0</v>
      </c>
      <c r="F23341" s="249">
        <v>0</v>
      </c>
      <c r="G23341" s="249">
        <v>0</v>
      </c>
      <c r="H23341" s="249">
        <v>0</v>
      </c>
      <c r="I23341" s="249">
        <v>0</v>
      </c>
      <c r="J23341" s="250">
        <f t="shared" si="838"/>
        <v>0</v>
      </c>
      <c r="K23341" s="250">
        <f t="shared" si="839"/>
        <v>0.3</v>
      </c>
      <c r="M23341" s="237"/>
    </row>
    <row r="23342" spans="1:13" ht="13">
      <c r="A23342" s="249">
        <v>2728528</v>
      </c>
      <c r="B23342" s="249" t="s">
        <v>335</v>
      </c>
      <c r="C23342" s="249">
        <v>0</v>
      </c>
      <c r="D23342" s="249">
        <v>0.3</v>
      </c>
      <c r="E23342" s="249">
        <v>0</v>
      </c>
      <c r="F23342" s="249">
        <v>0</v>
      </c>
      <c r="G23342" s="249">
        <v>0</v>
      </c>
      <c r="H23342" s="249">
        <v>0</v>
      </c>
      <c r="I23342" s="249">
        <v>0</v>
      </c>
      <c r="J23342" s="250">
        <f t="shared" si="838"/>
        <v>0</v>
      </c>
      <c r="K23342" s="250">
        <f t="shared" si="839"/>
        <v>0.3</v>
      </c>
      <c r="M23342" s="237"/>
    </row>
    <row r="23343" spans="1:13" ht="13">
      <c r="A23343" s="249">
        <v>2774155</v>
      </c>
      <c r="B23343" s="249" t="s">
        <v>424</v>
      </c>
      <c r="C23343" s="249">
        <v>0</v>
      </c>
      <c r="D23343" s="249">
        <v>0.3</v>
      </c>
      <c r="E23343" s="249">
        <v>0</v>
      </c>
      <c r="F23343" s="249">
        <v>0</v>
      </c>
      <c r="G23343" s="249">
        <v>0</v>
      </c>
      <c r="H23343" s="249">
        <v>0</v>
      </c>
      <c r="I23343" s="249">
        <v>0</v>
      </c>
      <c r="J23343" s="250">
        <f t="shared" si="838"/>
        <v>0</v>
      </c>
      <c r="K23343" s="250">
        <f t="shared" si="839"/>
        <v>0.3</v>
      </c>
      <c r="M23343" s="237"/>
    </row>
    <row r="23344" spans="1:13" ht="13">
      <c r="A23344" s="249">
        <v>1469768</v>
      </c>
      <c r="B23344" s="249" t="s">
        <v>218</v>
      </c>
      <c r="C23344" s="249">
        <v>0</v>
      </c>
      <c r="D23344" s="249">
        <v>0.3</v>
      </c>
      <c r="E23344" s="249">
        <v>0</v>
      </c>
      <c r="F23344" s="249">
        <v>0</v>
      </c>
      <c r="G23344" s="249">
        <v>0</v>
      </c>
      <c r="H23344" s="249">
        <v>0</v>
      </c>
      <c r="I23344" s="249">
        <v>0</v>
      </c>
      <c r="J23344" s="250">
        <f t="shared" si="838"/>
        <v>0</v>
      </c>
      <c r="K23344" s="250">
        <f t="shared" si="839"/>
        <v>0.3</v>
      </c>
      <c r="M23344" s="237"/>
    </row>
    <row r="23345" spans="1:13" ht="13">
      <c r="A23345" s="249">
        <v>2527055</v>
      </c>
      <c r="B23345" s="249" t="s">
        <v>444</v>
      </c>
      <c r="C23345" s="249">
        <v>0</v>
      </c>
      <c r="D23345" s="249">
        <v>0.3</v>
      </c>
      <c r="E23345" s="249">
        <v>0</v>
      </c>
      <c r="F23345" s="249">
        <v>0</v>
      </c>
      <c r="G23345" s="249">
        <v>0</v>
      </c>
      <c r="H23345" s="249">
        <v>0</v>
      </c>
      <c r="I23345" s="249">
        <v>0</v>
      </c>
      <c r="J23345" s="250">
        <f t="shared" si="838"/>
        <v>0</v>
      </c>
      <c r="K23345" s="250">
        <f t="shared" si="839"/>
        <v>0.3</v>
      </c>
      <c r="M23345" s="237"/>
    </row>
    <row r="23346" spans="1:13" ht="13">
      <c r="A23346" s="249">
        <v>2663791</v>
      </c>
      <c r="B23346" s="249" t="s">
        <v>424</v>
      </c>
      <c r="C23346" s="249">
        <v>0</v>
      </c>
      <c r="D23346" s="249">
        <v>0.3</v>
      </c>
      <c r="E23346" s="249">
        <v>0</v>
      </c>
      <c r="F23346" s="249">
        <v>0</v>
      </c>
      <c r="G23346" s="249">
        <v>0</v>
      </c>
      <c r="H23346" s="249">
        <v>0</v>
      </c>
      <c r="I23346" s="249">
        <v>0</v>
      </c>
      <c r="J23346" s="250">
        <f t="shared" si="838"/>
        <v>0</v>
      </c>
      <c r="K23346" s="250">
        <f t="shared" si="839"/>
        <v>0.3</v>
      </c>
      <c r="M23346" s="237"/>
    </row>
    <row r="23347" spans="1:13" ht="13">
      <c r="A23347" s="249">
        <v>1749710</v>
      </c>
      <c r="B23347" s="249" t="s">
        <v>218</v>
      </c>
      <c r="C23347" s="249">
        <v>0</v>
      </c>
      <c r="D23347" s="249">
        <v>0.3</v>
      </c>
      <c r="E23347" s="249">
        <v>0</v>
      </c>
      <c r="F23347" s="249">
        <v>0</v>
      </c>
      <c r="G23347" s="249">
        <v>0</v>
      </c>
      <c r="H23347" s="249">
        <v>0</v>
      </c>
      <c r="I23347" s="249">
        <v>0</v>
      </c>
      <c r="J23347" s="250">
        <f t="shared" si="838"/>
        <v>0</v>
      </c>
      <c r="K23347" s="250">
        <f t="shared" si="839"/>
        <v>0.3</v>
      </c>
      <c r="M23347" s="237"/>
    </row>
    <row r="23348" spans="1:13" ht="13">
      <c r="A23348" s="249">
        <v>1228813</v>
      </c>
      <c r="B23348" s="249" t="s">
        <v>444</v>
      </c>
      <c r="C23348" s="249">
        <v>0</v>
      </c>
      <c r="D23348" s="249">
        <v>0.3</v>
      </c>
      <c r="E23348" s="249">
        <v>0</v>
      </c>
      <c r="F23348" s="249">
        <v>0</v>
      </c>
      <c r="G23348" s="249">
        <v>0</v>
      </c>
      <c r="H23348" s="249">
        <v>0</v>
      </c>
      <c r="I23348" s="249">
        <v>0</v>
      </c>
      <c r="J23348" s="250">
        <f t="shared" si="838"/>
        <v>0</v>
      </c>
      <c r="K23348" s="250">
        <f t="shared" si="839"/>
        <v>0.3</v>
      </c>
      <c r="M23348" s="237"/>
    </row>
    <row r="23349" spans="1:13" ht="13">
      <c r="A23349" s="249">
        <v>2677671</v>
      </c>
      <c r="B23349" s="249" t="s">
        <v>444</v>
      </c>
      <c r="C23349" s="249">
        <v>0</v>
      </c>
      <c r="D23349" s="249">
        <v>0.3</v>
      </c>
      <c r="E23349" s="249">
        <v>0</v>
      </c>
      <c r="F23349" s="249">
        <v>0</v>
      </c>
      <c r="G23349" s="249">
        <v>0</v>
      </c>
      <c r="H23349" s="249">
        <v>0</v>
      </c>
      <c r="I23349" s="249">
        <v>0</v>
      </c>
      <c r="J23349" s="250">
        <f t="shared" si="838"/>
        <v>0</v>
      </c>
      <c r="K23349" s="250">
        <f t="shared" si="839"/>
        <v>0.3</v>
      </c>
      <c r="M23349" s="237"/>
    </row>
    <row r="23350" spans="1:13" ht="13">
      <c r="A23350" s="249">
        <v>1307917</v>
      </c>
      <c r="B23350" s="249" t="s">
        <v>222</v>
      </c>
      <c r="C23350" s="249">
        <v>0</v>
      </c>
      <c r="D23350" s="249">
        <v>0.2</v>
      </c>
      <c r="E23350" s="249">
        <v>0</v>
      </c>
      <c r="F23350" s="249">
        <v>0</v>
      </c>
      <c r="G23350" s="249">
        <v>0</v>
      </c>
      <c r="H23350" s="249">
        <v>0</v>
      </c>
      <c r="I23350" s="249">
        <v>0</v>
      </c>
      <c r="J23350" s="250">
        <f t="shared" si="838"/>
        <v>0</v>
      </c>
      <c r="K23350" s="250">
        <f t="shared" si="839"/>
        <v>0.2</v>
      </c>
      <c r="M23350" s="237"/>
    </row>
    <row r="23351" spans="1:13" ht="13">
      <c r="A23351" s="249">
        <v>1180384</v>
      </c>
      <c r="B23351" s="249" t="s">
        <v>302</v>
      </c>
      <c r="C23351" s="249">
        <v>0</v>
      </c>
      <c r="D23351" s="249">
        <v>0.2</v>
      </c>
      <c r="E23351" s="249">
        <v>0</v>
      </c>
      <c r="F23351" s="249">
        <v>0</v>
      </c>
      <c r="G23351" s="249">
        <v>0</v>
      </c>
      <c r="H23351" s="249">
        <v>0</v>
      </c>
      <c r="I23351" s="249">
        <v>0</v>
      </c>
      <c r="J23351" s="250">
        <f t="shared" si="838"/>
        <v>0</v>
      </c>
      <c r="K23351" s="250">
        <f t="shared" si="839"/>
        <v>0.2</v>
      </c>
      <c r="M23351" s="237"/>
    </row>
    <row r="23352" spans="1:13" ht="13">
      <c r="A23352" s="249">
        <v>2612115</v>
      </c>
      <c r="B23352" s="249" t="s">
        <v>222</v>
      </c>
      <c r="C23352" s="249">
        <v>0</v>
      </c>
      <c r="D23352" s="249">
        <v>0.2</v>
      </c>
      <c r="E23352" s="249">
        <v>0</v>
      </c>
      <c r="F23352" s="249">
        <v>0</v>
      </c>
      <c r="G23352" s="249">
        <v>0</v>
      </c>
      <c r="H23352" s="249">
        <v>0</v>
      </c>
      <c r="I23352" s="249">
        <v>0</v>
      </c>
      <c r="J23352" s="250">
        <f t="shared" si="838"/>
        <v>0</v>
      </c>
      <c r="K23352" s="250">
        <f t="shared" si="839"/>
        <v>0.2</v>
      </c>
      <c r="M23352" s="237"/>
    </row>
    <row r="23353" spans="1:13" ht="13">
      <c r="A23353" s="249">
        <v>2737918</v>
      </c>
      <c r="B23353" s="249" t="s">
        <v>222</v>
      </c>
      <c r="C23353" s="249">
        <v>0</v>
      </c>
      <c r="D23353" s="249">
        <v>0.2</v>
      </c>
      <c r="E23353" s="249">
        <v>0</v>
      </c>
      <c r="F23353" s="249">
        <v>0</v>
      </c>
      <c r="G23353" s="249">
        <v>0</v>
      </c>
      <c r="H23353" s="249">
        <v>0</v>
      </c>
      <c r="I23353" s="249">
        <v>0</v>
      </c>
      <c r="J23353" s="250">
        <f t="shared" si="838"/>
        <v>0</v>
      </c>
      <c r="K23353" s="250">
        <f t="shared" si="839"/>
        <v>0.2</v>
      </c>
      <c r="M23353" s="237"/>
    </row>
    <row r="23354" spans="1:13" ht="13">
      <c r="A23354" s="249">
        <v>2723685</v>
      </c>
      <c r="B23354" s="249" t="s">
        <v>302</v>
      </c>
      <c r="C23354" s="249">
        <v>0</v>
      </c>
      <c r="D23354" s="249">
        <v>0.2</v>
      </c>
      <c r="E23354" s="249">
        <v>0</v>
      </c>
      <c r="F23354" s="249">
        <v>0</v>
      </c>
      <c r="G23354" s="249">
        <v>0</v>
      </c>
      <c r="H23354" s="249">
        <v>0</v>
      </c>
      <c r="I23354" s="249">
        <v>0</v>
      </c>
      <c r="J23354" s="250">
        <f t="shared" si="838"/>
        <v>0</v>
      </c>
      <c r="K23354" s="250">
        <f t="shared" si="839"/>
        <v>0.2</v>
      </c>
      <c r="M23354" s="237"/>
    </row>
    <row r="23355" spans="1:13" ht="13">
      <c r="A23355" s="249">
        <v>2853197</v>
      </c>
      <c r="B23355" s="249" t="s">
        <v>377</v>
      </c>
      <c r="C23355" s="249">
        <v>0</v>
      </c>
      <c r="D23355" s="249">
        <v>0.2</v>
      </c>
      <c r="E23355" s="249">
        <v>0</v>
      </c>
      <c r="F23355" s="249">
        <v>0</v>
      </c>
      <c r="G23355" s="249">
        <v>0</v>
      </c>
      <c r="H23355" s="249">
        <v>0</v>
      </c>
      <c r="I23355" s="249">
        <v>0</v>
      </c>
      <c r="J23355" s="250">
        <f t="shared" si="838"/>
        <v>0</v>
      </c>
      <c r="K23355" s="250">
        <f t="shared" si="839"/>
        <v>0.2</v>
      </c>
      <c r="M23355" s="237"/>
    </row>
    <row r="23356" spans="1:13" ht="13">
      <c r="A23356" s="249">
        <v>2853197</v>
      </c>
      <c r="B23356" s="249" t="s">
        <v>250</v>
      </c>
      <c r="C23356" s="249">
        <v>0</v>
      </c>
      <c r="D23356" s="249">
        <v>0.2</v>
      </c>
      <c r="E23356" s="249">
        <v>0</v>
      </c>
      <c r="F23356" s="249">
        <v>0</v>
      </c>
      <c r="G23356" s="249">
        <v>0</v>
      </c>
      <c r="H23356" s="249">
        <v>0</v>
      </c>
      <c r="I23356" s="249">
        <v>0</v>
      </c>
      <c r="J23356" s="250">
        <f t="shared" si="838"/>
        <v>0</v>
      </c>
      <c r="K23356" s="250">
        <f t="shared" si="839"/>
        <v>0.2</v>
      </c>
      <c r="M23356" s="237"/>
    </row>
    <row r="23357" spans="1:13" ht="13">
      <c r="A23357" s="249">
        <v>2754856</v>
      </c>
      <c r="B23357" s="249" t="s">
        <v>222</v>
      </c>
      <c r="C23357" s="249">
        <v>0</v>
      </c>
      <c r="D23357" s="249">
        <v>0.2</v>
      </c>
      <c r="E23357" s="249">
        <v>0</v>
      </c>
      <c r="F23357" s="249">
        <v>0</v>
      </c>
      <c r="G23357" s="249">
        <v>0</v>
      </c>
      <c r="H23357" s="249">
        <v>0</v>
      </c>
      <c r="I23357" s="249">
        <v>0</v>
      </c>
      <c r="J23357" s="250">
        <f t="shared" si="838"/>
        <v>0</v>
      </c>
      <c r="K23357" s="250">
        <f t="shared" si="839"/>
        <v>0.2</v>
      </c>
      <c r="M23357" s="237"/>
    </row>
    <row r="23358" spans="1:13" ht="13">
      <c r="A23358" s="249">
        <v>1279214</v>
      </c>
      <c r="B23358" s="249" t="s">
        <v>222</v>
      </c>
      <c r="C23358" s="249">
        <v>0</v>
      </c>
      <c r="D23358" s="249">
        <v>0.2</v>
      </c>
      <c r="E23358" s="249">
        <v>0</v>
      </c>
      <c r="F23358" s="249">
        <v>0</v>
      </c>
      <c r="G23358" s="249">
        <v>0</v>
      </c>
      <c r="H23358" s="249">
        <v>0</v>
      </c>
      <c r="I23358" s="249">
        <v>0</v>
      </c>
      <c r="J23358" s="250">
        <f t="shared" si="838"/>
        <v>0</v>
      </c>
      <c r="K23358" s="250">
        <f t="shared" si="839"/>
        <v>0.2</v>
      </c>
      <c r="M23358" s="237"/>
    </row>
    <row r="23359" spans="1:13" ht="13">
      <c r="A23359" s="249">
        <v>2810566</v>
      </c>
      <c r="B23359" s="249" t="s">
        <v>302</v>
      </c>
      <c r="C23359" s="249">
        <v>0</v>
      </c>
      <c r="D23359" s="249">
        <v>0.2</v>
      </c>
      <c r="E23359" s="249">
        <v>0</v>
      </c>
      <c r="F23359" s="249">
        <v>0</v>
      </c>
      <c r="G23359" s="249">
        <v>0</v>
      </c>
      <c r="H23359" s="249">
        <v>0</v>
      </c>
      <c r="I23359" s="249">
        <v>0</v>
      </c>
      <c r="J23359" s="250">
        <f t="shared" si="838"/>
        <v>0</v>
      </c>
      <c r="K23359" s="250">
        <f t="shared" si="839"/>
        <v>0.2</v>
      </c>
      <c r="M23359" s="237"/>
    </row>
    <row r="23360" spans="1:13" ht="13">
      <c r="A23360" s="249">
        <v>876364</v>
      </c>
      <c r="B23360" s="249" t="s">
        <v>222</v>
      </c>
      <c r="C23360" s="249">
        <v>0</v>
      </c>
      <c r="D23360" s="249">
        <v>0.2</v>
      </c>
      <c r="E23360" s="249">
        <v>0</v>
      </c>
      <c r="F23360" s="249">
        <v>0</v>
      </c>
      <c r="G23360" s="249">
        <v>0</v>
      </c>
      <c r="H23360" s="249">
        <v>0</v>
      </c>
      <c r="I23360" s="249">
        <v>0</v>
      </c>
      <c r="J23360" s="250">
        <f t="shared" si="838"/>
        <v>0</v>
      </c>
      <c r="K23360" s="250">
        <f t="shared" si="839"/>
        <v>0.2</v>
      </c>
      <c r="M23360" s="237"/>
    </row>
    <row r="23361" spans="1:13" ht="13">
      <c r="A23361" s="249">
        <v>2449642</v>
      </c>
      <c r="B23361" s="249" t="s">
        <v>302</v>
      </c>
      <c r="C23361" s="249">
        <v>0</v>
      </c>
      <c r="D23361" s="249">
        <v>0.2</v>
      </c>
      <c r="E23361" s="249">
        <v>0</v>
      </c>
      <c r="F23361" s="249">
        <v>0</v>
      </c>
      <c r="G23361" s="249">
        <v>0</v>
      </c>
      <c r="H23361" s="249">
        <v>0</v>
      </c>
      <c r="I23361" s="249">
        <v>0</v>
      </c>
      <c r="J23361" s="250">
        <f t="shared" si="838"/>
        <v>0</v>
      </c>
      <c r="K23361" s="250">
        <f t="shared" si="839"/>
        <v>0.2</v>
      </c>
      <c r="M23361" s="237"/>
    </row>
    <row r="23362" spans="1:13" ht="13">
      <c r="A23362" s="249">
        <v>2603137</v>
      </c>
      <c r="B23362" s="249" t="s">
        <v>337</v>
      </c>
      <c r="C23362" s="249">
        <v>0</v>
      </c>
      <c r="D23362" s="249">
        <v>1</v>
      </c>
      <c r="E23362" s="249">
        <v>0</v>
      </c>
      <c r="F23362" s="249">
        <v>0</v>
      </c>
      <c r="G23362" s="249">
        <v>0</v>
      </c>
      <c r="H23362" s="249">
        <v>0</v>
      </c>
      <c r="I23362" s="249">
        <v>0</v>
      </c>
      <c r="J23362" s="250">
        <f t="shared" si="838"/>
        <v>0</v>
      </c>
      <c r="K23362" s="250">
        <f t="shared" si="839"/>
        <v>1</v>
      </c>
      <c r="M23362" s="237"/>
    </row>
    <row r="23363" spans="1:13" ht="13">
      <c r="A23363" s="249">
        <v>2431332</v>
      </c>
      <c r="B23363" s="249" t="s">
        <v>337</v>
      </c>
      <c r="C23363" s="249">
        <v>0</v>
      </c>
      <c r="D23363" s="249">
        <v>1</v>
      </c>
      <c r="E23363" s="249">
        <v>0</v>
      </c>
      <c r="F23363" s="249">
        <v>0</v>
      </c>
      <c r="G23363" s="249">
        <v>0</v>
      </c>
      <c r="H23363" s="249">
        <v>0</v>
      </c>
      <c r="I23363" s="249">
        <v>0</v>
      </c>
      <c r="J23363" s="250">
        <f t="shared" ref="J23363:J23426" si="840">C23363*K23363</f>
        <v>0</v>
      </c>
      <c r="K23363" s="250">
        <f t="shared" ref="K23363:K23426" si="841">SUM(D23363:I23363)</f>
        <v>1</v>
      </c>
      <c r="M23363" s="237"/>
    </row>
    <row r="23364" spans="1:13" ht="13">
      <c r="A23364" s="249">
        <v>347966</v>
      </c>
      <c r="B23364" s="249" t="s">
        <v>337</v>
      </c>
      <c r="C23364" s="249">
        <v>0</v>
      </c>
      <c r="D23364" s="249">
        <v>1</v>
      </c>
      <c r="E23364" s="249">
        <v>0</v>
      </c>
      <c r="F23364" s="249">
        <v>0</v>
      </c>
      <c r="G23364" s="249">
        <v>0</v>
      </c>
      <c r="H23364" s="249">
        <v>0</v>
      </c>
      <c r="I23364" s="249">
        <v>0</v>
      </c>
      <c r="J23364" s="250">
        <f t="shared" si="840"/>
        <v>0</v>
      </c>
      <c r="K23364" s="250">
        <f t="shared" si="841"/>
        <v>1</v>
      </c>
      <c r="M23364" s="237"/>
    </row>
    <row r="23365" spans="1:13" ht="13">
      <c r="A23365" s="249">
        <v>2446233</v>
      </c>
      <c r="B23365" s="249" t="s">
        <v>337</v>
      </c>
      <c r="C23365" s="249">
        <v>0</v>
      </c>
      <c r="D23365" s="249">
        <v>1</v>
      </c>
      <c r="E23365" s="249">
        <v>0</v>
      </c>
      <c r="F23365" s="249">
        <v>0</v>
      </c>
      <c r="G23365" s="249">
        <v>0</v>
      </c>
      <c r="H23365" s="249">
        <v>0</v>
      </c>
      <c r="I23365" s="249">
        <v>0</v>
      </c>
      <c r="J23365" s="250">
        <f t="shared" si="840"/>
        <v>0</v>
      </c>
      <c r="K23365" s="250">
        <f t="shared" si="841"/>
        <v>1</v>
      </c>
      <c r="M23365" s="237"/>
    </row>
    <row r="23366" spans="1:13" ht="13">
      <c r="A23366" s="249">
        <v>1217754</v>
      </c>
      <c r="B23366" s="249" t="s">
        <v>454</v>
      </c>
      <c r="C23366" s="249">
        <v>0</v>
      </c>
      <c r="D23366" s="249">
        <v>1</v>
      </c>
      <c r="E23366" s="249">
        <v>0</v>
      </c>
      <c r="F23366" s="249">
        <v>0</v>
      </c>
      <c r="G23366" s="249">
        <v>0</v>
      </c>
      <c r="H23366" s="249">
        <v>0</v>
      </c>
      <c r="I23366" s="249">
        <v>0</v>
      </c>
      <c r="J23366" s="250">
        <f t="shared" si="840"/>
        <v>0</v>
      </c>
      <c r="K23366" s="250">
        <f t="shared" si="841"/>
        <v>1</v>
      </c>
      <c r="M23366" s="237"/>
    </row>
    <row r="23367" spans="1:13" ht="13">
      <c r="A23367" s="249">
        <v>2425913</v>
      </c>
      <c r="B23367" s="249" t="s">
        <v>337</v>
      </c>
      <c r="C23367" s="249">
        <v>0</v>
      </c>
      <c r="D23367" s="249">
        <v>1</v>
      </c>
      <c r="E23367" s="249">
        <v>0</v>
      </c>
      <c r="F23367" s="249">
        <v>0</v>
      </c>
      <c r="G23367" s="249">
        <v>0</v>
      </c>
      <c r="H23367" s="249">
        <v>0</v>
      </c>
      <c r="I23367" s="249">
        <v>0</v>
      </c>
      <c r="J23367" s="250">
        <f t="shared" si="840"/>
        <v>0</v>
      </c>
      <c r="K23367" s="250">
        <f t="shared" si="841"/>
        <v>1</v>
      </c>
      <c r="M23367" s="237"/>
    </row>
    <row r="23368" spans="1:13" ht="13">
      <c r="A23368" s="249">
        <v>2509543</v>
      </c>
      <c r="B23368" s="249" t="s">
        <v>454</v>
      </c>
      <c r="C23368" s="249">
        <v>0</v>
      </c>
      <c r="D23368" s="249">
        <v>1</v>
      </c>
      <c r="E23368" s="249">
        <v>0</v>
      </c>
      <c r="F23368" s="249">
        <v>0</v>
      </c>
      <c r="G23368" s="249">
        <v>0</v>
      </c>
      <c r="H23368" s="249">
        <v>0</v>
      </c>
      <c r="I23368" s="249">
        <v>0</v>
      </c>
      <c r="J23368" s="250">
        <f t="shared" si="840"/>
        <v>0</v>
      </c>
      <c r="K23368" s="250">
        <f t="shared" si="841"/>
        <v>1</v>
      </c>
      <c r="M23368" s="237"/>
    </row>
    <row r="23369" spans="1:13" ht="13">
      <c r="A23369" s="249">
        <v>2349801</v>
      </c>
      <c r="B23369" s="249" t="s">
        <v>337</v>
      </c>
      <c r="C23369" s="249">
        <v>0</v>
      </c>
      <c r="D23369" s="249">
        <v>1</v>
      </c>
      <c r="E23369" s="249">
        <v>0</v>
      </c>
      <c r="F23369" s="249">
        <v>0</v>
      </c>
      <c r="G23369" s="249">
        <v>0</v>
      </c>
      <c r="H23369" s="249">
        <v>0</v>
      </c>
      <c r="I23369" s="249">
        <v>0</v>
      </c>
      <c r="J23369" s="250">
        <f t="shared" si="840"/>
        <v>0</v>
      </c>
      <c r="K23369" s="250">
        <f t="shared" si="841"/>
        <v>1</v>
      </c>
      <c r="M23369" s="237"/>
    </row>
    <row r="23370" spans="1:13" ht="13">
      <c r="A23370" s="249">
        <v>2418194</v>
      </c>
      <c r="B23370" s="249" t="s">
        <v>337</v>
      </c>
      <c r="C23370" s="249">
        <v>0</v>
      </c>
      <c r="D23370" s="249">
        <v>1</v>
      </c>
      <c r="E23370" s="249">
        <v>0</v>
      </c>
      <c r="F23370" s="249">
        <v>0</v>
      </c>
      <c r="G23370" s="249">
        <v>0</v>
      </c>
      <c r="H23370" s="249">
        <v>0</v>
      </c>
      <c r="I23370" s="249">
        <v>0</v>
      </c>
      <c r="J23370" s="250">
        <f t="shared" si="840"/>
        <v>0</v>
      </c>
      <c r="K23370" s="250">
        <f t="shared" si="841"/>
        <v>1</v>
      </c>
      <c r="M23370" s="237"/>
    </row>
    <row r="23371" spans="1:13" ht="13">
      <c r="A23371" s="249">
        <v>2418520</v>
      </c>
      <c r="B23371" s="249" t="s">
        <v>337</v>
      </c>
      <c r="C23371" s="249">
        <v>0</v>
      </c>
      <c r="D23371" s="249">
        <v>1</v>
      </c>
      <c r="E23371" s="249">
        <v>0</v>
      </c>
      <c r="F23371" s="249">
        <v>0</v>
      </c>
      <c r="G23371" s="249">
        <v>0</v>
      </c>
      <c r="H23371" s="249">
        <v>0</v>
      </c>
      <c r="I23371" s="249">
        <v>0</v>
      </c>
      <c r="J23371" s="250">
        <f t="shared" si="840"/>
        <v>0</v>
      </c>
      <c r="K23371" s="250">
        <f t="shared" si="841"/>
        <v>1</v>
      </c>
      <c r="M23371" s="237"/>
    </row>
    <row r="23372" spans="1:13" ht="13">
      <c r="A23372" s="249">
        <v>2467569</v>
      </c>
      <c r="B23372" s="249" t="s">
        <v>454</v>
      </c>
      <c r="C23372" s="249">
        <v>0</v>
      </c>
      <c r="D23372" s="249">
        <v>1</v>
      </c>
      <c r="E23372" s="249">
        <v>0</v>
      </c>
      <c r="F23372" s="249">
        <v>0</v>
      </c>
      <c r="G23372" s="249">
        <v>0</v>
      </c>
      <c r="H23372" s="249">
        <v>0</v>
      </c>
      <c r="I23372" s="249">
        <v>0</v>
      </c>
      <c r="J23372" s="250">
        <f t="shared" si="840"/>
        <v>0</v>
      </c>
      <c r="K23372" s="250">
        <f t="shared" si="841"/>
        <v>1</v>
      </c>
      <c r="M23372" s="237"/>
    </row>
    <row r="23373" spans="1:13" ht="13">
      <c r="A23373" s="249">
        <v>938295</v>
      </c>
      <c r="B23373" s="249" t="s">
        <v>337</v>
      </c>
      <c r="C23373" s="249">
        <v>0</v>
      </c>
      <c r="D23373" s="249">
        <v>1</v>
      </c>
      <c r="E23373" s="249">
        <v>0</v>
      </c>
      <c r="F23373" s="249">
        <v>0</v>
      </c>
      <c r="G23373" s="249">
        <v>0</v>
      </c>
      <c r="H23373" s="249">
        <v>0</v>
      </c>
      <c r="I23373" s="249">
        <v>0</v>
      </c>
      <c r="J23373" s="250">
        <f t="shared" si="840"/>
        <v>0</v>
      </c>
      <c r="K23373" s="250">
        <f t="shared" si="841"/>
        <v>1</v>
      </c>
      <c r="M23373" s="237"/>
    </row>
    <row r="23374" spans="1:13" ht="13">
      <c r="A23374" s="249">
        <v>2678009</v>
      </c>
      <c r="B23374" s="249" t="s">
        <v>385</v>
      </c>
      <c r="C23374" s="249">
        <v>0</v>
      </c>
      <c r="D23374" s="249">
        <v>0.5</v>
      </c>
      <c r="E23374" s="249">
        <v>0</v>
      </c>
      <c r="F23374" s="249">
        <v>0</v>
      </c>
      <c r="G23374" s="249">
        <v>0</v>
      </c>
      <c r="H23374" s="249">
        <v>0.5</v>
      </c>
      <c r="I23374" s="249">
        <v>0</v>
      </c>
      <c r="J23374" s="250">
        <f t="shared" si="840"/>
        <v>0</v>
      </c>
      <c r="K23374" s="250">
        <f t="shared" si="841"/>
        <v>1</v>
      </c>
      <c r="M23374" s="237"/>
    </row>
    <row r="23375" spans="1:13" ht="13">
      <c r="A23375" s="249">
        <v>1851220</v>
      </c>
      <c r="B23375" s="249" t="s">
        <v>385</v>
      </c>
      <c r="C23375" s="249">
        <v>0</v>
      </c>
      <c r="D23375" s="249">
        <v>0.5</v>
      </c>
      <c r="E23375" s="249">
        <v>0</v>
      </c>
      <c r="F23375" s="249">
        <v>0</v>
      </c>
      <c r="G23375" s="249">
        <v>0</v>
      </c>
      <c r="H23375" s="249">
        <v>0.5</v>
      </c>
      <c r="I23375" s="249">
        <v>0</v>
      </c>
      <c r="J23375" s="250">
        <f t="shared" si="840"/>
        <v>0</v>
      </c>
      <c r="K23375" s="250">
        <f t="shared" si="841"/>
        <v>1</v>
      </c>
      <c r="M23375" s="237"/>
    </row>
    <row r="23376" spans="1:13" ht="13">
      <c r="A23376" s="249">
        <v>2703104</v>
      </c>
      <c r="B23376" s="249" t="s">
        <v>385</v>
      </c>
      <c r="C23376" s="249">
        <v>0</v>
      </c>
      <c r="D23376" s="249">
        <v>0.5</v>
      </c>
      <c r="E23376" s="249">
        <v>0</v>
      </c>
      <c r="F23376" s="249">
        <v>0</v>
      </c>
      <c r="G23376" s="249">
        <v>0</v>
      </c>
      <c r="H23376" s="249">
        <v>0.5</v>
      </c>
      <c r="I23376" s="249">
        <v>0</v>
      </c>
      <c r="J23376" s="250">
        <f t="shared" si="840"/>
        <v>0</v>
      </c>
      <c r="K23376" s="250">
        <f t="shared" si="841"/>
        <v>1</v>
      </c>
      <c r="M23376" s="237"/>
    </row>
    <row r="23377" spans="1:13" ht="13">
      <c r="A23377" s="249">
        <v>1968811</v>
      </c>
      <c r="B23377" s="249" t="s">
        <v>447</v>
      </c>
      <c r="C23377" s="249">
        <v>0</v>
      </c>
      <c r="D23377" s="249">
        <v>1</v>
      </c>
      <c r="E23377" s="249">
        <v>0</v>
      </c>
      <c r="F23377" s="249">
        <v>0</v>
      </c>
      <c r="G23377" s="249">
        <v>0</v>
      </c>
      <c r="H23377" s="249">
        <v>0.5</v>
      </c>
      <c r="I23377" s="249">
        <v>0</v>
      </c>
      <c r="J23377" s="250">
        <f t="shared" si="840"/>
        <v>0</v>
      </c>
      <c r="K23377" s="250">
        <f t="shared" si="841"/>
        <v>1.5</v>
      </c>
      <c r="M23377" s="237"/>
    </row>
    <row r="23378" spans="1:13" ht="13">
      <c r="A23378" s="249">
        <v>2492253</v>
      </c>
      <c r="B23378" s="249" t="s">
        <v>112</v>
      </c>
      <c r="C23378" s="249">
        <v>0</v>
      </c>
      <c r="D23378" s="249">
        <v>1</v>
      </c>
      <c r="E23378" s="249">
        <v>0</v>
      </c>
      <c r="F23378" s="249">
        <v>0</v>
      </c>
      <c r="G23378" s="249">
        <v>0</v>
      </c>
      <c r="H23378" s="249">
        <v>0.4</v>
      </c>
      <c r="I23378" s="249">
        <v>0</v>
      </c>
      <c r="J23378" s="250">
        <f t="shared" si="840"/>
        <v>0</v>
      </c>
      <c r="K23378" s="250">
        <f t="shared" si="841"/>
        <v>1.4</v>
      </c>
      <c r="M23378" s="237"/>
    </row>
    <row r="23379" spans="1:13" ht="13">
      <c r="A23379" s="249">
        <v>2507541</v>
      </c>
      <c r="B23379" s="249" t="s">
        <v>294</v>
      </c>
      <c r="C23379" s="249">
        <v>0</v>
      </c>
      <c r="D23379" s="249">
        <v>1</v>
      </c>
      <c r="E23379" s="249">
        <v>0</v>
      </c>
      <c r="F23379" s="249">
        <v>0</v>
      </c>
      <c r="G23379" s="249">
        <v>0</v>
      </c>
      <c r="H23379" s="249">
        <v>0.3</v>
      </c>
      <c r="I23379" s="249">
        <v>0</v>
      </c>
      <c r="J23379" s="250">
        <f t="shared" si="840"/>
        <v>0</v>
      </c>
      <c r="K23379" s="250">
        <f t="shared" si="841"/>
        <v>1.3</v>
      </c>
      <c r="M23379" s="237"/>
    </row>
    <row r="23380" spans="1:13" ht="13">
      <c r="A23380" s="249">
        <v>2417684</v>
      </c>
      <c r="B23380" s="249" t="s">
        <v>241</v>
      </c>
      <c r="C23380" s="249">
        <v>0</v>
      </c>
      <c r="D23380" s="249">
        <v>1</v>
      </c>
      <c r="E23380" s="249">
        <v>0</v>
      </c>
      <c r="F23380" s="249">
        <v>0</v>
      </c>
      <c r="G23380" s="249">
        <v>0</v>
      </c>
      <c r="H23380" s="249">
        <v>0.3</v>
      </c>
      <c r="I23380" s="249">
        <v>0.2</v>
      </c>
      <c r="J23380" s="250">
        <f t="shared" si="840"/>
        <v>0</v>
      </c>
      <c r="K23380" s="250">
        <f t="shared" si="841"/>
        <v>1.5</v>
      </c>
      <c r="M23380" s="237"/>
    </row>
    <row r="23381" spans="1:13" ht="13">
      <c r="A23381" s="249">
        <v>732279</v>
      </c>
      <c r="B23381" s="249" t="s">
        <v>241</v>
      </c>
      <c r="C23381" s="249">
        <v>0</v>
      </c>
      <c r="D23381" s="249">
        <v>1</v>
      </c>
      <c r="E23381" s="249">
        <v>0</v>
      </c>
      <c r="F23381" s="249">
        <v>0</v>
      </c>
      <c r="G23381" s="249">
        <v>0</v>
      </c>
      <c r="H23381" s="249">
        <v>0.3</v>
      </c>
      <c r="I23381" s="249">
        <v>0.2</v>
      </c>
      <c r="J23381" s="250">
        <f t="shared" si="840"/>
        <v>0</v>
      </c>
      <c r="K23381" s="250">
        <f t="shared" si="841"/>
        <v>1.5</v>
      </c>
      <c r="M23381" s="237"/>
    </row>
    <row r="23382" spans="1:13" ht="13">
      <c r="A23382" s="249">
        <v>2475149</v>
      </c>
      <c r="B23382" s="249" t="s">
        <v>241</v>
      </c>
      <c r="C23382" s="249">
        <v>0</v>
      </c>
      <c r="D23382" s="249">
        <v>1</v>
      </c>
      <c r="E23382" s="249">
        <v>0</v>
      </c>
      <c r="F23382" s="249">
        <v>0</v>
      </c>
      <c r="G23382" s="249">
        <v>0</v>
      </c>
      <c r="H23382" s="249">
        <v>0.3</v>
      </c>
      <c r="I23382" s="249">
        <v>0.2</v>
      </c>
      <c r="J23382" s="250">
        <f t="shared" si="840"/>
        <v>0</v>
      </c>
      <c r="K23382" s="250">
        <f t="shared" si="841"/>
        <v>1.5</v>
      </c>
      <c r="M23382" s="237"/>
    </row>
    <row r="23383" spans="1:13" ht="13">
      <c r="A23383" s="249">
        <v>316882</v>
      </c>
      <c r="B23383" s="249" t="s">
        <v>294</v>
      </c>
      <c r="C23383" s="249">
        <v>0</v>
      </c>
      <c r="D23383" s="249">
        <v>0.7</v>
      </c>
      <c r="E23383" s="249">
        <v>0</v>
      </c>
      <c r="F23383" s="249">
        <v>0</v>
      </c>
      <c r="G23383" s="249">
        <v>0</v>
      </c>
      <c r="H23383" s="249">
        <v>0.2</v>
      </c>
      <c r="I23383" s="249">
        <v>0</v>
      </c>
      <c r="J23383" s="250">
        <f t="shared" si="840"/>
        <v>0</v>
      </c>
      <c r="K23383" s="250">
        <f t="shared" si="841"/>
        <v>0.89999999999999991</v>
      </c>
      <c r="M23383" s="237"/>
    </row>
    <row r="23384" spans="1:13" ht="13">
      <c r="A23384" s="249">
        <v>2692400</v>
      </c>
      <c r="B23384" s="249" t="s">
        <v>294</v>
      </c>
      <c r="C23384" s="249">
        <v>0</v>
      </c>
      <c r="D23384" s="249">
        <v>0.7</v>
      </c>
      <c r="E23384" s="249">
        <v>0</v>
      </c>
      <c r="F23384" s="249">
        <v>0</v>
      </c>
      <c r="G23384" s="249">
        <v>0</v>
      </c>
      <c r="H23384" s="249">
        <v>0.2</v>
      </c>
      <c r="I23384" s="249">
        <v>0</v>
      </c>
      <c r="J23384" s="250">
        <f t="shared" si="840"/>
        <v>0</v>
      </c>
      <c r="K23384" s="250">
        <f t="shared" si="841"/>
        <v>0.89999999999999991</v>
      </c>
      <c r="M23384" s="237"/>
    </row>
    <row r="23385" spans="1:13" ht="13">
      <c r="A23385" s="249">
        <v>876668</v>
      </c>
      <c r="B23385" s="249" t="s">
        <v>294</v>
      </c>
      <c r="C23385" s="249">
        <v>0</v>
      </c>
      <c r="D23385" s="249">
        <v>0.7</v>
      </c>
      <c r="E23385" s="249">
        <v>0</v>
      </c>
      <c r="F23385" s="249">
        <v>0</v>
      </c>
      <c r="G23385" s="249">
        <v>0</v>
      </c>
      <c r="H23385" s="249">
        <v>0.2</v>
      </c>
      <c r="I23385" s="249">
        <v>0</v>
      </c>
      <c r="J23385" s="250">
        <f t="shared" si="840"/>
        <v>0</v>
      </c>
      <c r="K23385" s="250">
        <f t="shared" si="841"/>
        <v>0.89999999999999991</v>
      </c>
      <c r="M23385" s="237"/>
    </row>
    <row r="23386" spans="1:13" ht="13">
      <c r="A23386" s="249">
        <v>2697991</v>
      </c>
      <c r="B23386" s="249" t="s">
        <v>294</v>
      </c>
      <c r="C23386" s="249">
        <v>0</v>
      </c>
      <c r="D23386" s="249">
        <v>0.7</v>
      </c>
      <c r="E23386" s="249">
        <v>0</v>
      </c>
      <c r="F23386" s="249">
        <v>0</v>
      </c>
      <c r="G23386" s="249">
        <v>0</v>
      </c>
      <c r="H23386" s="249">
        <v>0.2</v>
      </c>
      <c r="I23386" s="249">
        <v>0</v>
      </c>
      <c r="J23386" s="250">
        <f t="shared" si="840"/>
        <v>0</v>
      </c>
      <c r="K23386" s="250">
        <f t="shared" si="841"/>
        <v>0.89999999999999991</v>
      </c>
      <c r="M23386" s="237"/>
    </row>
    <row r="23387" spans="1:13" ht="13">
      <c r="A23387" s="249">
        <v>492636</v>
      </c>
      <c r="B23387" s="249" t="s">
        <v>294</v>
      </c>
      <c r="C23387" s="249">
        <v>0</v>
      </c>
      <c r="D23387" s="249">
        <v>0.7</v>
      </c>
      <c r="E23387" s="249">
        <v>0</v>
      </c>
      <c r="F23387" s="249">
        <v>0</v>
      </c>
      <c r="G23387" s="249">
        <v>0</v>
      </c>
      <c r="H23387" s="249">
        <v>0.2</v>
      </c>
      <c r="I23387" s="249">
        <v>0</v>
      </c>
      <c r="J23387" s="250">
        <f t="shared" si="840"/>
        <v>0</v>
      </c>
      <c r="K23387" s="250">
        <f t="shared" si="841"/>
        <v>0.89999999999999991</v>
      </c>
      <c r="M23387" s="237"/>
    </row>
    <row r="23388" spans="1:13" ht="13">
      <c r="A23388" s="249">
        <v>2674688</v>
      </c>
      <c r="B23388" s="249" t="s">
        <v>294</v>
      </c>
      <c r="C23388" s="249">
        <v>0</v>
      </c>
      <c r="D23388" s="249">
        <v>0.7</v>
      </c>
      <c r="E23388" s="249">
        <v>0</v>
      </c>
      <c r="F23388" s="249">
        <v>0</v>
      </c>
      <c r="G23388" s="249">
        <v>0</v>
      </c>
      <c r="H23388" s="249">
        <v>0.2</v>
      </c>
      <c r="I23388" s="249">
        <v>0</v>
      </c>
      <c r="J23388" s="250">
        <f t="shared" si="840"/>
        <v>0</v>
      </c>
      <c r="K23388" s="250">
        <f t="shared" si="841"/>
        <v>0.89999999999999991</v>
      </c>
      <c r="M23388" s="237"/>
    </row>
    <row r="23389" spans="1:13" ht="13">
      <c r="A23389" s="249">
        <v>2675107</v>
      </c>
      <c r="B23389" s="249" t="s">
        <v>294</v>
      </c>
      <c r="C23389" s="249">
        <v>0</v>
      </c>
      <c r="D23389" s="249">
        <v>0.7</v>
      </c>
      <c r="E23389" s="249">
        <v>0</v>
      </c>
      <c r="F23389" s="249">
        <v>0</v>
      </c>
      <c r="G23389" s="249">
        <v>0</v>
      </c>
      <c r="H23389" s="249">
        <v>0.2</v>
      </c>
      <c r="I23389" s="249">
        <v>0</v>
      </c>
      <c r="J23389" s="250">
        <f t="shared" si="840"/>
        <v>0</v>
      </c>
      <c r="K23389" s="250">
        <f t="shared" si="841"/>
        <v>0.89999999999999991</v>
      </c>
      <c r="M23389" s="237"/>
    </row>
    <row r="23390" spans="1:13" ht="13">
      <c r="A23390" s="249">
        <v>2807922</v>
      </c>
      <c r="B23390" s="249" t="s">
        <v>294</v>
      </c>
      <c r="C23390" s="249">
        <v>0</v>
      </c>
      <c r="D23390" s="249">
        <v>0.5</v>
      </c>
      <c r="E23390" s="249">
        <v>0</v>
      </c>
      <c r="F23390" s="249">
        <v>0</v>
      </c>
      <c r="G23390" s="249">
        <v>0</v>
      </c>
      <c r="H23390" s="249">
        <v>0.1</v>
      </c>
      <c r="I23390" s="249">
        <v>0</v>
      </c>
      <c r="J23390" s="250">
        <f t="shared" si="840"/>
        <v>0</v>
      </c>
      <c r="K23390" s="250">
        <f t="shared" si="841"/>
        <v>0.6</v>
      </c>
      <c r="M23390" s="237"/>
    </row>
    <row r="23391" spans="1:13" ht="13">
      <c r="A23391" s="249">
        <v>1753117</v>
      </c>
      <c r="B23391" s="249" t="s">
        <v>294</v>
      </c>
      <c r="C23391" s="249">
        <v>0</v>
      </c>
      <c r="D23391" s="249">
        <v>0.5</v>
      </c>
      <c r="E23391" s="249">
        <v>0</v>
      </c>
      <c r="F23391" s="249">
        <v>0</v>
      </c>
      <c r="G23391" s="249">
        <v>0</v>
      </c>
      <c r="H23391" s="249">
        <v>0.1</v>
      </c>
      <c r="I23391" s="249">
        <v>0</v>
      </c>
      <c r="J23391" s="250">
        <f t="shared" si="840"/>
        <v>0</v>
      </c>
      <c r="K23391" s="250">
        <f t="shared" si="841"/>
        <v>0.6</v>
      </c>
      <c r="M23391" s="237"/>
    </row>
    <row r="23392" spans="1:13" ht="13">
      <c r="A23392" s="249">
        <v>2691752</v>
      </c>
      <c r="B23392" s="249" t="s">
        <v>377</v>
      </c>
      <c r="C23392" s="249">
        <v>0</v>
      </c>
      <c r="D23392" s="249">
        <v>0.5</v>
      </c>
      <c r="E23392" s="249">
        <v>0</v>
      </c>
      <c r="F23392" s="249">
        <v>0</v>
      </c>
      <c r="G23392" s="249">
        <v>0</v>
      </c>
      <c r="H23392" s="249">
        <v>0.1</v>
      </c>
      <c r="I23392" s="249">
        <v>0</v>
      </c>
      <c r="J23392" s="250">
        <f t="shared" si="840"/>
        <v>0</v>
      </c>
      <c r="K23392" s="250">
        <f t="shared" si="841"/>
        <v>0.6</v>
      </c>
      <c r="M23392" s="237"/>
    </row>
    <row r="23393" spans="1:13" ht="13">
      <c r="A23393" s="249">
        <v>2733774</v>
      </c>
      <c r="B23393" s="249" t="s">
        <v>377</v>
      </c>
      <c r="C23393" s="249">
        <v>0</v>
      </c>
      <c r="D23393" s="249">
        <v>0.5</v>
      </c>
      <c r="E23393" s="249">
        <v>0</v>
      </c>
      <c r="F23393" s="249">
        <v>0</v>
      </c>
      <c r="G23393" s="249">
        <v>0</v>
      </c>
      <c r="H23393" s="249">
        <v>0.1</v>
      </c>
      <c r="I23393" s="249">
        <v>0</v>
      </c>
      <c r="J23393" s="250">
        <f t="shared" si="840"/>
        <v>0</v>
      </c>
      <c r="K23393" s="250">
        <f t="shared" si="841"/>
        <v>0.6</v>
      </c>
      <c r="M23393" s="237"/>
    </row>
    <row r="23394" spans="1:13" ht="13">
      <c r="A23394" s="249">
        <v>2730920</v>
      </c>
      <c r="B23394" s="249" t="s">
        <v>294</v>
      </c>
      <c r="C23394" s="249">
        <v>0</v>
      </c>
      <c r="D23394" s="249">
        <v>0.5</v>
      </c>
      <c r="E23394" s="249">
        <v>0</v>
      </c>
      <c r="F23394" s="249">
        <v>0</v>
      </c>
      <c r="G23394" s="249">
        <v>0</v>
      </c>
      <c r="H23394" s="249">
        <v>0.1</v>
      </c>
      <c r="I23394" s="249">
        <v>0</v>
      </c>
      <c r="J23394" s="250">
        <f t="shared" si="840"/>
        <v>0</v>
      </c>
      <c r="K23394" s="250">
        <f t="shared" si="841"/>
        <v>0.6</v>
      </c>
      <c r="M23394" s="237"/>
    </row>
    <row r="23395" spans="1:13" ht="13">
      <c r="A23395" s="249">
        <v>2602119</v>
      </c>
      <c r="B23395" s="249" t="s">
        <v>377</v>
      </c>
      <c r="C23395" s="249">
        <v>0</v>
      </c>
      <c r="D23395" s="249">
        <v>0.5</v>
      </c>
      <c r="E23395" s="249">
        <v>0</v>
      </c>
      <c r="F23395" s="249">
        <v>0</v>
      </c>
      <c r="G23395" s="249">
        <v>0</v>
      </c>
      <c r="H23395" s="249">
        <v>0.1</v>
      </c>
      <c r="I23395" s="249">
        <v>0</v>
      </c>
      <c r="J23395" s="250">
        <f t="shared" si="840"/>
        <v>0</v>
      </c>
      <c r="K23395" s="250">
        <f t="shared" si="841"/>
        <v>0.6</v>
      </c>
      <c r="M23395" s="237"/>
    </row>
    <row r="23396" spans="1:13" ht="13">
      <c r="A23396" s="249">
        <v>2814359</v>
      </c>
      <c r="B23396" s="249" t="s">
        <v>294</v>
      </c>
      <c r="C23396" s="249">
        <v>0</v>
      </c>
      <c r="D23396" s="249">
        <v>0.5</v>
      </c>
      <c r="E23396" s="249">
        <v>0</v>
      </c>
      <c r="F23396" s="249">
        <v>0</v>
      </c>
      <c r="G23396" s="249">
        <v>0</v>
      </c>
      <c r="H23396" s="249">
        <v>0.1</v>
      </c>
      <c r="I23396" s="249">
        <v>0</v>
      </c>
      <c r="J23396" s="250">
        <f t="shared" si="840"/>
        <v>0</v>
      </c>
      <c r="K23396" s="250">
        <f t="shared" si="841"/>
        <v>0.6</v>
      </c>
      <c r="M23396" s="237"/>
    </row>
    <row r="23397" spans="1:13" ht="13">
      <c r="A23397" s="249">
        <v>2815179</v>
      </c>
      <c r="B23397" s="249" t="s">
        <v>294</v>
      </c>
      <c r="C23397" s="249">
        <v>0</v>
      </c>
      <c r="D23397" s="249">
        <v>0.5</v>
      </c>
      <c r="E23397" s="249">
        <v>0</v>
      </c>
      <c r="F23397" s="249">
        <v>0</v>
      </c>
      <c r="G23397" s="249">
        <v>0</v>
      </c>
      <c r="H23397" s="249">
        <v>0.1</v>
      </c>
      <c r="I23397" s="249">
        <v>0</v>
      </c>
      <c r="J23397" s="250">
        <f t="shared" si="840"/>
        <v>0</v>
      </c>
      <c r="K23397" s="250">
        <f t="shared" si="841"/>
        <v>0.6</v>
      </c>
      <c r="M23397" s="237"/>
    </row>
    <row r="23398" spans="1:13" ht="13">
      <c r="A23398" s="249">
        <v>2670904</v>
      </c>
      <c r="B23398" s="249" t="s">
        <v>377</v>
      </c>
      <c r="C23398" s="249">
        <v>0</v>
      </c>
      <c r="D23398" s="249">
        <v>0.5</v>
      </c>
      <c r="E23398" s="249">
        <v>0</v>
      </c>
      <c r="F23398" s="249">
        <v>0</v>
      </c>
      <c r="G23398" s="249">
        <v>0</v>
      </c>
      <c r="H23398" s="249">
        <v>0.1</v>
      </c>
      <c r="I23398" s="249">
        <v>0</v>
      </c>
      <c r="J23398" s="250">
        <f t="shared" si="840"/>
        <v>0</v>
      </c>
      <c r="K23398" s="250">
        <f t="shared" si="841"/>
        <v>0.6</v>
      </c>
      <c r="M23398" s="237"/>
    </row>
    <row r="23399" spans="1:13" ht="13">
      <c r="A23399" s="249">
        <v>2735723</v>
      </c>
      <c r="B23399" s="249" t="s">
        <v>377</v>
      </c>
      <c r="C23399" s="249">
        <v>0</v>
      </c>
      <c r="D23399" s="249">
        <v>0.5</v>
      </c>
      <c r="E23399" s="249">
        <v>0</v>
      </c>
      <c r="F23399" s="249">
        <v>0</v>
      </c>
      <c r="G23399" s="249">
        <v>0</v>
      </c>
      <c r="H23399" s="249">
        <v>0.1</v>
      </c>
      <c r="I23399" s="249">
        <v>0</v>
      </c>
      <c r="J23399" s="250">
        <f t="shared" si="840"/>
        <v>0</v>
      </c>
      <c r="K23399" s="250">
        <f t="shared" si="841"/>
        <v>0.6</v>
      </c>
      <c r="M23399" s="237"/>
    </row>
    <row r="23400" spans="1:13" ht="13">
      <c r="A23400" s="249">
        <v>2452397</v>
      </c>
      <c r="B23400" s="249" t="s">
        <v>173</v>
      </c>
      <c r="C23400" s="249">
        <v>0</v>
      </c>
      <c r="D23400" s="249">
        <v>1</v>
      </c>
      <c r="E23400" s="249">
        <v>0</v>
      </c>
      <c r="F23400" s="249">
        <v>0</v>
      </c>
      <c r="G23400" s="249">
        <v>0</v>
      </c>
      <c r="H23400" s="249">
        <v>0.1</v>
      </c>
      <c r="I23400" s="249">
        <v>0</v>
      </c>
      <c r="J23400" s="250">
        <f t="shared" si="840"/>
        <v>0</v>
      </c>
      <c r="K23400" s="250">
        <f t="shared" si="841"/>
        <v>1.1000000000000001</v>
      </c>
      <c r="M23400" s="237"/>
    </row>
    <row r="23401" spans="1:13" ht="13">
      <c r="A23401" s="249">
        <v>935069</v>
      </c>
      <c r="B23401" s="249" t="s">
        <v>431</v>
      </c>
      <c r="C23401" s="249">
        <v>0</v>
      </c>
      <c r="D23401" s="249">
        <v>0</v>
      </c>
      <c r="E23401" s="249">
        <v>0</v>
      </c>
      <c r="F23401" s="249">
        <v>0</v>
      </c>
      <c r="G23401" s="249">
        <v>0</v>
      </c>
      <c r="H23401" s="249">
        <v>2.2999999999999998</v>
      </c>
      <c r="I23401" s="249">
        <v>0</v>
      </c>
      <c r="J23401" s="250">
        <f t="shared" si="840"/>
        <v>0</v>
      </c>
      <c r="K23401" s="250">
        <f t="shared" si="841"/>
        <v>2.2999999999999998</v>
      </c>
      <c r="M23401" s="237"/>
    </row>
    <row r="23402" spans="1:13" ht="13">
      <c r="A23402" s="249">
        <v>2624922</v>
      </c>
      <c r="B23402" s="249" t="s">
        <v>264</v>
      </c>
      <c r="C23402" s="249">
        <v>7907.63</v>
      </c>
      <c r="D23402" s="249">
        <v>0.7</v>
      </c>
      <c r="E23402" s="249">
        <v>0</v>
      </c>
      <c r="F23402" s="249">
        <v>0</v>
      </c>
      <c r="G23402" s="249">
        <v>0</v>
      </c>
      <c r="H23402" s="249">
        <v>0</v>
      </c>
      <c r="I23402" s="249">
        <v>0</v>
      </c>
      <c r="J23402" s="250">
        <f t="shared" si="840"/>
        <v>5535.3409999999994</v>
      </c>
      <c r="K23402" s="250">
        <f t="shared" si="841"/>
        <v>0.7</v>
      </c>
      <c r="M23402" s="237"/>
    </row>
    <row r="23403" spans="1:13" ht="13">
      <c r="A23403" s="249">
        <v>261774</v>
      </c>
      <c r="B23403" s="249" t="s">
        <v>216</v>
      </c>
      <c r="C23403" s="249">
        <v>10222.61</v>
      </c>
      <c r="D23403" s="249">
        <v>0.6</v>
      </c>
      <c r="E23403" s="249">
        <v>0</v>
      </c>
      <c r="F23403" s="249">
        <v>0</v>
      </c>
      <c r="G23403" s="249">
        <v>0</v>
      </c>
      <c r="H23403" s="249">
        <v>0</v>
      </c>
      <c r="I23403" s="249">
        <v>0</v>
      </c>
      <c r="J23403" s="250">
        <f t="shared" si="840"/>
        <v>6133.5659999999998</v>
      </c>
      <c r="K23403" s="250">
        <f t="shared" si="841"/>
        <v>0.6</v>
      </c>
      <c r="M23403" s="237"/>
    </row>
    <row r="23404" spans="1:13" ht="13">
      <c r="A23404" s="249">
        <v>1146576</v>
      </c>
      <c r="B23404" s="249" t="s">
        <v>216</v>
      </c>
      <c r="C23404" s="249">
        <v>4895.63</v>
      </c>
      <c r="D23404" s="249">
        <v>0.5</v>
      </c>
      <c r="E23404" s="249">
        <v>0</v>
      </c>
      <c r="F23404" s="249">
        <v>0</v>
      </c>
      <c r="G23404" s="249">
        <v>0</v>
      </c>
      <c r="H23404" s="249">
        <v>0</v>
      </c>
      <c r="I23404" s="249">
        <v>0</v>
      </c>
      <c r="J23404" s="250">
        <f t="shared" si="840"/>
        <v>2447.8150000000001</v>
      </c>
      <c r="K23404" s="250">
        <f t="shared" si="841"/>
        <v>0.5</v>
      </c>
      <c r="M23404" s="237"/>
    </row>
    <row r="23405" spans="1:13" ht="13">
      <c r="A23405" s="249">
        <v>1528603</v>
      </c>
      <c r="B23405" s="249" t="s">
        <v>107</v>
      </c>
      <c r="C23405" s="249">
        <v>19000</v>
      </c>
      <c r="D23405" s="249">
        <v>0.5</v>
      </c>
      <c r="E23405" s="249">
        <v>0</v>
      </c>
      <c r="F23405" s="249">
        <v>0</v>
      </c>
      <c r="G23405" s="249">
        <v>0</v>
      </c>
      <c r="H23405" s="249">
        <v>0</v>
      </c>
      <c r="I23405" s="249">
        <v>0</v>
      </c>
      <c r="J23405" s="250">
        <f t="shared" si="840"/>
        <v>9500</v>
      </c>
      <c r="K23405" s="250">
        <f t="shared" si="841"/>
        <v>0.5</v>
      </c>
      <c r="M23405" s="237"/>
    </row>
    <row r="23406" spans="1:13" ht="13">
      <c r="A23406" s="249">
        <v>2721</v>
      </c>
      <c r="B23406" s="249" t="s">
        <v>120</v>
      </c>
      <c r="C23406" s="249">
        <v>6100</v>
      </c>
      <c r="D23406" s="249">
        <v>1.3</v>
      </c>
      <c r="E23406" s="249">
        <v>0</v>
      </c>
      <c r="F23406" s="249">
        <v>0</v>
      </c>
      <c r="G23406" s="249">
        <v>0</v>
      </c>
      <c r="H23406" s="249">
        <v>0</v>
      </c>
      <c r="I23406" s="249">
        <v>0</v>
      </c>
      <c r="J23406" s="250">
        <f t="shared" si="840"/>
        <v>7930</v>
      </c>
      <c r="K23406" s="250">
        <f t="shared" si="841"/>
        <v>1.3</v>
      </c>
      <c r="M23406" s="237"/>
    </row>
    <row r="23407" spans="1:13" ht="13">
      <c r="A23407" s="249">
        <v>2473567</v>
      </c>
      <c r="B23407" s="249" t="s">
        <v>108</v>
      </c>
      <c r="C23407" s="249">
        <v>14270.83</v>
      </c>
      <c r="D23407" s="249">
        <v>1.2</v>
      </c>
      <c r="E23407" s="249">
        <v>0</v>
      </c>
      <c r="F23407" s="249">
        <v>0</v>
      </c>
      <c r="G23407" s="249">
        <v>0</v>
      </c>
      <c r="H23407" s="249">
        <v>0</v>
      </c>
      <c r="I23407" s="249">
        <v>0</v>
      </c>
      <c r="J23407" s="250">
        <f t="shared" si="840"/>
        <v>17124.995999999999</v>
      </c>
      <c r="K23407" s="250">
        <f t="shared" si="841"/>
        <v>1.2</v>
      </c>
      <c r="M23407" s="237"/>
    </row>
    <row r="23408" spans="1:13" ht="13">
      <c r="A23408" s="249">
        <v>2599879</v>
      </c>
      <c r="B23408" s="249" t="s">
        <v>179</v>
      </c>
      <c r="C23408" s="249">
        <v>13650</v>
      </c>
      <c r="D23408" s="249">
        <v>2</v>
      </c>
      <c r="E23408" s="249">
        <v>0</v>
      </c>
      <c r="F23408" s="249">
        <v>0</v>
      </c>
      <c r="G23408" s="249">
        <v>0</v>
      </c>
      <c r="H23408" s="249">
        <v>0</v>
      </c>
      <c r="I23408" s="249">
        <v>0</v>
      </c>
      <c r="J23408" s="250">
        <f t="shared" si="840"/>
        <v>27300</v>
      </c>
      <c r="K23408" s="250">
        <f t="shared" si="841"/>
        <v>2</v>
      </c>
      <c r="M23408" s="237"/>
    </row>
    <row r="23409" spans="1:13" ht="13">
      <c r="A23409" s="249">
        <v>2942436</v>
      </c>
      <c r="B23409" s="249" t="s">
        <v>107</v>
      </c>
      <c r="C23409" s="249">
        <v>7890</v>
      </c>
      <c r="D23409" s="249">
        <v>2</v>
      </c>
      <c r="E23409" s="249">
        <v>0</v>
      </c>
      <c r="F23409" s="249">
        <v>0</v>
      </c>
      <c r="G23409" s="249">
        <v>0</v>
      </c>
      <c r="H23409" s="249">
        <v>0</v>
      </c>
      <c r="I23409" s="249">
        <v>0</v>
      </c>
      <c r="J23409" s="250">
        <f t="shared" si="840"/>
        <v>15780</v>
      </c>
      <c r="K23409" s="250">
        <f t="shared" si="841"/>
        <v>2</v>
      </c>
      <c r="M23409" s="237"/>
    </row>
    <row r="23410" spans="1:13" ht="13">
      <c r="A23410" s="249">
        <v>2803787</v>
      </c>
      <c r="B23410" s="249" t="s">
        <v>203</v>
      </c>
      <c r="C23410" s="249">
        <v>32325</v>
      </c>
      <c r="D23410" s="249">
        <v>2</v>
      </c>
      <c r="E23410" s="249">
        <v>0</v>
      </c>
      <c r="F23410" s="249">
        <v>0</v>
      </c>
      <c r="G23410" s="249">
        <v>0</v>
      </c>
      <c r="H23410" s="249">
        <v>0</v>
      </c>
      <c r="I23410" s="249">
        <v>0</v>
      </c>
      <c r="J23410" s="250">
        <f t="shared" si="840"/>
        <v>64650</v>
      </c>
      <c r="K23410" s="250">
        <f t="shared" si="841"/>
        <v>2</v>
      </c>
      <c r="M23410" s="237"/>
    </row>
    <row r="23411" spans="1:13" ht="13">
      <c r="A23411" s="249">
        <v>1071096</v>
      </c>
      <c r="B23411" s="249" t="s">
        <v>142</v>
      </c>
      <c r="C23411" s="249">
        <v>17050</v>
      </c>
      <c r="D23411" s="249">
        <v>2</v>
      </c>
      <c r="E23411" s="249">
        <v>0</v>
      </c>
      <c r="F23411" s="249">
        <v>0</v>
      </c>
      <c r="G23411" s="249">
        <v>0</v>
      </c>
      <c r="H23411" s="249">
        <v>0</v>
      </c>
      <c r="I23411" s="249">
        <v>0</v>
      </c>
      <c r="J23411" s="250">
        <f t="shared" si="840"/>
        <v>34100</v>
      </c>
      <c r="K23411" s="250">
        <f t="shared" si="841"/>
        <v>2</v>
      </c>
      <c r="M23411" s="237"/>
    </row>
    <row r="23412" spans="1:13" ht="13">
      <c r="A23412" s="249">
        <v>3164233</v>
      </c>
      <c r="B23412" s="249" t="s">
        <v>123</v>
      </c>
      <c r="C23412" s="249">
        <v>6850</v>
      </c>
      <c r="D23412" s="249">
        <v>2</v>
      </c>
      <c r="E23412" s="249">
        <v>0</v>
      </c>
      <c r="F23412" s="249">
        <v>0</v>
      </c>
      <c r="G23412" s="249">
        <v>0</v>
      </c>
      <c r="H23412" s="249">
        <v>0</v>
      </c>
      <c r="I23412" s="249">
        <v>0</v>
      </c>
      <c r="J23412" s="250">
        <f t="shared" si="840"/>
        <v>13700</v>
      </c>
      <c r="K23412" s="250">
        <f t="shared" si="841"/>
        <v>2</v>
      </c>
      <c r="M23412" s="237"/>
    </row>
    <row r="23413" spans="1:13" ht="13">
      <c r="A23413" s="249">
        <v>3144719</v>
      </c>
      <c r="B23413" s="249" t="s">
        <v>107</v>
      </c>
      <c r="C23413" s="249">
        <v>8220</v>
      </c>
      <c r="D23413" s="249">
        <v>2</v>
      </c>
      <c r="E23413" s="249">
        <v>0</v>
      </c>
      <c r="F23413" s="249">
        <v>0</v>
      </c>
      <c r="G23413" s="249">
        <v>0</v>
      </c>
      <c r="H23413" s="249">
        <v>0</v>
      </c>
      <c r="I23413" s="249">
        <v>0</v>
      </c>
      <c r="J23413" s="250">
        <f t="shared" si="840"/>
        <v>16440</v>
      </c>
      <c r="K23413" s="250">
        <f t="shared" si="841"/>
        <v>2</v>
      </c>
      <c r="M23413" s="237"/>
    </row>
    <row r="23414" spans="1:13" ht="13">
      <c r="A23414" s="249">
        <v>3144719</v>
      </c>
      <c r="B23414" s="249" t="s">
        <v>127</v>
      </c>
      <c r="C23414" s="249">
        <v>6500</v>
      </c>
      <c r="D23414" s="249">
        <v>2</v>
      </c>
      <c r="E23414" s="249">
        <v>0</v>
      </c>
      <c r="F23414" s="249">
        <v>0</v>
      </c>
      <c r="G23414" s="249">
        <v>0</v>
      </c>
      <c r="H23414" s="249">
        <v>0</v>
      </c>
      <c r="I23414" s="249">
        <v>0</v>
      </c>
      <c r="J23414" s="250">
        <f t="shared" si="840"/>
        <v>13000</v>
      </c>
      <c r="K23414" s="250">
        <f t="shared" si="841"/>
        <v>2</v>
      </c>
      <c r="M23414" s="237"/>
    </row>
    <row r="23415" spans="1:13" ht="13">
      <c r="A23415" s="249">
        <v>1639185</v>
      </c>
      <c r="B23415" s="249" t="s">
        <v>107</v>
      </c>
      <c r="C23415" s="249">
        <v>10550</v>
      </c>
      <c r="D23415" s="249">
        <v>2</v>
      </c>
      <c r="E23415" s="249">
        <v>0</v>
      </c>
      <c r="F23415" s="249">
        <v>0</v>
      </c>
      <c r="G23415" s="249">
        <v>0</v>
      </c>
      <c r="H23415" s="249">
        <v>0</v>
      </c>
      <c r="I23415" s="249">
        <v>0</v>
      </c>
      <c r="J23415" s="250">
        <f t="shared" si="840"/>
        <v>21100</v>
      </c>
      <c r="K23415" s="250">
        <f t="shared" si="841"/>
        <v>2</v>
      </c>
      <c r="M23415" s="237"/>
    </row>
    <row r="23416" spans="1:13" ht="13">
      <c r="A23416" s="249">
        <v>289586</v>
      </c>
      <c r="B23416" s="249" t="s">
        <v>122</v>
      </c>
      <c r="C23416" s="249">
        <v>27000</v>
      </c>
      <c r="D23416" s="249">
        <v>2</v>
      </c>
      <c r="E23416" s="249">
        <v>0</v>
      </c>
      <c r="F23416" s="249">
        <v>0</v>
      </c>
      <c r="G23416" s="249">
        <v>0</v>
      </c>
      <c r="H23416" s="249">
        <v>0</v>
      </c>
      <c r="I23416" s="249">
        <v>0</v>
      </c>
      <c r="J23416" s="250">
        <f t="shared" si="840"/>
        <v>54000</v>
      </c>
      <c r="K23416" s="250">
        <f t="shared" si="841"/>
        <v>2</v>
      </c>
      <c r="M23416" s="237"/>
    </row>
    <row r="23417" spans="1:13" ht="13">
      <c r="A23417" s="249">
        <v>3116897</v>
      </c>
      <c r="B23417" s="249" t="s">
        <v>127</v>
      </c>
      <c r="C23417" s="249">
        <v>7245</v>
      </c>
      <c r="D23417" s="249">
        <v>2</v>
      </c>
      <c r="E23417" s="249">
        <v>0</v>
      </c>
      <c r="F23417" s="249">
        <v>0</v>
      </c>
      <c r="G23417" s="249">
        <v>0</v>
      </c>
      <c r="H23417" s="249">
        <v>0</v>
      </c>
      <c r="I23417" s="249">
        <v>0</v>
      </c>
      <c r="J23417" s="250">
        <f t="shared" si="840"/>
        <v>14490</v>
      </c>
      <c r="K23417" s="250">
        <f t="shared" si="841"/>
        <v>2</v>
      </c>
      <c r="M23417" s="237"/>
    </row>
    <row r="23418" spans="1:13" ht="13">
      <c r="A23418" s="249">
        <v>3205720</v>
      </c>
      <c r="B23418" s="249" t="s">
        <v>252</v>
      </c>
      <c r="C23418" s="249">
        <v>4405</v>
      </c>
      <c r="D23418" s="249">
        <v>2</v>
      </c>
      <c r="E23418" s="249">
        <v>0</v>
      </c>
      <c r="F23418" s="249">
        <v>0</v>
      </c>
      <c r="G23418" s="249">
        <v>0</v>
      </c>
      <c r="H23418" s="249">
        <v>0</v>
      </c>
      <c r="I23418" s="249">
        <v>0</v>
      </c>
      <c r="J23418" s="250">
        <f t="shared" si="840"/>
        <v>8810</v>
      </c>
      <c r="K23418" s="250">
        <f t="shared" si="841"/>
        <v>2</v>
      </c>
      <c r="M23418" s="237"/>
    </row>
    <row r="23419" spans="1:13" ht="13">
      <c r="A23419" s="249">
        <v>2609709</v>
      </c>
      <c r="B23419" s="249" t="s">
        <v>185</v>
      </c>
      <c r="C23419" s="249">
        <v>37600</v>
      </c>
      <c r="D23419" s="249">
        <v>2</v>
      </c>
      <c r="E23419" s="249">
        <v>0</v>
      </c>
      <c r="F23419" s="249">
        <v>0</v>
      </c>
      <c r="G23419" s="249">
        <v>0</v>
      </c>
      <c r="H23419" s="249">
        <v>0</v>
      </c>
      <c r="I23419" s="249">
        <v>0</v>
      </c>
      <c r="J23419" s="250">
        <f t="shared" si="840"/>
        <v>75200</v>
      </c>
      <c r="K23419" s="250">
        <f t="shared" si="841"/>
        <v>2</v>
      </c>
      <c r="M23419" s="237"/>
    </row>
    <row r="23420" spans="1:13" ht="13">
      <c r="A23420" s="249">
        <v>3099439</v>
      </c>
      <c r="B23420" s="249" t="s">
        <v>311</v>
      </c>
      <c r="C23420" s="249">
        <v>40750</v>
      </c>
      <c r="D23420" s="249">
        <v>2</v>
      </c>
      <c r="E23420" s="249">
        <v>0</v>
      </c>
      <c r="F23420" s="249">
        <v>0</v>
      </c>
      <c r="G23420" s="249">
        <v>0</v>
      </c>
      <c r="H23420" s="249">
        <v>0</v>
      </c>
      <c r="I23420" s="249">
        <v>0</v>
      </c>
      <c r="J23420" s="250">
        <f t="shared" si="840"/>
        <v>81500</v>
      </c>
      <c r="K23420" s="250">
        <f t="shared" si="841"/>
        <v>2</v>
      </c>
      <c r="M23420" s="237"/>
    </row>
    <row r="23421" spans="1:13" ht="13">
      <c r="A23421" s="249">
        <v>3077174</v>
      </c>
      <c r="B23421" s="249" t="s">
        <v>127</v>
      </c>
      <c r="C23421" s="249">
        <v>8380</v>
      </c>
      <c r="D23421" s="249">
        <v>2</v>
      </c>
      <c r="E23421" s="249">
        <v>0</v>
      </c>
      <c r="F23421" s="249">
        <v>0</v>
      </c>
      <c r="G23421" s="249">
        <v>0</v>
      </c>
      <c r="H23421" s="249">
        <v>0</v>
      </c>
      <c r="I23421" s="249">
        <v>0</v>
      </c>
      <c r="J23421" s="250">
        <f t="shared" si="840"/>
        <v>16760</v>
      </c>
      <c r="K23421" s="250">
        <f t="shared" si="841"/>
        <v>2</v>
      </c>
      <c r="M23421" s="237"/>
    </row>
    <row r="23422" spans="1:13" ht="13">
      <c r="A23422" s="249">
        <v>83684</v>
      </c>
      <c r="B23422" s="249" t="s">
        <v>399</v>
      </c>
      <c r="C23422" s="249">
        <v>4580</v>
      </c>
      <c r="D23422" s="249">
        <v>2</v>
      </c>
      <c r="E23422" s="249">
        <v>0</v>
      </c>
      <c r="F23422" s="249">
        <v>0</v>
      </c>
      <c r="G23422" s="249">
        <v>0</v>
      </c>
      <c r="H23422" s="249">
        <v>0</v>
      </c>
      <c r="I23422" s="249">
        <v>0</v>
      </c>
      <c r="J23422" s="250">
        <f t="shared" si="840"/>
        <v>9160</v>
      </c>
      <c r="K23422" s="250">
        <f t="shared" si="841"/>
        <v>2</v>
      </c>
      <c r="M23422" s="237"/>
    </row>
    <row r="23423" spans="1:13" ht="13">
      <c r="A23423" s="249">
        <v>2147583</v>
      </c>
      <c r="B23423" s="249" t="s">
        <v>107</v>
      </c>
      <c r="C23423" s="249">
        <v>13200</v>
      </c>
      <c r="D23423" s="249">
        <v>2</v>
      </c>
      <c r="E23423" s="249">
        <v>0</v>
      </c>
      <c r="F23423" s="249">
        <v>0</v>
      </c>
      <c r="G23423" s="249">
        <v>0</v>
      </c>
      <c r="H23423" s="249">
        <v>0</v>
      </c>
      <c r="I23423" s="249">
        <v>0</v>
      </c>
      <c r="J23423" s="250">
        <f t="shared" si="840"/>
        <v>26400</v>
      </c>
      <c r="K23423" s="250">
        <f t="shared" si="841"/>
        <v>2</v>
      </c>
      <c r="M23423" s="237"/>
    </row>
    <row r="23424" spans="1:13" ht="13">
      <c r="A23424" s="249">
        <v>1350185</v>
      </c>
      <c r="B23424" s="249" t="s">
        <v>154</v>
      </c>
      <c r="C23424" s="249">
        <v>16900</v>
      </c>
      <c r="D23424" s="249">
        <v>0.3</v>
      </c>
      <c r="E23424" s="249">
        <v>0</v>
      </c>
      <c r="F23424" s="249">
        <v>0</v>
      </c>
      <c r="G23424" s="249">
        <v>0</v>
      </c>
      <c r="H23424" s="249">
        <v>0</v>
      </c>
      <c r="I23424" s="249">
        <v>0</v>
      </c>
      <c r="J23424" s="250">
        <f t="shared" si="840"/>
        <v>5070</v>
      </c>
      <c r="K23424" s="250">
        <f t="shared" si="841"/>
        <v>0.3</v>
      </c>
      <c r="M23424" s="237"/>
    </row>
    <row r="23425" spans="1:13" ht="13">
      <c r="A23425" s="249">
        <v>551303</v>
      </c>
      <c r="B23425" s="249" t="s">
        <v>112</v>
      </c>
      <c r="C23425" s="249">
        <v>21672.17</v>
      </c>
      <c r="D23425" s="249">
        <v>0.3</v>
      </c>
      <c r="E23425" s="249">
        <v>0</v>
      </c>
      <c r="F23425" s="249">
        <v>0</v>
      </c>
      <c r="G23425" s="249">
        <v>0</v>
      </c>
      <c r="H23425" s="249">
        <v>0</v>
      </c>
      <c r="I23425" s="249">
        <v>0</v>
      </c>
      <c r="J23425" s="250">
        <f t="shared" si="840"/>
        <v>6501.6509999999989</v>
      </c>
      <c r="K23425" s="250">
        <f t="shared" si="841"/>
        <v>0.3</v>
      </c>
      <c r="M23425" s="237"/>
    </row>
    <row r="23426" spans="1:13" ht="13">
      <c r="A23426" s="249">
        <v>2685317</v>
      </c>
      <c r="B23426" s="249" t="s">
        <v>127</v>
      </c>
      <c r="C23426" s="249">
        <v>15100</v>
      </c>
      <c r="D23426" s="249">
        <v>0.3</v>
      </c>
      <c r="E23426" s="249">
        <v>0</v>
      </c>
      <c r="F23426" s="249">
        <v>0</v>
      </c>
      <c r="G23426" s="249">
        <v>0</v>
      </c>
      <c r="H23426" s="249">
        <v>0</v>
      </c>
      <c r="I23426" s="249">
        <v>0</v>
      </c>
      <c r="J23426" s="250">
        <f t="shared" si="840"/>
        <v>4530</v>
      </c>
      <c r="K23426" s="250">
        <f t="shared" si="841"/>
        <v>0.3</v>
      </c>
      <c r="M23426" s="237"/>
    </row>
    <row r="23427" spans="1:13" ht="13">
      <c r="A23427" s="249">
        <v>3120275</v>
      </c>
      <c r="B23427" s="249" t="s">
        <v>108</v>
      </c>
      <c r="C23427" s="249">
        <v>11993.75</v>
      </c>
      <c r="D23427" s="249">
        <v>1.9</v>
      </c>
      <c r="E23427" s="249">
        <v>0</v>
      </c>
      <c r="F23427" s="249">
        <v>0</v>
      </c>
      <c r="G23427" s="249">
        <v>0</v>
      </c>
      <c r="H23427" s="249">
        <v>0</v>
      </c>
      <c r="I23427" s="249">
        <v>0</v>
      </c>
      <c r="J23427" s="250">
        <f t="shared" ref="J23427:J23490" si="842">C23427*K23427</f>
        <v>22788.125</v>
      </c>
      <c r="K23427" s="250">
        <f t="shared" ref="K23427:K23490" si="843">SUM(D23427:I23427)</f>
        <v>1.9</v>
      </c>
      <c r="M23427" s="237"/>
    </row>
    <row r="23428" spans="1:13" ht="13">
      <c r="A23428" s="249">
        <v>514133</v>
      </c>
      <c r="B23428" s="249" t="s">
        <v>215</v>
      </c>
      <c r="C23428" s="249">
        <v>12136.36</v>
      </c>
      <c r="D23428" s="249">
        <v>0.2</v>
      </c>
      <c r="E23428" s="249">
        <v>0</v>
      </c>
      <c r="F23428" s="249">
        <v>0</v>
      </c>
      <c r="G23428" s="249">
        <v>0</v>
      </c>
      <c r="H23428" s="249">
        <v>0</v>
      </c>
      <c r="I23428" s="249">
        <v>0</v>
      </c>
      <c r="J23428" s="250">
        <f t="shared" si="842"/>
        <v>2427.2720000000004</v>
      </c>
      <c r="K23428" s="250">
        <f t="shared" si="843"/>
        <v>0.2</v>
      </c>
      <c r="M23428" s="237"/>
    </row>
    <row r="23429" spans="1:13" ht="13">
      <c r="A23429" s="249">
        <v>2542217</v>
      </c>
      <c r="B23429" s="249" t="s">
        <v>292</v>
      </c>
      <c r="C23429" s="249">
        <v>20155.43</v>
      </c>
      <c r="D23429" s="249">
        <v>0.2</v>
      </c>
      <c r="E23429" s="249">
        <v>0</v>
      </c>
      <c r="F23429" s="249">
        <v>0</v>
      </c>
      <c r="G23429" s="249">
        <v>0</v>
      </c>
      <c r="H23429" s="249">
        <v>0</v>
      </c>
      <c r="I23429" s="249">
        <v>0</v>
      </c>
      <c r="J23429" s="250">
        <f t="shared" si="842"/>
        <v>4031.0860000000002</v>
      </c>
      <c r="K23429" s="250">
        <f t="shared" si="843"/>
        <v>0.2</v>
      </c>
      <c r="M23429" s="237"/>
    </row>
    <row r="23430" spans="1:13" ht="13">
      <c r="A23430" s="249">
        <v>2599879</v>
      </c>
      <c r="B23430" s="249" t="s">
        <v>362</v>
      </c>
      <c r="C23430" s="249">
        <v>8000</v>
      </c>
      <c r="D23430" s="249">
        <v>1</v>
      </c>
      <c r="E23430" s="249">
        <v>0</v>
      </c>
      <c r="F23430" s="249">
        <v>0</v>
      </c>
      <c r="G23430" s="249">
        <v>0</v>
      </c>
      <c r="H23430" s="249">
        <v>0</v>
      </c>
      <c r="I23430" s="249">
        <v>0</v>
      </c>
      <c r="J23430" s="250">
        <f t="shared" si="842"/>
        <v>8000</v>
      </c>
      <c r="K23430" s="250">
        <f t="shared" si="843"/>
        <v>1</v>
      </c>
      <c r="M23430" s="237"/>
    </row>
    <row r="23431" spans="1:13" ht="13">
      <c r="A23431" s="249">
        <v>1325581</v>
      </c>
      <c r="B23431" s="249" t="s">
        <v>143</v>
      </c>
      <c r="C23431" s="249">
        <v>29700</v>
      </c>
      <c r="D23431" s="249">
        <v>1</v>
      </c>
      <c r="E23431" s="249">
        <v>0</v>
      </c>
      <c r="F23431" s="249">
        <v>0</v>
      </c>
      <c r="G23431" s="249">
        <v>0</v>
      </c>
      <c r="H23431" s="249">
        <v>0</v>
      </c>
      <c r="I23431" s="249">
        <v>0</v>
      </c>
      <c r="J23431" s="250">
        <f t="shared" si="842"/>
        <v>29700</v>
      </c>
      <c r="K23431" s="250">
        <f t="shared" si="843"/>
        <v>1</v>
      </c>
      <c r="M23431" s="237"/>
    </row>
    <row r="23432" spans="1:13" ht="13">
      <c r="A23432" s="249">
        <v>2763974</v>
      </c>
      <c r="B23432" s="249" t="s">
        <v>295</v>
      </c>
      <c r="C23432" s="249">
        <v>9370</v>
      </c>
      <c r="D23432" s="249">
        <v>1</v>
      </c>
      <c r="E23432" s="249">
        <v>0</v>
      </c>
      <c r="F23432" s="249">
        <v>0</v>
      </c>
      <c r="G23432" s="249">
        <v>0</v>
      </c>
      <c r="H23432" s="249">
        <v>0</v>
      </c>
      <c r="I23432" s="249">
        <v>0</v>
      </c>
      <c r="J23432" s="250">
        <f t="shared" si="842"/>
        <v>9370</v>
      </c>
      <c r="K23432" s="250">
        <f t="shared" si="843"/>
        <v>1</v>
      </c>
      <c r="M23432" s="237"/>
    </row>
    <row r="23433" spans="1:13" ht="13">
      <c r="A23433" s="249">
        <v>1146576</v>
      </c>
      <c r="B23433" s="249" t="s">
        <v>127</v>
      </c>
      <c r="C23433" s="249">
        <v>7249.41</v>
      </c>
      <c r="D23433" s="249">
        <v>1</v>
      </c>
      <c r="E23433" s="249">
        <v>0</v>
      </c>
      <c r="F23433" s="249">
        <v>0</v>
      </c>
      <c r="G23433" s="249">
        <v>0</v>
      </c>
      <c r="H23433" s="249">
        <v>0</v>
      </c>
      <c r="I23433" s="249">
        <v>0</v>
      </c>
      <c r="J23433" s="250">
        <f t="shared" si="842"/>
        <v>7249.41</v>
      </c>
      <c r="K23433" s="250">
        <f t="shared" si="843"/>
        <v>1</v>
      </c>
      <c r="M23433" s="237"/>
    </row>
    <row r="23434" spans="1:13" ht="13">
      <c r="A23434" s="249">
        <v>1146576</v>
      </c>
      <c r="B23434" s="249" t="s">
        <v>233</v>
      </c>
      <c r="C23434" s="249">
        <v>4161.41</v>
      </c>
      <c r="D23434" s="249">
        <v>1</v>
      </c>
      <c r="E23434" s="249">
        <v>0</v>
      </c>
      <c r="F23434" s="249">
        <v>0</v>
      </c>
      <c r="G23434" s="249">
        <v>0</v>
      </c>
      <c r="H23434" s="249">
        <v>0</v>
      </c>
      <c r="I23434" s="249">
        <v>0</v>
      </c>
      <c r="J23434" s="250">
        <f t="shared" si="842"/>
        <v>4161.41</v>
      </c>
      <c r="K23434" s="250">
        <f t="shared" si="843"/>
        <v>1</v>
      </c>
      <c r="M23434" s="237"/>
    </row>
    <row r="23435" spans="1:13" ht="13">
      <c r="A23435" s="249">
        <v>3136814</v>
      </c>
      <c r="B23435" s="249" t="s">
        <v>111</v>
      </c>
      <c r="C23435" s="249">
        <v>32850</v>
      </c>
      <c r="D23435" s="249">
        <v>1</v>
      </c>
      <c r="E23435" s="249">
        <v>0</v>
      </c>
      <c r="F23435" s="249">
        <v>0</v>
      </c>
      <c r="G23435" s="249">
        <v>0</v>
      </c>
      <c r="H23435" s="249">
        <v>0</v>
      </c>
      <c r="I23435" s="249">
        <v>0</v>
      </c>
      <c r="J23435" s="250">
        <f t="shared" si="842"/>
        <v>32850</v>
      </c>
      <c r="K23435" s="250">
        <f t="shared" si="843"/>
        <v>1</v>
      </c>
      <c r="M23435" s="237"/>
    </row>
    <row r="23436" spans="1:13" ht="13">
      <c r="A23436" s="249">
        <v>3103971</v>
      </c>
      <c r="B23436" s="249" t="s">
        <v>127</v>
      </c>
      <c r="C23436" s="249">
        <v>8600</v>
      </c>
      <c r="D23436" s="249">
        <v>1</v>
      </c>
      <c r="E23436" s="249">
        <v>0</v>
      </c>
      <c r="F23436" s="249">
        <v>0</v>
      </c>
      <c r="G23436" s="249">
        <v>0</v>
      </c>
      <c r="H23436" s="249">
        <v>0</v>
      </c>
      <c r="I23436" s="249">
        <v>0</v>
      </c>
      <c r="J23436" s="250">
        <f t="shared" si="842"/>
        <v>8600</v>
      </c>
      <c r="K23436" s="250">
        <f t="shared" si="843"/>
        <v>1</v>
      </c>
      <c r="M23436" s="237"/>
    </row>
    <row r="23437" spans="1:13" ht="13">
      <c r="A23437" s="249">
        <v>2766313</v>
      </c>
      <c r="B23437" s="249" t="s">
        <v>118</v>
      </c>
      <c r="C23437" s="249">
        <v>5890</v>
      </c>
      <c r="D23437" s="249">
        <v>1</v>
      </c>
      <c r="E23437" s="249">
        <v>0</v>
      </c>
      <c r="F23437" s="249">
        <v>0</v>
      </c>
      <c r="G23437" s="249">
        <v>0</v>
      </c>
      <c r="H23437" s="249">
        <v>0</v>
      </c>
      <c r="I23437" s="249">
        <v>0</v>
      </c>
      <c r="J23437" s="250">
        <f t="shared" si="842"/>
        <v>5890</v>
      </c>
      <c r="K23437" s="250">
        <f t="shared" si="843"/>
        <v>1</v>
      </c>
      <c r="M23437" s="237"/>
    </row>
    <row r="23438" spans="1:13" ht="13">
      <c r="A23438" s="249">
        <v>1476517</v>
      </c>
      <c r="B23438" s="249" t="s">
        <v>245</v>
      </c>
      <c r="C23438" s="249">
        <v>11450</v>
      </c>
      <c r="D23438" s="249">
        <v>1</v>
      </c>
      <c r="E23438" s="249">
        <v>0</v>
      </c>
      <c r="F23438" s="249">
        <v>0</v>
      </c>
      <c r="G23438" s="249">
        <v>0</v>
      </c>
      <c r="H23438" s="249">
        <v>0</v>
      </c>
      <c r="I23438" s="249">
        <v>0</v>
      </c>
      <c r="J23438" s="250">
        <f t="shared" si="842"/>
        <v>11450</v>
      </c>
      <c r="K23438" s="250">
        <f t="shared" si="843"/>
        <v>1</v>
      </c>
      <c r="M23438" s="237"/>
    </row>
    <row r="23439" spans="1:13" ht="13">
      <c r="A23439" s="249">
        <v>3038454</v>
      </c>
      <c r="B23439" s="249" t="s">
        <v>127</v>
      </c>
      <c r="C23439" s="249">
        <v>5710</v>
      </c>
      <c r="D23439" s="249">
        <v>1</v>
      </c>
      <c r="E23439" s="249">
        <v>0</v>
      </c>
      <c r="F23439" s="249">
        <v>0</v>
      </c>
      <c r="G23439" s="249">
        <v>0</v>
      </c>
      <c r="H23439" s="249">
        <v>0</v>
      </c>
      <c r="I23439" s="249">
        <v>0</v>
      </c>
      <c r="J23439" s="250">
        <f t="shared" si="842"/>
        <v>5710</v>
      </c>
      <c r="K23439" s="250">
        <f t="shared" si="843"/>
        <v>1</v>
      </c>
      <c r="M23439" s="237"/>
    </row>
    <row r="23440" spans="1:13" ht="13">
      <c r="A23440" s="249">
        <v>3096389</v>
      </c>
      <c r="B23440" s="249" t="s">
        <v>167</v>
      </c>
      <c r="C23440" s="249">
        <v>7680</v>
      </c>
      <c r="D23440" s="249">
        <v>1</v>
      </c>
      <c r="E23440" s="249">
        <v>0</v>
      </c>
      <c r="F23440" s="249">
        <v>0</v>
      </c>
      <c r="G23440" s="249">
        <v>0</v>
      </c>
      <c r="H23440" s="249">
        <v>0</v>
      </c>
      <c r="I23440" s="249">
        <v>0</v>
      </c>
      <c r="J23440" s="250">
        <f t="shared" si="842"/>
        <v>7680</v>
      </c>
      <c r="K23440" s="250">
        <f t="shared" si="843"/>
        <v>1</v>
      </c>
      <c r="M23440" s="237"/>
    </row>
    <row r="23441" spans="1:13" ht="13">
      <c r="A23441" s="249">
        <v>790810</v>
      </c>
      <c r="B23441" s="249" t="s">
        <v>127</v>
      </c>
      <c r="C23441" s="249">
        <v>8300</v>
      </c>
      <c r="D23441" s="249">
        <v>1</v>
      </c>
      <c r="E23441" s="249">
        <v>0</v>
      </c>
      <c r="F23441" s="249">
        <v>0</v>
      </c>
      <c r="G23441" s="249">
        <v>0</v>
      </c>
      <c r="H23441" s="249">
        <v>0</v>
      </c>
      <c r="I23441" s="249">
        <v>0</v>
      </c>
      <c r="J23441" s="250">
        <f t="shared" si="842"/>
        <v>8300</v>
      </c>
      <c r="K23441" s="250">
        <f t="shared" si="843"/>
        <v>1</v>
      </c>
      <c r="M23441" s="237"/>
    </row>
    <row r="23442" spans="1:13" ht="13">
      <c r="A23442" s="249">
        <v>2477127</v>
      </c>
      <c r="B23442" s="249" t="s">
        <v>107</v>
      </c>
      <c r="C23442" s="249">
        <v>7920</v>
      </c>
      <c r="D23442" s="249">
        <v>1</v>
      </c>
      <c r="E23442" s="249">
        <v>0</v>
      </c>
      <c r="F23442" s="249">
        <v>0</v>
      </c>
      <c r="G23442" s="249">
        <v>0</v>
      </c>
      <c r="H23442" s="249">
        <v>0</v>
      </c>
      <c r="I23442" s="249">
        <v>0</v>
      </c>
      <c r="J23442" s="250">
        <f t="shared" si="842"/>
        <v>7920</v>
      </c>
      <c r="K23442" s="250">
        <f t="shared" si="843"/>
        <v>1</v>
      </c>
      <c r="M23442" s="237"/>
    </row>
    <row r="23443" spans="1:13" ht="13">
      <c r="A23443" s="249">
        <v>2714088</v>
      </c>
      <c r="B23443" s="249" t="s">
        <v>233</v>
      </c>
      <c r="C23443" s="249">
        <v>3170</v>
      </c>
      <c r="D23443" s="249">
        <v>1</v>
      </c>
      <c r="E23443" s="249">
        <v>0</v>
      </c>
      <c r="F23443" s="249">
        <v>0</v>
      </c>
      <c r="G23443" s="249">
        <v>0</v>
      </c>
      <c r="H23443" s="249">
        <v>0</v>
      </c>
      <c r="I23443" s="249">
        <v>0</v>
      </c>
      <c r="J23443" s="250">
        <f t="shared" si="842"/>
        <v>3170</v>
      </c>
      <c r="K23443" s="250">
        <f t="shared" si="843"/>
        <v>1</v>
      </c>
      <c r="M23443" s="237"/>
    </row>
    <row r="23444" spans="1:13" ht="13">
      <c r="A23444" s="249">
        <v>433597</v>
      </c>
      <c r="B23444" s="249" t="s">
        <v>107</v>
      </c>
      <c r="C23444" s="249">
        <v>21550</v>
      </c>
      <c r="D23444" s="249">
        <v>1</v>
      </c>
      <c r="E23444" s="249">
        <v>0</v>
      </c>
      <c r="F23444" s="249">
        <v>0</v>
      </c>
      <c r="G23444" s="249">
        <v>0</v>
      </c>
      <c r="H23444" s="249">
        <v>0</v>
      </c>
      <c r="I23444" s="249">
        <v>0</v>
      </c>
      <c r="J23444" s="250">
        <f t="shared" si="842"/>
        <v>21550</v>
      </c>
      <c r="K23444" s="250">
        <f t="shared" si="843"/>
        <v>1</v>
      </c>
      <c r="M23444" s="237"/>
    </row>
    <row r="23445" spans="1:13" ht="13">
      <c r="A23445" s="249">
        <v>2050889</v>
      </c>
      <c r="B23445" s="249" t="s">
        <v>181</v>
      </c>
      <c r="C23445" s="249">
        <v>14206.83</v>
      </c>
      <c r="D23445" s="249">
        <v>1</v>
      </c>
      <c r="E23445" s="249">
        <v>0</v>
      </c>
      <c r="F23445" s="249">
        <v>0</v>
      </c>
      <c r="G23445" s="249">
        <v>0</v>
      </c>
      <c r="H23445" s="249">
        <v>0</v>
      </c>
      <c r="I23445" s="249">
        <v>0</v>
      </c>
      <c r="J23445" s="250">
        <f t="shared" si="842"/>
        <v>14206.83</v>
      </c>
      <c r="K23445" s="250">
        <f t="shared" si="843"/>
        <v>1</v>
      </c>
      <c r="M23445" s="237"/>
    </row>
    <row r="23446" spans="1:13" ht="13">
      <c r="A23446" s="249">
        <v>2713184</v>
      </c>
      <c r="B23446" s="249" t="s">
        <v>432</v>
      </c>
      <c r="C23446" s="249">
        <v>48020</v>
      </c>
      <c r="D23446" s="249">
        <v>1</v>
      </c>
      <c r="E23446" s="249">
        <v>0</v>
      </c>
      <c r="F23446" s="249">
        <v>0</v>
      </c>
      <c r="G23446" s="249">
        <v>0</v>
      </c>
      <c r="H23446" s="249">
        <v>0</v>
      </c>
      <c r="I23446" s="249">
        <v>0</v>
      </c>
      <c r="J23446" s="250">
        <f t="shared" si="842"/>
        <v>48020</v>
      </c>
      <c r="K23446" s="250">
        <f t="shared" si="843"/>
        <v>1</v>
      </c>
      <c r="M23446" s="237"/>
    </row>
    <row r="23447" spans="1:13" ht="13">
      <c r="A23447" s="249">
        <v>297880</v>
      </c>
      <c r="B23447" s="249" t="s">
        <v>119</v>
      </c>
      <c r="C23447" s="249">
        <v>13100</v>
      </c>
      <c r="D23447" s="249">
        <v>1</v>
      </c>
      <c r="E23447" s="249">
        <v>0</v>
      </c>
      <c r="F23447" s="249">
        <v>0</v>
      </c>
      <c r="G23447" s="249">
        <v>0</v>
      </c>
      <c r="H23447" s="249">
        <v>0</v>
      </c>
      <c r="I23447" s="249">
        <v>0</v>
      </c>
      <c r="J23447" s="250">
        <f t="shared" si="842"/>
        <v>13100</v>
      </c>
      <c r="K23447" s="250">
        <f t="shared" si="843"/>
        <v>1</v>
      </c>
      <c r="M23447" s="237"/>
    </row>
    <row r="23448" spans="1:13" ht="13">
      <c r="A23448" s="249">
        <v>2697340</v>
      </c>
      <c r="B23448" s="249" t="s">
        <v>435</v>
      </c>
      <c r="C23448" s="249">
        <v>15200</v>
      </c>
      <c r="D23448" s="249">
        <v>1</v>
      </c>
      <c r="E23448" s="249">
        <v>0</v>
      </c>
      <c r="F23448" s="249">
        <v>0</v>
      </c>
      <c r="G23448" s="249">
        <v>0</v>
      </c>
      <c r="H23448" s="249">
        <v>0</v>
      </c>
      <c r="I23448" s="249">
        <v>0</v>
      </c>
      <c r="J23448" s="250">
        <f t="shared" si="842"/>
        <v>15200</v>
      </c>
      <c r="K23448" s="250">
        <f t="shared" si="843"/>
        <v>1</v>
      </c>
      <c r="M23448" s="237"/>
    </row>
    <row r="23449" spans="1:13" ht="13">
      <c r="A23449" s="249">
        <v>2419857</v>
      </c>
      <c r="B23449" s="249" t="s">
        <v>295</v>
      </c>
      <c r="C23449" s="249">
        <v>9520</v>
      </c>
      <c r="D23449" s="249">
        <v>1</v>
      </c>
      <c r="E23449" s="249">
        <v>0</v>
      </c>
      <c r="F23449" s="249">
        <v>0</v>
      </c>
      <c r="G23449" s="249">
        <v>0</v>
      </c>
      <c r="H23449" s="249">
        <v>0</v>
      </c>
      <c r="I23449" s="249">
        <v>0</v>
      </c>
      <c r="J23449" s="250">
        <f t="shared" si="842"/>
        <v>9520</v>
      </c>
      <c r="K23449" s="250">
        <f t="shared" si="843"/>
        <v>1</v>
      </c>
      <c r="M23449" s="237"/>
    </row>
    <row r="23450" spans="1:13" ht="13">
      <c r="A23450" s="249">
        <v>2113809</v>
      </c>
      <c r="B23450" s="249" t="s">
        <v>107</v>
      </c>
      <c r="C23450" s="249">
        <v>12450</v>
      </c>
      <c r="D23450" s="249">
        <v>1</v>
      </c>
      <c r="E23450" s="249">
        <v>0</v>
      </c>
      <c r="F23450" s="249">
        <v>0</v>
      </c>
      <c r="G23450" s="249">
        <v>0</v>
      </c>
      <c r="H23450" s="249">
        <v>0</v>
      </c>
      <c r="I23450" s="249">
        <v>0</v>
      </c>
      <c r="J23450" s="250">
        <f t="shared" si="842"/>
        <v>12450</v>
      </c>
      <c r="K23450" s="250">
        <f t="shared" si="843"/>
        <v>1</v>
      </c>
      <c r="M23450" s="237"/>
    </row>
    <row r="23451" spans="1:13" ht="13">
      <c r="A23451" s="249">
        <v>2046932</v>
      </c>
      <c r="B23451" s="249" t="s">
        <v>432</v>
      </c>
      <c r="C23451" s="249">
        <v>82000</v>
      </c>
      <c r="D23451" s="249">
        <v>1</v>
      </c>
      <c r="E23451" s="249">
        <v>0</v>
      </c>
      <c r="F23451" s="249">
        <v>0</v>
      </c>
      <c r="G23451" s="249">
        <v>0</v>
      </c>
      <c r="H23451" s="249">
        <v>0</v>
      </c>
      <c r="I23451" s="249">
        <v>0</v>
      </c>
      <c r="J23451" s="250">
        <f t="shared" si="842"/>
        <v>82000</v>
      </c>
      <c r="K23451" s="250">
        <f t="shared" si="843"/>
        <v>1</v>
      </c>
      <c r="M23451" s="237"/>
    </row>
    <row r="23452" spans="1:13" ht="13">
      <c r="A23452" s="249">
        <v>2590078</v>
      </c>
      <c r="B23452" s="249" t="s">
        <v>166</v>
      </c>
      <c r="C23452" s="249">
        <v>47900</v>
      </c>
      <c r="D23452" s="249">
        <v>1</v>
      </c>
      <c r="E23452" s="249">
        <v>0</v>
      </c>
      <c r="F23452" s="249">
        <v>0</v>
      </c>
      <c r="G23452" s="249">
        <v>0</v>
      </c>
      <c r="H23452" s="249">
        <v>0</v>
      </c>
      <c r="I23452" s="249">
        <v>0</v>
      </c>
      <c r="J23452" s="250">
        <f t="shared" si="842"/>
        <v>47900</v>
      </c>
      <c r="K23452" s="250">
        <f t="shared" si="843"/>
        <v>1</v>
      </c>
      <c r="M23452" s="237"/>
    </row>
    <row r="23453" spans="1:13" ht="13">
      <c r="A23453" s="249">
        <v>2654400</v>
      </c>
      <c r="B23453" s="249" t="s">
        <v>123</v>
      </c>
      <c r="C23453" s="249">
        <v>9760</v>
      </c>
      <c r="D23453" s="249">
        <v>1</v>
      </c>
      <c r="E23453" s="249">
        <v>0</v>
      </c>
      <c r="F23453" s="249">
        <v>0</v>
      </c>
      <c r="G23453" s="249">
        <v>0</v>
      </c>
      <c r="H23453" s="249">
        <v>0</v>
      </c>
      <c r="I23453" s="249">
        <v>0</v>
      </c>
      <c r="J23453" s="250">
        <f t="shared" si="842"/>
        <v>9760</v>
      </c>
      <c r="K23453" s="250">
        <f t="shared" si="843"/>
        <v>1</v>
      </c>
      <c r="M23453" s="237"/>
    </row>
    <row r="23454" spans="1:13" ht="13">
      <c r="A23454" s="249">
        <v>3187750</v>
      </c>
      <c r="B23454" s="249" t="s">
        <v>434</v>
      </c>
      <c r="C23454" s="249">
        <v>10750</v>
      </c>
      <c r="D23454" s="249">
        <v>1</v>
      </c>
      <c r="E23454" s="249">
        <v>0</v>
      </c>
      <c r="F23454" s="249">
        <v>0</v>
      </c>
      <c r="G23454" s="249">
        <v>0</v>
      </c>
      <c r="H23454" s="249">
        <v>0</v>
      </c>
      <c r="I23454" s="249">
        <v>0</v>
      </c>
      <c r="J23454" s="250">
        <f t="shared" si="842"/>
        <v>10750</v>
      </c>
      <c r="K23454" s="250">
        <f t="shared" si="843"/>
        <v>1</v>
      </c>
      <c r="M23454" s="237"/>
    </row>
    <row r="23455" spans="1:13" ht="13">
      <c r="A23455" s="249">
        <v>2646599</v>
      </c>
      <c r="B23455" s="249" t="s">
        <v>295</v>
      </c>
      <c r="C23455" s="249">
        <v>9050</v>
      </c>
      <c r="D23455" s="249">
        <v>1</v>
      </c>
      <c r="E23455" s="249">
        <v>0</v>
      </c>
      <c r="F23455" s="249">
        <v>0</v>
      </c>
      <c r="G23455" s="249">
        <v>0</v>
      </c>
      <c r="H23455" s="249">
        <v>0</v>
      </c>
      <c r="I23455" s="249">
        <v>0</v>
      </c>
      <c r="J23455" s="250">
        <f t="shared" si="842"/>
        <v>9050</v>
      </c>
      <c r="K23455" s="250">
        <f t="shared" si="843"/>
        <v>1</v>
      </c>
      <c r="M23455" s="237"/>
    </row>
    <row r="23456" spans="1:13" ht="13">
      <c r="A23456" s="249">
        <v>551303</v>
      </c>
      <c r="B23456" s="249" t="s">
        <v>303</v>
      </c>
      <c r="C23456" s="249">
        <v>72000</v>
      </c>
      <c r="D23456" s="249">
        <v>1</v>
      </c>
      <c r="E23456" s="249">
        <v>0</v>
      </c>
      <c r="F23456" s="249">
        <v>0</v>
      </c>
      <c r="G23456" s="249">
        <v>0</v>
      </c>
      <c r="H23456" s="249">
        <v>0</v>
      </c>
      <c r="I23456" s="249">
        <v>0</v>
      </c>
      <c r="J23456" s="250">
        <f t="shared" si="842"/>
        <v>72000</v>
      </c>
      <c r="K23456" s="250">
        <f t="shared" si="843"/>
        <v>1</v>
      </c>
      <c r="M23456" s="237"/>
    </row>
    <row r="23457" spans="1:13" ht="13">
      <c r="A23457" s="249">
        <v>551303</v>
      </c>
      <c r="B23457" s="249" t="s">
        <v>127</v>
      </c>
      <c r="C23457" s="249">
        <v>9375.5300000000007</v>
      </c>
      <c r="D23457" s="249">
        <v>1</v>
      </c>
      <c r="E23457" s="249">
        <v>0</v>
      </c>
      <c r="F23457" s="249">
        <v>0</v>
      </c>
      <c r="G23457" s="249">
        <v>0</v>
      </c>
      <c r="H23457" s="249">
        <v>0</v>
      </c>
      <c r="I23457" s="249">
        <v>0</v>
      </c>
      <c r="J23457" s="250">
        <f t="shared" si="842"/>
        <v>9375.5300000000007</v>
      </c>
      <c r="K23457" s="250">
        <f t="shared" si="843"/>
        <v>1</v>
      </c>
      <c r="M23457" s="237"/>
    </row>
    <row r="23458" spans="1:13" ht="13">
      <c r="A23458" s="249">
        <v>1804450</v>
      </c>
      <c r="B23458" s="249" t="s">
        <v>107</v>
      </c>
      <c r="C23458" s="249">
        <v>11850</v>
      </c>
      <c r="D23458" s="249">
        <v>1</v>
      </c>
      <c r="E23458" s="249">
        <v>0</v>
      </c>
      <c r="F23458" s="249">
        <v>0</v>
      </c>
      <c r="G23458" s="249">
        <v>0</v>
      </c>
      <c r="H23458" s="249">
        <v>0</v>
      </c>
      <c r="I23458" s="249">
        <v>0</v>
      </c>
      <c r="J23458" s="250">
        <f t="shared" si="842"/>
        <v>11850</v>
      </c>
      <c r="K23458" s="250">
        <f t="shared" si="843"/>
        <v>1</v>
      </c>
      <c r="M23458" s="237"/>
    </row>
    <row r="23459" spans="1:13" ht="13">
      <c r="A23459" s="249">
        <v>2820769</v>
      </c>
      <c r="B23459" s="249" t="s">
        <v>169</v>
      </c>
      <c r="C23459" s="249">
        <v>18500</v>
      </c>
      <c r="D23459" s="249">
        <v>1</v>
      </c>
      <c r="E23459" s="249">
        <v>0</v>
      </c>
      <c r="F23459" s="249">
        <v>0</v>
      </c>
      <c r="G23459" s="249">
        <v>0</v>
      </c>
      <c r="H23459" s="249">
        <v>0</v>
      </c>
      <c r="I23459" s="249">
        <v>0</v>
      </c>
      <c r="J23459" s="250">
        <f t="shared" si="842"/>
        <v>18500</v>
      </c>
      <c r="K23459" s="250">
        <f t="shared" si="843"/>
        <v>1</v>
      </c>
      <c r="M23459" s="237"/>
    </row>
    <row r="23460" spans="1:13" ht="13">
      <c r="A23460" s="249">
        <v>729059</v>
      </c>
      <c r="B23460" s="249" t="s">
        <v>125</v>
      </c>
      <c r="C23460" s="249">
        <v>28000</v>
      </c>
      <c r="D23460" s="249">
        <v>1</v>
      </c>
      <c r="E23460" s="249">
        <v>0</v>
      </c>
      <c r="F23460" s="249">
        <v>0</v>
      </c>
      <c r="G23460" s="249">
        <v>0</v>
      </c>
      <c r="H23460" s="249">
        <v>0</v>
      </c>
      <c r="I23460" s="249">
        <v>0</v>
      </c>
      <c r="J23460" s="250">
        <f t="shared" si="842"/>
        <v>28000</v>
      </c>
      <c r="K23460" s="250">
        <f t="shared" si="843"/>
        <v>1</v>
      </c>
      <c r="M23460" s="237"/>
    </row>
    <row r="23461" spans="1:13" ht="13">
      <c r="A23461" s="249">
        <v>729059</v>
      </c>
      <c r="B23461" s="249" t="s">
        <v>107</v>
      </c>
      <c r="C23461" s="249">
        <v>11950</v>
      </c>
      <c r="D23461" s="249">
        <v>1</v>
      </c>
      <c r="E23461" s="249">
        <v>0</v>
      </c>
      <c r="F23461" s="249">
        <v>0</v>
      </c>
      <c r="G23461" s="249">
        <v>0</v>
      </c>
      <c r="H23461" s="249">
        <v>0</v>
      </c>
      <c r="I23461" s="249">
        <v>0</v>
      </c>
      <c r="J23461" s="250">
        <f t="shared" si="842"/>
        <v>11950</v>
      </c>
      <c r="K23461" s="250">
        <f t="shared" si="843"/>
        <v>1</v>
      </c>
      <c r="M23461" s="237"/>
    </row>
    <row r="23462" spans="1:13" ht="13">
      <c r="A23462" s="249">
        <v>2659000</v>
      </c>
      <c r="B23462" s="249" t="s">
        <v>216</v>
      </c>
      <c r="C23462" s="249">
        <v>15050</v>
      </c>
      <c r="D23462" s="249">
        <v>1</v>
      </c>
      <c r="E23462" s="249">
        <v>0</v>
      </c>
      <c r="F23462" s="249">
        <v>0</v>
      </c>
      <c r="G23462" s="249">
        <v>0</v>
      </c>
      <c r="H23462" s="249">
        <v>0</v>
      </c>
      <c r="I23462" s="249">
        <v>0</v>
      </c>
      <c r="J23462" s="250">
        <f t="shared" si="842"/>
        <v>15050</v>
      </c>
      <c r="K23462" s="250">
        <f t="shared" si="843"/>
        <v>1</v>
      </c>
      <c r="M23462" s="237"/>
    </row>
    <row r="23463" spans="1:13" ht="13">
      <c r="A23463" s="249">
        <v>2460646</v>
      </c>
      <c r="B23463" s="249" t="s">
        <v>135</v>
      </c>
      <c r="C23463" s="249">
        <v>59000</v>
      </c>
      <c r="D23463" s="249">
        <v>1</v>
      </c>
      <c r="E23463" s="249">
        <v>0</v>
      </c>
      <c r="F23463" s="249">
        <v>0</v>
      </c>
      <c r="G23463" s="249">
        <v>0</v>
      </c>
      <c r="H23463" s="249">
        <v>0</v>
      </c>
      <c r="I23463" s="249">
        <v>0</v>
      </c>
      <c r="J23463" s="250">
        <f t="shared" si="842"/>
        <v>59000</v>
      </c>
      <c r="K23463" s="250">
        <f t="shared" si="843"/>
        <v>1</v>
      </c>
      <c r="M23463" s="237"/>
    </row>
    <row r="23464" spans="1:13" ht="13">
      <c r="A23464" s="249">
        <v>2359547</v>
      </c>
      <c r="B23464" s="249" t="s">
        <v>120</v>
      </c>
      <c r="C23464" s="249">
        <v>8690</v>
      </c>
      <c r="D23464" s="249">
        <v>1</v>
      </c>
      <c r="E23464" s="249">
        <v>0</v>
      </c>
      <c r="F23464" s="249">
        <v>0</v>
      </c>
      <c r="G23464" s="249">
        <v>0</v>
      </c>
      <c r="H23464" s="249">
        <v>0</v>
      </c>
      <c r="I23464" s="249">
        <v>0</v>
      </c>
      <c r="J23464" s="250">
        <f t="shared" si="842"/>
        <v>8690</v>
      </c>
      <c r="K23464" s="250">
        <f t="shared" si="843"/>
        <v>1</v>
      </c>
      <c r="M23464" s="237"/>
    </row>
    <row r="23465" spans="1:13" ht="13">
      <c r="A23465" s="249">
        <v>2414262</v>
      </c>
      <c r="B23465" s="249" t="s">
        <v>285</v>
      </c>
      <c r="C23465" s="249">
        <v>3090</v>
      </c>
      <c r="D23465" s="249">
        <v>1</v>
      </c>
      <c r="E23465" s="249">
        <v>0</v>
      </c>
      <c r="F23465" s="249">
        <v>0</v>
      </c>
      <c r="G23465" s="249">
        <v>0</v>
      </c>
      <c r="H23465" s="249">
        <v>0</v>
      </c>
      <c r="I23465" s="249">
        <v>0</v>
      </c>
      <c r="J23465" s="250">
        <f t="shared" si="842"/>
        <v>3090</v>
      </c>
      <c r="K23465" s="250">
        <f t="shared" si="843"/>
        <v>1</v>
      </c>
      <c r="M23465" s="237"/>
    </row>
    <row r="23466" spans="1:13" ht="13">
      <c r="A23466" s="249">
        <v>1587670</v>
      </c>
      <c r="B23466" s="249" t="s">
        <v>107</v>
      </c>
      <c r="C23466" s="249">
        <v>17350</v>
      </c>
      <c r="D23466" s="249">
        <v>1</v>
      </c>
      <c r="E23466" s="249">
        <v>0</v>
      </c>
      <c r="F23466" s="249">
        <v>0</v>
      </c>
      <c r="G23466" s="249">
        <v>0</v>
      </c>
      <c r="H23466" s="249">
        <v>0</v>
      </c>
      <c r="I23466" s="249">
        <v>0</v>
      </c>
      <c r="J23466" s="250">
        <f t="shared" si="842"/>
        <v>17350</v>
      </c>
      <c r="K23466" s="250">
        <f t="shared" si="843"/>
        <v>1</v>
      </c>
      <c r="M23466" s="237"/>
    </row>
    <row r="23467" spans="1:13" ht="13">
      <c r="A23467" s="249">
        <v>3103884</v>
      </c>
      <c r="B23467" s="249" t="s">
        <v>119</v>
      </c>
      <c r="C23467" s="249">
        <v>12500</v>
      </c>
      <c r="D23467" s="249">
        <v>1</v>
      </c>
      <c r="E23467" s="249">
        <v>0</v>
      </c>
      <c r="F23467" s="249">
        <v>0</v>
      </c>
      <c r="G23467" s="249">
        <v>0</v>
      </c>
      <c r="H23467" s="249">
        <v>0</v>
      </c>
      <c r="I23467" s="249">
        <v>0</v>
      </c>
      <c r="J23467" s="250">
        <f t="shared" si="842"/>
        <v>12500</v>
      </c>
      <c r="K23467" s="250">
        <f t="shared" si="843"/>
        <v>1</v>
      </c>
      <c r="M23467" s="237"/>
    </row>
    <row r="23468" spans="1:13" ht="13">
      <c r="A23468" s="249">
        <v>289586</v>
      </c>
      <c r="B23468" s="249" t="s">
        <v>111</v>
      </c>
      <c r="C23468" s="249">
        <v>39350</v>
      </c>
      <c r="D23468" s="249">
        <v>1</v>
      </c>
      <c r="E23468" s="249">
        <v>0</v>
      </c>
      <c r="F23468" s="249">
        <v>0</v>
      </c>
      <c r="G23468" s="249">
        <v>0</v>
      </c>
      <c r="H23468" s="249">
        <v>0</v>
      </c>
      <c r="I23468" s="249">
        <v>0</v>
      </c>
      <c r="J23468" s="250">
        <f t="shared" si="842"/>
        <v>39350</v>
      </c>
      <c r="K23468" s="250">
        <f t="shared" si="843"/>
        <v>1</v>
      </c>
      <c r="M23468" s="237"/>
    </row>
    <row r="23469" spans="1:13" ht="13">
      <c r="A23469" s="249">
        <v>1203643</v>
      </c>
      <c r="B23469" s="249" t="s">
        <v>120</v>
      </c>
      <c r="C23469" s="249">
        <v>3940</v>
      </c>
      <c r="D23469" s="249">
        <v>1</v>
      </c>
      <c r="E23469" s="249">
        <v>0</v>
      </c>
      <c r="F23469" s="249">
        <v>0</v>
      </c>
      <c r="G23469" s="249">
        <v>0</v>
      </c>
      <c r="H23469" s="249">
        <v>0</v>
      </c>
      <c r="I23469" s="249">
        <v>0</v>
      </c>
      <c r="J23469" s="250">
        <f t="shared" si="842"/>
        <v>3940</v>
      </c>
      <c r="K23469" s="250">
        <f t="shared" si="843"/>
        <v>1</v>
      </c>
      <c r="M23469" s="237"/>
    </row>
    <row r="23470" spans="1:13" ht="13">
      <c r="A23470" s="249">
        <v>2226324</v>
      </c>
      <c r="B23470" s="249" t="s">
        <v>124</v>
      </c>
      <c r="C23470" s="249">
        <v>15769.6</v>
      </c>
      <c r="D23470" s="249">
        <v>1</v>
      </c>
      <c r="E23470" s="249">
        <v>0</v>
      </c>
      <c r="F23470" s="249">
        <v>0</v>
      </c>
      <c r="G23470" s="249">
        <v>0</v>
      </c>
      <c r="H23470" s="249">
        <v>0</v>
      </c>
      <c r="I23470" s="249">
        <v>0</v>
      </c>
      <c r="J23470" s="250">
        <f t="shared" si="842"/>
        <v>15769.6</v>
      </c>
      <c r="K23470" s="250">
        <f t="shared" si="843"/>
        <v>1</v>
      </c>
      <c r="M23470" s="237"/>
    </row>
    <row r="23471" spans="1:13" ht="13">
      <c r="A23471" s="249">
        <v>2226324</v>
      </c>
      <c r="B23471" s="249" t="s">
        <v>336</v>
      </c>
      <c r="C23471" s="249">
        <v>9255</v>
      </c>
      <c r="D23471" s="249">
        <v>1</v>
      </c>
      <c r="E23471" s="249">
        <v>0</v>
      </c>
      <c r="F23471" s="249">
        <v>0</v>
      </c>
      <c r="G23471" s="249">
        <v>0</v>
      </c>
      <c r="H23471" s="249">
        <v>0</v>
      </c>
      <c r="I23471" s="249">
        <v>0</v>
      </c>
      <c r="J23471" s="250">
        <f t="shared" si="842"/>
        <v>9255</v>
      </c>
      <c r="K23471" s="250">
        <f t="shared" si="843"/>
        <v>1</v>
      </c>
      <c r="M23471" s="237"/>
    </row>
    <row r="23472" spans="1:13" ht="13">
      <c r="A23472" s="249">
        <v>2226324</v>
      </c>
      <c r="B23472" s="249" t="s">
        <v>337</v>
      </c>
      <c r="C23472" s="249">
        <v>14418.75</v>
      </c>
      <c r="D23472" s="249">
        <v>1</v>
      </c>
      <c r="E23472" s="249">
        <v>0</v>
      </c>
      <c r="F23472" s="249">
        <v>0</v>
      </c>
      <c r="G23472" s="249">
        <v>0</v>
      </c>
      <c r="H23472" s="249">
        <v>0</v>
      </c>
      <c r="I23472" s="249">
        <v>0</v>
      </c>
      <c r="J23472" s="250">
        <f t="shared" si="842"/>
        <v>14418.75</v>
      </c>
      <c r="K23472" s="250">
        <f t="shared" si="843"/>
        <v>1</v>
      </c>
      <c r="M23472" s="237"/>
    </row>
    <row r="23473" spans="1:13" ht="13">
      <c r="A23473" s="249">
        <v>1332043</v>
      </c>
      <c r="B23473" s="249" t="s">
        <v>127</v>
      </c>
      <c r="C23473" s="249">
        <v>7080.79</v>
      </c>
      <c r="D23473" s="249">
        <v>1</v>
      </c>
      <c r="E23473" s="249">
        <v>0</v>
      </c>
      <c r="F23473" s="249">
        <v>0</v>
      </c>
      <c r="G23473" s="249">
        <v>0</v>
      </c>
      <c r="H23473" s="249">
        <v>0</v>
      </c>
      <c r="I23473" s="249">
        <v>0</v>
      </c>
      <c r="J23473" s="250">
        <f t="shared" si="842"/>
        <v>7080.79</v>
      </c>
      <c r="K23473" s="250">
        <f t="shared" si="843"/>
        <v>1</v>
      </c>
      <c r="M23473" s="237"/>
    </row>
    <row r="23474" spans="1:13" ht="13">
      <c r="A23474" s="249">
        <v>2411534</v>
      </c>
      <c r="B23474" s="249" t="s">
        <v>108</v>
      </c>
      <c r="C23474" s="249">
        <v>13900</v>
      </c>
      <c r="D23474" s="249">
        <v>1</v>
      </c>
      <c r="E23474" s="249">
        <v>0</v>
      </c>
      <c r="F23474" s="249">
        <v>0</v>
      </c>
      <c r="G23474" s="249">
        <v>0</v>
      </c>
      <c r="H23474" s="249">
        <v>0</v>
      </c>
      <c r="I23474" s="249">
        <v>0</v>
      </c>
      <c r="J23474" s="250">
        <f t="shared" si="842"/>
        <v>13900</v>
      </c>
      <c r="K23474" s="250">
        <f t="shared" si="843"/>
        <v>1</v>
      </c>
      <c r="M23474" s="237"/>
    </row>
    <row r="23475" spans="1:13" ht="13">
      <c r="A23475" s="249">
        <v>2431946</v>
      </c>
      <c r="B23475" s="249" t="s">
        <v>128</v>
      </c>
      <c r="C23475" s="249">
        <v>58050</v>
      </c>
      <c r="D23475" s="249">
        <v>1</v>
      </c>
      <c r="E23475" s="249">
        <v>0</v>
      </c>
      <c r="F23475" s="249">
        <v>0</v>
      </c>
      <c r="G23475" s="249">
        <v>0</v>
      </c>
      <c r="H23475" s="249">
        <v>0</v>
      </c>
      <c r="I23475" s="249">
        <v>0</v>
      </c>
      <c r="J23475" s="250">
        <f t="shared" si="842"/>
        <v>58050</v>
      </c>
      <c r="K23475" s="250">
        <f t="shared" si="843"/>
        <v>1</v>
      </c>
      <c r="M23475" s="237"/>
    </row>
    <row r="23476" spans="1:13" ht="13">
      <c r="A23476" s="249">
        <v>2431946</v>
      </c>
      <c r="B23476" s="249" t="s">
        <v>440</v>
      </c>
      <c r="C23476" s="249">
        <v>16100</v>
      </c>
      <c r="D23476" s="249">
        <v>1</v>
      </c>
      <c r="E23476" s="249">
        <v>0</v>
      </c>
      <c r="F23476" s="249">
        <v>0</v>
      </c>
      <c r="G23476" s="249">
        <v>0</v>
      </c>
      <c r="H23476" s="249">
        <v>0</v>
      </c>
      <c r="I23476" s="249">
        <v>0</v>
      </c>
      <c r="J23476" s="250">
        <f t="shared" si="842"/>
        <v>16100</v>
      </c>
      <c r="K23476" s="250">
        <f t="shared" si="843"/>
        <v>1</v>
      </c>
      <c r="M23476" s="237"/>
    </row>
    <row r="23477" spans="1:13" ht="13">
      <c r="A23477" s="249">
        <v>2455411</v>
      </c>
      <c r="B23477" s="249" t="s">
        <v>234</v>
      </c>
      <c r="C23477" s="249">
        <v>15050</v>
      </c>
      <c r="D23477" s="249">
        <v>1</v>
      </c>
      <c r="E23477" s="249">
        <v>0</v>
      </c>
      <c r="F23477" s="249">
        <v>0</v>
      </c>
      <c r="G23477" s="249">
        <v>0</v>
      </c>
      <c r="H23477" s="249">
        <v>0</v>
      </c>
      <c r="I23477" s="249">
        <v>0</v>
      </c>
      <c r="J23477" s="250">
        <f t="shared" si="842"/>
        <v>15050</v>
      </c>
      <c r="K23477" s="250">
        <f t="shared" si="843"/>
        <v>1</v>
      </c>
      <c r="M23477" s="237"/>
    </row>
    <row r="23478" spans="1:13" ht="13">
      <c r="A23478" s="249">
        <v>2144201</v>
      </c>
      <c r="B23478" s="249" t="s">
        <v>346</v>
      </c>
      <c r="C23478" s="249">
        <v>6000</v>
      </c>
      <c r="D23478" s="249">
        <v>1</v>
      </c>
      <c r="E23478" s="249">
        <v>0</v>
      </c>
      <c r="F23478" s="249">
        <v>0</v>
      </c>
      <c r="G23478" s="249">
        <v>0</v>
      </c>
      <c r="H23478" s="249">
        <v>0</v>
      </c>
      <c r="I23478" s="249">
        <v>0</v>
      </c>
      <c r="J23478" s="250">
        <f t="shared" si="842"/>
        <v>6000</v>
      </c>
      <c r="K23478" s="250">
        <f t="shared" si="843"/>
        <v>1</v>
      </c>
      <c r="M23478" s="237"/>
    </row>
    <row r="23479" spans="1:13" ht="13">
      <c r="A23479" s="249">
        <v>3104233</v>
      </c>
      <c r="B23479" s="249" t="s">
        <v>107</v>
      </c>
      <c r="C23479" s="249">
        <v>12000</v>
      </c>
      <c r="D23479" s="249">
        <v>1</v>
      </c>
      <c r="E23479" s="249">
        <v>0</v>
      </c>
      <c r="F23479" s="249">
        <v>0</v>
      </c>
      <c r="G23479" s="249">
        <v>0</v>
      </c>
      <c r="H23479" s="249">
        <v>0</v>
      </c>
      <c r="I23479" s="249">
        <v>0</v>
      </c>
      <c r="J23479" s="250">
        <f t="shared" si="842"/>
        <v>12000</v>
      </c>
      <c r="K23479" s="250">
        <f t="shared" si="843"/>
        <v>1</v>
      </c>
      <c r="M23479" s="237"/>
    </row>
    <row r="23480" spans="1:13" ht="13">
      <c r="A23480" s="249">
        <v>2609709</v>
      </c>
      <c r="B23480" s="249" t="s">
        <v>119</v>
      </c>
      <c r="C23480" s="249">
        <v>21700</v>
      </c>
      <c r="D23480" s="249">
        <v>1</v>
      </c>
      <c r="E23480" s="249">
        <v>0</v>
      </c>
      <c r="F23480" s="249">
        <v>0</v>
      </c>
      <c r="G23480" s="249">
        <v>0</v>
      </c>
      <c r="H23480" s="249">
        <v>0</v>
      </c>
      <c r="I23480" s="249">
        <v>0</v>
      </c>
      <c r="J23480" s="250">
        <f t="shared" si="842"/>
        <v>21700</v>
      </c>
      <c r="K23480" s="250">
        <f t="shared" si="843"/>
        <v>1</v>
      </c>
      <c r="M23480" s="237"/>
    </row>
    <row r="23481" spans="1:13" ht="13">
      <c r="A23481" s="249">
        <v>3099268</v>
      </c>
      <c r="B23481" s="249" t="s">
        <v>107</v>
      </c>
      <c r="C23481" s="249">
        <v>11950</v>
      </c>
      <c r="D23481" s="249">
        <v>1</v>
      </c>
      <c r="E23481" s="249">
        <v>0</v>
      </c>
      <c r="F23481" s="249">
        <v>0</v>
      </c>
      <c r="G23481" s="249">
        <v>0</v>
      </c>
      <c r="H23481" s="249">
        <v>0</v>
      </c>
      <c r="I23481" s="249">
        <v>0</v>
      </c>
      <c r="J23481" s="250">
        <f t="shared" si="842"/>
        <v>11950</v>
      </c>
      <c r="K23481" s="250">
        <f t="shared" si="843"/>
        <v>1</v>
      </c>
      <c r="M23481" s="237"/>
    </row>
    <row r="23482" spans="1:13" ht="13">
      <c r="A23482" s="249">
        <v>2571490</v>
      </c>
      <c r="B23482" s="249" t="s">
        <v>160</v>
      </c>
      <c r="C23482" s="249">
        <v>37400</v>
      </c>
      <c r="D23482" s="249">
        <v>1</v>
      </c>
      <c r="E23482" s="249">
        <v>0</v>
      </c>
      <c r="F23482" s="249">
        <v>0</v>
      </c>
      <c r="G23482" s="249">
        <v>0</v>
      </c>
      <c r="H23482" s="249">
        <v>0</v>
      </c>
      <c r="I23482" s="249">
        <v>0</v>
      </c>
      <c r="J23482" s="250">
        <f t="shared" si="842"/>
        <v>37400</v>
      </c>
      <c r="K23482" s="250">
        <f t="shared" si="843"/>
        <v>1</v>
      </c>
      <c r="M23482" s="237"/>
    </row>
    <row r="23483" spans="1:13" ht="13">
      <c r="A23483" s="249">
        <v>2571490</v>
      </c>
      <c r="B23483" s="249" t="s">
        <v>122</v>
      </c>
      <c r="C23483" s="249">
        <v>27650</v>
      </c>
      <c r="D23483" s="249">
        <v>1</v>
      </c>
      <c r="E23483" s="249">
        <v>0</v>
      </c>
      <c r="F23483" s="249">
        <v>0</v>
      </c>
      <c r="G23483" s="249">
        <v>0</v>
      </c>
      <c r="H23483" s="249">
        <v>0</v>
      </c>
      <c r="I23483" s="249">
        <v>0</v>
      </c>
      <c r="J23483" s="250">
        <f t="shared" si="842"/>
        <v>27650</v>
      </c>
      <c r="K23483" s="250">
        <f t="shared" si="843"/>
        <v>1</v>
      </c>
      <c r="M23483" s="237"/>
    </row>
    <row r="23484" spans="1:13" ht="13">
      <c r="A23484" s="249">
        <v>2586627</v>
      </c>
      <c r="B23484" s="249" t="s">
        <v>107</v>
      </c>
      <c r="C23484" s="249">
        <v>11950</v>
      </c>
      <c r="D23484" s="249">
        <v>1</v>
      </c>
      <c r="E23484" s="249">
        <v>0</v>
      </c>
      <c r="F23484" s="249">
        <v>0</v>
      </c>
      <c r="G23484" s="249">
        <v>0</v>
      </c>
      <c r="H23484" s="249">
        <v>0</v>
      </c>
      <c r="I23484" s="249">
        <v>0</v>
      </c>
      <c r="J23484" s="250">
        <f t="shared" si="842"/>
        <v>11950</v>
      </c>
      <c r="K23484" s="250">
        <f t="shared" si="843"/>
        <v>1</v>
      </c>
      <c r="M23484" s="237"/>
    </row>
    <row r="23485" spans="1:13" ht="13">
      <c r="A23485" s="249">
        <v>3168623</v>
      </c>
      <c r="B23485" s="249" t="s">
        <v>410</v>
      </c>
      <c r="C23485" s="249">
        <v>3900</v>
      </c>
      <c r="D23485" s="249">
        <v>1</v>
      </c>
      <c r="E23485" s="249">
        <v>0</v>
      </c>
      <c r="F23485" s="249">
        <v>0</v>
      </c>
      <c r="G23485" s="249">
        <v>0</v>
      </c>
      <c r="H23485" s="249">
        <v>0</v>
      </c>
      <c r="I23485" s="249">
        <v>0</v>
      </c>
      <c r="J23485" s="250">
        <f t="shared" si="842"/>
        <v>3900</v>
      </c>
      <c r="K23485" s="250">
        <f t="shared" si="843"/>
        <v>1</v>
      </c>
      <c r="M23485" s="237"/>
    </row>
    <row r="23486" spans="1:13" ht="13">
      <c r="A23486" s="249">
        <v>2286164</v>
      </c>
      <c r="B23486" s="249" t="s">
        <v>136</v>
      </c>
      <c r="C23486" s="249">
        <v>31100</v>
      </c>
      <c r="D23486" s="249">
        <v>1</v>
      </c>
      <c r="E23486" s="249">
        <v>0</v>
      </c>
      <c r="F23486" s="249">
        <v>0</v>
      </c>
      <c r="G23486" s="249">
        <v>0</v>
      </c>
      <c r="H23486" s="249">
        <v>0</v>
      </c>
      <c r="I23486" s="249">
        <v>0</v>
      </c>
      <c r="J23486" s="250">
        <f t="shared" si="842"/>
        <v>31100</v>
      </c>
      <c r="K23486" s="250">
        <f t="shared" si="843"/>
        <v>1</v>
      </c>
      <c r="M23486" s="237"/>
    </row>
    <row r="23487" spans="1:13" ht="13">
      <c r="A23487" s="249">
        <v>2147583</v>
      </c>
      <c r="B23487" s="249" t="s">
        <v>123</v>
      </c>
      <c r="C23487" s="249">
        <v>10500</v>
      </c>
      <c r="D23487" s="249">
        <v>1</v>
      </c>
      <c r="E23487" s="249">
        <v>0</v>
      </c>
      <c r="F23487" s="249">
        <v>0</v>
      </c>
      <c r="G23487" s="249">
        <v>0</v>
      </c>
      <c r="H23487" s="249">
        <v>0</v>
      </c>
      <c r="I23487" s="249">
        <v>0</v>
      </c>
      <c r="J23487" s="250">
        <f t="shared" si="842"/>
        <v>10500</v>
      </c>
      <c r="K23487" s="250">
        <f t="shared" si="843"/>
        <v>1</v>
      </c>
      <c r="M23487" s="237"/>
    </row>
    <row r="23488" spans="1:13" ht="13">
      <c r="A23488" s="249">
        <v>2454491</v>
      </c>
      <c r="B23488" s="249" t="s">
        <v>119</v>
      </c>
      <c r="C23488" s="249">
        <v>19800</v>
      </c>
      <c r="D23488" s="249">
        <v>1</v>
      </c>
      <c r="E23488" s="249">
        <v>0</v>
      </c>
      <c r="F23488" s="249">
        <v>0</v>
      </c>
      <c r="G23488" s="249">
        <v>0</v>
      </c>
      <c r="H23488" s="249">
        <v>0</v>
      </c>
      <c r="I23488" s="249">
        <v>0</v>
      </c>
      <c r="J23488" s="250">
        <f t="shared" si="842"/>
        <v>19800</v>
      </c>
      <c r="K23488" s="250">
        <f t="shared" si="843"/>
        <v>1</v>
      </c>
      <c r="M23488" s="237"/>
    </row>
    <row r="23489" spans="1:13" ht="13">
      <c r="A23489" s="249">
        <v>2582579</v>
      </c>
      <c r="B23489" s="249" t="s">
        <v>285</v>
      </c>
      <c r="C23489" s="249">
        <v>6540</v>
      </c>
      <c r="D23489" s="249">
        <v>1.8</v>
      </c>
      <c r="E23489" s="249">
        <v>0</v>
      </c>
      <c r="F23489" s="249">
        <v>0</v>
      </c>
      <c r="G23489" s="249">
        <v>0</v>
      </c>
      <c r="H23489" s="249">
        <v>0</v>
      </c>
      <c r="I23489" s="249">
        <v>0</v>
      </c>
      <c r="J23489" s="250">
        <f t="shared" si="842"/>
        <v>11772</v>
      </c>
      <c r="K23489" s="250">
        <f t="shared" si="843"/>
        <v>1.8</v>
      </c>
      <c r="M23489" s="237"/>
    </row>
    <row r="23490" spans="1:13" ht="13">
      <c r="A23490" s="249">
        <v>1146576</v>
      </c>
      <c r="B23490" s="249" t="s">
        <v>119</v>
      </c>
      <c r="C23490" s="249">
        <v>8133.43</v>
      </c>
      <c r="D23490" s="249">
        <v>0.1</v>
      </c>
      <c r="E23490" s="249">
        <v>0</v>
      </c>
      <c r="F23490" s="249">
        <v>0</v>
      </c>
      <c r="G23490" s="249">
        <v>0</v>
      </c>
      <c r="H23490" s="249">
        <v>0</v>
      </c>
      <c r="I23490" s="249">
        <v>0</v>
      </c>
      <c r="J23490" s="250">
        <f t="shared" si="842"/>
        <v>813.34300000000007</v>
      </c>
      <c r="K23490" s="250">
        <f t="shared" si="843"/>
        <v>0.1</v>
      </c>
      <c r="M23490" s="237"/>
    </row>
    <row r="23491" spans="1:13" ht="13">
      <c r="A23491" s="249">
        <v>3143773</v>
      </c>
      <c r="B23491" s="249" t="s">
        <v>117</v>
      </c>
      <c r="C23491" s="249">
        <v>32681.82</v>
      </c>
      <c r="D23491" s="249">
        <v>0.1</v>
      </c>
      <c r="E23491" s="249">
        <v>0</v>
      </c>
      <c r="F23491" s="249">
        <v>0</v>
      </c>
      <c r="G23491" s="249">
        <v>0</v>
      </c>
      <c r="H23491" s="249">
        <v>0</v>
      </c>
      <c r="I23491" s="249">
        <v>0</v>
      </c>
      <c r="J23491" s="250">
        <f t="shared" ref="J23491:J23554" si="844">C23491*K23491</f>
        <v>3268.1820000000002</v>
      </c>
      <c r="K23491" s="250">
        <f t="shared" ref="K23491:K23554" si="845">SUM(D23491:I23491)</f>
        <v>0.1</v>
      </c>
      <c r="M23491" s="237"/>
    </row>
    <row r="23492" spans="1:13" ht="13">
      <c r="A23492" s="249">
        <v>3066684</v>
      </c>
      <c r="B23492" s="249" t="s">
        <v>137</v>
      </c>
      <c r="C23492" s="249">
        <v>39850</v>
      </c>
      <c r="D23492" s="249">
        <v>0.1</v>
      </c>
      <c r="E23492" s="249">
        <v>0</v>
      </c>
      <c r="F23492" s="249">
        <v>0</v>
      </c>
      <c r="G23492" s="249">
        <v>0</v>
      </c>
      <c r="H23492" s="249">
        <v>0</v>
      </c>
      <c r="I23492" s="249">
        <v>0</v>
      </c>
      <c r="J23492" s="250">
        <f t="shared" si="844"/>
        <v>3985</v>
      </c>
      <c r="K23492" s="250">
        <f t="shared" si="845"/>
        <v>0.1</v>
      </c>
      <c r="M23492" s="237"/>
    </row>
    <row r="23493" spans="1:13" ht="13">
      <c r="A23493" s="249">
        <v>238262</v>
      </c>
      <c r="B23493" s="249" t="s">
        <v>405</v>
      </c>
      <c r="C23493" s="249">
        <v>60454.55</v>
      </c>
      <c r="D23493" s="249">
        <v>0.1</v>
      </c>
      <c r="E23493" s="249">
        <v>0</v>
      </c>
      <c r="F23493" s="249">
        <v>0</v>
      </c>
      <c r="G23493" s="249">
        <v>0</v>
      </c>
      <c r="H23493" s="249">
        <v>0</v>
      </c>
      <c r="I23493" s="249">
        <v>0</v>
      </c>
      <c r="J23493" s="250">
        <f t="shared" si="844"/>
        <v>6045.4550000000008</v>
      </c>
      <c r="K23493" s="250">
        <f t="shared" si="845"/>
        <v>0.1</v>
      </c>
      <c r="M23493" s="237"/>
    </row>
    <row r="23494" spans="1:13" ht="13">
      <c r="A23494" s="249">
        <v>2943036</v>
      </c>
      <c r="B23494" s="249" t="s">
        <v>127</v>
      </c>
      <c r="C23494" s="249">
        <v>8790</v>
      </c>
      <c r="D23494" s="249">
        <v>0.9</v>
      </c>
      <c r="E23494" s="249">
        <v>0</v>
      </c>
      <c r="F23494" s="249">
        <v>0</v>
      </c>
      <c r="G23494" s="249">
        <v>0</v>
      </c>
      <c r="H23494" s="249">
        <v>0</v>
      </c>
      <c r="I23494" s="249">
        <v>0</v>
      </c>
      <c r="J23494" s="250">
        <f t="shared" si="844"/>
        <v>7911</v>
      </c>
      <c r="K23494" s="250">
        <f t="shared" si="845"/>
        <v>0.9</v>
      </c>
      <c r="M23494" s="237"/>
    </row>
    <row r="23495" spans="1:13" ht="13">
      <c r="A23495" s="249">
        <v>2709252</v>
      </c>
      <c r="B23495" s="249" t="s">
        <v>120</v>
      </c>
      <c r="C23495" s="249">
        <v>5410</v>
      </c>
      <c r="D23495" s="249">
        <v>90</v>
      </c>
      <c r="E23495" s="249">
        <v>0</v>
      </c>
      <c r="F23495" s="249">
        <v>0</v>
      </c>
      <c r="G23495" s="249">
        <v>0</v>
      </c>
      <c r="H23495" s="249">
        <v>0</v>
      </c>
      <c r="I23495" s="249">
        <v>0</v>
      </c>
      <c r="J23495" s="250">
        <f t="shared" si="844"/>
        <v>486900</v>
      </c>
      <c r="K23495" s="250">
        <f t="shared" si="845"/>
        <v>90</v>
      </c>
      <c r="M23495" s="237"/>
    </row>
    <row r="23496" spans="1:13" ht="13">
      <c r="A23496" s="249">
        <v>538365</v>
      </c>
      <c r="B23496" s="249" t="s">
        <v>216</v>
      </c>
      <c r="C23496" s="249">
        <v>13572.08</v>
      </c>
      <c r="D23496" s="249">
        <v>199</v>
      </c>
      <c r="E23496" s="249">
        <v>0</v>
      </c>
      <c r="F23496" s="249">
        <v>0</v>
      </c>
      <c r="G23496" s="249">
        <v>0</v>
      </c>
      <c r="H23496" s="249">
        <v>0</v>
      </c>
      <c r="I23496" s="249">
        <v>0</v>
      </c>
      <c r="J23496" s="250">
        <f t="shared" si="844"/>
        <v>2700843.92</v>
      </c>
      <c r="K23496" s="250">
        <f t="shared" si="845"/>
        <v>199</v>
      </c>
      <c r="M23496" s="237"/>
    </row>
    <row r="23497" spans="1:13" ht="13">
      <c r="A23497" s="249">
        <v>1905672</v>
      </c>
      <c r="B23497" s="249" t="s">
        <v>233</v>
      </c>
      <c r="C23497" s="249">
        <v>4106.7299999999996</v>
      </c>
      <c r="D23497" s="249">
        <v>104</v>
      </c>
      <c r="E23497" s="249">
        <v>0</v>
      </c>
      <c r="F23497" s="249">
        <v>0</v>
      </c>
      <c r="G23497" s="249">
        <v>0</v>
      </c>
      <c r="H23497" s="249">
        <v>0</v>
      </c>
      <c r="I23497" s="249">
        <v>0</v>
      </c>
      <c r="J23497" s="250">
        <f t="shared" si="844"/>
        <v>427099.91999999993</v>
      </c>
      <c r="K23497" s="250">
        <f t="shared" si="845"/>
        <v>104</v>
      </c>
      <c r="M23497" s="237"/>
    </row>
    <row r="23498" spans="1:13" ht="13">
      <c r="A23498" s="249">
        <v>514133</v>
      </c>
      <c r="B23498" s="249" t="s">
        <v>203</v>
      </c>
      <c r="C23498" s="249">
        <v>25900</v>
      </c>
      <c r="D23498" s="249">
        <v>9</v>
      </c>
      <c r="E23498" s="249">
        <v>0</v>
      </c>
      <c r="F23498" s="249">
        <v>0</v>
      </c>
      <c r="G23498" s="249">
        <v>0</v>
      </c>
      <c r="H23498" s="249">
        <v>0</v>
      </c>
      <c r="I23498" s="249">
        <v>0</v>
      </c>
      <c r="J23498" s="250">
        <f t="shared" si="844"/>
        <v>233100</v>
      </c>
      <c r="K23498" s="250">
        <f t="shared" si="845"/>
        <v>9</v>
      </c>
      <c r="M23498" s="237"/>
    </row>
    <row r="23499" spans="1:13" ht="13">
      <c r="A23499" s="249">
        <v>3148801</v>
      </c>
      <c r="B23499" s="249" t="s">
        <v>127</v>
      </c>
      <c r="C23499" s="249">
        <v>5590</v>
      </c>
      <c r="D23499" s="249">
        <v>9</v>
      </c>
      <c r="E23499" s="249">
        <v>0</v>
      </c>
      <c r="F23499" s="249">
        <v>0</v>
      </c>
      <c r="G23499" s="249">
        <v>0</v>
      </c>
      <c r="H23499" s="249">
        <v>0</v>
      </c>
      <c r="I23499" s="249">
        <v>0</v>
      </c>
      <c r="J23499" s="250">
        <f t="shared" si="844"/>
        <v>50310</v>
      </c>
      <c r="K23499" s="250">
        <f t="shared" si="845"/>
        <v>9</v>
      </c>
      <c r="M23499" s="237"/>
    </row>
    <row r="23500" spans="1:13" ht="13">
      <c r="A23500" s="249">
        <v>1906297</v>
      </c>
      <c r="B23500" s="249" t="s">
        <v>246</v>
      </c>
      <c r="C23500" s="249">
        <v>9690</v>
      </c>
      <c r="D23500" s="249">
        <v>9</v>
      </c>
      <c r="E23500" s="249">
        <v>0</v>
      </c>
      <c r="F23500" s="249">
        <v>0</v>
      </c>
      <c r="G23500" s="249">
        <v>0</v>
      </c>
      <c r="H23500" s="249">
        <v>0</v>
      </c>
      <c r="I23500" s="249">
        <v>0</v>
      </c>
      <c r="J23500" s="250">
        <f t="shared" si="844"/>
        <v>87210</v>
      </c>
      <c r="K23500" s="250">
        <f t="shared" si="845"/>
        <v>9</v>
      </c>
      <c r="M23500" s="237"/>
    </row>
    <row r="23501" spans="1:13" ht="13">
      <c r="A23501" s="249">
        <v>1220038</v>
      </c>
      <c r="B23501" s="249" t="s">
        <v>120</v>
      </c>
      <c r="C23501" s="249">
        <v>6200</v>
      </c>
      <c r="D23501" s="249">
        <v>9</v>
      </c>
      <c r="E23501" s="249">
        <v>0</v>
      </c>
      <c r="F23501" s="249">
        <v>0</v>
      </c>
      <c r="G23501" s="249">
        <v>0</v>
      </c>
      <c r="H23501" s="249">
        <v>0</v>
      </c>
      <c r="I23501" s="249">
        <v>0</v>
      </c>
      <c r="J23501" s="250">
        <f t="shared" si="844"/>
        <v>55800</v>
      </c>
      <c r="K23501" s="250">
        <f t="shared" si="845"/>
        <v>9</v>
      </c>
      <c r="M23501" s="237"/>
    </row>
    <row r="23502" spans="1:13" ht="13">
      <c r="A23502" s="249">
        <v>1257352</v>
      </c>
      <c r="B23502" s="249" t="s">
        <v>233</v>
      </c>
      <c r="C23502" s="249">
        <v>6118.1</v>
      </c>
      <c r="D23502" s="249">
        <v>189</v>
      </c>
      <c r="E23502" s="249">
        <v>0</v>
      </c>
      <c r="F23502" s="249">
        <v>0</v>
      </c>
      <c r="G23502" s="249">
        <v>0</v>
      </c>
      <c r="H23502" s="249">
        <v>0</v>
      </c>
      <c r="I23502" s="249">
        <v>0</v>
      </c>
      <c r="J23502" s="250">
        <f t="shared" si="844"/>
        <v>1156320.9000000001</v>
      </c>
      <c r="K23502" s="250">
        <f t="shared" si="845"/>
        <v>189</v>
      </c>
      <c r="M23502" s="237"/>
    </row>
    <row r="23503" spans="1:13" ht="13">
      <c r="A23503" s="249">
        <v>284120</v>
      </c>
      <c r="B23503" s="249" t="s">
        <v>252</v>
      </c>
      <c r="C23503" s="249">
        <v>3170.42</v>
      </c>
      <c r="D23503" s="249">
        <v>42</v>
      </c>
      <c r="E23503" s="249">
        <v>0</v>
      </c>
      <c r="F23503" s="249">
        <v>0</v>
      </c>
      <c r="G23503" s="249">
        <v>0</v>
      </c>
      <c r="H23503" s="249">
        <v>0</v>
      </c>
      <c r="I23503" s="249">
        <v>0</v>
      </c>
      <c r="J23503" s="250">
        <f t="shared" si="844"/>
        <v>133157.64000000001</v>
      </c>
      <c r="K23503" s="250">
        <f t="shared" si="845"/>
        <v>42</v>
      </c>
      <c r="M23503" s="237"/>
    </row>
    <row r="23504" spans="1:13" ht="13">
      <c r="A23504" s="249">
        <v>649615</v>
      </c>
      <c r="B23504" s="249" t="s">
        <v>120</v>
      </c>
      <c r="C23504" s="249">
        <v>3711.44</v>
      </c>
      <c r="D23504" s="249">
        <v>170</v>
      </c>
      <c r="E23504" s="249">
        <v>0</v>
      </c>
      <c r="F23504" s="249">
        <v>0</v>
      </c>
      <c r="G23504" s="249">
        <v>0</v>
      </c>
      <c r="H23504" s="249">
        <v>0</v>
      </c>
      <c r="I23504" s="249">
        <v>0</v>
      </c>
      <c r="J23504" s="250">
        <f t="shared" si="844"/>
        <v>630944.80000000005</v>
      </c>
      <c r="K23504" s="250">
        <f t="shared" si="845"/>
        <v>170</v>
      </c>
      <c r="M23504" s="237"/>
    </row>
    <row r="23505" spans="1:13" ht="13">
      <c r="A23505" s="249">
        <v>1299367</v>
      </c>
      <c r="B23505" s="249" t="s">
        <v>167</v>
      </c>
      <c r="C23505" s="249">
        <v>10450</v>
      </c>
      <c r="D23505" s="249">
        <v>4</v>
      </c>
      <c r="E23505" s="249">
        <v>0</v>
      </c>
      <c r="F23505" s="249">
        <v>0</v>
      </c>
      <c r="G23505" s="249">
        <v>0</v>
      </c>
      <c r="H23505" s="249">
        <v>0</v>
      </c>
      <c r="I23505" s="249">
        <v>0</v>
      </c>
      <c r="J23505" s="250">
        <f t="shared" si="844"/>
        <v>41800</v>
      </c>
      <c r="K23505" s="250">
        <f t="shared" si="845"/>
        <v>4</v>
      </c>
      <c r="M23505" s="237"/>
    </row>
    <row r="23506" spans="1:13" ht="13">
      <c r="A23506" s="249">
        <v>1639185</v>
      </c>
      <c r="B23506" s="249" t="s">
        <v>119</v>
      </c>
      <c r="C23506" s="249">
        <v>10762.5</v>
      </c>
      <c r="D23506" s="249">
        <v>4</v>
      </c>
      <c r="E23506" s="249">
        <v>0</v>
      </c>
      <c r="F23506" s="249">
        <v>0</v>
      </c>
      <c r="G23506" s="249">
        <v>0</v>
      </c>
      <c r="H23506" s="249">
        <v>0</v>
      </c>
      <c r="I23506" s="249">
        <v>0</v>
      </c>
      <c r="J23506" s="250">
        <f t="shared" si="844"/>
        <v>43050</v>
      </c>
      <c r="K23506" s="250">
        <f t="shared" si="845"/>
        <v>4</v>
      </c>
      <c r="M23506" s="237"/>
    </row>
    <row r="23507" spans="1:13" ht="13">
      <c r="A23507" s="249">
        <v>2820769</v>
      </c>
      <c r="B23507" s="249" t="s">
        <v>119</v>
      </c>
      <c r="C23507" s="249">
        <v>16062.5</v>
      </c>
      <c r="D23507" s="249">
        <v>4</v>
      </c>
      <c r="E23507" s="249">
        <v>0</v>
      </c>
      <c r="F23507" s="249">
        <v>0</v>
      </c>
      <c r="G23507" s="249">
        <v>0</v>
      </c>
      <c r="H23507" s="249">
        <v>0</v>
      </c>
      <c r="I23507" s="249">
        <v>0</v>
      </c>
      <c r="J23507" s="250">
        <f t="shared" si="844"/>
        <v>64250</v>
      </c>
      <c r="K23507" s="250">
        <f t="shared" si="845"/>
        <v>4</v>
      </c>
      <c r="M23507" s="237"/>
    </row>
    <row r="23508" spans="1:13" ht="13">
      <c r="A23508" s="249">
        <v>1372302</v>
      </c>
      <c r="B23508" s="249" t="s">
        <v>432</v>
      </c>
      <c r="C23508" s="249">
        <v>83000</v>
      </c>
      <c r="D23508" s="249">
        <v>4</v>
      </c>
      <c r="E23508" s="249">
        <v>0</v>
      </c>
      <c r="F23508" s="249">
        <v>0</v>
      </c>
      <c r="G23508" s="249">
        <v>0</v>
      </c>
      <c r="H23508" s="249">
        <v>0</v>
      </c>
      <c r="I23508" s="249">
        <v>0</v>
      </c>
      <c r="J23508" s="250">
        <f t="shared" si="844"/>
        <v>332000</v>
      </c>
      <c r="K23508" s="250">
        <f t="shared" si="845"/>
        <v>4</v>
      </c>
      <c r="M23508" s="237"/>
    </row>
    <row r="23509" spans="1:13" ht="13">
      <c r="A23509" s="249">
        <v>2438611</v>
      </c>
      <c r="B23509" s="249" t="s">
        <v>120</v>
      </c>
      <c r="C23509" s="249">
        <v>7882.5</v>
      </c>
      <c r="D23509" s="249">
        <v>4</v>
      </c>
      <c r="E23509" s="249">
        <v>0</v>
      </c>
      <c r="F23509" s="249">
        <v>0</v>
      </c>
      <c r="G23509" s="249">
        <v>0</v>
      </c>
      <c r="H23509" s="249">
        <v>0</v>
      </c>
      <c r="I23509" s="249">
        <v>0</v>
      </c>
      <c r="J23509" s="250">
        <f t="shared" si="844"/>
        <v>31530</v>
      </c>
      <c r="K23509" s="250">
        <f t="shared" si="845"/>
        <v>4</v>
      </c>
      <c r="M23509" s="237"/>
    </row>
    <row r="23510" spans="1:13" ht="13">
      <c r="A23510" s="249">
        <v>1557484</v>
      </c>
      <c r="B23510" s="249" t="s">
        <v>334</v>
      </c>
      <c r="C23510" s="249">
        <v>57800</v>
      </c>
      <c r="D23510" s="249">
        <v>4.8</v>
      </c>
      <c r="E23510" s="249">
        <v>0</v>
      </c>
      <c r="F23510" s="249">
        <v>0</v>
      </c>
      <c r="G23510" s="249">
        <v>0</v>
      </c>
      <c r="H23510" s="249">
        <v>0</v>
      </c>
      <c r="I23510" s="249">
        <v>0</v>
      </c>
      <c r="J23510" s="250">
        <f t="shared" si="844"/>
        <v>277440</v>
      </c>
      <c r="K23510" s="250">
        <f t="shared" si="845"/>
        <v>4.8</v>
      </c>
      <c r="M23510" s="237"/>
    </row>
    <row r="23511" spans="1:13" ht="13">
      <c r="A23511" s="249">
        <v>3116747</v>
      </c>
      <c r="B23511" s="249" t="s">
        <v>110</v>
      </c>
      <c r="C23511" s="249">
        <v>12955.61</v>
      </c>
      <c r="D23511" s="249">
        <v>108</v>
      </c>
      <c r="E23511" s="249">
        <v>0</v>
      </c>
      <c r="F23511" s="249">
        <v>0</v>
      </c>
      <c r="G23511" s="249">
        <v>0</v>
      </c>
      <c r="H23511" s="249">
        <v>0</v>
      </c>
      <c r="I23511" s="249">
        <v>0</v>
      </c>
      <c r="J23511" s="250">
        <f t="shared" si="844"/>
        <v>1399205.8800000001</v>
      </c>
      <c r="K23511" s="250">
        <f t="shared" si="845"/>
        <v>108</v>
      </c>
      <c r="M23511" s="237"/>
    </row>
    <row r="23512" spans="1:13" ht="13">
      <c r="A23512" s="249">
        <v>3109225</v>
      </c>
      <c r="B23512" s="249" t="s">
        <v>193</v>
      </c>
      <c r="C23512" s="249">
        <v>3660</v>
      </c>
      <c r="D23512" s="249">
        <v>8.9</v>
      </c>
      <c r="E23512" s="249">
        <v>0</v>
      </c>
      <c r="F23512" s="249">
        <v>0</v>
      </c>
      <c r="G23512" s="249">
        <v>0</v>
      </c>
      <c r="H23512" s="249">
        <v>0</v>
      </c>
      <c r="I23512" s="249">
        <v>0</v>
      </c>
      <c r="J23512" s="250">
        <f t="shared" si="844"/>
        <v>32574</v>
      </c>
      <c r="K23512" s="250">
        <f t="shared" si="845"/>
        <v>8.9</v>
      </c>
      <c r="M23512" s="237"/>
    </row>
    <row r="23513" spans="1:13" ht="13">
      <c r="A23513" s="249">
        <v>1199631</v>
      </c>
      <c r="B23513" s="249" t="s">
        <v>432</v>
      </c>
      <c r="C23513" s="249">
        <v>56172.08</v>
      </c>
      <c r="D23513" s="249">
        <v>12.2</v>
      </c>
      <c r="E23513" s="249">
        <v>0</v>
      </c>
      <c r="F23513" s="249">
        <v>0</v>
      </c>
      <c r="G23513" s="249">
        <v>0</v>
      </c>
      <c r="H23513" s="249">
        <v>0</v>
      </c>
      <c r="I23513" s="249">
        <v>0</v>
      </c>
      <c r="J23513" s="250">
        <f t="shared" si="844"/>
        <v>685299.37599999993</v>
      </c>
      <c r="K23513" s="250">
        <f t="shared" si="845"/>
        <v>12.2</v>
      </c>
      <c r="M23513" s="237"/>
    </row>
    <row r="23514" spans="1:13" ht="13">
      <c r="A23514" s="249">
        <v>1905672</v>
      </c>
      <c r="B23514" s="249" t="s">
        <v>336</v>
      </c>
      <c r="C23514" s="249">
        <v>9682.57</v>
      </c>
      <c r="D23514" s="249">
        <v>70</v>
      </c>
      <c r="E23514" s="249">
        <v>0</v>
      </c>
      <c r="F23514" s="249">
        <v>0</v>
      </c>
      <c r="G23514" s="249">
        <v>0</v>
      </c>
      <c r="H23514" s="249">
        <v>0</v>
      </c>
      <c r="I23514" s="249">
        <v>0</v>
      </c>
      <c r="J23514" s="250">
        <f t="shared" si="844"/>
        <v>677779.9</v>
      </c>
      <c r="K23514" s="250">
        <f t="shared" si="845"/>
        <v>70</v>
      </c>
      <c r="M23514" s="237"/>
    </row>
    <row r="23515" spans="1:13" ht="13">
      <c r="A23515" s="249">
        <v>1537997</v>
      </c>
      <c r="B23515" s="249" t="s">
        <v>432</v>
      </c>
      <c r="C23515" s="249">
        <v>80718.2</v>
      </c>
      <c r="D23515" s="249">
        <v>102.2</v>
      </c>
      <c r="E23515" s="249">
        <v>0</v>
      </c>
      <c r="F23515" s="249">
        <v>0</v>
      </c>
      <c r="G23515" s="249">
        <v>0</v>
      </c>
      <c r="H23515" s="249">
        <v>0</v>
      </c>
      <c r="I23515" s="249">
        <v>0</v>
      </c>
      <c r="J23515" s="250">
        <f t="shared" si="844"/>
        <v>8249400.04</v>
      </c>
      <c r="K23515" s="250">
        <f t="shared" si="845"/>
        <v>102.2</v>
      </c>
      <c r="M23515" s="237"/>
    </row>
    <row r="23516" spans="1:13" ht="13">
      <c r="A23516" s="249">
        <v>2303582</v>
      </c>
      <c r="B23516" s="249" t="s">
        <v>337</v>
      </c>
      <c r="C23516" s="249">
        <v>16902.77</v>
      </c>
      <c r="D23516" s="249">
        <v>13</v>
      </c>
      <c r="E23516" s="249">
        <v>0</v>
      </c>
      <c r="F23516" s="249">
        <v>0</v>
      </c>
      <c r="G23516" s="249">
        <v>0</v>
      </c>
      <c r="H23516" s="249">
        <v>0</v>
      </c>
      <c r="I23516" s="249">
        <v>0</v>
      </c>
      <c r="J23516" s="250">
        <f t="shared" si="844"/>
        <v>219736.01</v>
      </c>
      <c r="K23516" s="250">
        <f t="shared" si="845"/>
        <v>13</v>
      </c>
      <c r="M23516" s="237"/>
    </row>
    <row r="23517" spans="1:13" ht="13">
      <c r="A23517" s="249">
        <v>300828</v>
      </c>
      <c r="B23517" s="249" t="s">
        <v>120</v>
      </c>
      <c r="C23517" s="249">
        <v>7080</v>
      </c>
      <c r="D23517" s="249">
        <v>13</v>
      </c>
      <c r="E23517" s="249">
        <v>0</v>
      </c>
      <c r="F23517" s="249">
        <v>0</v>
      </c>
      <c r="G23517" s="249">
        <v>0</v>
      </c>
      <c r="H23517" s="249">
        <v>0</v>
      </c>
      <c r="I23517" s="249">
        <v>0</v>
      </c>
      <c r="J23517" s="250">
        <f t="shared" si="844"/>
        <v>92040</v>
      </c>
      <c r="K23517" s="250">
        <f t="shared" si="845"/>
        <v>13</v>
      </c>
      <c r="M23517" s="237"/>
    </row>
    <row r="23518" spans="1:13" ht="13">
      <c r="A23518" s="249">
        <v>884623</v>
      </c>
      <c r="B23518" s="249" t="s">
        <v>216</v>
      </c>
      <c r="C23518" s="249">
        <v>12540.71</v>
      </c>
      <c r="D23518" s="249">
        <v>378</v>
      </c>
      <c r="E23518" s="249">
        <v>0</v>
      </c>
      <c r="F23518" s="249">
        <v>0</v>
      </c>
      <c r="G23518" s="249">
        <v>0</v>
      </c>
      <c r="H23518" s="249">
        <v>0</v>
      </c>
      <c r="I23518" s="249">
        <v>0</v>
      </c>
      <c r="J23518" s="250">
        <f t="shared" si="844"/>
        <v>4740388.38</v>
      </c>
      <c r="K23518" s="250">
        <f t="shared" si="845"/>
        <v>378</v>
      </c>
      <c r="M23518" s="237"/>
    </row>
    <row r="23519" spans="1:13" ht="13">
      <c r="A23519" s="249">
        <v>3205964</v>
      </c>
      <c r="B23519" s="249" t="s">
        <v>347</v>
      </c>
      <c r="C23519" s="249">
        <v>1850</v>
      </c>
      <c r="D23519" s="249">
        <v>8</v>
      </c>
      <c r="E23519" s="249">
        <v>0</v>
      </c>
      <c r="F23519" s="249">
        <v>0</v>
      </c>
      <c r="G23519" s="249">
        <v>0</v>
      </c>
      <c r="H23519" s="249">
        <v>0</v>
      </c>
      <c r="I23519" s="249">
        <v>0</v>
      </c>
      <c r="J23519" s="250">
        <f t="shared" si="844"/>
        <v>14800</v>
      </c>
      <c r="K23519" s="250">
        <f t="shared" si="845"/>
        <v>8</v>
      </c>
      <c r="M23519" s="237"/>
    </row>
    <row r="23520" spans="1:13" ht="13">
      <c r="A23520" s="249">
        <v>3187976</v>
      </c>
      <c r="B23520" s="249" t="s">
        <v>108</v>
      </c>
      <c r="C23520" s="249">
        <v>11237.5</v>
      </c>
      <c r="D23520" s="249">
        <v>8</v>
      </c>
      <c r="E23520" s="249">
        <v>0</v>
      </c>
      <c r="F23520" s="249">
        <v>0</v>
      </c>
      <c r="G23520" s="249">
        <v>0</v>
      </c>
      <c r="H23520" s="249">
        <v>0</v>
      </c>
      <c r="I23520" s="249">
        <v>0</v>
      </c>
      <c r="J23520" s="250">
        <f t="shared" si="844"/>
        <v>89900</v>
      </c>
      <c r="K23520" s="250">
        <f t="shared" si="845"/>
        <v>8</v>
      </c>
      <c r="M23520" s="237"/>
    </row>
    <row r="23521" spans="1:13" ht="13">
      <c r="A23521" s="249">
        <v>3183041</v>
      </c>
      <c r="B23521" s="249" t="s">
        <v>107</v>
      </c>
      <c r="C23521" s="249">
        <v>7922.25</v>
      </c>
      <c r="D23521" s="249">
        <v>8</v>
      </c>
      <c r="E23521" s="249">
        <v>0</v>
      </c>
      <c r="F23521" s="249">
        <v>0</v>
      </c>
      <c r="G23521" s="249">
        <v>0</v>
      </c>
      <c r="H23521" s="249">
        <v>0</v>
      </c>
      <c r="I23521" s="249">
        <v>0</v>
      </c>
      <c r="J23521" s="250">
        <f t="shared" si="844"/>
        <v>63378</v>
      </c>
      <c r="K23521" s="250">
        <f t="shared" si="845"/>
        <v>8</v>
      </c>
      <c r="M23521" s="237"/>
    </row>
    <row r="23522" spans="1:13" ht="13">
      <c r="A23522" s="249">
        <v>2770077</v>
      </c>
      <c r="B23522" s="249" t="s">
        <v>120</v>
      </c>
      <c r="C23522" s="249">
        <v>5500</v>
      </c>
      <c r="D23522" s="249">
        <v>5.5</v>
      </c>
      <c r="E23522" s="249">
        <v>0</v>
      </c>
      <c r="F23522" s="249">
        <v>0</v>
      </c>
      <c r="G23522" s="249">
        <v>0</v>
      </c>
      <c r="H23522" s="249">
        <v>0</v>
      </c>
      <c r="I23522" s="249">
        <v>0</v>
      </c>
      <c r="J23522" s="250">
        <f t="shared" si="844"/>
        <v>30250</v>
      </c>
      <c r="K23522" s="250">
        <f t="shared" si="845"/>
        <v>5.5</v>
      </c>
      <c r="M23522" s="237"/>
    </row>
    <row r="23523" spans="1:13" ht="13">
      <c r="A23523" s="249">
        <v>126251</v>
      </c>
      <c r="B23523" s="249" t="s">
        <v>233</v>
      </c>
      <c r="C23523" s="249">
        <v>2906.67</v>
      </c>
      <c r="D23523" s="249">
        <v>60</v>
      </c>
      <c r="E23523" s="249">
        <v>0</v>
      </c>
      <c r="F23523" s="249">
        <v>0</v>
      </c>
      <c r="G23523" s="249">
        <v>0</v>
      </c>
      <c r="H23523" s="249">
        <v>0</v>
      </c>
      <c r="I23523" s="249">
        <v>0</v>
      </c>
      <c r="J23523" s="250">
        <f t="shared" si="844"/>
        <v>174400.2</v>
      </c>
      <c r="K23523" s="250">
        <f t="shared" si="845"/>
        <v>60</v>
      </c>
      <c r="M23523" s="237"/>
    </row>
    <row r="23524" spans="1:13" ht="13">
      <c r="A23524" s="249">
        <v>2841258</v>
      </c>
      <c r="B23524" s="249" t="s">
        <v>114</v>
      </c>
      <c r="C23524" s="249">
        <v>32250</v>
      </c>
      <c r="D23524" s="249">
        <v>3</v>
      </c>
      <c r="E23524" s="249">
        <v>0</v>
      </c>
      <c r="F23524" s="249">
        <v>0</v>
      </c>
      <c r="G23524" s="249">
        <v>0</v>
      </c>
      <c r="H23524" s="249">
        <v>0</v>
      </c>
      <c r="I23524" s="249">
        <v>0</v>
      </c>
      <c r="J23524" s="250">
        <f t="shared" si="844"/>
        <v>96750</v>
      </c>
      <c r="K23524" s="250">
        <f t="shared" si="845"/>
        <v>3</v>
      </c>
      <c r="M23524" s="237"/>
    </row>
    <row r="23525" spans="1:13" ht="13">
      <c r="A23525" s="249">
        <v>1199631</v>
      </c>
      <c r="B23525" s="249" t="s">
        <v>187</v>
      </c>
      <c r="C23525" s="249">
        <v>53300</v>
      </c>
      <c r="D23525" s="249">
        <v>3</v>
      </c>
      <c r="E23525" s="249">
        <v>0</v>
      </c>
      <c r="F23525" s="249">
        <v>0</v>
      </c>
      <c r="G23525" s="249">
        <v>0</v>
      </c>
      <c r="H23525" s="249">
        <v>0</v>
      </c>
      <c r="I23525" s="249">
        <v>0</v>
      </c>
      <c r="J23525" s="250">
        <f t="shared" si="844"/>
        <v>159900</v>
      </c>
      <c r="K23525" s="250">
        <f t="shared" si="845"/>
        <v>3</v>
      </c>
      <c r="M23525" s="237"/>
    </row>
    <row r="23526" spans="1:13" ht="13">
      <c r="A23526" s="249">
        <v>2303582</v>
      </c>
      <c r="B23526" s="249" t="s">
        <v>326</v>
      </c>
      <c r="C23526" s="249">
        <v>23133.33</v>
      </c>
      <c r="D23526" s="249">
        <v>3</v>
      </c>
      <c r="E23526" s="249">
        <v>0</v>
      </c>
      <c r="F23526" s="249">
        <v>0</v>
      </c>
      <c r="G23526" s="249">
        <v>0</v>
      </c>
      <c r="H23526" s="249">
        <v>0</v>
      </c>
      <c r="I23526" s="249">
        <v>0</v>
      </c>
      <c r="J23526" s="250">
        <f t="shared" si="844"/>
        <v>69399.990000000005</v>
      </c>
      <c r="K23526" s="250">
        <f t="shared" si="845"/>
        <v>3</v>
      </c>
      <c r="M23526" s="237"/>
    </row>
    <row r="23527" spans="1:13" ht="13">
      <c r="A23527" s="249">
        <v>549057</v>
      </c>
      <c r="B23527" s="249" t="s">
        <v>216</v>
      </c>
      <c r="C23527" s="249">
        <v>7040</v>
      </c>
      <c r="D23527" s="249">
        <v>3</v>
      </c>
      <c r="E23527" s="249">
        <v>0</v>
      </c>
      <c r="F23527" s="249">
        <v>0</v>
      </c>
      <c r="G23527" s="249">
        <v>0</v>
      </c>
      <c r="H23527" s="249">
        <v>0</v>
      </c>
      <c r="I23527" s="249">
        <v>0</v>
      </c>
      <c r="J23527" s="250">
        <f t="shared" si="844"/>
        <v>21120</v>
      </c>
      <c r="K23527" s="250">
        <f t="shared" si="845"/>
        <v>3</v>
      </c>
      <c r="M23527" s="237"/>
    </row>
    <row r="23528" spans="1:13" ht="13">
      <c r="A23528" s="249">
        <v>3147923</v>
      </c>
      <c r="B23528" s="249" t="s">
        <v>113</v>
      </c>
      <c r="C23528" s="249">
        <v>14550</v>
      </c>
      <c r="D23528" s="249">
        <v>3</v>
      </c>
      <c r="E23528" s="249">
        <v>0</v>
      </c>
      <c r="F23528" s="249">
        <v>0</v>
      </c>
      <c r="G23528" s="249">
        <v>0</v>
      </c>
      <c r="H23528" s="249">
        <v>0</v>
      </c>
      <c r="I23528" s="249">
        <v>0</v>
      </c>
      <c r="J23528" s="250">
        <f t="shared" si="844"/>
        <v>43650</v>
      </c>
      <c r="K23528" s="250">
        <f t="shared" si="845"/>
        <v>3</v>
      </c>
      <c r="M23528" s="237"/>
    </row>
    <row r="23529" spans="1:13" ht="13">
      <c r="A23529" s="249">
        <v>2235753</v>
      </c>
      <c r="B23529" s="249" t="s">
        <v>107</v>
      </c>
      <c r="C23529" s="249">
        <v>8390</v>
      </c>
      <c r="D23529" s="249">
        <v>3</v>
      </c>
      <c r="E23529" s="249">
        <v>0</v>
      </c>
      <c r="F23529" s="249">
        <v>0</v>
      </c>
      <c r="G23529" s="249">
        <v>0</v>
      </c>
      <c r="H23529" s="249">
        <v>0</v>
      </c>
      <c r="I23529" s="249">
        <v>0</v>
      </c>
      <c r="J23529" s="250">
        <f t="shared" si="844"/>
        <v>25170</v>
      </c>
      <c r="K23529" s="250">
        <f t="shared" si="845"/>
        <v>3</v>
      </c>
      <c r="M23529" s="237"/>
    </row>
    <row r="23530" spans="1:13" ht="13">
      <c r="A23530" s="249">
        <v>2590078</v>
      </c>
      <c r="B23530" s="249" t="s">
        <v>337</v>
      </c>
      <c r="C23530" s="249">
        <v>10766.67</v>
      </c>
      <c r="D23530" s="249">
        <v>3</v>
      </c>
      <c r="E23530" s="249">
        <v>0</v>
      </c>
      <c r="F23530" s="249">
        <v>0</v>
      </c>
      <c r="G23530" s="249">
        <v>0</v>
      </c>
      <c r="H23530" s="249">
        <v>0</v>
      </c>
      <c r="I23530" s="249">
        <v>0</v>
      </c>
      <c r="J23530" s="250">
        <f t="shared" si="844"/>
        <v>32300.010000000002</v>
      </c>
      <c r="K23530" s="250">
        <f t="shared" si="845"/>
        <v>3</v>
      </c>
      <c r="M23530" s="237"/>
    </row>
    <row r="23531" spans="1:13" ht="13">
      <c r="A23531" s="249">
        <v>2654400</v>
      </c>
      <c r="B23531" s="249" t="s">
        <v>108</v>
      </c>
      <c r="C23531" s="249">
        <v>12400</v>
      </c>
      <c r="D23531" s="249">
        <v>3</v>
      </c>
      <c r="E23531" s="249">
        <v>0</v>
      </c>
      <c r="F23531" s="249">
        <v>0</v>
      </c>
      <c r="G23531" s="249">
        <v>0</v>
      </c>
      <c r="H23531" s="249">
        <v>0</v>
      </c>
      <c r="I23531" s="249">
        <v>0</v>
      </c>
      <c r="J23531" s="250">
        <f t="shared" si="844"/>
        <v>37200</v>
      </c>
      <c r="K23531" s="250">
        <f t="shared" si="845"/>
        <v>3</v>
      </c>
      <c r="M23531" s="237"/>
    </row>
    <row r="23532" spans="1:13" ht="13">
      <c r="A23532" s="249">
        <v>1524003</v>
      </c>
      <c r="B23532" s="249" t="s">
        <v>331</v>
      </c>
      <c r="C23532" s="249">
        <v>8700</v>
      </c>
      <c r="D23532" s="249">
        <v>3</v>
      </c>
      <c r="E23532" s="249">
        <v>0</v>
      </c>
      <c r="F23532" s="249">
        <v>0</v>
      </c>
      <c r="G23532" s="249">
        <v>0</v>
      </c>
      <c r="H23532" s="249">
        <v>0</v>
      </c>
      <c r="I23532" s="249">
        <v>0</v>
      </c>
      <c r="J23532" s="250">
        <f t="shared" si="844"/>
        <v>26100</v>
      </c>
      <c r="K23532" s="250">
        <f t="shared" si="845"/>
        <v>3</v>
      </c>
      <c r="M23532" s="237"/>
    </row>
    <row r="23533" spans="1:13" ht="13">
      <c r="A23533" s="249">
        <v>2684856</v>
      </c>
      <c r="B23533" s="249" t="s">
        <v>107</v>
      </c>
      <c r="C23533" s="249">
        <v>8316.09</v>
      </c>
      <c r="D23533" s="249">
        <v>3</v>
      </c>
      <c r="E23533" s="249">
        <v>0</v>
      </c>
      <c r="F23533" s="249">
        <v>0</v>
      </c>
      <c r="G23533" s="249">
        <v>0</v>
      </c>
      <c r="H23533" s="249">
        <v>0</v>
      </c>
      <c r="I23533" s="249">
        <v>0</v>
      </c>
      <c r="J23533" s="250">
        <f t="shared" si="844"/>
        <v>24948.27</v>
      </c>
      <c r="K23533" s="250">
        <f t="shared" si="845"/>
        <v>3</v>
      </c>
      <c r="M23533" s="237"/>
    </row>
    <row r="23534" spans="1:13" ht="13">
      <c r="A23534" s="249">
        <v>2072301</v>
      </c>
      <c r="B23534" s="249" t="s">
        <v>128</v>
      </c>
      <c r="C23534" s="249">
        <v>59000</v>
      </c>
      <c r="D23534" s="249">
        <v>3</v>
      </c>
      <c r="E23534" s="249">
        <v>0</v>
      </c>
      <c r="F23534" s="249">
        <v>0</v>
      </c>
      <c r="G23534" s="249">
        <v>0</v>
      </c>
      <c r="H23534" s="249">
        <v>0</v>
      </c>
      <c r="I23534" s="249">
        <v>0</v>
      </c>
      <c r="J23534" s="250">
        <f t="shared" si="844"/>
        <v>177000</v>
      </c>
      <c r="K23534" s="250">
        <f t="shared" si="845"/>
        <v>3</v>
      </c>
      <c r="M23534" s="237"/>
    </row>
    <row r="23535" spans="1:13" ht="13">
      <c r="A23535" s="249">
        <v>643600</v>
      </c>
      <c r="B23535" s="249" t="s">
        <v>179</v>
      </c>
      <c r="C23535" s="249">
        <v>12966.67</v>
      </c>
      <c r="D23535" s="249">
        <v>3</v>
      </c>
      <c r="E23535" s="249">
        <v>0</v>
      </c>
      <c r="F23535" s="249">
        <v>0</v>
      </c>
      <c r="G23535" s="249">
        <v>0</v>
      </c>
      <c r="H23535" s="249">
        <v>0</v>
      </c>
      <c r="I23535" s="249">
        <v>0</v>
      </c>
      <c r="J23535" s="250">
        <f t="shared" si="844"/>
        <v>38900.01</v>
      </c>
      <c r="K23535" s="250">
        <f t="shared" si="845"/>
        <v>3</v>
      </c>
      <c r="M23535" s="237"/>
    </row>
    <row r="23536" spans="1:13" ht="13">
      <c r="A23536" s="249">
        <v>2144201</v>
      </c>
      <c r="B23536" s="249" t="s">
        <v>119</v>
      </c>
      <c r="C23536" s="249">
        <v>12166.67</v>
      </c>
      <c r="D23536" s="249">
        <v>3</v>
      </c>
      <c r="E23536" s="249">
        <v>0</v>
      </c>
      <c r="F23536" s="249">
        <v>0</v>
      </c>
      <c r="G23536" s="249">
        <v>0</v>
      </c>
      <c r="H23536" s="249">
        <v>0</v>
      </c>
      <c r="I23536" s="249">
        <v>0</v>
      </c>
      <c r="J23536" s="250">
        <f t="shared" si="844"/>
        <v>36500.01</v>
      </c>
      <c r="K23536" s="250">
        <f t="shared" si="845"/>
        <v>3</v>
      </c>
      <c r="M23536" s="237"/>
    </row>
    <row r="23537" spans="1:13" ht="13">
      <c r="A23537" s="249">
        <v>1346058</v>
      </c>
      <c r="B23537" s="249" t="s">
        <v>216</v>
      </c>
      <c r="C23537" s="249">
        <v>13600</v>
      </c>
      <c r="D23537" s="249">
        <v>3</v>
      </c>
      <c r="E23537" s="249">
        <v>0</v>
      </c>
      <c r="F23537" s="249">
        <v>0</v>
      </c>
      <c r="G23537" s="249">
        <v>0</v>
      </c>
      <c r="H23537" s="249">
        <v>0</v>
      </c>
      <c r="I23537" s="249">
        <v>0</v>
      </c>
      <c r="J23537" s="250">
        <f t="shared" si="844"/>
        <v>40800</v>
      </c>
      <c r="K23537" s="250">
        <f t="shared" si="845"/>
        <v>3</v>
      </c>
      <c r="M23537" s="237"/>
    </row>
    <row r="23538" spans="1:13" ht="13">
      <c r="A23538" s="249">
        <v>338031</v>
      </c>
      <c r="B23538" s="249" t="s">
        <v>142</v>
      </c>
      <c r="C23538" s="249">
        <v>12550</v>
      </c>
      <c r="D23538" s="249">
        <v>17</v>
      </c>
      <c r="E23538" s="249">
        <v>0</v>
      </c>
      <c r="F23538" s="249">
        <v>0</v>
      </c>
      <c r="G23538" s="249">
        <v>0</v>
      </c>
      <c r="H23538" s="249">
        <v>0</v>
      </c>
      <c r="I23538" s="249">
        <v>0</v>
      </c>
      <c r="J23538" s="250">
        <f t="shared" si="844"/>
        <v>213350</v>
      </c>
      <c r="K23538" s="250">
        <f t="shared" si="845"/>
        <v>17</v>
      </c>
      <c r="M23538" s="237"/>
    </row>
    <row r="23539" spans="1:13" ht="13">
      <c r="A23539" s="249">
        <v>1266</v>
      </c>
      <c r="B23539" s="249" t="s">
        <v>352</v>
      </c>
      <c r="C23539" s="249">
        <v>13200</v>
      </c>
      <c r="D23539" s="249">
        <v>50</v>
      </c>
      <c r="E23539" s="249">
        <v>0</v>
      </c>
      <c r="F23539" s="249">
        <v>0</v>
      </c>
      <c r="G23539" s="249">
        <v>0</v>
      </c>
      <c r="H23539" s="249">
        <v>0</v>
      </c>
      <c r="I23539" s="249">
        <v>0</v>
      </c>
      <c r="J23539" s="250">
        <f t="shared" si="844"/>
        <v>660000</v>
      </c>
      <c r="K23539" s="250">
        <f t="shared" si="845"/>
        <v>50</v>
      </c>
      <c r="M23539" s="237"/>
    </row>
    <row r="23540" spans="1:13" ht="13">
      <c r="A23540" s="249">
        <v>2453471</v>
      </c>
      <c r="B23540" s="249" t="s">
        <v>216</v>
      </c>
      <c r="C23540" s="249">
        <v>7030</v>
      </c>
      <c r="D23540" s="249">
        <v>50</v>
      </c>
      <c r="E23540" s="249">
        <v>0</v>
      </c>
      <c r="F23540" s="249">
        <v>0</v>
      </c>
      <c r="G23540" s="249">
        <v>0</v>
      </c>
      <c r="H23540" s="249">
        <v>0</v>
      </c>
      <c r="I23540" s="249">
        <v>0</v>
      </c>
      <c r="J23540" s="250">
        <f t="shared" si="844"/>
        <v>351500</v>
      </c>
      <c r="K23540" s="250">
        <f t="shared" si="845"/>
        <v>50</v>
      </c>
      <c r="M23540" s="237"/>
    </row>
    <row r="23541" spans="1:13" ht="13">
      <c r="A23541" s="249">
        <v>2803525</v>
      </c>
      <c r="B23541" s="249" t="s">
        <v>216</v>
      </c>
      <c r="C23541" s="249">
        <v>7090</v>
      </c>
      <c r="D23541" s="249">
        <v>50</v>
      </c>
      <c r="E23541" s="249">
        <v>0</v>
      </c>
      <c r="F23541" s="249">
        <v>0</v>
      </c>
      <c r="G23541" s="249">
        <v>0</v>
      </c>
      <c r="H23541" s="249">
        <v>0</v>
      </c>
      <c r="I23541" s="249">
        <v>0</v>
      </c>
      <c r="J23541" s="250">
        <f t="shared" si="844"/>
        <v>354500</v>
      </c>
      <c r="K23541" s="250">
        <f t="shared" si="845"/>
        <v>50</v>
      </c>
      <c r="M23541" s="237"/>
    </row>
    <row r="23542" spans="1:13" ht="13">
      <c r="A23542" s="249">
        <v>3000933</v>
      </c>
      <c r="B23542" s="249" t="s">
        <v>249</v>
      </c>
      <c r="C23542" s="249">
        <v>5100</v>
      </c>
      <c r="D23542" s="249">
        <v>7</v>
      </c>
      <c r="E23542" s="249">
        <v>0</v>
      </c>
      <c r="F23542" s="249">
        <v>0</v>
      </c>
      <c r="G23542" s="249">
        <v>0</v>
      </c>
      <c r="H23542" s="249">
        <v>0</v>
      </c>
      <c r="I23542" s="249">
        <v>0</v>
      </c>
      <c r="J23542" s="250">
        <f t="shared" si="844"/>
        <v>35700</v>
      </c>
      <c r="K23542" s="250">
        <f t="shared" si="845"/>
        <v>7</v>
      </c>
      <c r="M23542" s="237"/>
    </row>
    <row r="23543" spans="1:13" ht="13">
      <c r="A23543" s="249">
        <v>433597</v>
      </c>
      <c r="B23543" s="249" t="s">
        <v>233</v>
      </c>
      <c r="C23543" s="249">
        <v>8564</v>
      </c>
      <c r="D23543" s="249">
        <v>7</v>
      </c>
      <c r="E23543" s="249">
        <v>0</v>
      </c>
      <c r="F23543" s="249">
        <v>0</v>
      </c>
      <c r="G23543" s="249">
        <v>0</v>
      </c>
      <c r="H23543" s="249">
        <v>0</v>
      </c>
      <c r="I23543" s="249">
        <v>0</v>
      </c>
      <c r="J23543" s="250">
        <f t="shared" si="844"/>
        <v>59948</v>
      </c>
      <c r="K23543" s="250">
        <f t="shared" si="845"/>
        <v>7</v>
      </c>
      <c r="M23543" s="237"/>
    </row>
    <row r="23544" spans="1:13" ht="13">
      <c r="A23544" s="249">
        <v>1905672</v>
      </c>
      <c r="B23544" s="249" t="s">
        <v>341</v>
      </c>
      <c r="C23544" s="249">
        <v>10087.120000000001</v>
      </c>
      <c r="D23544" s="249">
        <v>78</v>
      </c>
      <c r="E23544" s="249">
        <v>0</v>
      </c>
      <c r="F23544" s="249">
        <v>0</v>
      </c>
      <c r="G23544" s="249">
        <v>0</v>
      </c>
      <c r="H23544" s="249">
        <v>0</v>
      </c>
      <c r="I23544" s="249">
        <v>0</v>
      </c>
      <c r="J23544" s="250">
        <f t="shared" si="844"/>
        <v>786795.3600000001</v>
      </c>
      <c r="K23544" s="250">
        <f t="shared" si="845"/>
        <v>78</v>
      </c>
      <c r="M23544" s="237"/>
    </row>
    <row r="23545" spans="1:13" ht="13">
      <c r="A23545" s="249">
        <v>2423842</v>
      </c>
      <c r="B23545" s="249" t="s">
        <v>113</v>
      </c>
      <c r="C23545" s="249">
        <v>16233.56</v>
      </c>
      <c r="D23545" s="249">
        <v>59</v>
      </c>
      <c r="E23545" s="249">
        <v>0</v>
      </c>
      <c r="F23545" s="249">
        <v>0</v>
      </c>
      <c r="G23545" s="249">
        <v>0</v>
      </c>
      <c r="H23545" s="249">
        <v>0</v>
      </c>
      <c r="I23545" s="249">
        <v>0</v>
      </c>
      <c r="J23545" s="250">
        <f t="shared" si="844"/>
        <v>957780.03999999992</v>
      </c>
      <c r="K23545" s="250">
        <f t="shared" si="845"/>
        <v>59</v>
      </c>
      <c r="M23545" s="237"/>
    </row>
    <row r="23546" spans="1:13" ht="13">
      <c r="A23546" s="249">
        <v>2537258</v>
      </c>
      <c r="B23546" s="249" t="s">
        <v>337</v>
      </c>
      <c r="C23546" s="249">
        <v>17863.46</v>
      </c>
      <c r="D23546" s="249">
        <v>21</v>
      </c>
      <c r="E23546" s="249">
        <v>0</v>
      </c>
      <c r="F23546" s="249">
        <v>0</v>
      </c>
      <c r="G23546" s="249">
        <v>0</v>
      </c>
      <c r="H23546" s="249">
        <v>0</v>
      </c>
      <c r="I23546" s="249">
        <v>0</v>
      </c>
      <c r="J23546" s="250">
        <f t="shared" si="844"/>
        <v>375132.66</v>
      </c>
      <c r="K23546" s="250">
        <f t="shared" si="845"/>
        <v>21</v>
      </c>
      <c r="M23546" s="237"/>
    </row>
    <row r="23547" spans="1:13" ht="13">
      <c r="A23547" s="249">
        <v>1408681</v>
      </c>
      <c r="B23547" s="249" t="s">
        <v>114</v>
      </c>
      <c r="C23547" s="249">
        <v>22125.46</v>
      </c>
      <c r="D23547" s="249">
        <v>200.2</v>
      </c>
      <c r="E23547" s="249">
        <v>0</v>
      </c>
      <c r="F23547" s="249">
        <v>0</v>
      </c>
      <c r="G23547" s="249">
        <v>0</v>
      </c>
      <c r="H23547" s="249">
        <v>0</v>
      </c>
      <c r="I23547" s="249">
        <v>0</v>
      </c>
      <c r="J23547" s="250">
        <f t="shared" si="844"/>
        <v>4429517.0919999992</v>
      </c>
      <c r="K23547" s="250">
        <f t="shared" si="845"/>
        <v>200.2</v>
      </c>
      <c r="M23547" s="237"/>
    </row>
    <row r="23548" spans="1:13" ht="13">
      <c r="A23548" s="249">
        <v>2068228</v>
      </c>
      <c r="B23548" s="249" t="s">
        <v>178</v>
      </c>
      <c r="C23548" s="249">
        <v>12600</v>
      </c>
      <c r="D23548" s="249">
        <v>16</v>
      </c>
      <c r="E23548" s="249">
        <v>0</v>
      </c>
      <c r="F23548" s="249">
        <v>0</v>
      </c>
      <c r="G23548" s="249">
        <v>0</v>
      </c>
      <c r="H23548" s="249">
        <v>0</v>
      </c>
      <c r="I23548" s="249">
        <v>0</v>
      </c>
      <c r="J23548" s="250">
        <f t="shared" si="844"/>
        <v>201600</v>
      </c>
      <c r="K23548" s="250">
        <f t="shared" si="845"/>
        <v>16</v>
      </c>
      <c r="M23548" s="237"/>
    </row>
    <row r="23549" spans="1:13" ht="13">
      <c r="A23549" s="249">
        <v>2591456</v>
      </c>
      <c r="B23549" s="249" t="s">
        <v>196</v>
      </c>
      <c r="C23549" s="249">
        <v>41963.68</v>
      </c>
      <c r="D23549" s="249">
        <v>400</v>
      </c>
      <c r="E23549" s="249">
        <v>0</v>
      </c>
      <c r="F23549" s="249">
        <v>0</v>
      </c>
      <c r="G23549" s="249">
        <v>0</v>
      </c>
      <c r="H23549" s="249">
        <v>0</v>
      </c>
      <c r="I23549" s="249">
        <v>0</v>
      </c>
      <c r="J23549" s="250">
        <f t="shared" si="844"/>
        <v>16785472</v>
      </c>
      <c r="K23549" s="250">
        <f t="shared" si="845"/>
        <v>400</v>
      </c>
      <c r="M23549" s="237"/>
    </row>
    <row r="23550" spans="1:13" ht="13">
      <c r="A23550" s="249">
        <v>284120</v>
      </c>
      <c r="B23550" s="249" t="s">
        <v>231</v>
      </c>
      <c r="C23550" s="249">
        <v>7680</v>
      </c>
      <c r="D23550" s="249">
        <v>30</v>
      </c>
      <c r="E23550" s="249">
        <v>0</v>
      </c>
      <c r="F23550" s="249">
        <v>0</v>
      </c>
      <c r="G23550" s="249">
        <v>0</v>
      </c>
      <c r="H23550" s="249">
        <v>0</v>
      </c>
      <c r="I23550" s="249">
        <v>0</v>
      </c>
      <c r="J23550" s="250">
        <f t="shared" si="844"/>
        <v>230400</v>
      </c>
      <c r="K23550" s="250">
        <f t="shared" si="845"/>
        <v>30</v>
      </c>
      <c r="M23550" s="237"/>
    </row>
    <row r="23551" spans="1:13" ht="13">
      <c r="A23551" s="249">
        <v>2235753</v>
      </c>
      <c r="B23551" s="249" t="s">
        <v>123</v>
      </c>
      <c r="C23551" s="249">
        <v>6431.64</v>
      </c>
      <c r="D23551" s="249">
        <v>11</v>
      </c>
      <c r="E23551" s="249">
        <v>0</v>
      </c>
      <c r="F23551" s="249">
        <v>0</v>
      </c>
      <c r="G23551" s="249">
        <v>0</v>
      </c>
      <c r="H23551" s="249">
        <v>0</v>
      </c>
      <c r="I23551" s="249">
        <v>0</v>
      </c>
      <c r="J23551" s="250">
        <f t="shared" si="844"/>
        <v>70748.040000000008</v>
      </c>
      <c r="K23551" s="250">
        <f t="shared" si="845"/>
        <v>11</v>
      </c>
      <c r="M23551" s="237"/>
    </row>
    <row r="23552" spans="1:13" ht="13">
      <c r="A23552" s="249">
        <v>1476628</v>
      </c>
      <c r="B23552" s="249" t="s">
        <v>179</v>
      </c>
      <c r="C23552" s="249">
        <v>4447.5</v>
      </c>
      <c r="D23552" s="249">
        <v>44</v>
      </c>
      <c r="E23552" s="249">
        <v>0</v>
      </c>
      <c r="F23552" s="249">
        <v>0</v>
      </c>
      <c r="G23552" s="249">
        <v>0</v>
      </c>
      <c r="H23552" s="249">
        <v>0</v>
      </c>
      <c r="I23552" s="249">
        <v>0</v>
      </c>
      <c r="J23552" s="250">
        <f t="shared" si="844"/>
        <v>195690</v>
      </c>
      <c r="K23552" s="250">
        <f t="shared" si="845"/>
        <v>44</v>
      </c>
      <c r="M23552" s="237"/>
    </row>
    <row r="23553" spans="1:13" ht="13">
      <c r="A23553" s="249">
        <v>2259582</v>
      </c>
      <c r="B23553" s="249" t="s">
        <v>192</v>
      </c>
      <c r="C23553" s="249">
        <v>38250</v>
      </c>
      <c r="D23553" s="249">
        <v>25</v>
      </c>
      <c r="E23553" s="249">
        <v>0</v>
      </c>
      <c r="F23553" s="249">
        <v>0</v>
      </c>
      <c r="G23553" s="249">
        <v>0</v>
      </c>
      <c r="H23553" s="249">
        <v>0</v>
      </c>
      <c r="I23553" s="249">
        <v>0</v>
      </c>
      <c r="J23553" s="250">
        <f t="shared" si="844"/>
        <v>956250</v>
      </c>
      <c r="K23553" s="250">
        <f t="shared" si="845"/>
        <v>25</v>
      </c>
      <c r="M23553" s="237"/>
    </row>
    <row r="23554" spans="1:13" ht="13">
      <c r="A23554" s="249">
        <v>649615</v>
      </c>
      <c r="B23554" s="249" t="s">
        <v>127</v>
      </c>
      <c r="C23554" s="249">
        <v>9189.19</v>
      </c>
      <c r="D23554" s="249">
        <v>25</v>
      </c>
      <c r="E23554" s="249">
        <v>0</v>
      </c>
      <c r="F23554" s="249">
        <v>0</v>
      </c>
      <c r="G23554" s="249">
        <v>0</v>
      </c>
      <c r="H23554" s="249">
        <v>0</v>
      </c>
      <c r="I23554" s="249">
        <v>0</v>
      </c>
      <c r="J23554" s="250">
        <f t="shared" si="844"/>
        <v>229729.75</v>
      </c>
      <c r="K23554" s="250">
        <f t="shared" si="845"/>
        <v>25</v>
      </c>
      <c r="M23554" s="237"/>
    </row>
    <row r="23555" spans="1:13" ht="13">
      <c r="A23555" s="249">
        <v>2688596</v>
      </c>
      <c r="B23555" s="249" t="s">
        <v>108</v>
      </c>
      <c r="C23555" s="249">
        <v>15150</v>
      </c>
      <c r="D23555" s="249">
        <v>6</v>
      </c>
      <c r="E23555" s="249">
        <v>0</v>
      </c>
      <c r="F23555" s="249">
        <v>0</v>
      </c>
      <c r="G23555" s="249">
        <v>0</v>
      </c>
      <c r="H23555" s="249">
        <v>0</v>
      </c>
      <c r="I23555" s="249">
        <v>0</v>
      </c>
      <c r="J23555" s="250">
        <f t="shared" ref="J23555:J23618" si="846">C23555*K23555</f>
        <v>90900</v>
      </c>
      <c r="K23555" s="250">
        <f t="shared" ref="K23555:K23618" si="847">SUM(D23555:I23555)</f>
        <v>6</v>
      </c>
      <c r="M23555" s="237"/>
    </row>
    <row r="23556" spans="1:13" ht="13">
      <c r="A23556" s="249">
        <v>2403072</v>
      </c>
      <c r="B23556" s="249" t="s">
        <v>107</v>
      </c>
      <c r="C23556" s="249">
        <v>20966</v>
      </c>
      <c r="D23556" s="249">
        <v>6</v>
      </c>
      <c r="E23556" s="249">
        <v>0</v>
      </c>
      <c r="F23556" s="249">
        <v>0</v>
      </c>
      <c r="G23556" s="249">
        <v>0</v>
      </c>
      <c r="H23556" s="249">
        <v>0</v>
      </c>
      <c r="I23556" s="249">
        <v>0</v>
      </c>
      <c r="J23556" s="250">
        <f t="shared" si="846"/>
        <v>125796</v>
      </c>
      <c r="K23556" s="250">
        <f t="shared" si="847"/>
        <v>6</v>
      </c>
      <c r="M23556" s="237"/>
    </row>
    <row r="23557" spans="1:13" ht="13">
      <c r="A23557" s="249">
        <v>2544686</v>
      </c>
      <c r="B23557" s="249" t="s">
        <v>120</v>
      </c>
      <c r="C23557" s="249">
        <v>6120</v>
      </c>
      <c r="D23557" s="249">
        <v>6</v>
      </c>
      <c r="E23557" s="249">
        <v>0</v>
      </c>
      <c r="F23557" s="249">
        <v>0</v>
      </c>
      <c r="G23557" s="249">
        <v>0</v>
      </c>
      <c r="H23557" s="249">
        <v>0</v>
      </c>
      <c r="I23557" s="249">
        <v>0</v>
      </c>
      <c r="J23557" s="250">
        <f t="shared" si="846"/>
        <v>36720</v>
      </c>
      <c r="K23557" s="250">
        <f t="shared" si="847"/>
        <v>6</v>
      </c>
      <c r="M23557" s="237"/>
    </row>
    <row r="23558" spans="1:13" ht="13">
      <c r="A23558" s="249">
        <v>3202038</v>
      </c>
      <c r="B23558" s="249" t="s">
        <v>107</v>
      </c>
      <c r="C23558" s="249">
        <v>8926.67</v>
      </c>
      <c r="D23558" s="249">
        <v>6</v>
      </c>
      <c r="E23558" s="249">
        <v>0</v>
      </c>
      <c r="F23558" s="249">
        <v>0</v>
      </c>
      <c r="G23558" s="249">
        <v>0</v>
      </c>
      <c r="H23558" s="249">
        <v>0</v>
      </c>
      <c r="I23558" s="249">
        <v>0</v>
      </c>
      <c r="J23558" s="250">
        <f t="shared" si="846"/>
        <v>53560.020000000004</v>
      </c>
      <c r="K23558" s="250">
        <f t="shared" si="847"/>
        <v>6</v>
      </c>
      <c r="M23558" s="237"/>
    </row>
    <row r="23559" spans="1:13" ht="13">
      <c r="A23559" s="249">
        <v>2783948</v>
      </c>
      <c r="B23559" s="249" t="s">
        <v>205</v>
      </c>
      <c r="C23559" s="249">
        <v>7700</v>
      </c>
      <c r="D23559" s="249">
        <v>6</v>
      </c>
      <c r="E23559" s="249">
        <v>0</v>
      </c>
      <c r="F23559" s="249">
        <v>0</v>
      </c>
      <c r="G23559" s="249">
        <v>0</v>
      </c>
      <c r="H23559" s="249">
        <v>0</v>
      </c>
      <c r="I23559" s="249">
        <v>0</v>
      </c>
      <c r="J23559" s="250">
        <f t="shared" si="846"/>
        <v>46200</v>
      </c>
      <c r="K23559" s="250">
        <f t="shared" si="847"/>
        <v>6</v>
      </c>
      <c r="M23559" s="237"/>
    </row>
    <row r="23560" spans="1:13" ht="13">
      <c r="A23560" s="249">
        <v>508202</v>
      </c>
      <c r="B23560" s="249" t="s">
        <v>127</v>
      </c>
      <c r="C23560" s="249">
        <v>15600</v>
      </c>
      <c r="D23560" s="249">
        <v>20</v>
      </c>
      <c r="E23560" s="249">
        <v>0</v>
      </c>
      <c r="F23560" s="249">
        <v>0</v>
      </c>
      <c r="G23560" s="249">
        <v>0</v>
      </c>
      <c r="H23560" s="249">
        <v>0</v>
      </c>
      <c r="I23560" s="249">
        <v>0</v>
      </c>
      <c r="J23560" s="250">
        <f t="shared" si="846"/>
        <v>312000</v>
      </c>
      <c r="K23560" s="250">
        <f t="shared" si="847"/>
        <v>20</v>
      </c>
      <c r="M23560" s="237"/>
    </row>
    <row r="23561" spans="1:13" ht="13">
      <c r="A23561" s="249">
        <v>3099034</v>
      </c>
      <c r="B23561" s="249" t="s">
        <v>347</v>
      </c>
      <c r="C23561" s="249">
        <v>2320</v>
      </c>
      <c r="D23561" s="249">
        <v>20</v>
      </c>
      <c r="E23561" s="249">
        <v>0</v>
      </c>
      <c r="F23561" s="249">
        <v>0</v>
      </c>
      <c r="G23561" s="249">
        <v>0</v>
      </c>
      <c r="H23561" s="249">
        <v>0</v>
      </c>
      <c r="I23561" s="249">
        <v>0</v>
      </c>
      <c r="J23561" s="250">
        <f t="shared" si="846"/>
        <v>46400</v>
      </c>
      <c r="K23561" s="250">
        <f t="shared" si="847"/>
        <v>20</v>
      </c>
      <c r="M23561" s="237"/>
    </row>
    <row r="23562" spans="1:13" ht="13">
      <c r="A23562" s="249">
        <v>2842551</v>
      </c>
      <c r="B23562" s="249" t="s">
        <v>186</v>
      </c>
      <c r="C23562" s="249">
        <v>41950</v>
      </c>
      <c r="D23562" s="249">
        <v>20</v>
      </c>
      <c r="E23562" s="249">
        <v>0</v>
      </c>
      <c r="F23562" s="249">
        <v>0</v>
      </c>
      <c r="G23562" s="249">
        <v>0</v>
      </c>
      <c r="H23562" s="249">
        <v>0</v>
      </c>
      <c r="I23562" s="249">
        <v>0</v>
      </c>
      <c r="J23562" s="250">
        <f t="shared" si="846"/>
        <v>839000</v>
      </c>
      <c r="K23562" s="250">
        <f t="shared" si="847"/>
        <v>20</v>
      </c>
      <c r="M23562" s="237"/>
    </row>
    <row r="23563" spans="1:13" ht="13">
      <c r="A23563" s="249">
        <v>1372302</v>
      </c>
      <c r="B23563" s="249" t="s">
        <v>453</v>
      </c>
      <c r="C23563" s="249">
        <v>27500</v>
      </c>
      <c r="D23563" s="249">
        <v>20</v>
      </c>
      <c r="E23563" s="249">
        <v>0</v>
      </c>
      <c r="F23563" s="249">
        <v>0</v>
      </c>
      <c r="G23563" s="249">
        <v>0</v>
      </c>
      <c r="H23563" s="249">
        <v>0</v>
      </c>
      <c r="I23563" s="249">
        <v>0</v>
      </c>
      <c r="J23563" s="250">
        <f t="shared" si="846"/>
        <v>550000</v>
      </c>
      <c r="K23563" s="250">
        <f t="shared" si="847"/>
        <v>20</v>
      </c>
      <c r="M23563" s="237"/>
    </row>
    <row r="23564" spans="1:13" ht="13">
      <c r="A23564" s="249">
        <v>2685317</v>
      </c>
      <c r="B23564" s="249" t="s">
        <v>450</v>
      </c>
      <c r="C23564" s="249">
        <v>17800</v>
      </c>
      <c r="D23564" s="249">
        <v>20</v>
      </c>
      <c r="E23564" s="249">
        <v>0</v>
      </c>
      <c r="F23564" s="249">
        <v>0</v>
      </c>
      <c r="G23564" s="249">
        <v>0</v>
      </c>
      <c r="H23564" s="249">
        <v>0</v>
      </c>
      <c r="I23564" s="249">
        <v>0</v>
      </c>
      <c r="J23564" s="250">
        <f t="shared" si="846"/>
        <v>356000</v>
      </c>
      <c r="K23564" s="250">
        <f t="shared" si="847"/>
        <v>20</v>
      </c>
      <c r="M23564" s="237"/>
    </row>
    <row r="23565" spans="1:13" ht="13">
      <c r="A23565" s="249">
        <v>2667389</v>
      </c>
      <c r="B23565" s="249" t="s">
        <v>233</v>
      </c>
      <c r="C23565" s="249">
        <v>5324.51</v>
      </c>
      <c r="D23565" s="249">
        <v>148</v>
      </c>
      <c r="E23565" s="249">
        <v>0</v>
      </c>
      <c r="F23565" s="249">
        <v>0</v>
      </c>
      <c r="G23565" s="249">
        <v>0</v>
      </c>
      <c r="H23565" s="249">
        <v>0</v>
      </c>
      <c r="I23565" s="249">
        <v>0</v>
      </c>
      <c r="J23565" s="250">
        <f t="shared" si="846"/>
        <v>788027.48</v>
      </c>
      <c r="K23565" s="250">
        <f t="shared" si="847"/>
        <v>148</v>
      </c>
      <c r="M23565" s="237"/>
    </row>
    <row r="23566" spans="1:13" ht="13">
      <c r="A23566" s="249">
        <v>2502527</v>
      </c>
      <c r="B23566" s="249" t="s">
        <v>121</v>
      </c>
      <c r="C23566" s="249">
        <v>26919.5</v>
      </c>
      <c r="D23566" s="249">
        <v>129</v>
      </c>
      <c r="E23566" s="249">
        <v>0</v>
      </c>
      <c r="F23566" s="249">
        <v>0</v>
      </c>
      <c r="G23566" s="249">
        <v>0</v>
      </c>
      <c r="H23566" s="249">
        <v>0</v>
      </c>
      <c r="I23566" s="249">
        <v>129</v>
      </c>
      <c r="J23566" s="250">
        <f t="shared" si="846"/>
        <v>6945231</v>
      </c>
      <c r="K23566" s="250">
        <f t="shared" si="847"/>
        <v>258</v>
      </c>
      <c r="M23566" s="237"/>
    </row>
    <row r="23567" spans="1:13" ht="13">
      <c r="A23567" s="249">
        <v>490538</v>
      </c>
      <c r="B23567" s="249" t="s">
        <v>430</v>
      </c>
      <c r="C23567" s="249">
        <v>47600</v>
      </c>
      <c r="D23567" s="249">
        <v>91</v>
      </c>
      <c r="E23567" s="249">
        <v>0</v>
      </c>
      <c r="F23567" s="249">
        <v>0</v>
      </c>
      <c r="G23567" s="249">
        <v>0</v>
      </c>
      <c r="H23567" s="249">
        <v>0</v>
      </c>
      <c r="I23567" s="249">
        <v>0</v>
      </c>
      <c r="J23567" s="250">
        <f t="shared" si="846"/>
        <v>4331600</v>
      </c>
      <c r="K23567" s="250">
        <f t="shared" si="847"/>
        <v>91</v>
      </c>
      <c r="M23567" s="237"/>
    </row>
    <row r="23568" spans="1:13" ht="13">
      <c r="A23568" s="249">
        <v>1905672</v>
      </c>
      <c r="B23568" s="249" t="s">
        <v>352</v>
      </c>
      <c r="C23568" s="249">
        <v>6731.72</v>
      </c>
      <c r="D23568" s="249">
        <v>200</v>
      </c>
      <c r="E23568" s="249">
        <v>0</v>
      </c>
      <c r="F23568" s="249">
        <v>0</v>
      </c>
      <c r="G23568" s="249">
        <v>0</v>
      </c>
      <c r="H23568" s="249">
        <v>0</v>
      </c>
      <c r="I23568" s="249">
        <v>0</v>
      </c>
      <c r="J23568" s="250">
        <f t="shared" si="846"/>
        <v>1346344</v>
      </c>
      <c r="K23568" s="250">
        <f t="shared" si="847"/>
        <v>200</v>
      </c>
      <c r="M23568" s="237"/>
    </row>
    <row r="23569" spans="1:13" ht="13">
      <c r="A23569" s="249">
        <v>549057</v>
      </c>
      <c r="B23569" s="249" t="s">
        <v>263</v>
      </c>
      <c r="C23569" s="249">
        <v>23460.29</v>
      </c>
      <c r="D23569" s="249">
        <v>34</v>
      </c>
      <c r="E23569" s="249">
        <v>0</v>
      </c>
      <c r="F23569" s="249">
        <v>0</v>
      </c>
      <c r="G23569" s="249">
        <v>0</v>
      </c>
      <c r="H23569" s="249">
        <v>0</v>
      </c>
      <c r="I23569" s="249">
        <v>0</v>
      </c>
      <c r="J23569" s="250">
        <f t="shared" si="846"/>
        <v>797649.86</v>
      </c>
      <c r="K23569" s="250">
        <f t="shared" si="847"/>
        <v>34</v>
      </c>
      <c r="M23569" s="237"/>
    </row>
    <row r="23570" spans="1:13" ht="13">
      <c r="A23570" s="249">
        <v>549057</v>
      </c>
      <c r="B23570" s="249" t="s">
        <v>302</v>
      </c>
      <c r="C23570" s="249">
        <v>97000</v>
      </c>
      <c r="D23570" s="249">
        <v>15</v>
      </c>
      <c r="E23570" s="249">
        <v>0</v>
      </c>
      <c r="F23570" s="249">
        <v>0</v>
      </c>
      <c r="G23570" s="249">
        <v>0</v>
      </c>
      <c r="H23570" s="249">
        <v>0</v>
      </c>
      <c r="I23570" s="249">
        <v>0</v>
      </c>
      <c r="J23570" s="250">
        <f t="shared" si="846"/>
        <v>1455000</v>
      </c>
      <c r="K23570" s="250">
        <f t="shared" si="847"/>
        <v>15</v>
      </c>
      <c r="M23570" s="237"/>
    </row>
    <row r="23571" spans="1:13" ht="13">
      <c r="A23571" s="249">
        <v>2685317</v>
      </c>
      <c r="B23571" s="249" t="s">
        <v>108</v>
      </c>
      <c r="C23571" s="249">
        <v>15300</v>
      </c>
      <c r="D23571" s="249">
        <v>15</v>
      </c>
      <c r="E23571" s="249">
        <v>0</v>
      </c>
      <c r="F23571" s="249">
        <v>0</v>
      </c>
      <c r="G23571" s="249">
        <v>0</v>
      </c>
      <c r="H23571" s="249">
        <v>0</v>
      </c>
      <c r="I23571" s="249">
        <v>0</v>
      </c>
      <c r="J23571" s="250">
        <f t="shared" si="846"/>
        <v>229500</v>
      </c>
      <c r="K23571" s="250">
        <f t="shared" si="847"/>
        <v>15</v>
      </c>
      <c r="M23571" s="237"/>
    </row>
    <row r="23572" spans="1:13" ht="13">
      <c r="A23572" s="249">
        <v>2770354</v>
      </c>
      <c r="B23572" s="249" t="s">
        <v>120</v>
      </c>
      <c r="C23572" s="249">
        <v>3950</v>
      </c>
      <c r="D23572" s="249">
        <v>10</v>
      </c>
      <c r="E23572" s="249">
        <v>0</v>
      </c>
      <c r="F23572" s="249">
        <v>0</v>
      </c>
      <c r="G23572" s="249">
        <v>0</v>
      </c>
      <c r="H23572" s="249">
        <v>0</v>
      </c>
      <c r="I23572" s="249">
        <v>0</v>
      </c>
      <c r="J23572" s="250">
        <f t="shared" si="846"/>
        <v>39500</v>
      </c>
      <c r="K23572" s="250">
        <f t="shared" si="847"/>
        <v>10</v>
      </c>
      <c r="M23572" s="237"/>
    </row>
    <row r="23573" spans="1:13" ht="13">
      <c r="A23573" s="249">
        <v>2088086</v>
      </c>
      <c r="B23573" s="249" t="s">
        <v>326</v>
      </c>
      <c r="C23573" s="249">
        <v>27100</v>
      </c>
      <c r="D23573" s="249">
        <v>10</v>
      </c>
      <c r="E23573" s="249">
        <v>0</v>
      </c>
      <c r="F23573" s="249">
        <v>0</v>
      </c>
      <c r="G23573" s="249">
        <v>0</v>
      </c>
      <c r="H23573" s="249">
        <v>0</v>
      </c>
      <c r="I23573" s="249">
        <v>0</v>
      </c>
      <c r="J23573" s="250">
        <f t="shared" si="846"/>
        <v>271000</v>
      </c>
      <c r="K23573" s="250">
        <f t="shared" si="847"/>
        <v>10</v>
      </c>
      <c r="M23573" s="237"/>
    </row>
    <row r="23574" spans="1:13" ht="13">
      <c r="A23574" s="249">
        <v>2109758</v>
      </c>
      <c r="B23574" s="249" t="s">
        <v>348</v>
      </c>
      <c r="C23574" s="249">
        <v>9750</v>
      </c>
      <c r="D23574" s="249">
        <v>10</v>
      </c>
      <c r="E23574" s="249">
        <v>0</v>
      </c>
      <c r="F23574" s="249">
        <v>0</v>
      </c>
      <c r="G23574" s="249">
        <v>0</v>
      </c>
      <c r="H23574" s="249">
        <v>0</v>
      </c>
      <c r="I23574" s="249">
        <v>0</v>
      </c>
      <c r="J23574" s="250">
        <f t="shared" si="846"/>
        <v>97500</v>
      </c>
      <c r="K23574" s="250">
        <f t="shared" si="847"/>
        <v>10</v>
      </c>
      <c r="M23574" s="237"/>
    </row>
    <row r="23575" spans="1:13" ht="13">
      <c r="A23575" s="249">
        <v>2363348</v>
      </c>
      <c r="B23575" s="249" t="s">
        <v>120</v>
      </c>
      <c r="C23575" s="249">
        <v>7710</v>
      </c>
      <c r="D23575" s="249">
        <v>10</v>
      </c>
      <c r="E23575" s="249">
        <v>0</v>
      </c>
      <c r="F23575" s="249">
        <v>0</v>
      </c>
      <c r="G23575" s="249">
        <v>0</v>
      </c>
      <c r="H23575" s="249">
        <v>0</v>
      </c>
      <c r="I23575" s="249">
        <v>0</v>
      </c>
      <c r="J23575" s="250">
        <f t="shared" si="846"/>
        <v>77100</v>
      </c>
      <c r="K23575" s="250">
        <f t="shared" si="847"/>
        <v>10</v>
      </c>
      <c r="M23575" s="237"/>
    </row>
    <row r="23576" spans="1:13" ht="13">
      <c r="A23576" s="249">
        <v>2250252</v>
      </c>
      <c r="B23576" s="249" t="s">
        <v>458</v>
      </c>
      <c r="C23576" s="249">
        <v>14650</v>
      </c>
      <c r="D23576" s="249">
        <v>10</v>
      </c>
      <c r="E23576" s="249">
        <v>0</v>
      </c>
      <c r="F23576" s="249">
        <v>0</v>
      </c>
      <c r="G23576" s="249">
        <v>0</v>
      </c>
      <c r="H23576" s="249">
        <v>0</v>
      </c>
      <c r="I23576" s="249">
        <v>0</v>
      </c>
      <c r="J23576" s="250">
        <f t="shared" si="846"/>
        <v>146500</v>
      </c>
      <c r="K23576" s="250">
        <f t="shared" si="847"/>
        <v>10</v>
      </c>
      <c r="M23576" s="237"/>
    </row>
    <row r="23577" spans="1:13" ht="13">
      <c r="A23577" s="249">
        <v>1440650</v>
      </c>
      <c r="B23577" s="249" t="s">
        <v>260</v>
      </c>
      <c r="C23577" s="249">
        <v>9200</v>
      </c>
      <c r="D23577" s="249">
        <v>10</v>
      </c>
      <c r="E23577" s="249">
        <v>0</v>
      </c>
      <c r="F23577" s="249">
        <v>0</v>
      </c>
      <c r="G23577" s="249">
        <v>0</v>
      </c>
      <c r="H23577" s="249">
        <v>0</v>
      </c>
      <c r="I23577" s="249">
        <v>0</v>
      </c>
      <c r="J23577" s="250">
        <f t="shared" si="846"/>
        <v>92000</v>
      </c>
      <c r="K23577" s="250">
        <f t="shared" si="847"/>
        <v>10</v>
      </c>
      <c r="M23577" s="237"/>
    </row>
    <row r="23578" spans="1:13" ht="13">
      <c r="A23578" s="249">
        <v>1905672</v>
      </c>
      <c r="B23578" s="249" t="s">
        <v>127</v>
      </c>
      <c r="C23578" s="249">
        <v>8334</v>
      </c>
      <c r="D23578" s="249">
        <v>100</v>
      </c>
      <c r="E23578" s="249">
        <v>0</v>
      </c>
      <c r="F23578" s="249">
        <v>0</v>
      </c>
      <c r="G23578" s="249">
        <v>0</v>
      </c>
      <c r="H23578" s="249">
        <v>0</v>
      </c>
      <c r="I23578" s="249">
        <v>0</v>
      </c>
      <c r="J23578" s="250">
        <f t="shared" si="846"/>
        <v>833400</v>
      </c>
      <c r="K23578" s="250">
        <f t="shared" si="847"/>
        <v>100</v>
      </c>
      <c r="M23578" s="237"/>
    </row>
    <row r="23579" spans="1:13" ht="13">
      <c r="A23579" s="249">
        <v>1470693</v>
      </c>
      <c r="B23579" s="249" t="s">
        <v>352</v>
      </c>
      <c r="C23579" s="249">
        <v>6019.9</v>
      </c>
      <c r="D23579" s="249">
        <v>100</v>
      </c>
      <c r="E23579" s="249">
        <v>0</v>
      </c>
      <c r="F23579" s="249">
        <v>0</v>
      </c>
      <c r="G23579" s="249">
        <v>0</v>
      </c>
      <c r="H23579" s="249">
        <v>0</v>
      </c>
      <c r="I23579" s="249">
        <v>0</v>
      </c>
      <c r="J23579" s="250">
        <f t="shared" si="846"/>
        <v>601990</v>
      </c>
      <c r="K23579" s="250">
        <f t="shared" si="847"/>
        <v>100</v>
      </c>
      <c r="M23579" s="237"/>
    </row>
    <row r="23580" spans="1:13" ht="13">
      <c r="A23580" s="249">
        <v>2624922</v>
      </c>
      <c r="B23580" s="249" t="s">
        <v>216</v>
      </c>
      <c r="C23580" s="249">
        <v>6520</v>
      </c>
      <c r="D23580" s="249">
        <v>43</v>
      </c>
      <c r="E23580" s="249">
        <v>0</v>
      </c>
      <c r="F23580" s="249">
        <v>0</v>
      </c>
      <c r="G23580" s="249">
        <v>0</v>
      </c>
      <c r="H23580" s="249">
        <v>0</v>
      </c>
      <c r="I23580" s="249">
        <v>0</v>
      </c>
      <c r="J23580" s="250">
        <f t="shared" si="846"/>
        <v>280360</v>
      </c>
      <c r="K23580" s="250">
        <f t="shared" si="847"/>
        <v>43</v>
      </c>
      <c r="M23580" s="237"/>
    </row>
    <row r="23581" spans="1:13" ht="13">
      <c r="A23581" s="249">
        <v>775259</v>
      </c>
      <c r="B23581" s="249" t="s">
        <v>337</v>
      </c>
      <c r="C23581" s="249">
        <v>16122.5</v>
      </c>
      <c r="D23581" s="249">
        <v>24</v>
      </c>
      <c r="E23581" s="249">
        <v>0</v>
      </c>
      <c r="F23581" s="249">
        <v>0</v>
      </c>
      <c r="G23581" s="249">
        <v>0</v>
      </c>
      <c r="H23581" s="249">
        <v>0</v>
      </c>
      <c r="I23581" s="249">
        <v>0</v>
      </c>
      <c r="J23581" s="250">
        <f t="shared" si="846"/>
        <v>386940</v>
      </c>
      <c r="K23581" s="250">
        <f t="shared" si="847"/>
        <v>24</v>
      </c>
      <c r="M23581" s="237"/>
    </row>
    <row r="23582" spans="1:13" ht="13">
      <c r="A23582" s="249">
        <v>2403072</v>
      </c>
      <c r="B23582" s="249" t="s">
        <v>108</v>
      </c>
      <c r="C23582" s="249">
        <v>12550</v>
      </c>
      <c r="D23582" s="249">
        <v>5</v>
      </c>
      <c r="E23582" s="249">
        <v>0</v>
      </c>
      <c r="F23582" s="249">
        <v>0</v>
      </c>
      <c r="G23582" s="249">
        <v>0</v>
      </c>
      <c r="H23582" s="249">
        <v>0</v>
      </c>
      <c r="I23582" s="249">
        <v>0</v>
      </c>
      <c r="J23582" s="250">
        <f t="shared" si="846"/>
        <v>62750</v>
      </c>
      <c r="K23582" s="250">
        <f t="shared" si="847"/>
        <v>5</v>
      </c>
      <c r="M23582" s="237"/>
    </row>
    <row r="23583" spans="1:13" ht="13">
      <c r="A23583" s="249">
        <v>713438</v>
      </c>
      <c r="B23583" s="249" t="s">
        <v>135</v>
      </c>
      <c r="C23583" s="249">
        <v>61000</v>
      </c>
      <c r="D23583" s="249">
        <v>5</v>
      </c>
      <c r="E23583" s="249">
        <v>0</v>
      </c>
      <c r="F23583" s="249">
        <v>0</v>
      </c>
      <c r="G23583" s="249">
        <v>0</v>
      </c>
      <c r="H23583" s="249">
        <v>0</v>
      </c>
      <c r="I23583" s="249">
        <v>0</v>
      </c>
      <c r="J23583" s="250">
        <f t="shared" si="846"/>
        <v>305000</v>
      </c>
      <c r="K23583" s="250">
        <f t="shared" si="847"/>
        <v>5</v>
      </c>
      <c r="M23583" s="237"/>
    </row>
    <row r="23584" spans="1:13" ht="13">
      <c r="A23584" s="249">
        <v>1199631</v>
      </c>
      <c r="B23584" s="249" t="s">
        <v>444</v>
      </c>
      <c r="C23584" s="249">
        <v>73200</v>
      </c>
      <c r="D23584" s="249">
        <v>5</v>
      </c>
      <c r="E23584" s="249">
        <v>0</v>
      </c>
      <c r="F23584" s="249">
        <v>0</v>
      </c>
      <c r="G23584" s="249">
        <v>0</v>
      </c>
      <c r="H23584" s="249">
        <v>0</v>
      </c>
      <c r="I23584" s="249">
        <v>0</v>
      </c>
      <c r="J23584" s="250">
        <f t="shared" si="846"/>
        <v>366000</v>
      </c>
      <c r="K23584" s="250">
        <f t="shared" si="847"/>
        <v>5</v>
      </c>
      <c r="M23584" s="237"/>
    </row>
    <row r="23585" spans="1:13" ht="13">
      <c r="A23585" s="249">
        <v>1199631</v>
      </c>
      <c r="B23585" s="249" t="s">
        <v>403</v>
      </c>
      <c r="C23585" s="249">
        <v>50454.55</v>
      </c>
      <c r="D23585" s="249">
        <v>5</v>
      </c>
      <c r="E23585" s="249">
        <v>0</v>
      </c>
      <c r="F23585" s="249">
        <v>0</v>
      </c>
      <c r="G23585" s="249">
        <v>0</v>
      </c>
      <c r="H23585" s="249">
        <v>0</v>
      </c>
      <c r="I23585" s="249">
        <v>0.5</v>
      </c>
      <c r="J23585" s="250">
        <f t="shared" si="846"/>
        <v>277500.02500000002</v>
      </c>
      <c r="K23585" s="250">
        <f t="shared" si="847"/>
        <v>5.5</v>
      </c>
      <c r="M23585" s="237"/>
    </row>
    <row r="23586" spans="1:13" ht="13">
      <c r="A23586" s="249">
        <v>65188</v>
      </c>
      <c r="B23586" s="249" t="s">
        <v>124</v>
      </c>
      <c r="C23586" s="249">
        <v>16150</v>
      </c>
      <c r="D23586" s="249">
        <v>5</v>
      </c>
      <c r="E23586" s="249">
        <v>0</v>
      </c>
      <c r="F23586" s="249">
        <v>0</v>
      </c>
      <c r="G23586" s="249">
        <v>0</v>
      </c>
      <c r="H23586" s="249">
        <v>0</v>
      </c>
      <c r="I23586" s="249">
        <v>0</v>
      </c>
      <c r="J23586" s="250">
        <f t="shared" si="846"/>
        <v>80750</v>
      </c>
      <c r="K23586" s="250">
        <f t="shared" si="847"/>
        <v>5</v>
      </c>
      <c r="M23586" s="237"/>
    </row>
    <row r="23587" spans="1:13" ht="13">
      <c r="A23587" s="249">
        <v>3075518</v>
      </c>
      <c r="B23587" s="249" t="s">
        <v>205</v>
      </c>
      <c r="C23587" s="249">
        <v>3930</v>
      </c>
      <c r="D23587" s="249">
        <v>5</v>
      </c>
      <c r="E23587" s="249">
        <v>0</v>
      </c>
      <c r="F23587" s="249">
        <v>0</v>
      </c>
      <c r="G23587" s="249">
        <v>0</v>
      </c>
      <c r="H23587" s="249">
        <v>0</v>
      </c>
      <c r="I23587" s="249">
        <v>0</v>
      </c>
      <c r="J23587" s="250">
        <f t="shared" si="846"/>
        <v>19650</v>
      </c>
      <c r="K23587" s="250">
        <f t="shared" si="847"/>
        <v>5</v>
      </c>
      <c r="M23587" s="237"/>
    </row>
    <row r="23588" spans="1:13" ht="13">
      <c r="A23588" s="249">
        <v>1862915</v>
      </c>
      <c r="B23588" s="249" t="s">
        <v>178</v>
      </c>
      <c r="C23588" s="249">
        <v>6370</v>
      </c>
      <c r="D23588" s="249">
        <v>5</v>
      </c>
      <c r="E23588" s="249">
        <v>0</v>
      </c>
      <c r="F23588" s="249">
        <v>0</v>
      </c>
      <c r="G23588" s="249">
        <v>0</v>
      </c>
      <c r="H23588" s="249">
        <v>0</v>
      </c>
      <c r="I23588" s="249">
        <v>0</v>
      </c>
      <c r="J23588" s="250">
        <f t="shared" si="846"/>
        <v>31850</v>
      </c>
      <c r="K23588" s="250">
        <f t="shared" si="847"/>
        <v>5</v>
      </c>
      <c r="M23588" s="237"/>
    </row>
    <row r="23589" spans="1:13" ht="13">
      <c r="A23589" s="249">
        <v>1544255</v>
      </c>
      <c r="B23589" s="249" t="s">
        <v>352</v>
      </c>
      <c r="C23589" s="249">
        <v>7880</v>
      </c>
      <c r="D23589" s="249">
        <v>5</v>
      </c>
      <c r="E23589" s="249">
        <v>0</v>
      </c>
      <c r="F23589" s="249">
        <v>0</v>
      </c>
      <c r="G23589" s="249">
        <v>0</v>
      </c>
      <c r="H23589" s="249">
        <v>0</v>
      </c>
      <c r="I23589" s="249">
        <v>0</v>
      </c>
      <c r="J23589" s="250">
        <f t="shared" si="846"/>
        <v>39400</v>
      </c>
      <c r="K23589" s="250">
        <f t="shared" si="847"/>
        <v>5</v>
      </c>
      <c r="M23589" s="237"/>
    </row>
    <row r="23590" spans="1:13" ht="13">
      <c r="A23590" s="249">
        <v>1666086</v>
      </c>
      <c r="B23590" s="249" t="s">
        <v>119</v>
      </c>
      <c r="C23590" s="249">
        <v>10979.2</v>
      </c>
      <c r="D23590" s="249">
        <v>5</v>
      </c>
      <c r="E23590" s="249">
        <v>0</v>
      </c>
      <c r="F23590" s="249">
        <v>0</v>
      </c>
      <c r="G23590" s="249">
        <v>0</v>
      </c>
      <c r="H23590" s="249">
        <v>0</v>
      </c>
      <c r="I23590" s="249">
        <v>0</v>
      </c>
      <c r="J23590" s="250">
        <f t="shared" si="846"/>
        <v>54896</v>
      </c>
      <c r="K23590" s="250">
        <f t="shared" si="847"/>
        <v>5</v>
      </c>
      <c r="M23590" s="237"/>
    </row>
    <row r="23591" spans="1:13" ht="13">
      <c r="A23591" s="249">
        <v>3099268</v>
      </c>
      <c r="B23591" s="249" t="s">
        <v>114</v>
      </c>
      <c r="C23591" s="249">
        <v>19950</v>
      </c>
      <c r="D23591" s="249">
        <v>5</v>
      </c>
      <c r="E23591" s="249">
        <v>0</v>
      </c>
      <c r="F23591" s="249">
        <v>0</v>
      </c>
      <c r="G23591" s="249">
        <v>0</v>
      </c>
      <c r="H23591" s="249">
        <v>0</v>
      </c>
      <c r="I23591" s="249">
        <v>0</v>
      </c>
      <c r="J23591" s="250">
        <f t="shared" si="846"/>
        <v>99750</v>
      </c>
      <c r="K23591" s="250">
        <f t="shared" si="847"/>
        <v>5</v>
      </c>
      <c r="M23591" s="237"/>
    </row>
    <row r="23592" spans="1:13" ht="13">
      <c r="A23592" s="249">
        <v>2250252</v>
      </c>
      <c r="B23592" s="249" t="s">
        <v>407</v>
      </c>
      <c r="C23592" s="249">
        <v>16400</v>
      </c>
      <c r="D23592" s="249">
        <v>5</v>
      </c>
      <c r="E23592" s="249">
        <v>0</v>
      </c>
      <c r="F23592" s="249">
        <v>0</v>
      </c>
      <c r="G23592" s="249">
        <v>0</v>
      </c>
      <c r="H23592" s="249">
        <v>0</v>
      </c>
      <c r="I23592" s="249">
        <v>0</v>
      </c>
      <c r="J23592" s="250">
        <f t="shared" si="846"/>
        <v>82000</v>
      </c>
      <c r="K23592" s="250">
        <f t="shared" si="847"/>
        <v>5</v>
      </c>
      <c r="M23592" s="237"/>
    </row>
    <row r="23593" spans="1:13" ht="13">
      <c r="A23593" s="249">
        <v>109585</v>
      </c>
      <c r="B23593" s="249" t="s">
        <v>216</v>
      </c>
      <c r="C23593" s="249">
        <v>8210</v>
      </c>
      <c r="D23593" s="249">
        <v>57</v>
      </c>
      <c r="E23593" s="249">
        <v>0</v>
      </c>
      <c r="F23593" s="249">
        <v>0</v>
      </c>
      <c r="G23593" s="249">
        <v>0</v>
      </c>
      <c r="H23593" s="249">
        <v>0</v>
      </c>
      <c r="I23593" s="249">
        <v>0</v>
      </c>
      <c r="J23593" s="250">
        <f t="shared" si="846"/>
        <v>467970</v>
      </c>
      <c r="K23593" s="250">
        <f t="shared" si="847"/>
        <v>57</v>
      </c>
      <c r="M23593" s="237"/>
    </row>
    <row r="23594" spans="1:13" ht="13">
      <c r="A23594" s="249">
        <v>2514525</v>
      </c>
      <c r="B23594" s="249" t="s">
        <v>352</v>
      </c>
      <c r="C23594" s="249">
        <v>4489.21</v>
      </c>
      <c r="D23594" s="249">
        <v>891</v>
      </c>
      <c r="E23594" s="249">
        <v>0</v>
      </c>
      <c r="F23594" s="249">
        <v>0</v>
      </c>
      <c r="G23594" s="249">
        <v>0</v>
      </c>
      <c r="H23594" s="249">
        <v>0</v>
      </c>
      <c r="I23594" s="249">
        <v>0</v>
      </c>
      <c r="J23594" s="250">
        <f t="shared" si="846"/>
        <v>3999886.11</v>
      </c>
      <c r="K23594" s="250">
        <f t="shared" si="847"/>
        <v>891</v>
      </c>
      <c r="M23594" s="237"/>
    </row>
    <row r="23595" spans="1:13" ht="13">
      <c r="A23595" s="249">
        <v>884623</v>
      </c>
      <c r="B23595" s="249" t="s">
        <v>120</v>
      </c>
      <c r="C23595" s="249">
        <v>5453.01</v>
      </c>
      <c r="D23595" s="249">
        <v>751</v>
      </c>
      <c r="E23595" s="249">
        <v>0</v>
      </c>
      <c r="F23595" s="249">
        <v>0</v>
      </c>
      <c r="G23595" s="249">
        <v>0</v>
      </c>
      <c r="H23595" s="249">
        <v>0</v>
      </c>
      <c r="I23595" s="249">
        <v>0</v>
      </c>
      <c r="J23595" s="250">
        <f t="shared" si="846"/>
        <v>4095210.5100000002</v>
      </c>
      <c r="K23595" s="250">
        <f t="shared" si="847"/>
        <v>751</v>
      </c>
      <c r="M23595" s="237"/>
    </row>
    <row r="23596" spans="1:13" ht="13">
      <c r="A23596" s="249">
        <v>1497490</v>
      </c>
      <c r="B23596" s="249" t="s">
        <v>233</v>
      </c>
      <c r="C23596" s="249">
        <v>6689.33</v>
      </c>
      <c r="D23596" s="249">
        <v>579</v>
      </c>
      <c r="E23596" s="249">
        <v>0</v>
      </c>
      <c r="F23596" s="249">
        <v>0</v>
      </c>
      <c r="G23596" s="249">
        <v>0</v>
      </c>
      <c r="H23596" s="249">
        <v>0</v>
      </c>
      <c r="I23596" s="249">
        <v>0</v>
      </c>
      <c r="J23596" s="250">
        <f t="shared" si="846"/>
        <v>3873122.07</v>
      </c>
      <c r="K23596" s="250">
        <f t="shared" si="847"/>
        <v>579</v>
      </c>
      <c r="M23596" s="237"/>
    </row>
    <row r="23597" spans="1:13" ht="13">
      <c r="A23597" s="249">
        <v>2385589</v>
      </c>
      <c r="B23597" s="249" t="s">
        <v>351</v>
      </c>
      <c r="C23597" s="249">
        <v>51041.38</v>
      </c>
      <c r="D23597" s="249">
        <v>0</v>
      </c>
      <c r="E23597" s="249">
        <v>0</v>
      </c>
      <c r="F23597" s="249">
        <v>0</v>
      </c>
      <c r="G23597" s="249">
        <v>0</v>
      </c>
      <c r="H23597" s="249">
        <v>0.8</v>
      </c>
      <c r="I23597" s="249">
        <v>0</v>
      </c>
      <c r="J23597" s="250">
        <f t="shared" si="846"/>
        <v>40833.103999999999</v>
      </c>
      <c r="K23597" s="250">
        <f t="shared" si="847"/>
        <v>0.8</v>
      </c>
      <c r="M23597" s="237"/>
    </row>
    <row r="23598" spans="1:13" ht="13">
      <c r="A23598" s="249">
        <v>2472764</v>
      </c>
      <c r="B23598" s="249" t="s">
        <v>117</v>
      </c>
      <c r="C23598" s="249">
        <v>16104</v>
      </c>
      <c r="D23598" s="249">
        <v>2.2000000000000002</v>
      </c>
      <c r="E23598" s="249">
        <v>0</v>
      </c>
      <c r="F23598" s="249">
        <v>0</v>
      </c>
      <c r="G23598" s="249">
        <v>0</v>
      </c>
      <c r="H23598" s="249">
        <v>0.8</v>
      </c>
      <c r="I23598" s="249">
        <v>0</v>
      </c>
      <c r="J23598" s="250">
        <f t="shared" si="846"/>
        <v>48312</v>
      </c>
      <c r="K23598" s="250">
        <f t="shared" si="847"/>
        <v>3</v>
      </c>
      <c r="M23598" s="237"/>
    </row>
    <row r="23599" spans="1:13" ht="13">
      <c r="A23599" s="249">
        <v>3044970</v>
      </c>
      <c r="B23599" s="249" t="s">
        <v>363</v>
      </c>
      <c r="C23599" s="249">
        <v>11888.44</v>
      </c>
      <c r="D23599" s="249">
        <v>2</v>
      </c>
      <c r="E23599" s="249">
        <v>0</v>
      </c>
      <c r="F23599" s="249">
        <v>0</v>
      </c>
      <c r="G23599" s="249">
        <v>0</v>
      </c>
      <c r="H23599" s="249">
        <v>0.7</v>
      </c>
      <c r="I23599" s="249">
        <v>0</v>
      </c>
      <c r="J23599" s="250">
        <f t="shared" si="846"/>
        <v>32098.788000000004</v>
      </c>
      <c r="K23599" s="250">
        <f t="shared" si="847"/>
        <v>2.7</v>
      </c>
      <c r="M23599" s="237"/>
    </row>
    <row r="23600" spans="1:13" ht="13">
      <c r="A23600" s="249">
        <v>2455411</v>
      </c>
      <c r="B23600" s="249" t="s">
        <v>294</v>
      </c>
      <c r="C23600" s="249">
        <v>23369.78</v>
      </c>
      <c r="D23600" s="249">
        <v>2</v>
      </c>
      <c r="E23600" s="249">
        <v>0</v>
      </c>
      <c r="F23600" s="249">
        <v>0</v>
      </c>
      <c r="G23600" s="249">
        <v>0</v>
      </c>
      <c r="H23600" s="249">
        <v>0.7</v>
      </c>
      <c r="I23600" s="249">
        <v>0</v>
      </c>
      <c r="J23600" s="250">
        <f t="shared" si="846"/>
        <v>63098.406000000003</v>
      </c>
      <c r="K23600" s="250">
        <f t="shared" si="847"/>
        <v>2.7</v>
      </c>
      <c r="M23600" s="237"/>
    </row>
    <row r="23601" spans="1:13" ht="13">
      <c r="A23601" s="249">
        <v>336394</v>
      </c>
      <c r="B23601" s="249" t="s">
        <v>440</v>
      </c>
      <c r="C23601" s="249">
        <v>17727.27</v>
      </c>
      <c r="D23601" s="249">
        <v>18</v>
      </c>
      <c r="E23601" s="249">
        <v>0</v>
      </c>
      <c r="F23601" s="249">
        <v>0</v>
      </c>
      <c r="G23601" s="249">
        <v>0</v>
      </c>
      <c r="H23601" s="249">
        <v>0.7</v>
      </c>
      <c r="I23601" s="249">
        <v>0</v>
      </c>
      <c r="J23601" s="250">
        <f t="shared" si="846"/>
        <v>331499.94900000002</v>
      </c>
      <c r="K23601" s="250">
        <f t="shared" si="847"/>
        <v>18.7</v>
      </c>
      <c r="M23601" s="237"/>
    </row>
    <row r="23602" spans="1:13" ht="13">
      <c r="A23602" s="249">
        <v>3128479</v>
      </c>
      <c r="B23602" s="249" t="s">
        <v>126</v>
      </c>
      <c r="C23602" s="249">
        <v>13636.36</v>
      </c>
      <c r="D23602" s="249">
        <v>7</v>
      </c>
      <c r="E23602" s="249">
        <v>0</v>
      </c>
      <c r="F23602" s="249">
        <v>0</v>
      </c>
      <c r="G23602" s="249">
        <v>0</v>
      </c>
      <c r="H23602" s="249">
        <v>0.7</v>
      </c>
      <c r="I23602" s="249">
        <v>0</v>
      </c>
      <c r="J23602" s="250">
        <f t="shared" si="846"/>
        <v>104999.97200000001</v>
      </c>
      <c r="K23602" s="250">
        <f t="shared" si="847"/>
        <v>7.7</v>
      </c>
      <c r="M23602" s="237"/>
    </row>
    <row r="23603" spans="1:13" ht="13">
      <c r="A23603" s="249">
        <v>2299279</v>
      </c>
      <c r="B23603" s="249" t="s">
        <v>119</v>
      </c>
      <c r="C23603" s="249">
        <v>23126.62</v>
      </c>
      <c r="D23603" s="249">
        <v>42</v>
      </c>
      <c r="E23603" s="249">
        <v>0</v>
      </c>
      <c r="F23603" s="249">
        <v>0</v>
      </c>
      <c r="G23603" s="249">
        <v>0</v>
      </c>
      <c r="H23603" s="249">
        <v>0.6</v>
      </c>
      <c r="I23603" s="249">
        <v>0</v>
      </c>
      <c r="J23603" s="250">
        <f t="shared" si="846"/>
        <v>985194.01199999999</v>
      </c>
      <c r="K23603" s="250">
        <f t="shared" si="847"/>
        <v>42.6</v>
      </c>
      <c r="M23603" s="237"/>
    </row>
    <row r="23604" spans="1:13" ht="13">
      <c r="A23604" s="249">
        <v>3110511</v>
      </c>
      <c r="B23604" s="249" t="s">
        <v>294</v>
      </c>
      <c r="C23604" s="249">
        <v>19739.13</v>
      </c>
      <c r="D23604" s="249">
        <v>4</v>
      </c>
      <c r="E23604" s="249">
        <v>0</v>
      </c>
      <c r="F23604" s="249">
        <v>0</v>
      </c>
      <c r="G23604" s="249">
        <v>0</v>
      </c>
      <c r="H23604" s="249">
        <v>0.6</v>
      </c>
      <c r="I23604" s="249">
        <v>0</v>
      </c>
      <c r="J23604" s="250">
        <f t="shared" si="846"/>
        <v>90799.997999999992</v>
      </c>
      <c r="K23604" s="250">
        <f t="shared" si="847"/>
        <v>4.5999999999999996</v>
      </c>
      <c r="M23604" s="237"/>
    </row>
    <row r="23605" spans="1:13" ht="13">
      <c r="A23605" s="249">
        <v>2599879</v>
      </c>
      <c r="B23605" s="249" t="s">
        <v>207</v>
      </c>
      <c r="C23605" s="249">
        <v>15832.67</v>
      </c>
      <c r="D23605" s="249">
        <v>1</v>
      </c>
      <c r="E23605" s="249">
        <v>0</v>
      </c>
      <c r="F23605" s="249">
        <v>0</v>
      </c>
      <c r="G23605" s="249">
        <v>0</v>
      </c>
      <c r="H23605" s="249">
        <v>0.5</v>
      </c>
      <c r="I23605" s="249">
        <v>0</v>
      </c>
      <c r="J23605" s="250">
        <f t="shared" si="846"/>
        <v>23749.005000000001</v>
      </c>
      <c r="K23605" s="250">
        <f t="shared" si="847"/>
        <v>1.5</v>
      </c>
      <c r="M23605" s="237"/>
    </row>
    <row r="23606" spans="1:13" ht="13">
      <c r="A23606" s="249">
        <v>2160981</v>
      </c>
      <c r="B23606" s="249" t="s">
        <v>132</v>
      </c>
      <c r="C23606" s="249">
        <v>8021.82</v>
      </c>
      <c r="D23606" s="249">
        <v>5</v>
      </c>
      <c r="E23606" s="249">
        <v>0</v>
      </c>
      <c r="F23606" s="249">
        <v>0</v>
      </c>
      <c r="G23606" s="249">
        <v>0</v>
      </c>
      <c r="H23606" s="249">
        <v>0.5</v>
      </c>
      <c r="I23606" s="249">
        <v>0</v>
      </c>
      <c r="J23606" s="250">
        <f t="shared" si="846"/>
        <v>44120.009999999995</v>
      </c>
      <c r="K23606" s="250">
        <f t="shared" si="847"/>
        <v>5.5</v>
      </c>
      <c r="M23606" s="237"/>
    </row>
    <row r="23607" spans="1:13" ht="13">
      <c r="A23607" s="249">
        <v>3132402</v>
      </c>
      <c r="B23607" s="249" t="s">
        <v>294</v>
      </c>
      <c r="C23607" s="249">
        <v>17519.419999999998</v>
      </c>
      <c r="D23607" s="249">
        <v>9</v>
      </c>
      <c r="E23607" s="249">
        <v>0</v>
      </c>
      <c r="F23607" s="249">
        <v>0</v>
      </c>
      <c r="G23607" s="249">
        <v>0</v>
      </c>
      <c r="H23607" s="249">
        <v>1.3</v>
      </c>
      <c r="I23607" s="249">
        <v>0</v>
      </c>
      <c r="J23607" s="250">
        <f t="shared" si="846"/>
        <v>180450.02599999998</v>
      </c>
      <c r="K23607" s="250">
        <f t="shared" si="847"/>
        <v>10.3</v>
      </c>
      <c r="M23607" s="237"/>
    </row>
    <row r="23608" spans="1:13" ht="13">
      <c r="A23608" s="249">
        <v>2763974</v>
      </c>
      <c r="B23608" s="249" t="s">
        <v>152</v>
      </c>
      <c r="C23608" s="249">
        <v>13208.25</v>
      </c>
      <c r="D23608" s="249">
        <v>2</v>
      </c>
      <c r="E23608" s="249">
        <v>0</v>
      </c>
      <c r="F23608" s="249">
        <v>0</v>
      </c>
      <c r="G23608" s="249">
        <v>0</v>
      </c>
      <c r="H23608" s="249">
        <v>0.4</v>
      </c>
      <c r="I23608" s="249">
        <v>0</v>
      </c>
      <c r="J23608" s="250">
        <f t="shared" si="846"/>
        <v>31699.8</v>
      </c>
      <c r="K23608" s="250">
        <f t="shared" si="847"/>
        <v>2.4</v>
      </c>
      <c r="M23608" s="237"/>
    </row>
    <row r="23609" spans="1:13" ht="13">
      <c r="A23609" s="249">
        <v>2580559</v>
      </c>
      <c r="B23609" s="249" t="s">
        <v>112</v>
      </c>
      <c r="C23609" s="249">
        <v>24427.93</v>
      </c>
      <c r="D23609" s="249">
        <v>1</v>
      </c>
      <c r="E23609" s="249">
        <v>0</v>
      </c>
      <c r="F23609" s="249">
        <v>0</v>
      </c>
      <c r="G23609" s="249">
        <v>0</v>
      </c>
      <c r="H23609" s="249">
        <v>0.4</v>
      </c>
      <c r="I23609" s="249">
        <v>0</v>
      </c>
      <c r="J23609" s="250">
        <f t="shared" si="846"/>
        <v>34199.101999999999</v>
      </c>
      <c r="K23609" s="250">
        <f t="shared" si="847"/>
        <v>1.4</v>
      </c>
      <c r="M23609" s="237"/>
    </row>
    <row r="23610" spans="1:13" ht="13">
      <c r="A23610" s="249">
        <v>2157281</v>
      </c>
      <c r="B23610" s="249" t="s">
        <v>218</v>
      </c>
      <c r="C23610" s="249">
        <v>81355.86</v>
      </c>
      <c r="D23610" s="249">
        <v>1</v>
      </c>
      <c r="E23610" s="249">
        <v>0</v>
      </c>
      <c r="F23610" s="249">
        <v>0</v>
      </c>
      <c r="G23610" s="249">
        <v>0</v>
      </c>
      <c r="H23610" s="249">
        <v>0.4</v>
      </c>
      <c r="I23610" s="249">
        <v>0</v>
      </c>
      <c r="J23610" s="250">
        <f t="shared" si="846"/>
        <v>113898.204</v>
      </c>
      <c r="K23610" s="250">
        <f t="shared" si="847"/>
        <v>1.4</v>
      </c>
      <c r="M23610" s="237"/>
    </row>
    <row r="23611" spans="1:13" ht="13">
      <c r="A23611" s="249">
        <v>2609709</v>
      </c>
      <c r="B23611" s="249" t="s">
        <v>112</v>
      </c>
      <c r="C23611" s="249">
        <v>23499.360000000001</v>
      </c>
      <c r="D23611" s="249">
        <v>1</v>
      </c>
      <c r="E23611" s="249">
        <v>0</v>
      </c>
      <c r="F23611" s="249">
        <v>0</v>
      </c>
      <c r="G23611" s="249">
        <v>0</v>
      </c>
      <c r="H23611" s="249">
        <v>0.4</v>
      </c>
      <c r="I23611" s="249">
        <v>0</v>
      </c>
      <c r="J23611" s="250">
        <f t="shared" si="846"/>
        <v>32899.103999999999</v>
      </c>
      <c r="K23611" s="250">
        <f t="shared" si="847"/>
        <v>1.4</v>
      </c>
      <c r="M23611" s="237"/>
    </row>
    <row r="23612" spans="1:13" ht="13">
      <c r="A23612" s="249">
        <v>2046619</v>
      </c>
      <c r="B23612" s="249" t="s">
        <v>109</v>
      </c>
      <c r="C23612" s="249">
        <v>12863.64</v>
      </c>
      <c r="D23612" s="249">
        <v>4</v>
      </c>
      <c r="E23612" s="249">
        <v>0</v>
      </c>
      <c r="F23612" s="249">
        <v>0</v>
      </c>
      <c r="G23612" s="249">
        <v>0</v>
      </c>
      <c r="H23612" s="249">
        <v>0.4</v>
      </c>
      <c r="I23612" s="249">
        <v>0</v>
      </c>
      <c r="J23612" s="250">
        <f t="shared" si="846"/>
        <v>56600.016000000003</v>
      </c>
      <c r="K23612" s="250">
        <f t="shared" si="847"/>
        <v>4.4000000000000004</v>
      </c>
      <c r="M23612" s="237"/>
    </row>
    <row r="23613" spans="1:13" ht="13">
      <c r="A23613" s="249">
        <v>297880</v>
      </c>
      <c r="B23613" s="249" t="s">
        <v>440</v>
      </c>
      <c r="C23613" s="249">
        <v>29517.14</v>
      </c>
      <c r="D23613" s="249">
        <v>8</v>
      </c>
      <c r="E23613" s="249">
        <v>0</v>
      </c>
      <c r="F23613" s="249">
        <v>0</v>
      </c>
      <c r="G23613" s="249">
        <v>0</v>
      </c>
      <c r="H23613" s="249">
        <v>0.4</v>
      </c>
      <c r="I23613" s="249">
        <v>0</v>
      </c>
      <c r="J23613" s="250">
        <f t="shared" si="846"/>
        <v>247943.976</v>
      </c>
      <c r="K23613" s="250">
        <f t="shared" si="847"/>
        <v>8.4</v>
      </c>
      <c r="M23613" s="237"/>
    </row>
    <row r="23614" spans="1:13" ht="13">
      <c r="A23614" s="249">
        <v>2646599</v>
      </c>
      <c r="B23614" s="249" t="s">
        <v>138</v>
      </c>
      <c r="C23614" s="249">
        <v>10720.15</v>
      </c>
      <c r="D23614" s="249">
        <v>3</v>
      </c>
      <c r="E23614" s="249">
        <v>0</v>
      </c>
      <c r="F23614" s="249">
        <v>0</v>
      </c>
      <c r="G23614" s="249">
        <v>0</v>
      </c>
      <c r="H23614" s="249">
        <v>0.4</v>
      </c>
      <c r="I23614" s="249">
        <v>0</v>
      </c>
      <c r="J23614" s="250">
        <f t="shared" si="846"/>
        <v>36448.509999999995</v>
      </c>
      <c r="K23614" s="250">
        <f t="shared" si="847"/>
        <v>3.4</v>
      </c>
      <c r="M23614" s="237"/>
    </row>
    <row r="23615" spans="1:13" ht="13">
      <c r="A23615" s="249">
        <v>3031310</v>
      </c>
      <c r="B23615" s="249" t="s">
        <v>137</v>
      </c>
      <c r="C23615" s="249">
        <v>35000</v>
      </c>
      <c r="D23615" s="249">
        <v>10</v>
      </c>
      <c r="E23615" s="249">
        <v>0</v>
      </c>
      <c r="F23615" s="249">
        <v>0</v>
      </c>
      <c r="G23615" s="249">
        <v>0</v>
      </c>
      <c r="H23615" s="249">
        <v>1.2</v>
      </c>
      <c r="I23615" s="249">
        <v>0</v>
      </c>
      <c r="J23615" s="250">
        <f t="shared" si="846"/>
        <v>392000</v>
      </c>
      <c r="K23615" s="250">
        <f t="shared" si="847"/>
        <v>11.2</v>
      </c>
      <c r="M23615" s="237"/>
    </row>
    <row r="23616" spans="1:13" ht="13">
      <c r="A23616" s="249">
        <v>775259</v>
      </c>
      <c r="B23616" s="249" t="s">
        <v>183</v>
      </c>
      <c r="C23616" s="249">
        <v>11895.08</v>
      </c>
      <c r="D23616" s="249">
        <v>5</v>
      </c>
      <c r="E23616" s="249">
        <v>0</v>
      </c>
      <c r="F23616" s="249">
        <v>0</v>
      </c>
      <c r="G23616" s="249">
        <v>0</v>
      </c>
      <c r="H23616" s="249">
        <v>1.2</v>
      </c>
      <c r="I23616" s="249">
        <v>0</v>
      </c>
      <c r="J23616" s="250">
        <f t="shared" si="846"/>
        <v>73749.495999999999</v>
      </c>
      <c r="K23616" s="250">
        <f t="shared" si="847"/>
        <v>6.2</v>
      </c>
      <c r="M23616" s="237"/>
    </row>
    <row r="23617" spans="1:13" ht="13">
      <c r="A23617" s="249">
        <v>964788</v>
      </c>
      <c r="B23617" s="249" t="s">
        <v>385</v>
      </c>
      <c r="C23617" s="249">
        <v>25600</v>
      </c>
      <c r="D23617" s="249">
        <v>2</v>
      </c>
      <c r="E23617" s="249">
        <v>0</v>
      </c>
      <c r="F23617" s="249">
        <v>0</v>
      </c>
      <c r="G23617" s="249">
        <v>0</v>
      </c>
      <c r="H23617" s="249">
        <v>2</v>
      </c>
      <c r="I23617" s="249">
        <v>0</v>
      </c>
      <c r="J23617" s="250">
        <f t="shared" si="846"/>
        <v>102400</v>
      </c>
      <c r="K23617" s="250">
        <f t="shared" si="847"/>
        <v>4</v>
      </c>
      <c r="M23617" s="237"/>
    </row>
    <row r="23618" spans="1:13" ht="13">
      <c r="A23618" s="249">
        <v>2448554</v>
      </c>
      <c r="B23618" s="249" t="s">
        <v>385</v>
      </c>
      <c r="C23618" s="249">
        <v>19987.5</v>
      </c>
      <c r="D23618" s="249">
        <v>2</v>
      </c>
      <c r="E23618" s="249">
        <v>0</v>
      </c>
      <c r="F23618" s="249">
        <v>0</v>
      </c>
      <c r="G23618" s="249">
        <v>0</v>
      </c>
      <c r="H23618" s="249">
        <v>2</v>
      </c>
      <c r="I23618" s="249">
        <v>0</v>
      </c>
      <c r="J23618" s="250">
        <f t="shared" si="846"/>
        <v>79950</v>
      </c>
      <c r="K23618" s="250">
        <f t="shared" si="847"/>
        <v>4</v>
      </c>
      <c r="M23618" s="237"/>
    </row>
    <row r="23619" spans="1:13" ht="13">
      <c r="A23619" s="249">
        <v>2046932</v>
      </c>
      <c r="B23619" s="249" t="s">
        <v>132</v>
      </c>
      <c r="C23619" s="249">
        <v>14318.18</v>
      </c>
      <c r="D23619" s="249">
        <v>20</v>
      </c>
      <c r="E23619" s="249">
        <v>0</v>
      </c>
      <c r="F23619" s="249">
        <v>0</v>
      </c>
      <c r="G23619" s="249">
        <v>0</v>
      </c>
      <c r="H23619" s="249">
        <v>2</v>
      </c>
      <c r="I23619" s="249">
        <v>0</v>
      </c>
      <c r="J23619" s="250">
        <f t="shared" ref="J23619:J23682" si="848">C23619*K23619</f>
        <v>314999.96000000002</v>
      </c>
      <c r="K23619" s="250">
        <f t="shared" ref="K23619:K23682" si="849">SUM(D23619:I23619)</f>
        <v>22</v>
      </c>
      <c r="M23619" s="237"/>
    </row>
    <row r="23620" spans="1:13" ht="13">
      <c r="A23620" s="249">
        <v>2688596</v>
      </c>
      <c r="B23620" s="249" t="s">
        <v>424</v>
      </c>
      <c r="C23620" s="249">
        <v>72173.91</v>
      </c>
      <c r="D23620" s="249">
        <v>0</v>
      </c>
      <c r="E23620" s="249">
        <v>0</v>
      </c>
      <c r="F23620" s="249">
        <v>0</v>
      </c>
      <c r="G23620" s="249">
        <v>0</v>
      </c>
      <c r="H23620" s="249">
        <v>0.3</v>
      </c>
      <c r="I23620" s="249">
        <v>0</v>
      </c>
      <c r="J23620" s="250">
        <f t="shared" si="848"/>
        <v>21652.172999999999</v>
      </c>
      <c r="K23620" s="250">
        <f t="shared" si="849"/>
        <v>0.3</v>
      </c>
      <c r="M23620" s="237"/>
    </row>
    <row r="23621" spans="1:13" ht="13">
      <c r="A23621" s="249">
        <v>2599879</v>
      </c>
      <c r="B23621" s="249" t="s">
        <v>132</v>
      </c>
      <c r="C23621" s="249">
        <v>22064.61</v>
      </c>
      <c r="D23621" s="249">
        <v>2</v>
      </c>
      <c r="E23621" s="249">
        <v>0</v>
      </c>
      <c r="F23621" s="249">
        <v>0</v>
      </c>
      <c r="G23621" s="249">
        <v>0</v>
      </c>
      <c r="H23621" s="249">
        <v>0.3</v>
      </c>
      <c r="I23621" s="249">
        <v>0</v>
      </c>
      <c r="J23621" s="250">
        <f t="shared" si="848"/>
        <v>50748.602999999996</v>
      </c>
      <c r="K23621" s="250">
        <f t="shared" si="849"/>
        <v>2.2999999999999998</v>
      </c>
      <c r="M23621" s="237"/>
    </row>
    <row r="23622" spans="1:13" ht="13">
      <c r="A23622" s="249">
        <v>2770354</v>
      </c>
      <c r="B23622" s="249" t="s">
        <v>138</v>
      </c>
      <c r="C23622" s="249">
        <v>6121.74</v>
      </c>
      <c r="D23622" s="249">
        <v>2</v>
      </c>
      <c r="E23622" s="249">
        <v>0</v>
      </c>
      <c r="F23622" s="249">
        <v>0</v>
      </c>
      <c r="G23622" s="249">
        <v>0</v>
      </c>
      <c r="H23622" s="249">
        <v>0.3</v>
      </c>
      <c r="I23622" s="249">
        <v>0</v>
      </c>
      <c r="J23622" s="250">
        <f t="shared" si="848"/>
        <v>14080.001999999999</v>
      </c>
      <c r="K23622" s="250">
        <f t="shared" si="849"/>
        <v>2.2999999999999998</v>
      </c>
      <c r="M23622" s="237"/>
    </row>
    <row r="23623" spans="1:13" ht="13">
      <c r="A23623" s="249">
        <v>1941285</v>
      </c>
      <c r="B23623" s="249" t="s">
        <v>424</v>
      </c>
      <c r="C23623" s="249">
        <v>79913.039999999994</v>
      </c>
      <c r="D23623" s="249">
        <v>2</v>
      </c>
      <c r="E23623" s="249">
        <v>0</v>
      </c>
      <c r="F23623" s="249">
        <v>0</v>
      </c>
      <c r="G23623" s="249">
        <v>0</v>
      </c>
      <c r="H23623" s="249">
        <v>0.3</v>
      </c>
      <c r="I23623" s="249">
        <v>0</v>
      </c>
      <c r="J23623" s="250">
        <f t="shared" si="848"/>
        <v>183799.99199999997</v>
      </c>
      <c r="K23623" s="250">
        <f t="shared" si="849"/>
        <v>2.2999999999999998</v>
      </c>
      <c r="M23623" s="237"/>
    </row>
    <row r="23624" spans="1:13" ht="13">
      <c r="A23624" s="249">
        <v>1868380</v>
      </c>
      <c r="B23624" s="249" t="s">
        <v>294</v>
      </c>
      <c r="C23624" s="249">
        <v>21499.38</v>
      </c>
      <c r="D23624" s="249">
        <v>1</v>
      </c>
      <c r="E23624" s="249">
        <v>0</v>
      </c>
      <c r="F23624" s="249">
        <v>0</v>
      </c>
      <c r="G23624" s="249">
        <v>0</v>
      </c>
      <c r="H23624" s="249">
        <v>0.3</v>
      </c>
      <c r="I23624" s="249">
        <v>0</v>
      </c>
      <c r="J23624" s="250">
        <f t="shared" si="848"/>
        <v>27949.194000000003</v>
      </c>
      <c r="K23624" s="250">
        <f t="shared" si="849"/>
        <v>1.3</v>
      </c>
      <c r="M23624" s="237"/>
    </row>
    <row r="23625" spans="1:13" ht="13">
      <c r="A23625" s="249">
        <v>2713184</v>
      </c>
      <c r="B23625" s="249" t="s">
        <v>109</v>
      </c>
      <c r="C23625" s="249">
        <v>13727.27</v>
      </c>
      <c r="D23625" s="249">
        <v>3</v>
      </c>
      <c r="E23625" s="249">
        <v>0</v>
      </c>
      <c r="F23625" s="249">
        <v>0</v>
      </c>
      <c r="G23625" s="249">
        <v>0</v>
      </c>
      <c r="H23625" s="249">
        <v>0.3</v>
      </c>
      <c r="I23625" s="249">
        <v>0</v>
      </c>
      <c r="J23625" s="250">
        <f t="shared" si="848"/>
        <v>45299.991000000002</v>
      </c>
      <c r="K23625" s="250">
        <f t="shared" si="849"/>
        <v>3.3</v>
      </c>
      <c r="M23625" s="237"/>
    </row>
    <row r="23626" spans="1:13" ht="13">
      <c r="A23626" s="249">
        <v>2590078</v>
      </c>
      <c r="B23626" s="249" t="s">
        <v>126</v>
      </c>
      <c r="C23626" s="249">
        <v>18741.82</v>
      </c>
      <c r="D23626" s="249">
        <v>3</v>
      </c>
      <c r="E23626" s="249">
        <v>0</v>
      </c>
      <c r="F23626" s="249">
        <v>0</v>
      </c>
      <c r="G23626" s="249">
        <v>0</v>
      </c>
      <c r="H23626" s="249">
        <v>0.3</v>
      </c>
      <c r="I23626" s="249">
        <v>0</v>
      </c>
      <c r="J23626" s="250">
        <f t="shared" si="848"/>
        <v>61848.005999999994</v>
      </c>
      <c r="K23626" s="250">
        <f t="shared" si="849"/>
        <v>3.3</v>
      </c>
      <c r="M23626" s="237"/>
    </row>
    <row r="23627" spans="1:13" ht="13">
      <c r="A23627" s="249">
        <v>3183041</v>
      </c>
      <c r="B23627" s="249" t="s">
        <v>109</v>
      </c>
      <c r="C23627" s="249">
        <v>4909.09</v>
      </c>
      <c r="D23627" s="249">
        <v>3</v>
      </c>
      <c r="E23627" s="249">
        <v>0</v>
      </c>
      <c r="F23627" s="249">
        <v>0</v>
      </c>
      <c r="G23627" s="249">
        <v>0</v>
      </c>
      <c r="H23627" s="249">
        <v>0.3</v>
      </c>
      <c r="I23627" s="249">
        <v>0</v>
      </c>
      <c r="J23627" s="250">
        <f t="shared" si="848"/>
        <v>16199.996999999999</v>
      </c>
      <c r="K23627" s="250">
        <f t="shared" si="849"/>
        <v>3.3</v>
      </c>
      <c r="M23627" s="237"/>
    </row>
    <row r="23628" spans="1:13" ht="13">
      <c r="A23628" s="249">
        <v>3031310</v>
      </c>
      <c r="B23628" s="249" t="s">
        <v>119</v>
      </c>
      <c r="C23628" s="249">
        <v>7862.07</v>
      </c>
      <c r="D23628" s="249">
        <v>20</v>
      </c>
      <c r="E23628" s="249">
        <v>0</v>
      </c>
      <c r="F23628" s="249">
        <v>0</v>
      </c>
      <c r="G23628" s="249">
        <v>0</v>
      </c>
      <c r="H23628" s="249">
        <v>0.3</v>
      </c>
      <c r="I23628" s="249">
        <v>0</v>
      </c>
      <c r="J23628" s="250">
        <f t="shared" si="848"/>
        <v>159600.02100000001</v>
      </c>
      <c r="K23628" s="250">
        <f t="shared" si="849"/>
        <v>20.3</v>
      </c>
      <c r="M23628" s="237"/>
    </row>
    <row r="23629" spans="1:13" ht="13">
      <c r="A23629" s="249">
        <v>2684406</v>
      </c>
      <c r="B23629" s="249" t="s">
        <v>377</v>
      </c>
      <c r="C23629" s="249">
        <v>33750</v>
      </c>
      <c r="D23629" s="249">
        <v>5.5</v>
      </c>
      <c r="E23629" s="249">
        <v>0</v>
      </c>
      <c r="F23629" s="249">
        <v>0</v>
      </c>
      <c r="G23629" s="249">
        <v>0</v>
      </c>
      <c r="H23629" s="249">
        <v>1.1000000000000001</v>
      </c>
      <c r="I23629" s="249">
        <v>0</v>
      </c>
      <c r="J23629" s="250">
        <f t="shared" si="848"/>
        <v>222750</v>
      </c>
      <c r="K23629" s="250">
        <f t="shared" si="849"/>
        <v>6.6</v>
      </c>
      <c r="M23629" s="237"/>
    </row>
    <row r="23630" spans="1:13" ht="13">
      <c r="A23630" s="249">
        <v>1199631</v>
      </c>
      <c r="B23630" s="249" t="s">
        <v>222</v>
      </c>
      <c r="C23630" s="249">
        <v>84425.9</v>
      </c>
      <c r="D23630" s="249">
        <v>5</v>
      </c>
      <c r="E23630" s="249">
        <v>0</v>
      </c>
      <c r="F23630" s="249">
        <v>0</v>
      </c>
      <c r="G23630" s="249">
        <v>0</v>
      </c>
      <c r="H23630" s="249">
        <v>1.1000000000000001</v>
      </c>
      <c r="I23630" s="249">
        <v>0</v>
      </c>
      <c r="J23630" s="250">
        <f t="shared" si="848"/>
        <v>514997.98999999993</v>
      </c>
      <c r="K23630" s="250">
        <f t="shared" si="849"/>
        <v>6.1</v>
      </c>
      <c r="M23630" s="237"/>
    </row>
    <row r="23631" spans="1:13" ht="13">
      <c r="A23631" s="249">
        <v>1968123</v>
      </c>
      <c r="B23631" s="249" t="s">
        <v>112</v>
      </c>
      <c r="C23631" s="249">
        <v>27708.33</v>
      </c>
      <c r="D23631" s="249">
        <v>0</v>
      </c>
      <c r="E23631" s="249">
        <v>0</v>
      </c>
      <c r="F23631" s="249">
        <v>0</v>
      </c>
      <c r="G23631" s="249">
        <v>0</v>
      </c>
      <c r="H23631" s="249">
        <v>0.2</v>
      </c>
      <c r="I23631" s="249">
        <v>0</v>
      </c>
      <c r="J23631" s="250">
        <f t="shared" si="848"/>
        <v>5541.6660000000011</v>
      </c>
      <c r="K23631" s="250">
        <f t="shared" si="849"/>
        <v>0.2</v>
      </c>
      <c r="M23631" s="237"/>
    </row>
    <row r="23632" spans="1:13" ht="13">
      <c r="A23632" s="249">
        <v>832763</v>
      </c>
      <c r="B23632" s="249" t="s">
        <v>112</v>
      </c>
      <c r="C23632" s="249">
        <v>26647.26</v>
      </c>
      <c r="D23632" s="249">
        <v>0</v>
      </c>
      <c r="E23632" s="249">
        <v>0</v>
      </c>
      <c r="F23632" s="249">
        <v>0</v>
      </c>
      <c r="G23632" s="249">
        <v>0</v>
      </c>
      <c r="H23632" s="249">
        <v>0.2</v>
      </c>
      <c r="I23632" s="249">
        <v>0</v>
      </c>
      <c r="J23632" s="250">
        <f t="shared" si="848"/>
        <v>5329.4520000000002</v>
      </c>
      <c r="K23632" s="250">
        <f t="shared" si="849"/>
        <v>0.2</v>
      </c>
      <c r="M23632" s="237"/>
    </row>
    <row r="23633" spans="1:13" ht="13">
      <c r="A23633" s="249">
        <v>2652277</v>
      </c>
      <c r="B23633" s="249" t="s">
        <v>173</v>
      </c>
      <c r="C23633" s="249">
        <v>29687.27</v>
      </c>
      <c r="D23633" s="249">
        <v>2</v>
      </c>
      <c r="E23633" s="249">
        <v>0</v>
      </c>
      <c r="F23633" s="249">
        <v>0</v>
      </c>
      <c r="G23633" s="249">
        <v>0</v>
      </c>
      <c r="H23633" s="249">
        <v>0.2</v>
      </c>
      <c r="I23633" s="249">
        <v>0</v>
      </c>
      <c r="J23633" s="250">
        <f t="shared" si="848"/>
        <v>65311.994000000006</v>
      </c>
      <c r="K23633" s="250">
        <f t="shared" si="849"/>
        <v>2.2000000000000002</v>
      </c>
      <c r="M23633" s="237"/>
    </row>
    <row r="23634" spans="1:13" ht="13">
      <c r="A23634" s="249">
        <v>1184843</v>
      </c>
      <c r="B23634" s="249" t="s">
        <v>126</v>
      </c>
      <c r="C23634" s="249">
        <v>15863.64</v>
      </c>
      <c r="D23634" s="249">
        <v>2</v>
      </c>
      <c r="E23634" s="249">
        <v>0</v>
      </c>
      <c r="F23634" s="249">
        <v>0</v>
      </c>
      <c r="G23634" s="249">
        <v>0</v>
      </c>
      <c r="H23634" s="249">
        <v>0.2</v>
      </c>
      <c r="I23634" s="249">
        <v>0</v>
      </c>
      <c r="J23634" s="250">
        <f t="shared" si="848"/>
        <v>34900.008000000002</v>
      </c>
      <c r="K23634" s="250">
        <f t="shared" si="849"/>
        <v>2.2000000000000002</v>
      </c>
      <c r="M23634" s="237"/>
    </row>
    <row r="23635" spans="1:13" ht="13">
      <c r="A23635" s="249">
        <v>2247808</v>
      </c>
      <c r="B23635" s="249" t="s">
        <v>261</v>
      </c>
      <c r="C23635" s="249">
        <v>30041</v>
      </c>
      <c r="D23635" s="249">
        <v>1</v>
      </c>
      <c r="E23635" s="249">
        <v>0</v>
      </c>
      <c r="F23635" s="249">
        <v>0</v>
      </c>
      <c r="G23635" s="249">
        <v>0</v>
      </c>
      <c r="H23635" s="249">
        <v>0.2</v>
      </c>
      <c r="I23635" s="249">
        <v>0</v>
      </c>
      <c r="J23635" s="250">
        <f t="shared" si="848"/>
        <v>36049.199999999997</v>
      </c>
      <c r="K23635" s="250">
        <f t="shared" si="849"/>
        <v>1.2</v>
      </c>
      <c r="M23635" s="237"/>
    </row>
    <row r="23636" spans="1:13" ht="13">
      <c r="A23636" s="249">
        <v>842908</v>
      </c>
      <c r="B23636" s="249" t="s">
        <v>112</v>
      </c>
      <c r="C23636" s="249">
        <v>20790.919999999998</v>
      </c>
      <c r="D23636" s="249">
        <v>1</v>
      </c>
      <c r="E23636" s="249">
        <v>0</v>
      </c>
      <c r="F23636" s="249">
        <v>0</v>
      </c>
      <c r="G23636" s="249">
        <v>0</v>
      </c>
      <c r="H23636" s="249">
        <v>0.2</v>
      </c>
      <c r="I23636" s="249">
        <v>0</v>
      </c>
      <c r="J23636" s="250">
        <f t="shared" si="848"/>
        <v>24949.103999999996</v>
      </c>
      <c r="K23636" s="250">
        <f t="shared" si="849"/>
        <v>1.2</v>
      </c>
      <c r="M23636" s="237"/>
    </row>
    <row r="23637" spans="1:13" ht="13">
      <c r="A23637" s="249">
        <v>729059</v>
      </c>
      <c r="B23637" s="249" t="s">
        <v>112</v>
      </c>
      <c r="C23637" s="249">
        <v>20541.580000000002</v>
      </c>
      <c r="D23637" s="249">
        <v>1</v>
      </c>
      <c r="E23637" s="249">
        <v>0</v>
      </c>
      <c r="F23637" s="249">
        <v>0</v>
      </c>
      <c r="G23637" s="249">
        <v>0</v>
      </c>
      <c r="H23637" s="249">
        <v>0.2</v>
      </c>
      <c r="I23637" s="249">
        <v>0</v>
      </c>
      <c r="J23637" s="250">
        <f t="shared" si="848"/>
        <v>24649.896000000001</v>
      </c>
      <c r="K23637" s="250">
        <f t="shared" si="849"/>
        <v>1.2</v>
      </c>
      <c r="M23637" s="237"/>
    </row>
    <row r="23638" spans="1:13" ht="13">
      <c r="A23638" s="249">
        <v>1958899</v>
      </c>
      <c r="B23638" s="249" t="s">
        <v>429</v>
      </c>
      <c r="C23638" s="249">
        <v>67847.5</v>
      </c>
      <c r="D23638" s="249">
        <v>1</v>
      </c>
      <c r="E23638" s="249">
        <v>0</v>
      </c>
      <c r="F23638" s="249">
        <v>0</v>
      </c>
      <c r="G23638" s="249">
        <v>0</v>
      </c>
      <c r="H23638" s="249">
        <v>0.2</v>
      </c>
      <c r="I23638" s="249">
        <v>0</v>
      </c>
      <c r="J23638" s="250">
        <f t="shared" si="848"/>
        <v>81417</v>
      </c>
      <c r="K23638" s="250">
        <f t="shared" si="849"/>
        <v>1.2</v>
      </c>
      <c r="M23638" s="237"/>
    </row>
    <row r="23639" spans="1:13" ht="13">
      <c r="A23639" s="249">
        <v>83684</v>
      </c>
      <c r="B23639" s="249" t="s">
        <v>112</v>
      </c>
      <c r="C23639" s="249">
        <v>20874.330000000002</v>
      </c>
      <c r="D23639" s="249">
        <v>1</v>
      </c>
      <c r="E23639" s="249">
        <v>0</v>
      </c>
      <c r="F23639" s="249">
        <v>0</v>
      </c>
      <c r="G23639" s="249">
        <v>0</v>
      </c>
      <c r="H23639" s="249">
        <v>0.2</v>
      </c>
      <c r="I23639" s="249">
        <v>0</v>
      </c>
      <c r="J23639" s="250">
        <f t="shared" si="848"/>
        <v>25049.196</v>
      </c>
      <c r="K23639" s="250">
        <f t="shared" si="849"/>
        <v>1.2</v>
      </c>
      <c r="M23639" s="237"/>
    </row>
    <row r="23640" spans="1:13" ht="13">
      <c r="A23640" s="249">
        <v>1199631</v>
      </c>
      <c r="B23640" s="249" t="s">
        <v>303</v>
      </c>
      <c r="C23640" s="249">
        <v>55148.02</v>
      </c>
      <c r="D23640" s="249">
        <v>78.2</v>
      </c>
      <c r="E23640" s="249">
        <v>0</v>
      </c>
      <c r="F23640" s="249">
        <v>0</v>
      </c>
      <c r="G23640" s="249">
        <v>0</v>
      </c>
      <c r="H23640" s="249">
        <v>0.2</v>
      </c>
      <c r="I23640" s="249">
        <v>0</v>
      </c>
      <c r="J23640" s="250">
        <f t="shared" si="848"/>
        <v>4323604.7680000002</v>
      </c>
      <c r="K23640" s="250">
        <f t="shared" si="849"/>
        <v>78.400000000000006</v>
      </c>
      <c r="M23640" s="237"/>
    </row>
    <row r="23641" spans="1:13" ht="13">
      <c r="A23641" s="249">
        <v>2685317</v>
      </c>
      <c r="B23641" s="249" t="s">
        <v>164</v>
      </c>
      <c r="C23641" s="249">
        <v>19318.18</v>
      </c>
      <c r="D23641" s="249">
        <v>10</v>
      </c>
      <c r="E23641" s="249">
        <v>0</v>
      </c>
      <c r="F23641" s="249">
        <v>0</v>
      </c>
      <c r="G23641" s="249">
        <v>0</v>
      </c>
      <c r="H23641" s="249">
        <v>1</v>
      </c>
      <c r="I23641" s="249">
        <v>0</v>
      </c>
      <c r="J23641" s="250">
        <f t="shared" si="848"/>
        <v>212499.98</v>
      </c>
      <c r="K23641" s="250">
        <f t="shared" si="849"/>
        <v>11</v>
      </c>
      <c r="M23641" s="237"/>
    </row>
    <row r="23642" spans="1:13" ht="13">
      <c r="A23642" s="249">
        <v>514133</v>
      </c>
      <c r="B23642" s="249" t="s">
        <v>267</v>
      </c>
      <c r="C23642" s="249">
        <v>9750</v>
      </c>
      <c r="D23642" s="249">
        <v>5</v>
      </c>
      <c r="E23642" s="249">
        <v>0</v>
      </c>
      <c r="F23642" s="249">
        <v>0</v>
      </c>
      <c r="G23642" s="249">
        <v>0</v>
      </c>
      <c r="H23642" s="249">
        <v>1</v>
      </c>
      <c r="I23642" s="249">
        <v>0</v>
      </c>
      <c r="J23642" s="250">
        <f t="shared" si="848"/>
        <v>58500</v>
      </c>
      <c r="K23642" s="250">
        <f t="shared" si="849"/>
        <v>6</v>
      </c>
      <c r="M23642" s="237"/>
    </row>
    <row r="23643" spans="1:13" ht="13">
      <c r="A23643" s="249">
        <v>2728286</v>
      </c>
      <c r="B23643" s="249" t="s">
        <v>112</v>
      </c>
      <c r="C23643" s="249">
        <v>20686.75</v>
      </c>
      <c r="D23643" s="249">
        <v>3</v>
      </c>
      <c r="E23643" s="249">
        <v>0</v>
      </c>
      <c r="F23643" s="249">
        <v>0</v>
      </c>
      <c r="G23643" s="249">
        <v>0</v>
      </c>
      <c r="H23643" s="249">
        <v>1.8</v>
      </c>
      <c r="I23643" s="249">
        <v>0</v>
      </c>
      <c r="J23643" s="250">
        <f t="shared" si="848"/>
        <v>99296.4</v>
      </c>
      <c r="K23643" s="250">
        <f t="shared" si="849"/>
        <v>4.8</v>
      </c>
      <c r="M23643" s="237"/>
    </row>
    <row r="23644" spans="1:13" ht="13">
      <c r="A23644" s="249">
        <v>681870</v>
      </c>
      <c r="B23644" s="249" t="s">
        <v>112</v>
      </c>
      <c r="C23644" s="249">
        <v>21124.25</v>
      </c>
      <c r="D23644" s="249">
        <v>3</v>
      </c>
      <c r="E23644" s="249">
        <v>0</v>
      </c>
      <c r="F23644" s="249">
        <v>0</v>
      </c>
      <c r="G23644" s="249">
        <v>0</v>
      </c>
      <c r="H23644" s="249">
        <v>1.8</v>
      </c>
      <c r="I23644" s="249">
        <v>0</v>
      </c>
      <c r="J23644" s="250">
        <f t="shared" si="848"/>
        <v>101396.4</v>
      </c>
      <c r="K23644" s="250">
        <f t="shared" si="849"/>
        <v>4.8</v>
      </c>
      <c r="M23644" s="237"/>
    </row>
    <row r="23645" spans="1:13" ht="13">
      <c r="A23645" s="249">
        <v>2688596</v>
      </c>
      <c r="B23645" s="249" t="s">
        <v>218</v>
      </c>
      <c r="C23645" s="249">
        <v>82462.149999999994</v>
      </c>
      <c r="D23645" s="249">
        <v>0</v>
      </c>
      <c r="E23645" s="249">
        <v>0</v>
      </c>
      <c r="F23645" s="249">
        <v>0</v>
      </c>
      <c r="G23645" s="249">
        <v>0</v>
      </c>
      <c r="H23645" s="249">
        <v>0.1</v>
      </c>
      <c r="I23645" s="249">
        <v>0</v>
      </c>
      <c r="J23645" s="250">
        <f t="shared" si="848"/>
        <v>8246.2150000000001</v>
      </c>
      <c r="K23645" s="250">
        <f t="shared" si="849"/>
        <v>0.1</v>
      </c>
      <c r="M23645" s="237"/>
    </row>
    <row r="23646" spans="1:13" ht="13">
      <c r="A23646" s="249">
        <v>3187750</v>
      </c>
      <c r="B23646" s="249" t="s">
        <v>180</v>
      </c>
      <c r="C23646" s="249">
        <v>10000</v>
      </c>
      <c r="D23646" s="249">
        <v>2</v>
      </c>
      <c r="E23646" s="249">
        <v>0</v>
      </c>
      <c r="F23646" s="249">
        <v>0</v>
      </c>
      <c r="G23646" s="249">
        <v>0</v>
      </c>
      <c r="H23646" s="249">
        <v>0.1</v>
      </c>
      <c r="I23646" s="249">
        <v>0</v>
      </c>
      <c r="J23646" s="250">
        <f t="shared" si="848"/>
        <v>21000</v>
      </c>
      <c r="K23646" s="250">
        <f t="shared" si="849"/>
        <v>2.1</v>
      </c>
      <c r="M23646" s="237"/>
    </row>
    <row r="23647" spans="1:13" ht="13">
      <c r="A23647" s="249">
        <v>2477127</v>
      </c>
      <c r="B23647" s="249" t="s">
        <v>250</v>
      </c>
      <c r="C23647" s="249">
        <v>18045.45</v>
      </c>
      <c r="D23647" s="249">
        <v>1</v>
      </c>
      <c r="E23647" s="249">
        <v>0</v>
      </c>
      <c r="F23647" s="249">
        <v>0</v>
      </c>
      <c r="G23647" s="249">
        <v>0</v>
      </c>
      <c r="H23647" s="249">
        <v>0.1</v>
      </c>
      <c r="I23647" s="249">
        <v>0</v>
      </c>
      <c r="J23647" s="250">
        <f t="shared" si="848"/>
        <v>19849.995000000003</v>
      </c>
      <c r="K23647" s="250">
        <f t="shared" si="849"/>
        <v>1.1000000000000001</v>
      </c>
      <c r="M23647" s="237"/>
    </row>
    <row r="23648" spans="1:13" ht="13">
      <c r="A23648" s="249">
        <v>2050889</v>
      </c>
      <c r="B23648" s="249" t="s">
        <v>109</v>
      </c>
      <c r="C23648" s="249">
        <v>4500</v>
      </c>
      <c r="D23648" s="249">
        <v>1</v>
      </c>
      <c r="E23648" s="249">
        <v>0</v>
      </c>
      <c r="F23648" s="249">
        <v>0</v>
      </c>
      <c r="G23648" s="249">
        <v>0</v>
      </c>
      <c r="H23648" s="249">
        <v>0.1</v>
      </c>
      <c r="I23648" s="249">
        <v>0</v>
      </c>
      <c r="J23648" s="250">
        <f t="shared" si="848"/>
        <v>4950</v>
      </c>
      <c r="K23648" s="250">
        <f t="shared" si="849"/>
        <v>1.1000000000000001</v>
      </c>
      <c r="M23648" s="237"/>
    </row>
    <row r="23649" spans="1:13" ht="13">
      <c r="A23649" s="249">
        <v>3066684</v>
      </c>
      <c r="B23649" s="249" t="s">
        <v>294</v>
      </c>
      <c r="C23649" s="249">
        <v>21454.55</v>
      </c>
      <c r="D23649" s="249">
        <v>1</v>
      </c>
      <c r="E23649" s="249">
        <v>0</v>
      </c>
      <c r="F23649" s="249">
        <v>0</v>
      </c>
      <c r="G23649" s="249">
        <v>0</v>
      </c>
      <c r="H23649" s="249">
        <v>0.1</v>
      </c>
      <c r="I23649" s="249">
        <v>0</v>
      </c>
      <c r="J23649" s="250">
        <f t="shared" si="848"/>
        <v>23600.005000000001</v>
      </c>
      <c r="K23649" s="250">
        <f t="shared" si="849"/>
        <v>1.1000000000000001</v>
      </c>
      <c r="M23649" s="237"/>
    </row>
    <row r="23650" spans="1:13" ht="13">
      <c r="A23650" s="249">
        <v>2590078</v>
      </c>
      <c r="B23650" s="249" t="s">
        <v>138</v>
      </c>
      <c r="C23650" s="249">
        <v>10636.36</v>
      </c>
      <c r="D23650" s="249">
        <v>1</v>
      </c>
      <c r="E23650" s="249">
        <v>0</v>
      </c>
      <c r="F23650" s="249">
        <v>0</v>
      </c>
      <c r="G23650" s="249">
        <v>0</v>
      </c>
      <c r="H23650" s="249">
        <v>0.1</v>
      </c>
      <c r="I23650" s="249">
        <v>0</v>
      </c>
      <c r="J23650" s="250">
        <f t="shared" si="848"/>
        <v>11699.996000000001</v>
      </c>
      <c r="K23650" s="250">
        <f t="shared" si="849"/>
        <v>1.1000000000000001</v>
      </c>
      <c r="M23650" s="237"/>
    </row>
    <row r="23651" spans="1:13" ht="13">
      <c r="A23651" s="249">
        <v>1544255</v>
      </c>
      <c r="B23651" s="249" t="s">
        <v>137</v>
      </c>
      <c r="C23651" s="249">
        <v>43818.18</v>
      </c>
      <c r="D23651" s="249">
        <v>1</v>
      </c>
      <c r="E23651" s="249">
        <v>0</v>
      </c>
      <c r="F23651" s="249">
        <v>0</v>
      </c>
      <c r="G23651" s="249">
        <v>0</v>
      </c>
      <c r="H23651" s="249">
        <v>0.1</v>
      </c>
      <c r="I23651" s="249">
        <v>0</v>
      </c>
      <c r="J23651" s="250">
        <f t="shared" si="848"/>
        <v>48199.998000000007</v>
      </c>
      <c r="K23651" s="250">
        <f t="shared" si="849"/>
        <v>1.1000000000000001</v>
      </c>
      <c r="M23651" s="237"/>
    </row>
    <row r="23652" spans="1:13" ht="13">
      <c r="A23652" s="249">
        <v>2556837</v>
      </c>
      <c r="B23652" s="249" t="s">
        <v>173</v>
      </c>
      <c r="C23652" s="249">
        <v>25045.45</v>
      </c>
      <c r="D23652" s="249">
        <v>1</v>
      </c>
      <c r="E23652" s="249">
        <v>0</v>
      </c>
      <c r="F23652" s="249">
        <v>0</v>
      </c>
      <c r="G23652" s="249">
        <v>0</v>
      </c>
      <c r="H23652" s="249">
        <v>0.1</v>
      </c>
      <c r="I23652" s="249">
        <v>0</v>
      </c>
      <c r="J23652" s="250">
        <f t="shared" si="848"/>
        <v>27549.995000000003</v>
      </c>
      <c r="K23652" s="250">
        <f t="shared" si="849"/>
        <v>1.1000000000000001</v>
      </c>
      <c r="M23652" s="237"/>
    </row>
    <row r="23653" spans="1:13" ht="13">
      <c r="A23653" s="249">
        <v>3048262</v>
      </c>
      <c r="B23653" s="249" t="s">
        <v>132</v>
      </c>
      <c r="C23653" s="249">
        <v>15727.27</v>
      </c>
      <c r="D23653" s="249">
        <v>1</v>
      </c>
      <c r="E23653" s="249">
        <v>0</v>
      </c>
      <c r="F23653" s="249">
        <v>0</v>
      </c>
      <c r="G23653" s="249">
        <v>0</v>
      </c>
      <c r="H23653" s="249">
        <v>0.1</v>
      </c>
      <c r="I23653" s="249">
        <v>0</v>
      </c>
      <c r="J23653" s="250">
        <f t="shared" si="848"/>
        <v>17299.997000000003</v>
      </c>
      <c r="K23653" s="250">
        <f t="shared" si="849"/>
        <v>1.1000000000000001</v>
      </c>
      <c r="M23653" s="237"/>
    </row>
    <row r="23654" spans="1:13" ht="13">
      <c r="A23654" s="249">
        <v>2453720</v>
      </c>
      <c r="B23654" s="249" t="s">
        <v>250</v>
      </c>
      <c r="C23654" s="249">
        <v>13954.55</v>
      </c>
      <c r="D23654" s="249">
        <v>1</v>
      </c>
      <c r="E23654" s="249">
        <v>0</v>
      </c>
      <c r="F23654" s="249">
        <v>0</v>
      </c>
      <c r="G23654" s="249">
        <v>0</v>
      </c>
      <c r="H23654" s="249">
        <v>0.1</v>
      </c>
      <c r="I23654" s="249">
        <v>0</v>
      </c>
      <c r="J23654" s="250">
        <f t="shared" si="848"/>
        <v>15350.005000000001</v>
      </c>
      <c r="K23654" s="250">
        <f t="shared" si="849"/>
        <v>1.1000000000000001</v>
      </c>
      <c r="M23654" s="237"/>
    </row>
    <row r="23655" spans="1:13" ht="13">
      <c r="A23655" s="249">
        <v>1220038</v>
      </c>
      <c r="B23655" s="249" t="s">
        <v>109</v>
      </c>
      <c r="C23655" s="249">
        <v>12727.27</v>
      </c>
      <c r="D23655" s="249">
        <v>1</v>
      </c>
      <c r="E23655" s="249">
        <v>0</v>
      </c>
      <c r="F23655" s="249">
        <v>0</v>
      </c>
      <c r="G23655" s="249">
        <v>0</v>
      </c>
      <c r="H23655" s="249">
        <v>0.1</v>
      </c>
      <c r="I23655" s="249">
        <v>0</v>
      </c>
      <c r="J23655" s="250">
        <f t="shared" si="848"/>
        <v>13999.997000000001</v>
      </c>
      <c r="K23655" s="250">
        <f t="shared" si="849"/>
        <v>1.1000000000000001</v>
      </c>
      <c r="M23655" s="237"/>
    </row>
    <row r="23656" spans="1:13" ht="13">
      <c r="A23656" s="249">
        <v>2942436</v>
      </c>
      <c r="B23656" s="249" t="s">
        <v>119</v>
      </c>
      <c r="C23656" s="249">
        <v>8261.73</v>
      </c>
      <c r="D23656" s="249">
        <v>8</v>
      </c>
      <c r="E23656" s="249">
        <v>0</v>
      </c>
      <c r="F23656" s="249">
        <v>0</v>
      </c>
      <c r="G23656" s="249">
        <v>0</v>
      </c>
      <c r="H23656" s="249">
        <v>0.1</v>
      </c>
      <c r="I23656" s="249">
        <v>0</v>
      </c>
      <c r="J23656" s="250">
        <f t="shared" si="848"/>
        <v>66920.012999999992</v>
      </c>
      <c r="K23656" s="250">
        <f t="shared" si="849"/>
        <v>8.1</v>
      </c>
      <c r="M23656" s="237"/>
    </row>
    <row r="23657" spans="1:13" ht="13">
      <c r="A23657" s="249">
        <v>2303582</v>
      </c>
      <c r="B23657" s="249" t="s">
        <v>404</v>
      </c>
      <c r="C23657" s="249">
        <v>13267.27</v>
      </c>
      <c r="D23657" s="249">
        <v>9</v>
      </c>
      <c r="E23657" s="249">
        <v>0</v>
      </c>
      <c r="F23657" s="249">
        <v>0</v>
      </c>
      <c r="G23657" s="249">
        <v>0</v>
      </c>
      <c r="H23657" s="249">
        <v>0.9</v>
      </c>
      <c r="I23657" s="249">
        <v>0</v>
      </c>
      <c r="J23657" s="250">
        <f t="shared" si="848"/>
        <v>131345.973</v>
      </c>
      <c r="K23657" s="250">
        <f t="shared" si="849"/>
        <v>9.9</v>
      </c>
      <c r="M23657" s="237"/>
    </row>
    <row r="23658" spans="1:13" ht="13">
      <c r="A23658" s="249">
        <v>1199631</v>
      </c>
      <c r="B23658" s="249" t="s">
        <v>218</v>
      </c>
      <c r="C23658" s="249">
        <v>64409.95</v>
      </c>
      <c r="D23658" s="249">
        <v>3</v>
      </c>
      <c r="E23658" s="249">
        <v>0</v>
      </c>
      <c r="F23658" s="249">
        <v>0</v>
      </c>
      <c r="G23658" s="249">
        <v>0</v>
      </c>
      <c r="H23658" s="249">
        <v>0.9</v>
      </c>
      <c r="I23658" s="249">
        <v>0</v>
      </c>
      <c r="J23658" s="250">
        <f t="shared" si="848"/>
        <v>251198.80499999999</v>
      </c>
      <c r="K23658" s="250">
        <f t="shared" si="849"/>
        <v>3.9</v>
      </c>
      <c r="M23658" s="237"/>
    </row>
    <row r="23659" spans="1:13" ht="13">
      <c r="A23659" s="249">
        <v>65188</v>
      </c>
      <c r="B23659" s="249" t="s">
        <v>112</v>
      </c>
      <c r="C23659" s="249">
        <v>16153.49</v>
      </c>
      <c r="D23659" s="249">
        <v>3</v>
      </c>
      <c r="E23659" s="249">
        <v>0</v>
      </c>
      <c r="F23659" s="249">
        <v>0</v>
      </c>
      <c r="G23659" s="249">
        <v>0</v>
      </c>
      <c r="H23659" s="249">
        <v>0.9</v>
      </c>
      <c r="I23659" s="249">
        <v>0</v>
      </c>
      <c r="J23659" s="250">
        <f t="shared" si="848"/>
        <v>62998.610999999997</v>
      </c>
      <c r="K23659" s="250">
        <f t="shared" si="849"/>
        <v>3.9</v>
      </c>
      <c r="M23659" s="237"/>
    </row>
    <row r="23660" spans="1:13" ht="13">
      <c r="A23660" s="249">
        <v>964788</v>
      </c>
      <c r="B23660" s="249" t="s">
        <v>440</v>
      </c>
      <c r="C23660" s="249">
        <v>41080.86</v>
      </c>
      <c r="D23660" s="249">
        <v>2</v>
      </c>
      <c r="E23660" s="249">
        <v>0</v>
      </c>
      <c r="F23660" s="249">
        <v>0</v>
      </c>
      <c r="G23660" s="249">
        <v>0</v>
      </c>
      <c r="H23660" s="249">
        <v>1.7</v>
      </c>
      <c r="I23660" s="249">
        <v>0</v>
      </c>
      <c r="J23660" s="250">
        <f t="shared" si="848"/>
        <v>151999.182</v>
      </c>
      <c r="K23660" s="250">
        <f t="shared" si="849"/>
        <v>3.7</v>
      </c>
      <c r="M23660" s="237"/>
    </row>
    <row r="23661" spans="1:13" ht="13">
      <c r="A23661" s="249">
        <v>1785662</v>
      </c>
      <c r="B23661" s="249" t="s">
        <v>363</v>
      </c>
      <c r="C23661" s="249">
        <v>7358.1</v>
      </c>
      <c r="D23661" s="249">
        <v>5</v>
      </c>
      <c r="E23661" s="249">
        <v>0</v>
      </c>
      <c r="F23661" s="249">
        <v>0</v>
      </c>
      <c r="G23661" s="249">
        <v>0</v>
      </c>
      <c r="H23661" s="249">
        <v>1.7</v>
      </c>
      <c r="I23661" s="249">
        <v>0</v>
      </c>
      <c r="J23661" s="250">
        <f t="shared" si="848"/>
        <v>49299.270000000004</v>
      </c>
      <c r="K23661" s="250">
        <f t="shared" si="849"/>
        <v>6.7</v>
      </c>
      <c r="M23661" s="237"/>
    </row>
    <row r="23662" spans="1:13" ht="13">
      <c r="A23662" s="249">
        <v>2067084</v>
      </c>
      <c r="B23662" s="249" t="s">
        <v>323</v>
      </c>
      <c r="C23662" s="249">
        <v>28978.39</v>
      </c>
      <c r="D23662" s="249">
        <v>13</v>
      </c>
      <c r="E23662" s="249">
        <v>0</v>
      </c>
      <c r="F23662" s="249">
        <v>0</v>
      </c>
      <c r="G23662" s="249">
        <v>0</v>
      </c>
      <c r="H23662" s="249">
        <v>4.0999999999999996</v>
      </c>
      <c r="I23662" s="249">
        <v>2.5</v>
      </c>
      <c r="J23662" s="250">
        <f t="shared" si="848"/>
        <v>567976.44400000002</v>
      </c>
      <c r="K23662" s="250">
        <f t="shared" si="849"/>
        <v>19.600000000000001</v>
      </c>
      <c r="M23662" s="237"/>
    </row>
    <row r="23663" spans="1:13" ht="13">
      <c r="A23663" s="249">
        <v>2003182</v>
      </c>
      <c r="B23663" s="249" t="s">
        <v>377</v>
      </c>
      <c r="C23663" s="249">
        <v>37363.33</v>
      </c>
      <c r="D23663" s="249">
        <v>111</v>
      </c>
      <c r="E23663" s="249">
        <v>0</v>
      </c>
      <c r="F23663" s="249">
        <v>0</v>
      </c>
      <c r="G23663" s="249">
        <v>0</v>
      </c>
      <c r="H23663" s="249">
        <v>22.2</v>
      </c>
      <c r="I23663" s="249">
        <v>0</v>
      </c>
      <c r="J23663" s="250">
        <f t="shared" si="848"/>
        <v>4976795.5559999999</v>
      </c>
      <c r="K23663" s="250">
        <f t="shared" si="849"/>
        <v>133.19999999999999</v>
      </c>
      <c r="M23663" s="237"/>
    </row>
    <row r="23664" spans="1:13" ht="13">
      <c r="A23664" s="249">
        <v>1422972</v>
      </c>
      <c r="B23664" s="249" t="s">
        <v>152</v>
      </c>
      <c r="C23664" s="249">
        <v>13722.19</v>
      </c>
      <c r="D23664" s="249">
        <v>13</v>
      </c>
      <c r="E23664" s="249">
        <v>0</v>
      </c>
      <c r="F23664" s="249">
        <v>0</v>
      </c>
      <c r="G23664" s="249">
        <v>0</v>
      </c>
      <c r="H23664" s="249">
        <v>3.2</v>
      </c>
      <c r="I23664" s="249">
        <v>0</v>
      </c>
      <c r="J23664" s="250">
        <f t="shared" si="848"/>
        <v>222299.478</v>
      </c>
      <c r="K23664" s="250">
        <f t="shared" si="849"/>
        <v>16.2</v>
      </c>
      <c r="M23664" s="237"/>
    </row>
    <row r="23665" spans="1:13" ht="13">
      <c r="A23665" s="249">
        <v>1905672</v>
      </c>
      <c r="B23665" s="249" t="s">
        <v>317</v>
      </c>
      <c r="C23665" s="249">
        <v>10198.33</v>
      </c>
      <c r="D23665" s="249">
        <v>90</v>
      </c>
      <c r="E23665" s="249">
        <v>0</v>
      </c>
      <c r="F23665" s="249">
        <v>0</v>
      </c>
      <c r="G23665" s="249">
        <v>0</v>
      </c>
      <c r="H23665" s="249">
        <v>18</v>
      </c>
      <c r="I23665" s="249">
        <v>0</v>
      </c>
      <c r="J23665" s="250">
        <f t="shared" si="848"/>
        <v>1101419.6399999999</v>
      </c>
      <c r="K23665" s="250">
        <f t="shared" si="849"/>
        <v>108</v>
      </c>
      <c r="M23665" s="237"/>
    </row>
    <row r="23666" spans="1:13" ht="13">
      <c r="A23666" s="249">
        <v>1408681</v>
      </c>
      <c r="B23666" s="249" t="s">
        <v>385</v>
      </c>
      <c r="C23666" s="249">
        <v>25637</v>
      </c>
      <c r="D23666" s="249">
        <v>70</v>
      </c>
      <c r="E23666" s="249">
        <v>0</v>
      </c>
      <c r="F23666" s="249">
        <v>0</v>
      </c>
      <c r="G23666" s="249">
        <v>0</v>
      </c>
      <c r="H23666" s="249">
        <v>70</v>
      </c>
      <c r="I23666" s="249">
        <v>0</v>
      </c>
      <c r="J23666" s="250">
        <f t="shared" si="848"/>
        <v>3589180</v>
      </c>
      <c r="K23666" s="250">
        <f t="shared" si="849"/>
        <v>140</v>
      </c>
      <c r="M23666" s="237"/>
    </row>
    <row r="23667" spans="1:13" ht="13">
      <c r="A23667" s="249">
        <v>2448554</v>
      </c>
      <c r="B23667" s="249" t="s">
        <v>112</v>
      </c>
      <c r="C23667" s="249">
        <v>16690.259999999998</v>
      </c>
      <c r="D23667" s="249">
        <v>5</v>
      </c>
      <c r="E23667" s="249">
        <v>0</v>
      </c>
      <c r="F23667" s="249">
        <v>0</v>
      </c>
      <c r="G23667" s="249">
        <v>0</v>
      </c>
      <c r="H23667" s="249">
        <v>3.1</v>
      </c>
      <c r="I23667" s="249">
        <v>0</v>
      </c>
      <c r="J23667" s="250">
        <f t="shared" si="848"/>
        <v>135191.10599999997</v>
      </c>
      <c r="K23667" s="250">
        <f t="shared" si="849"/>
        <v>8.1</v>
      </c>
      <c r="M23667" s="237"/>
    </row>
    <row r="23668" spans="1:13" ht="13">
      <c r="A23668" s="249">
        <v>1408681</v>
      </c>
      <c r="B23668" s="249" t="s">
        <v>420</v>
      </c>
      <c r="C23668" s="249">
        <v>32068.49</v>
      </c>
      <c r="D23668" s="249">
        <v>99</v>
      </c>
      <c r="E23668" s="249">
        <v>0</v>
      </c>
      <c r="F23668" s="249">
        <v>0</v>
      </c>
      <c r="G23668" s="249">
        <v>0</v>
      </c>
      <c r="H23668" s="249">
        <v>51.8</v>
      </c>
      <c r="I23668" s="249">
        <v>0</v>
      </c>
      <c r="J23668" s="250">
        <f t="shared" si="848"/>
        <v>4835928.2920000004</v>
      </c>
      <c r="K23668" s="250">
        <f t="shared" si="849"/>
        <v>150.80000000000001</v>
      </c>
      <c r="M23668" s="237"/>
    </row>
    <row r="23669" spans="1:13" ht="13">
      <c r="A23669" s="249">
        <v>2574446</v>
      </c>
      <c r="B23669" s="249" t="s">
        <v>254</v>
      </c>
      <c r="C23669" s="249">
        <v>8116.99</v>
      </c>
      <c r="D23669" s="249">
        <v>20</v>
      </c>
      <c r="E23669" s="249">
        <v>0</v>
      </c>
      <c r="F23669" s="249">
        <v>0</v>
      </c>
      <c r="G23669" s="249">
        <v>0</v>
      </c>
      <c r="H23669" s="249">
        <v>3.9</v>
      </c>
      <c r="I23669" s="249">
        <v>0</v>
      </c>
      <c r="J23669" s="250">
        <f t="shared" si="848"/>
        <v>193996.06099999999</v>
      </c>
      <c r="K23669" s="250">
        <f t="shared" si="849"/>
        <v>23.9</v>
      </c>
      <c r="M23669" s="237"/>
    </row>
    <row r="23670" spans="1:13" ht="13">
      <c r="A23670" s="249">
        <v>549057</v>
      </c>
      <c r="B23670" s="249" t="s">
        <v>300</v>
      </c>
      <c r="C23670" s="249">
        <v>15916.92</v>
      </c>
      <c r="D23670" s="249">
        <v>20</v>
      </c>
      <c r="E23670" s="249">
        <v>0</v>
      </c>
      <c r="F23670" s="249">
        <v>0</v>
      </c>
      <c r="G23670" s="249">
        <v>0</v>
      </c>
      <c r="H23670" s="249">
        <v>13.8</v>
      </c>
      <c r="I23670" s="249">
        <v>0</v>
      </c>
      <c r="J23670" s="250">
        <f t="shared" si="848"/>
        <v>537991.89599999995</v>
      </c>
      <c r="K23670" s="250">
        <f t="shared" si="849"/>
        <v>33.799999999999997</v>
      </c>
      <c r="M23670" s="237"/>
    </row>
    <row r="23671" spans="1:13" ht="13">
      <c r="A23671" s="249">
        <v>775259</v>
      </c>
      <c r="B23671" s="249" t="s">
        <v>132</v>
      </c>
      <c r="C23671" s="249">
        <v>21860.42</v>
      </c>
      <c r="D23671" s="249">
        <v>15</v>
      </c>
      <c r="E23671" s="249">
        <v>0</v>
      </c>
      <c r="F23671" s="249">
        <v>0</v>
      </c>
      <c r="G23671" s="249">
        <v>0</v>
      </c>
      <c r="H23671" s="249">
        <v>2.2000000000000002</v>
      </c>
      <c r="I23671" s="249">
        <v>0</v>
      </c>
      <c r="J23671" s="250">
        <f t="shared" si="848"/>
        <v>375999.22399999993</v>
      </c>
      <c r="K23671" s="250">
        <f t="shared" si="849"/>
        <v>17.2</v>
      </c>
      <c r="M23671" s="237"/>
    </row>
    <row r="23672" spans="1:13" ht="13">
      <c r="A23672" s="249">
        <v>2359547</v>
      </c>
      <c r="B23672" s="249" t="s">
        <v>124</v>
      </c>
      <c r="C23672" s="249">
        <v>29440</v>
      </c>
      <c r="D23672" s="249">
        <v>0</v>
      </c>
      <c r="E23672" s="249">
        <v>0</v>
      </c>
      <c r="F23672" s="249">
        <v>0</v>
      </c>
      <c r="G23672" s="249">
        <v>0</v>
      </c>
      <c r="H23672" s="249">
        <v>3</v>
      </c>
      <c r="I23672" s="249">
        <v>0</v>
      </c>
      <c r="J23672" s="250">
        <f t="shared" si="848"/>
        <v>88320</v>
      </c>
      <c r="K23672" s="250">
        <f t="shared" si="849"/>
        <v>3</v>
      </c>
      <c r="M23672" s="237"/>
    </row>
    <row r="23673" spans="1:13" ht="13">
      <c r="A23673" s="249">
        <v>2437730</v>
      </c>
      <c r="B23673" s="249" t="s">
        <v>241</v>
      </c>
      <c r="C23673" s="249">
        <v>15890</v>
      </c>
      <c r="D23673" s="249">
        <v>7</v>
      </c>
      <c r="E23673" s="249">
        <v>0</v>
      </c>
      <c r="F23673" s="249">
        <v>0</v>
      </c>
      <c r="G23673" s="249">
        <v>0</v>
      </c>
      <c r="H23673" s="249">
        <v>3</v>
      </c>
      <c r="I23673" s="249">
        <v>2</v>
      </c>
      <c r="J23673" s="250">
        <f t="shared" si="848"/>
        <v>190680</v>
      </c>
      <c r="K23673" s="250">
        <f t="shared" si="849"/>
        <v>12</v>
      </c>
      <c r="M23673" s="237"/>
    </row>
    <row r="23674" spans="1:13" ht="13">
      <c r="A23674" s="249">
        <v>549057</v>
      </c>
      <c r="B23674" s="249" t="s">
        <v>294</v>
      </c>
      <c r="C23674" s="249">
        <v>23864.7</v>
      </c>
      <c r="D23674" s="249">
        <v>14</v>
      </c>
      <c r="E23674" s="249">
        <v>0</v>
      </c>
      <c r="F23674" s="249">
        <v>0</v>
      </c>
      <c r="G23674" s="249">
        <v>0</v>
      </c>
      <c r="H23674" s="249">
        <v>5.3</v>
      </c>
      <c r="I23674" s="249">
        <v>0</v>
      </c>
      <c r="J23674" s="250">
        <f t="shared" si="848"/>
        <v>460588.71</v>
      </c>
      <c r="K23674" s="250">
        <f t="shared" si="849"/>
        <v>19.3</v>
      </c>
      <c r="M23674" s="237"/>
    </row>
    <row r="23675" spans="1:13" ht="13">
      <c r="A23675" s="249">
        <v>1408681</v>
      </c>
      <c r="B23675" s="249" t="s">
        <v>132</v>
      </c>
      <c r="C23675" s="249">
        <v>16252.6</v>
      </c>
      <c r="D23675" s="249">
        <v>300.89999999999998</v>
      </c>
      <c r="E23675" s="249">
        <v>0</v>
      </c>
      <c r="F23675" s="249">
        <v>0</v>
      </c>
      <c r="G23675" s="249">
        <v>0</v>
      </c>
      <c r="H23675" s="249">
        <v>30</v>
      </c>
      <c r="I23675" s="249">
        <v>0</v>
      </c>
      <c r="J23675" s="250">
        <f t="shared" si="848"/>
        <v>5377985.3399999999</v>
      </c>
      <c r="K23675" s="250">
        <f t="shared" si="849"/>
        <v>330.9</v>
      </c>
      <c r="M23675" s="237"/>
    </row>
    <row r="23676" spans="1:13" ht="13">
      <c r="A23676" s="249">
        <v>1277842</v>
      </c>
      <c r="B23676" s="249" t="s">
        <v>112</v>
      </c>
      <c r="C23676" s="249">
        <v>19561.32</v>
      </c>
      <c r="D23676" s="249">
        <v>37</v>
      </c>
      <c r="E23676" s="249">
        <v>0</v>
      </c>
      <c r="F23676" s="249">
        <v>0</v>
      </c>
      <c r="G23676" s="249">
        <v>0</v>
      </c>
      <c r="H23676" s="249">
        <v>11.8</v>
      </c>
      <c r="I23676" s="249">
        <v>0</v>
      </c>
      <c r="J23676" s="250">
        <f t="shared" si="848"/>
        <v>954592.41599999997</v>
      </c>
      <c r="K23676" s="250">
        <f t="shared" si="849"/>
        <v>48.8</v>
      </c>
      <c r="M23676" s="237"/>
    </row>
    <row r="23677" spans="1:13" ht="13">
      <c r="A23677" s="249">
        <v>1408681</v>
      </c>
      <c r="B23677" s="249" t="s">
        <v>386</v>
      </c>
      <c r="C23677" s="249">
        <v>12239.04</v>
      </c>
      <c r="D23677" s="249">
        <v>369</v>
      </c>
      <c r="E23677" s="249">
        <v>0</v>
      </c>
      <c r="F23677" s="249">
        <v>0</v>
      </c>
      <c r="G23677" s="249">
        <v>0</v>
      </c>
      <c r="H23677" s="249">
        <v>134.80000000000001</v>
      </c>
      <c r="I23677" s="249">
        <v>0</v>
      </c>
      <c r="J23677" s="250">
        <f t="shared" si="848"/>
        <v>6166028.3520000009</v>
      </c>
      <c r="K23677" s="250">
        <f t="shared" si="849"/>
        <v>503.8</v>
      </c>
      <c r="M23677" s="237"/>
    </row>
    <row r="23678" spans="1:13" ht="13">
      <c r="A23678" s="249">
        <v>2453471</v>
      </c>
      <c r="B23678" s="249" t="s">
        <v>250</v>
      </c>
      <c r="C23678" s="249">
        <v>25244.55</v>
      </c>
      <c r="D23678" s="249">
        <v>10</v>
      </c>
      <c r="E23678" s="249">
        <v>0</v>
      </c>
      <c r="F23678" s="249">
        <v>0</v>
      </c>
      <c r="G23678" s="249">
        <v>0</v>
      </c>
      <c r="H23678" s="249">
        <v>4.3</v>
      </c>
      <c r="I23678" s="249">
        <v>0</v>
      </c>
      <c r="J23678" s="250">
        <f t="shared" si="848"/>
        <v>360997.065</v>
      </c>
      <c r="K23678" s="250">
        <f t="shared" si="849"/>
        <v>14.3</v>
      </c>
      <c r="M23678" s="237"/>
    </row>
    <row r="23679" spans="1:13" ht="13">
      <c r="A23679" s="249">
        <v>1973942</v>
      </c>
      <c r="B23679" s="249" t="s">
        <v>117</v>
      </c>
      <c r="C23679" s="249">
        <v>34966.6</v>
      </c>
      <c r="D23679" s="249">
        <v>10</v>
      </c>
      <c r="E23679" s="249">
        <v>0</v>
      </c>
      <c r="F23679" s="249">
        <v>0</v>
      </c>
      <c r="G23679" s="249">
        <v>0</v>
      </c>
      <c r="H23679" s="249">
        <v>5.0999999999999996</v>
      </c>
      <c r="I23679" s="249">
        <v>0</v>
      </c>
      <c r="J23679" s="250">
        <f t="shared" si="848"/>
        <v>527995.65999999992</v>
      </c>
      <c r="K23679" s="250">
        <f t="shared" si="849"/>
        <v>15.1</v>
      </c>
      <c r="M23679" s="237"/>
    </row>
    <row r="23680" spans="1:13" ht="13">
      <c r="A23680" s="249">
        <v>1905672</v>
      </c>
      <c r="B23680" s="249" t="s">
        <v>300</v>
      </c>
      <c r="C23680" s="249">
        <v>11507.08</v>
      </c>
      <c r="D23680" s="249">
        <v>0.5</v>
      </c>
      <c r="E23680" s="249">
        <v>0</v>
      </c>
      <c r="F23680" s="249">
        <v>0</v>
      </c>
      <c r="G23680" s="249">
        <v>0</v>
      </c>
      <c r="H23680" s="249">
        <v>33.1</v>
      </c>
      <c r="I23680" s="249">
        <v>0</v>
      </c>
      <c r="J23680" s="250">
        <f t="shared" si="848"/>
        <v>386637.88800000004</v>
      </c>
      <c r="K23680" s="250">
        <f t="shared" si="849"/>
        <v>33.6</v>
      </c>
      <c r="M23680" s="237"/>
    </row>
    <row r="23681" spans="1:13" ht="13">
      <c r="A23681" s="249">
        <v>2142502</v>
      </c>
      <c r="B23681" s="249" t="s">
        <v>132</v>
      </c>
      <c r="C23681" s="249">
        <v>7600</v>
      </c>
      <c r="D23681" s="249">
        <v>50</v>
      </c>
      <c r="E23681" s="249">
        <v>0</v>
      </c>
      <c r="F23681" s="249">
        <v>0</v>
      </c>
      <c r="G23681" s="249">
        <v>0</v>
      </c>
      <c r="H23681" s="249">
        <v>5</v>
      </c>
      <c r="I23681" s="249">
        <v>0</v>
      </c>
      <c r="J23681" s="250">
        <f t="shared" si="848"/>
        <v>418000</v>
      </c>
      <c r="K23681" s="250">
        <f t="shared" si="849"/>
        <v>55</v>
      </c>
      <c r="M23681" s="237"/>
    </row>
    <row r="23682" spans="1:13" ht="13">
      <c r="A23682" s="249">
        <v>1199631</v>
      </c>
      <c r="B23682" s="249" t="s">
        <v>250</v>
      </c>
      <c r="C23682" s="249">
        <v>20005.27</v>
      </c>
      <c r="D23682" s="249">
        <v>24.5</v>
      </c>
      <c r="E23682" s="249">
        <v>0</v>
      </c>
      <c r="F23682" s="249">
        <v>0</v>
      </c>
      <c r="G23682" s="249">
        <v>0</v>
      </c>
      <c r="H23682" s="249">
        <v>2.5</v>
      </c>
      <c r="I23682" s="249">
        <v>0</v>
      </c>
      <c r="J23682" s="250">
        <f t="shared" si="848"/>
        <v>540142.29</v>
      </c>
      <c r="K23682" s="250">
        <f t="shared" si="849"/>
        <v>27</v>
      </c>
      <c r="M23682" s="237"/>
    </row>
    <row r="23683" spans="1:13" ht="13">
      <c r="A23683" s="249">
        <v>2314857</v>
      </c>
      <c r="B23683" s="249" t="s">
        <v>253</v>
      </c>
      <c r="C23683" s="249">
        <v>17028.98</v>
      </c>
      <c r="D23683" s="249">
        <v>11</v>
      </c>
      <c r="E23683" s="249">
        <v>0</v>
      </c>
      <c r="F23683" s="249">
        <v>0</v>
      </c>
      <c r="G23683" s="249">
        <v>0</v>
      </c>
      <c r="H23683" s="249">
        <v>2.5</v>
      </c>
      <c r="I23683" s="249">
        <v>0</v>
      </c>
      <c r="J23683" s="250">
        <f t="shared" ref="J23683:J23746" si="850">C23683*K23683</f>
        <v>229891.22999999998</v>
      </c>
      <c r="K23683" s="250">
        <f t="shared" ref="K23683:K23746" si="851">SUM(D23683:I23683)</f>
        <v>13.5</v>
      </c>
      <c r="M23683" s="237"/>
    </row>
    <row r="23684" spans="1:13" ht="13">
      <c r="A23684" s="249">
        <v>433597</v>
      </c>
      <c r="B23684" s="249" t="s">
        <v>447</v>
      </c>
      <c r="C23684" s="249">
        <v>24233.33</v>
      </c>
      <c r="D23684" s="249">
        <v>5</v>
      </c>
      <c r="E23684" s="249">
        <v>0</v>
      </c>
      <c r="F23684" s="249">
        <v>0</v>
      </c>
      <c r="G23684" s="249">
        <v>0</v>
      </c>
      <c r="H23684" s="249">
        <v>2.5</v>
      </c>
      <c r="I23684" s="249">
        <v>0</v>
      </c>
      <c r="J23684" s="250">
        <f t="shared" si="850"/>
        <v>181749.97500000001</v>
      </c>
      <c r="K23684" s="250">
        <f t="shared" si="851"/>
        <v>7.5</v>
      </c>
      <c r="M23684" s="237"/>
    </row>
    <row r="23685" spans="1:13" ht="13">
      <c r="A23685" s="249">
        <v>2842811</v>
      </c>
      <c r="B23685" s="249" t="s">
        <v>180</v>
      </c>
      <c r="C23685" s="249">
        <v>13616.56</v>
      </c>
      <c r="D23685" s="249">
        <v>0</v>
      </c>
      <c r="E23685" s="249">
        <v>0</v>
      </c>
      <c r="F23685" s="249">
        <v>0</v>
      </c>
      <c r="G23685" s="249">
        <v>0</v>
      </c>
      <c r="H23685" s="249">
        <v>9.1</v>
      </c>
      <c r="I23685" s="249">
        <v>0</v>
      </c>
      <c r="J23685" s="250">
        <f t="shared" si="850"/>
        <v>123910.696</v>
      </c>
      <c r="K23685" s="250">
        <f t="shared" si="851"/>
        <v>9.1</v>
      </c>
      <c r="M23685" s="237"/>
    </row>
    <row r="23686" spans="1:13" ht="13">
      <c r="A23686" s="249">
        <v>2789858</v>
      </c>
      <c r="B23686" s="249" t="s">
        <v>218</v>
      </c>
      <c r="C23686" s="249">
        <v>0</v>
      </c>
      <c r="D23686" s="249">
        <v>0.3</v>
      </c>
      <c r="E23686" s="249">
        <v>0</v>
      </c>
      <c r="F23686" s="249">
        <v>0</v>
      </c>
      <c r="G23686" s="249">
        <v>0</v>
      </c>
      <c r="H23686" s="249">
        <v>0</v>
      </c>
      <c r="I23686" s="249">
        <v>0</v>
      </c>
      <c r="J23686" s="250">
        <f t="shared" si="850"/>
        <v>0</v>
      </c>
      <c r="K23686" s="250">
        <f t="shared" si="851"/>
        <v>0.3</v>
      </c>
      <c r="M23686" s="237"/>
    </row>
    <row r="23687" spans="1:13" ht="13">
      <c r="A23687" s="249">
        <v>2784299</v>
      </c>
      <c r="B23687" s="249" t="s">
        <v>424</v>
      </c>
      <c r="C23687" s="249">
        <v>0</v>
      </c>
      <c r="D23687" s="249">
        <v>0.3</v>
      </c>
      <c r="E23687" s="249">
        <v>0</v>
      </c>
      <c r="F23687" s="249">
        <v>0</v>
      </c>
      <c r="G23687" s="249">
        <v>0</v>
      </c>
      <c r="H23687" s="249">
        <v>0</v>
      </c>
      <c r="I23687" s="249">
        <v>0</v>
      </c>
      <c r="J23687" s="250">
        <f t="shared" si="850"/>
        <v>0</v>
      </c>
      <c r="K23687" s="250">
        <f t="shared" si="851"/>
        <v>0.3</v>
      </c>
      <c r="M23687" s="237"/>
    </row>
    <row r="23688" spans="1:13" ht="13">
      <c r="A23688" s="249">
        <v>2753062</v>
      </c>
      <c r="B23688" s="249" t="s">
        <v>444</v>
      </c>
      <c r="C23688" s="249">
        <v>0</v>
      </c>
      <c r="D23688" s="249">
        <v>0.3</v>
      </c>
      <c r="E23688" s="249">
        <v>0</v>
      </c>
      <c r="F23688" s="249">
        <v>0</v>
      </c>
      <c r="G23688" s="249">
        <v>0</v>
      </c>
      <c r="H23688" s="249">
        <v>0</v>
      </c>
      <c r="I23688" s="249">
        <v>0</v>
      </c>
      <c r="J23688" s="250">
        <f t="shared" si="850"/>
        <v>0</v>
      </c>
      <c r="K23688" s="250">
        <f t="shared" si="851"/>
        <v>0.3</v>
      </c>
      <c r="M23688" s="237"/>
    </row>
    <row r="23689" spans="1:13" ht="13">
      <c r="A23689" s="249">
        <v>2691068</v>
      </c>
      <c r="B23689" s="249" t="s">
        <v>444</v>
      </c>
      <c r="C23689" s="249">
        <v>0</v>
      </c>
      <c r="D23689" s="249">
        <v>0.3</v>
      </c>
      <c r="E23689" s="249">
        <v>0</v>
      </c>
      <c r="F23689" s="249">
        <v>0</v>
      </c>
      <c r="G23689" s="249">
        <v>0</v>
      </c>
      <c r="H23689" s="249">
        <v>0</v>
      </c>
      <c r="I23689" s="249">
        <v>0</v>
      </c>
      <c r="J23689" s="250">
        <f t="shared" si="850"/>
        <v>0</v>
      </c>
      <c r="K23689" s="250">
        <f t="shared" si="851"/>
        <v>0.3</v>
      </c>
      <c r="M23689" s="237"/>
    </row>
    <row r="23690" spans="1:13" ht="13">
      <c r="A23690" s="249">
        <v>2636769</v>
      </c>
      <c r="B23690" s="249" t="s">
        <v>432</v>
      </c>
      <c r="C23690" s="249">
        <v>0</v>
      </c>
      <c r="D23690" s="249">
        <v>0.3</v>
      </c>
      <c r="E23690" s="249">
        <v>0</v>
      </c>
      <c r="F23690" s="249">
        <v>0</v>
      </c>
      <c r="G23690" s="249">
        <v>0</v>
      </c>
      <c r="H23690" s="249">
        <v>0</v>
      </c>
      <c r="I23690" s="249">
        <v>0</v>
      </c>
      <c r="J23690" s="250">
        <f t="shared" si="850"/>
        <v>0</v>
      </c>
      <c r="K23690" s="250">
        <f t="shared" si="851"/>
        <v>0.3</v>
      </c>
      <c r="M23690" s="237"/>
    </row>
    <row r="23691" spans="1:13" ht="13">
      <c r="A23691" s="249">
        <v>2700282</v>
      </c>
      <c r="B23691" s="249" t="s">
        <v>444</v>
      </c>
      <c r="C23691" s="249">
        <v>0</v>
      </c>
      <c r="D23691" s="249">
        <v>0.3</v>
      </c>
      <c r="E23691" s="249">
        <v>0</v>
      </c>
      <c r="F23691" s="249">
        <v>0</v>
      </c>
      <c r="G23691" s="249">
        <v>0</v>
      </c>
      <c r="H23691" s="249">
        <v>0</v>
      </c>
      <c r="I23691" s="249">
        <v>0</v>
      </c>
      <c r="J23691" s="250">
        <f t="shared" si="850"/>
        <v>0</v>
      </c>
      <c r="K23691" s="250">
        <f t="shared" si="851"/>
        <v>0.3</v>
      </c>
      <c r="M23691" s="237"/>
    </row>
    <row r="23692" spans="1:13" ht="13">
      <c r="A23692" s="249">
        <v>2252462</v>
      </c>
      <c r="B23692" s="249" t="s">
        <v>432</v>
      </c>
      <c r="C23692" s="249">
        <v>0</v>
      </c>
      <c r="D23692" s="249">
        <v>0.3</v>
      </c>
      <c r="E23692" s="249">
        <v>0</v>
      </c>
      <c r="F23692" s="249">
        <v>0</v>
      </c>
      <c r="G23692" s="249">
        <v>0</v>
      </c>
      <c r="H23692" s="249">
        <v>0</v>
      </c>
      <c r="I23692" s="249">
        <v>0</v>
      </c>
      <c r="J23692" s="250">
        <f t="shared" si="850"/>
        <v>0</v>
      </c>
      <c r="K23692" s="250">
        <f t="shared" si="851"/>
        <v>0.3</v>
      </c>
      <c r="M23692" s="237"/>
    </row>
    <row r="23693" spans="1:13" ht="13">
      <c r="A23693" s="249">
        <v>83951</v>
      </c>
      <c r="B23693" s="249" t="s">
        <v>424</v>
      </c>
      <c r="C23693" s="249">
        <v>0</v>
      </c>
      <c r="D23693" s="249">
        <v>0.3</v>
      </c>
      <c r="E23693" s="249">
        <v>0</v>
      </c>
      <c r="F23693" s="249">
        <v>0</v>
      </c>
      <c r="G23693" s="249">
        <v>0</v>
      </c>
      <c r="H23693" s="249">
        <v>0</v>
      </c>
      <c r="I23693" s="249">
        <v>0</v>
      </c>
      <c r="J23693" s="250">
        <f t="shared" si="850"/>
        <v>0</v>
      </c>
      <c r="K23693" s="250">
        <f t="shared" si="851"/>
        <v>0.3</v>
      </c>
      <c r="M23693" s="237"/>
    </row>
    <row r="23694" spans="1:13" ht="13">
      <c r="A23694" s="249">
        <v>2707323</v>
      </c>
      <c r="B23694" s="249" t="s">
        <v>218</v>
      </c>
      <c r="C23694" s="249">
        <v>0</v>
      </c>
      <c r="D23694" s="249">
        <v>0.3</v>
      </c>
      <c r="E23694" s="249">
        <v>0</v>
      </c>
      <c r="F23694" s="249">
        <v>0</v>
      </c>
      <c r="G23694" s="249">
        <v>0</v>
      </c>
      <c r="H23694" s="249">
        <v>0</v>
      </c>
      <c r="I23694" s="249">
        <v>0</v>
      </c>
      <c r="J23694" s="250">
        <f t="shared" si="850"/>
        <v>0</v>
      </c>
      <c r="K23694" s="250">
        <f t="shared" si="851"/>
        <v>0.3</v>
      </c>
      <c r="M23694" s="237"/>
    </row>
    <row r="23695" spans="1:13" ht="13">
      <c r="A23695" s="249">
        <v>2353987</v>
      </c>
      <c r="B23695" s="249" t="s">
        <v>335</v>
      </c>
      <c r="C23695" s="249">
        <v>0</v>
      </c>
      <c r="D23695" s="249">
        <v>0.3</v>
      </c>
      <c r="E23695" s="249">
        <v>0</v>
      </c>
      <c r="F23695" s="249">
        <v>0</v>
      </c>
      <c r="G23695" s="249">
        <v>0</v>
      </c>
      <c r="H23695" s="249">
        <v>0</v>
      </c>
      <c r="I23695" s="249">
        <v>0</v>
      </c>
      <c r="J23695" s="250">
        <f t="shared" si="850"/>
        <v>0</v>
      </c>
      <c r="K23695" s="250">
        <f t="shared" si="851"/>
        <v>0.3</v>
      </c>
      <c r="M23695" s="237"/>
    </row>
    <row r="23696" spans="1:13" ht="13">
      <c r="A23696" s="249">
        <v>2755165</v>
      </c>
      <c r="B23696" s="249" t="s">
        <v>335</v>
      </c>
      <c r="C23696" s="249">
        <v>0</v>
      </c>
      <c r="D23696" s="249">
        <v>0.3</v>
      </c>
      <c r="E23696" s="249">
        <v>0</v>
      </c>
      <c r="F23696" s="249">
        <v>0</v>
      </c>
      <c r="G23696" s="249">
        <v>0</v>
      </c>
      <c r="H23696" s="249">
        <v>0</v>
      </c>
      <c r="I23696" s="249">
        <v>0</v>
      </c>
      <c r="J23696" s="250">
        <f t="shared" si="850"/>
        <v>0</v>
      </c>
      <c r="K23696" s="250">
        <f t="shared" si="851"/>
        <v>0.3</v>
      </c>
      <c r="M23696" s="237"/>
    </row>
    <row r="23697" spans="1:13" ht="13">
      <c r="A23697" s="249">
        <v>2745738</v>
      </c>
      <c r="B23697" s="249" t="s">
        <v>444</v>
      </c>
      <c r="C23697" s="249">
        <v>0</v>
      </c>
      <c r="D23697" s="249">
        <v>0.3</v>
      </c>
      <c r="E23697" s="249">
        <v>0</v>
      </c>
      <c r="F23697" s="249">
        <v>0</v>
      </c>
      <c r="G23697" s="249">
        <v>0</v>
      </c>
      <c r="H23697" s="249">
        <v>0</v>
      </c>
      <c r="I23697" s="249">
        <v>0</v>
      </c>
      <c r="J23697" s="250">
        <f t="shared" si="850"/>
        <v>0</v>
      </c>
      <c r="K23697" s="250">
        <f t="shared" si="851"/>
        <v>0.3</v>
      </c>
      <c r="M23697" s="237"/>
    </row>
    <row r="23698" spans="1:13" ht="13">
      <c r="A23698" s="249">
        <v>2682856</v>
      </c>
      <c r="B23698" s="249" t="s">
        <v>432</v>
      </c>
      <c r="C23698" s="249">
        <v>0</v>
      </c>
      <c r="D23698" s="249">
        <v>0.3</v>
      </c>
      <c r="E23698" s="249">
        <v>0</v>
      </c>
      <c r="F23698" s="249">
        <v>0</v>
      </c>
      <c r="G23698" s="249">
        <v>0</v>
      </c>
      <c r="H23698" s="249">
        <v>0</v>
      </c>
      <c r="I23698" s="249">
        <v>0</v>
      </c>
      <c r="J23698" s="250">
        <f t="shared" si="850"/>
        <v>0</v>
      </c>
      <c r="K23698" s="250">
        <f t="shared" si="851"/>
        <v>0.3</v>
      </c>
      <c r="M23698" s="237"/>
    </row>
    <row r="23699" spans="1:13" ht="13">
      <c r="A23699" s="249">
        <v>2707679</v>
      </c>
      <c r="B23699" s="249" t="s">
        <v>424</v>
      </c>
      <c r="C23699" s="249">
        <v>0</v>
      </c>
      <c r="D23699" s="249">
        <v>0.3</v>
      </c>
      <c r="E23699" s="249">
        <v>0</v>
      </c>
      <c r="F23699" s="249">
        <v>0</v>
      </c>
      <c r="G23699" s="249">
        <v>0</v>
      </c>
      <c r="H23699" s="249">
        <v>0</v>
      </c>
      <c r="I23699" s="249">
        <v>0</v>
      </c>
      <c r="J23699" s="250">
        <f t="shared" si="850"/>
        <v>0</v>
      </c>
      <c r="K23699" s="250">
        <f t="shared" si="851"/>
        <v>0.3</v>
      </c>
      <c r="M23699" s="237"/>
    </row>
    <row r="23700" spans="1:13" ht="13">
      <c r="A23700" s="249">
        <v>2763185</v>
      </c>
      <c r="B23700" s="249" t="s">
        <v>432</v>
      </c>
      <c r="C23700" s="249">
        <v>0</v>
      </c>
      <c r="D23700" s="249">
        <v>0.3</v>
      </c>
      <c r="E23700" s="249">
        <v>0</v>
      </c>
      <c r="F23700" s="249">
        <v>0</v>
      </c>
      <c r="G23700" s="249">
        <v>0</v>
      </c>
      <c r="H23700" s="249">
        <v>0</v>
      </c>
      <c r="I23700" s="249">
        <v>0</v>
      </c>
      <c r="J23700" s="250">
        <f t="shared" si="850"/>
        <v>0</v>
      </c>
      <c r="K23700" s="250">
        <f t="shared" si="851"/>
        <v>0.3</v>
      </c>
      <c r="M23700" s="237"/>
    </row>
    <row r="23701" spans="1:13" ht="13">
      <c r="A23701" s="249">
        <v>2755550</v>
      </c>
      <c r="B23701" s="249" t="s">
        <v>218</v>
      </c>
      <c r="C23701" s="249">
        <v>0</v>
      </c>
      <c r="D23701" s="249">
        <v>0.3</v>
      </c>
      <c r="E23701" s="249">
        <v>0</v>
      </c>
      <c r="F23701" s="249">
        <v>0</v>
      </c>
      <c r="G23701" s="249">
        <v>0</v>
      </c>
      <c r="H23701" s="249">
        <v>0</v>
      </c>
      <c r="I23701" s="249">
        <v>0</v>
      </c>
      <c r="J23701" s="250">
        <f t="shared" si="850"/>
        <v>0</v>
      </c>
      <c r="K23701" s="250">
        <f t="shared" si="851"/>
        <v>0.3</v>
      </c>
      <c r="M23701" s="237"/>
    </row>
    <row r="23702" spans="1:13" ht="13">
      <c r="A23702" s="249">
        <v>2691233</v>
      </c>
      <c r="B23702" s="249" t="s">
        <v>218</v>
      </c>
      <c r="C23702" s="249">
        <v>0</v>
      </c>
      <c r="D23702" s="249">
        <v>0.3</v>
      </c>
      <c r="E23702" s="249">
        <v>0</v>
      </c>
      <c r="F23702" s="249">
        <v>0</v>
      </c>
      <c r="G23702" s="249">
        <v>0</v>
      </c>
      <c r="H23702" s="249">
        <v>0</v>
      </c>
      <c r="I23702" s="249">
        <v>0</v>
      </c>
      <c r="J23702" s="250">
        <f t="shared" si="850"/>
        <v>0</v>
      </c>
      <c r="K23702" s="250">
        <f t="shared" si="851"/>
        <v>0.3</v>
      </c>
      <c r="M23702" s="237"/>
    </row>
    <row r="23703" spans="1:13" ht="13">
      <c r="A23703" s="249">
        <v>2663817</v>
      </c>
      <c r="B23703" s="249" t="s">
        <v>218</v>
      </c>
      <c r="C23703" s="249">
        <v>0</v>
      </c>
      <c r="D23703" s="249">
        <v>0.3</v>
      </c>
      <c r="E23703" s="249">
        <v>0</v>
      </c>
      <c r="F23703" s="249">
        <v>0</v>
      </c>
      <c r="G23703" s="249">
        <v>0</v>
      </c>
      <c r="H23703" s="249">
        <v>0</v>
      </c>
      <c r="I23703" s="249">
        <v>0</v>
      </c>
      <c r="J23703" s="250">
        <f t="shared" si="850"/>
        <v>0</v>
      </c>
      <c r="K23703" s="250">
        <f t="shared" si="851"/>
        <v>0.3</v>
      </c>
      <c r="M23703" s="237"/>
    </row>
    <row r="23704" spans="1:13" ht="13">
      <c r="A23704" s="249">
        <v>2412902</v>
      </c>
      <c r="B23704" s="249" t="s">
        <v>432</v>
      </c>
      <c r="C23704" s="249">
        <v>0</v>
      </c>
      <c r="D23704" s="249">
        <v>0.3</v>
      </c>
      <c r="E23704" s="249">
        <v>0</v>
      </c>
      <c r="F23704" s="249">
        <v>0</v>
      </c>
      <c r="G23704" s="249">
        <v>0</v>
      </c>
      <c r="H23704" s="249">
        <v>0</v>
      </c>
      <c r="I23704" s="249">
        <v>0</v>
      </c>
      <c r="J23704" s="250">
        <f t="shared" si="850"/>
        <v>0</v>
      </c>
      <c r="K23704" s="250">
        <f t="shared" si="851"/>
        <v>0.3</v>
      </c>
      <c r="M23704" s="237"/>
    </row>
    <row r="23705" spans="1:13" ht="13">
      <c r="A23705" s="249">
        <v>2661913</v>
      </c>
      <c r="B23705" s="249" t="s">
        <v>432</v>
      </c>
      <c r="C23705" s="249">
        <v>0</v>
      </c>
      <c r="D23705" s="249">
        <v>0.3</v>
      </c>
      <c r="E23705" s="249">
        <v>0</v>
      </c>
      <c r="F23705" s="249">
        <v>0</v>
      </c>
      <c r="G23705" s="249">
        <v>0</v>
      </c>
      <c r="H23705" s="249">
        <v>0</v>
      </c>
      <c r="I23705" s="249">
        <v>0</v>
      </c>
      <c r="J23705" s="250">
        <f t="shared" si="850"/>
        <v>0</v>
      </c>
      <c r="K23705" s="250">
        <f t="shared" si="851"/>
        <v>0.3</v>
      </c>
      <c r="M23705" s="237"/>
    </row>
    <row r="23706" spans="1:13" ht="13">
      <c r="A23706" s="249">
        <v>721968</v>
      </c>
      <c r="B23706" s="249" t="s">
        <v>218</v>
      </c>
      <c r="C23706" s="249">
        <v>0</v>
      </c>
      <c r="D23706" s="249">
        <v>0.3</v>
      </c>
      <c r="E23706" s="249">
        <v>0</v>
      </c>
      <c r="F23706" s="249">
        <v>0</v>
      </c>
      <c r="G23706" s="249">
        <v>0</v>
      </c>
      <c r="H23706" s="249">
        <v>0</v>
      </c>
      <c r="I23706" s="249">
        <v>0</v>
      </c>
      <c r="J23706" s="250">
        <f t="shared" si="850"/>
        <v>0</v>
      </c>
      <c r="K23706" s="250">
        <f t="shared" si="851"/>
        <v>0.3</v>
      </c>
      <c r="M23706" s="237"/>
    </row>
    <row r="23707" spans="1:13" ht="13">
      <c r="A23707" s="249">
        <v>2719357</v>
      </c>
      <c r="B23707" s="249" t="s">
        <v>218</v>
      </c>
      <c r="C23707" s="249">
        <v>0</v>
      </c>
      <c r="D23707" s="249">
        <v>0.3</v>
      </c>
      <c r="E23707" s="249">
        <v>0</v>
      </c>
      <c r="F23707" s="249">
        <v>0</v>
      </c>
      <c r="G23707" s="249">
        <v>0</v>
      </c>
      <c r="H23707" s="249">
        <v>0</v>
      </c>
      <c r="I23707" s="249">
        <v>0</v>
      </c>
      <c r="J23707" s="250">
        <f t="shared" si="850"/>
        <v>0</v>
      </c>
      <c r="K23707" s="250">
        <f t="shared" si="851"/>
        <v>0.3</v>
      </c>
      <c r="M23707" s="237"/>
    </row>
    <row r="23708" spans="1:13" ht="13">
      <c r="A23708" s="249">
        <v>2856047</v>
      </c>
      <c r="B23708" s="249" t="s">
        <v>250</v>
      </c>
      <c r="C23708" s="249">
        <v>0</v>
      </c>
      <c r="D23708" s="249">
        <v>0.2</v>
      </c>
      <c r="E23708" s="249">
        <v>0</v>
      </c>
      <c r="F23708" s="249">
        <v>0</v>
      </c>
      <c r="G23708" s="249">
        <v>0</v>
      </c>
      <c r="H23708" s="249">
        <v>0</v>
      </c>
      <c r="I23708" s="249">
        <v>0</v>
      </c>
      <c r="J23708" s="250">
        <f t="shared" si="850"/>
        <v>0</v>
      </c>
      <c r="K23708" s="250">
        <f t="shared" si="851"/>
        <v>0.2</v>
      </c>
      <c r="M23708" s="237"/>
    </row>
    <row r="23709" spans="1:13" ht="13">
      <c r="A23709" s="249">
        <v>2744548</v>
      </c>
      <c r="B23709" s="249" t="s">
        <v>222</v>
      </c>
      <c r="C23709" s="249">
        <v>0</v>
      </c>
      <c r="D23709" s="249">
        <v>0.2</v>
      </c>
      <c r="E23709" s="249">
        <v>0</v>
      </c>
      <c r="F23709" s="249">
        <v>0</v>
      </c>
      <c r="G23709" s="249">
        <v>0</v>
      </c>
      <c r="H23709" s="249">
        <v>0</v>
      </c>
      <c r="I23709" s="249">
        <v>0</v>
      </c>
      <c r="J23709" s="250">
        <f t="shared" si="850"/>
        <v>0</v>
      </c>
      <c r="K23709" s="250">
        <f t="shared" si="851"/>
        <v>0.2</v>
      </c>
      <c r="M23709" s="237"/>
    </row>
    <row r="23710" spans="1:13" ht="13">
      <c r="A23710" s="249">
        <v>2676776</v>
      </c>
      <c r="B23710" s="249" t="s">
        <v>222</v>
      </c>
      <c r="C23710" s="249">
        <v>0</v>
      </c>
      <c r="D23710" s="249">
        <v>0.2</v>
      </c>
      <c r="E23710" s="249">
        <v>0</v>
      </c>
      <c r="F23710" s="249">
        <v>0</v>
      </c>
      <c r="G23710" s="249">
        <v>0</v>
      </c>
      <c r="H23710" s="249">
        <v>0</v>
      </c>
      <c r="I23710" s="249">
        <v>0</v>
      </c>
      <c r="J23710" s="250">
        <f t="shared" si="850"/>
        <v>0</v>
      </c>
      <c r="K23710" s="250">
        <f t="shared" si="851"/>
        <v>0.2</v>
      </c>
      <c r="M23710" s="237"/>
    </row>
    <row r="23711" spans="1:13" ht="13">
      <c r="A23711" s="249">
        <v>2371716</v>
      </c>
      <c r="B23711" s="249" t="s">
        <v>302</v>
      </c>
      <c r="C23711" s="249">
        <v>0</v>
      </c>
      <c r="D23711" s="249">
        <v>0.2</v>
      </c>
      <c r="E23711" s="249">
        <v>0</v>
      </c>
      <c r="F23711" s="249">
        <v>0</v>
      </c>
      <c r="G23711" s="249">
        <v>0</v>
      </c>
      <c r="H23711" s="249">
        <v>0</v>
      </c>
      <c r="I23711" s="249">
        <v>0</v>
      </c>
      <c r="J23711" s="250">
        <f t="shared" si="850"/>
        <v>0</v>
      </c>
      <c r="K23711" s="250">
        <f t="shared" si="851"/>
        <v>0.2</v>
      </c>
      <c r="M23711" s="237"/>
    </row>
    <row r="23712" spans="1:13" ht="13">
      <c r="A23712" s="249">
        <v>2767188</v>
      </c>
      <c r="B23712" s="249" t="s">
        <v>302</v>
      </c>
      <c r="C23712" s="249">
        <v>0</v>
      </c>
      <c r="D23712" s="249">
        <v>0.2</v>
      </c>
      <c r="E23712" s="249">
        <v>0</v>
      </c>
      <c r="F23712" s="249">
        <v>0</v>
      </c>
      <c r="G23712" s="249">
        <v>0</v>
      </c>
      <c r="H23712" s="249">
        <v>0</v>
      </c>
      <c r="I23712" s="249">
        <v>0</v>
      </c>
      <c r="J23712" s="250">
        <f t="shared" si="850"/>
        <v>0</v>
      </c>
      <c r="K23712" s="250">
        <f t="shared" si="851"/>
        <v>0.2</v>
      </c>
      <c r="M23712" s="237"/>
    </row>
    <row r="23713" spans="1:13" ht="13">
      <c r="A23713" s="249">
        <v>2659000</v>
      </c>
      <c r="B23713" s="249" t="s">
        <v>222</v>
      </c>
      <c r="C23713" s="249">
        <v>0</v>
      </c>
      <c r="D23713" s="249">
        <v>0.2</v>
      </c>
      <c r="E23713" s="249">
        <v>0</v>
      </c>
      <c r="F23713" s="249">
        <v>0</v>
      </c>
      <c r="G23713" s="249">
        <v>0</v>
      </c>
      <c r="H23713" s="249">
        <v>0</v>
      </c>
      <c r="I23713" s="249">
        <v>0</v>
      </c>
      <c r="J23713" s="250">
        <f t="shared" si="850"/>
        <v>0</v>
      </c>
      <c r="K23713" s="250">
        <f t="shared" si="851"/>
        <v>0.2</v>
      </c>
      <c r="M23713" s="237"/>
    </row>
    <row r="23714" spans="1:13" ht="13">
      <c r="A23714" s="249">
        <v>2663569</v>
      </c>
      <c r="B23714" s="249" t="s">
        <v>302</v>
      </c>
      <c r="C23714" s="249">
        <v>0</v>
      </c>
      <c r="D23714" s="249">
        <v>0.2</v>
      </c>
      <c r="E23714" s="249">
        <v>0</v>
      </c>
      <c r="F23714" s="249">
        <v>0</v>
      </c>
      <c r="G23714" s="249">
        <v>0</v>
      </c>
      <c r="H23714" s="249">
        <v>0</v>
      </c>
      <c r="I23714" s="249">
        <v>0</v>
      </c>
      <c r="J23714" s="250">
        <f t="shared" si="850"/>
        <v>0</v>
      </c>
      <c r="K23714" s="250">
        <f t="shared" si="851"/>
        <v>0.2</v>
      </c>
      <c r="M23714" s="237"/>
    </row>
    <row r="23715" spans="1:13" ht="13">
      <c r="A23715" s="249">
        <v>2750272</v>
      </c>
      <c r="B23715" s="249" t="s">
        <v>222</v>
      </c>
      <c r="C23715" s="249">
        <v>0</v>
      </c>
      <c r="D23715" s="249">
        <v>0.2</v>
      </c>
      <c r="E23715" s="249">
        <v>0</v>
      </c>
      <c r="F23715" s="249">
        <v>0</v>
      </c>
      <c r="G23715" s="249">
        <v>0</v>
      </c>
      <c r="H23715" s="249">
        <v>0</v>
      </c>
      <c r="I23715" s="249">
        <v>0</v>
      </c>
      <c r="J23715" s="250">
        <f t="shared" si="850"/>
        <v>0</v>
      </c>
      <c r="K23715" s="250">
        <f t="shared" si="851"/>
        <v>0.2</v>
      </c>
      <c r="M23715" s="237"/>
    </row>
    <row r="23716" spans="1:13" ht="13">
      <c r="A23716" s="249">
        <v>2696576</v>
      </c>
      <c r="B23716" s="249" t="s">
        <v>222</v>
      </c>
      <c r="C23716" s="249">
        <v>0</v>
      </c>
      <c r="D23716" s="249">
        <v>0.2</v>
      </c>
      <c r="E23716" s="249">
        <v>0</v>
      </c>
      <c r="F23716" s="249">
        <v>0</v>
      </c>
      <c r="G23716" s="249">
        <v>0</v>
      </c>
      <c r="H23716" s="249">
        <v>0</v>
      </c>
      <c r="I23716" s="249">
        <v>0</v>
      </c>
      <c r="J23716" s="250">
        <f t="shared" si="850"/>
        <v>0</v>
      </c>
      <c r="K23716" s="250">
        <f t="shared" si="851"/>
        <v>0.2</v>
      </c>
      <c r="M23716" s="237"/>
    </row>
    <row r="23717" spans="1:13" ht="13">
      <c r="A23717" s="249">
        <v>2439659</v>
      </c>
      <c r="B23717" s="249" t="s">
        <v>337</v>
      </c>
      <c r="C23717" s="249">
        <v>0</v>
      </c>
      <c r="D23717" s="249">
        <v>1</v>
      </c>
      <c r="E23717" s="249">
        <v>0</v>
      </c>
      <c r="F23717" s="249">
        <v>0</v>
      </c>
      <c r="G23717" s="249">
        <v>0</v>
      </c>
      <c r="H23717" s="249">
        <v>0</v>
      </c>
      <c r="I23717" s="249">
        <v>0</v>
      </c>
      <c r="J23717" s="250">
        <f t="shared" si="850"/>
        <v>0</v>
      </c>
      <c r="K23717" s="250">
        <f t="shared" si="851"/>
        <v>1</v>
      </c>
      <c r="M23717" s="237"/>
    </row>
    <row r="23718" spans="1:13" ht="13">
      <c r="A23718" s="249">
        <v>1459027</v>
      </c>
      <c r="B23718" s="249" t="s">
        <v>337</v>
      </c>
      <c r="C23718" s="249">
        <v>0</v>
      </c>
      <c r="D23718" s="249">
        <v>1</v>
      </c>
      <c r="E23718" s="249">
        <v>0</v>
      </c>
      <c r="F23718" s="249">
        <v>0</v>
      </c>
      <c r="G23718" s="249">
        <v>0</v>
      </c>
      <c r="H23718" s="249">
        <v>0</v>
      </c>
      <c r="I23718" s="249">
        <v>0</v>
      </c>
      <c r="J23718" s="250">
        <f t="shared" si="850"/>
        <v>0</v>
      </c>
      <c r="K23718" s="250">
        <f t="shared" si="851"/>
        <v>1</v>
      </c>
      <c r="M23718" s="237"/>
    </row>
    <row r="23719" spans="1:13" ht="13">
      <c r="A23719" s="249">
        <v>2502722</v>
      </c>
      <c r="B23719" s="249" t="s">
        <v>337</v>
      </c>
      <c r="C23719" s="249">
        <v>0</v>
      </c>
      <c r="D23719" s="249">
        <v>1</v>
      </c>
      <c r="E23719" s="249">
        <v>0</v>
      </c>
      <c r="F23719" s="249">
        <v>0</v>
      </c>
      <c r="G23719" s="249">
        <v>0</v>
      </c>
      <c r="H23719" s="249">
        <v>0</v>
      </c>
      <c r="I23719" s="249">
        <v>0</v>
      </c>
      <c r="J23719" s="250">
        <f t="shared" si="850"/>
        <v>0</v>
      </c>
      <c r="K23719" s="250">
        <f t="shared" si="851"/>
        <v>1</v>
      </c>
      <c r="M23719" s="237"/>
    </row>
    <row r="23720" spans="1:13" ht="13">
      <c r="A23720" s="249">
        <v>2468659</v>
      </c>
      <c r="B23720" s="249" t="s">
        <v>337</v>
      </c>
      <c r="C23720" s="249">
        <v>0</v>
      </c>
      <c r="D23720" s="249">
        <v>1</v>
      </c>
      <c r="E23720" s="249">
        <v>0</v>
      </c>
      <c r="F23720" s="249">
        <v>0</v>
      </c>
      <c r="G23720" s="249">
        <v>0</v>
      </c>
      <c r="H23720" s="249">
        <v>0</v>
      </c>
      <c r="I23720" s="249">
        <v>0</v>
      </c>
      <c r="J23720" s="250">
        <f t="shared" si="850"/>
        <v>0</v>
      </c>
      <c r="K23720" s="250">
        <f t="shared" si="851"/>
        <v>1</v>
      </c>
      <c r="M23720" s="237"/>
    </row>
    <row r="23721" spans="1:13" ht="13">
      <c r="A23721" s="249">
        <v>2434679</v>
      </c>
      <c r="B23721" s="249" t="s">
        <v>337</v>
      </c>
      <c r="C23721" s="249">
        <v>0</v>
      </c>
      <c r="D23721" s="249">
        <v>1</v>
      </c>
      <c r="E23721" s="249">
        <v>0</v>
      </c>
      <c r="F23721" s="249">
        <v>0</v>
      </c>
      <c r="G23721" s="249">
        <v>0</v>
      </c>
      <c r="H23721" s="249">
        <v>0</v>
      </c>
      <c r="I23721" s="249">
        <v>0</v>
      </c>
      <c r="J23721" s="250">
        <f t="shared" si="850"/>
        <v>0</v>
      </c>
      <c r="K23721" s="250">
        <f t="shared" si="851"/>
        <v>1</v>
      </c>
      <c r="M23721" s="237"/>
    </row>
    <row r="23722" spans="1:13" ht="13">
      <c r="A23722" s="249">
        <v>1667120</v>
      </c>
      <c r="B23722" s="249" t="s">
        <v>337</v>
      </c>
      <c r="C23722" s="249">
        <v>0</v>
      </c>
      <c r="D23722" s="249">
        <v>1</v>
      </c>
      <c r="E23722" s="249">
        <v>0</v>
      </c>
      <c r="F23722" s="249">
        <v>0</v>
      </c>
      <c r="G23722" s="249">
        <v>0</v>
      </c>
      <c r="H23722" s="249">
        <v>0</v>
      </c>
      <c r="I23722" s="249">
        <v>0</v>
      </c>
      <c r="J23722" s="250">
        <f t="shared" si="850"/>
        <v>0</v>
      </c>
      <c r="K23722" s="250">
        <f t="shared" si="851"/>
        <v>1</v>
      </c>
      <c r="M23722" s="237"/>
    </row>
    <row r="23723" spans="1:13" ht="13">
      <c r="A23723" s="249">
        <v>566700</v>
      </c>
      <c r="B23723" s="249" t="s">
        <v>337</v>
      </c>
      <c r="C23723" s="249">
        <v>0</v>
      </c>
      <c r="D23723" s="249">
        <v>1</v>
      </c>
      <c r="E23723" s="249">
        <v>0</v>
      </c>
      <c r="F23723" s="249">
        <v>0</v>
      </c>
      <c r="G23723" s="249">
        <v>0</v>
      </c>
      <c r="H23723" s="249">
        <v>0</v>
      </c>
      <c r="I23723" s="249">
        <v>0</v>
      </c>
      <c r="J23723" s="250">
        <f t="shared" si="850"/>
        <v>0</v>
      </c>
      <c r="K23723" s="250">
        <f t="shared" si="851"/>
        <v>1</v>
      </c>
      <c r="M23723" s="237"/>
    </row>
    <row r="23724" spans="1:13" ht="13">
      <c r="A23724" s="249">
        <v>2484499</v>
      </c>
      <c r="B23724" s="249" t="s">
        <v>337</v>
      </c>
      <c r="C23724" s="249">
        <v>0</v>
      </c>
      <c r="D23724" s="249">
        <v>1</v>
      </c>
      <c r="E23724" s="249">
        <v>0</v>
      </c>
      <c r="F23724" s="249">
        <v>0</v>
      </c>
      <c r="G23724" s="249">
        <v>0</v>
      </c>
      <c r="H23724" s="249">
        <v>0</v>
      </c>
      <c r="I23724" s="249">
        <v>0</v>
      </c>
      <c r="J23724" s="250">
        <f t="shared" si="850"/>
        <v>0</v>
      </c>
      <c r="K23724" s="250">
        <f t="shared" si="851"/>
        <v>1</v>
      </c>
      <c r="M23724" s="237"/>
    </row>
    <row r="23725" spans="1:13" ht="13">
      <c r="A23725" s="249">
        <v>2454491</v>
      </c>
      <c r="B23725" s="249" t="s">
        <v>230</v>
      </c>
      <c r="C23725" s="249">
        <v>0</v>
      </c>
      <c r="D23725" s="249">
        <v>1</v>
      </c>
      <c r="E23725" s="249">
        <v>0</v>
      </c>
      <c r="F23725" s="249">
        <v>0</v>
      </c>
      <c r="G23725" s="249">
        <v>0</v>
      </c>
      <c r="H23725" s="249">
        <v>0</v>
      </c>
      <c r="I23725" s="249">
        <v>0</v>
      </c>
      <c r="J23725" s="250">
        <f t="shared" si="850"/>
        <v>0</v>
      </c>
      <c r="K23725" s="250">
        <f t="shared" si="851"/>
        <v>1</v>
      </c>
      <c r="M23725" s="237"/>
    </row>
    <row r="23726" spans="1:13" ht="13">
      <c r="A23726" s="249">
        <v>665662</v>
      </c>
      <c r="B23726" s="249" t="s">
        <v>117</v>
      </c>
      <c r="C23726" s="249">
        <v>0</v>
      </c>
      <c r="D23726" s="249">
        <v>0</v>
      </c>
      <c r="E23726" s="249">
        <v>0</v>
      </c>
      <c r="F23726" s="249">
        <v>0</v>
      </c>
      <c r="G23726" s="249">
        <v>0</v>
      </c>
      <c r="H23726" s="249">
        <v>0.7</v>
      </c>
      <c r="I23726" s="249">
        <v>0</v>
      </c>
      <c r="J23726" s="250">
        <f t="shared" si="850"/>
        <v>0</v>
      </c>
      <c r="K23726" s="250">
        <f t="shared" si="851"/>
        <v>0.7</v>
      </c>
      <c r="M23726" s="237"/>
    </row>
    <row r="23727" spans="1:13" ht="13">
      <c r="A23727" s="249">
        <v>2068228</v>
      </c>
      <c r="B23727" s="249" t="s">
        <v>272</v>
      </c>
      <c r="C23727" s="249">
        <v>0</v>
      </c>
      <c r="D23727" s="249">
        <v>0</v>
      </c>
      <c r="E23727" s="249">
        <v>0</v>
      </c>
      <c r="F23727" s="249">
        <v>0</v>
      </c>
      <c r="G23727" s="249">
        <v>0</v>
      </c>
      <c r="H23727" s="249">
        <v>0.6</v>
      </c>
      <c r="I23727" s="249">
        <v>0</v>
      </c>
      <c r="J23727" s="250">
        <f t="shared" si="850"/>
        <v>0</v>
      </c>
      <c r="K23727" s="250">
        <f t="shared" si="851"/>
        <v>0.6</v>
      </c>
      <c r="M23727" s="237"/>
    </row>
    <row r="23728" spans="1:13" ht="13">
      <c r="A23728" s="249">
        <v>1535782</v>
      </c>
      <c r="B23728" s="249" t="s">
        <v>385</v>
      </c>
      <c r="C23728" s="249">
        <v>0</v>
      </c>
      <c r="D23728" s="249">
        <v>0.5</v>
      </c>
      <c r="E23728" s="249">
        <v>0</v>
      </c>
      <c r="F23728" s="249">
        <v>0</v>
      </c>
      <c r="G23728" s="249">
        <v>0</v>
      </c>
      <c r="H23728" s="249">
        <v>0.5</v>
      </c>
      <c r="I23728" s="249">
        <v>0</v>
      </c>
      <c r="J23728" s="250">
        <f t="shared" si="850"/>
        <v>0</v>
      </c>
      <c r="K23728" s="250">
        <f t="shared" si="851"/>
        <v>1</v>
      </c>
      <c r="M23728" s="237"/>
    </row>
    <row r="23729" spans="1:13" ht="13">
      <c r="A23729" s="249">
        <v>1974970</v>
      </c>
      <c r="B23729" s="249" t="s">
        <v>385</v>
      </c>
      <c r="C23729" s="249">
        <v>0</v>
      </c>
      <c r="D23729" s="249">
        <v>0.5</v>
      </c>
      <c r="E23729" s="249">
        <v>0</v>
      </c>
      <c r="F23729" s="249">
        <v>0</v>
      </c>
      <c r="G23729" s="249">
        <v>0</v>
      </c>
      <c r="H23729" s="249">
        <v>0.5</v>
      </c>
      <c r="I23729" s="249">
        <v>0</v>
      </c>
      <c r="J23729" s="250">
        <f t="shared" si="850"/>
        <v>0</v>
      </c>
      <c r="K23729" s="250">
        <f t="shared" si="851"/>
        <v>1</v>
      </c>
      <c r="M23729" s="237"/>
    </row>
    <row r="23730" spans="1:13" ht="13">
      <c r="A23730" s="249">
        <v>2685317</v>
      </c>
      <c r="B23730" s="249" t="s">
        <v>385</v>
      </c>
      <c r="C23730" s="249">
        <v>0</v>
      </c>
      <c r="D23730" s="249">
        <v>0.5</v>
      </c>
      <c r="E23730" s="249">
        <v>0</v>
      </c>
      <c r="F23730" s="249">
        <v>0</v>
      </c>
      <c r="G23730" s="249">
        <v>0</v>
      </c>
      <c r="H23730" s="249">
        <v>0.5</v>
      </c>
      <c r="I23730" s="249">
        <v>0</v>
      </c>
      <c r="J23730" s="250">
        <f t="shared" si="850"/>
        <v>0</v>
      </c>
      <c r="K23730" s="250">
        <f t="shared" si="851"/>
        <v>1</v>
      </c>
      <c r="M23730" s="237"/>
    </row>
    <row r="23731" spans="1:13" ht="13">
      <c r="A23731" s="249">
        <v>2381802</v>
      </c>
      <c r="B23731" s="249" t="s">
        <v>447</v>
      </c>
      <c r="C23731" s="249">
        <v>0</v>
      </c>
      <c r="D23731" s="249">
        <v>1</v>
      </c>
      <c r="E23731" s="249">
        <v>0</v>
      </c>
      <c r="F23731" s="249">
        <v>0</v>
      </c>
      <c r="G23731" s="249">
        <v>0</v>
      </c>
      <c r="H23731" s="249">
        <v>0.5</v>
      </c>
      <c r="I23731" s="249">
        <v>0</v>
      </c>
      <c r="J23731" s="250">
        <f t="shared" si="850"/>
        <v>0</v>
      </c>
      <c r="K23731" s="250">
        <f t="shared" si="851"/>
        <v>1.5</v>
      </c>
      <c r="M23731" s="237"/>
    </row>
    <row r="23732" spans="1:13" ht="13">
      <c r="A23732" s="249">
        <v>1405690</v>
      </c>
      <c r="B23732" s="249" t="s">
        <v>162</v>
      </c>
      <c r="C23732" s="249">
        <v>0</v>
      </c>
      <c r="D23732" s="249">
        <v>0</v>
      </c>
      <c r="E23732" s="249">
        <v>0</v>
      </c>
      <c r="F23732" s="249">
        <v>0</v>
      </c>
      <c r="G23732" s="249">
        <v>0</v>
      </c>
      <c r="H23732" s="249">
        <v>2.1</v>
      </c>
      <c r="I23732" s="249">
        <v>0</v>
      </c>
      <c r="J23732" s="250">
        <f t="shared" si="850"/>
        <v>0</v>
      </c>
      <c r="K23732" s="250">
        <f t="shared" si="851"/>
        <v>2.1</v>
      </c>
      <c r="M23732" s="237"/>
    </row>
    <row r="23733" spans="1:13" ht="13">
      <c r="A23733" s="249">
        <v>2520299</v>
      </c>
      <c r="B23733" s="249" t="s">
        <v>241</v>
      </c>
      <c r="C23733" s="249">
        <v>0</v>
      </c>
      <c r="D23733" s="249">
        <v>1</v>
      </c>
      <c r="E23733" s="249">
        <v>0</v>
      </c>
      <c r="F23733" s="249">
        <v>0</v>
      </c>
      <c r="G23733" s="249">
        <v>0</v>
      </c>
      <c r="H23733" s="249">
        <v>0.3</v>
      </c>
      <c r="I23733" s="249">
        <v>0.2</v>
      </c>
      <c r="J23733" s="250">
        <f t="shared" si="850"/>
        <v>0</v>
      </c>
      <c r="K23733" s="250">
        <f t="shared" si="851"/>
        <v>1.5</v>
      </c>
      <c r="M23733" s="237"/>
    </row>
    <row r="23734" spans="1:13" ht="13">
      <c r="A23734" s="249">
        <v>380524</v>
      </c>
      <c r="B23734" s="249" t="s">
        <v>294</v>
      </c>
      <c r="C23734" s="249">
        <v>0</v>
      </c>
      <c r="D23734" s="249">
        <v>1</v>
      </c>
      <c r="E23734" s="249">
        <v>0</v>
      </c>
      <c r="F23734" s="249">
        <v>0</v>
      </c>
      <c r="G23734" s="249">
        <v>0</v>
      </c>
      <c r="H23734" s="249">
        <v>0.3</v>
      </c>
      <c r="I23734" s="249">
        <v>0</v>
      </c>
      <c r="J23734" s="250">
        <f t="shared" si="850"/>
        <v>0</v>
      </c>
      <c r="K23734" s="250">
        <f t="shared" si="851"/>
        <v>1.3</v>
      </c>
      <c r="M23734" s="237"/>
    </row>
    <row r="23735" spans="1:13" ht="13">
      <c r="A23735" s="249">
        <v>2595887</v>
      </c>
      <c r="B23735" s="249" t="s">
        <v>294</v>
      </c>
      <c r="C23735" s="249">
        <v>0</v>
      </c>
      <c r="D23735" s="249">
        <v>1</v>
      </c>
      <c r="E23735" s="249">
        <v>0</v>
      </c>
      <c r="F23735" s="249">
        <v>0</v>
      </c>
      <c r="G23735" s="249">
        <v>0</v>
      </c>
      <c r="H23735" s="249">
        <v>0.3</v>
      </c>
      <c r="I23735" s="249">
        <v>0</v>
      </c>
      <c r="J23735" s="250">
        <f t="shared" si="850"/>
        <v>0</v>
      </c>
      <c r="K23735" s="250">
        <f t="shared" si="851"/>
        <v>1.3</v>
      </c>
      <c r="M23735" s="237"/>
    </row>
    <row r="23736" spans="1:13" ht="13">
      <c r="A23736" s="249">
        <v>1776726</v>
      </c>
      <c r="B23736" s="249" t="s">
        <v>241</v>
      </c>
      <c r="C23736" s="249">
        <v>0</v>
      </c>
      <c r="D23736" s="249">
        <v>1</v>
      </c>
      <c r="E23736" s="249">
        <v>0</v>
      </c>
      <c r="F23736" s="249">
        <v>0</v>
      </c>
      <c r="G23736" s="249">
        <v>0</v>
      </c>
      <c r="H23736" s="249">
        <v>0.3</v>
      </c>
      <c r="I23736" s="249">
        <v>0.2</v>
      </c>
      <c r="J23736" s="250">
        <f t="shared" si="850"/>
        <v>0</v>
      </c>
      <c r="K23736" s="250">
        <f t="shared" si="851"/>
        <v>1.5</v>
      </c>
      <c r="M23736" s="237"/>
    </row>
    <row r="23737" spans="1:13" ht="13">
      <c r="A23737" s="249">
        <v>2261804</v>
      </c>
      <c r="B23737" s="249" t="s">
        <v>294</v>
      </c>
      <c r="C23737" s="249">
        <v>0</v>
      </c>
      <c r="D23737" s="249">
        <v>1</v>
      </c>
      <c r="E23737" s="249">
        <v>0</v>
      </c>
      <c r="F23737" s="249">
        <v>0</v>
      </c>
      <c r="G23737" s="249">
        <v>0</v>
      </c>
      <c r="H23737" s="249">
        <v>0.3</v>
      </c>
      <c r="I23737" s="249">
        <v>0</v>
      </c>
      <c r="J23737" s="250">
        <f t="shared" si="850"/>
        <v>0</v>
      </c>
      <c r="K23737" s="250">
        <f t="shared" si="851"/>
        <v>1.3</v>
      </c>
      <c r="M23737" s="237"/>
    </row>
    <row r="23738" spans="1:13" ht="13">
      <c r="A23738" s="249">
        <v>2460646</v>
      </c>
      <c r="B23738" s="249" t="s">
        <v>241</v>
      </c>
      <c r="C23738" s="249">
        <v>0</v>
      </c>
      <c r="D23738" s="249">
        <v>1</v>
      </c>
      <c r="E23738" s="249">
        <v>0</v>
      </c>
      <c r="F23738" s="249">
        <v>0</v>
      </c>
      <c r="G23738" s="249">
        <v>0</v>
      </c>
      <c r="H23738" s="249">
        <v>0.3</v>
      </c>
      <c r="I23738" s="249">
        <v>0.2</v>
      </c>
      <c r="J23738" s="250">
        <f t="shared" si="850"/>
        <v>0</v>
      </c>
      <c r="K23738" s="250">
        <f t="shared" si="851"/>
        <v>1.5</v>
      </c>
      <c r="M23738" s="237"/>
    </row>
    <row r="23739" spans="1:13" ht="13">
      <c r="A23739" s="249">
        <v>2318111</v>
      </c>
      <c r="B23739" s="249" t="s">
        <v>424</v>
      </c>
      <c r="C23739" s="249">
        <v>0</v>
      </c>
      <c r="D23739" s="249">
        <v>0</v>
      </c>
      <c r="E23739" s="249">
        <v>0</v>
      </c>
      <c r="F23739" s="249">
        <v>0</v>
      </c>
      <c r="G23739" s="249">
        <v>0</v>
      </c>
      <c r="H23739" s="249">
        <v>0.2</v>
      </c>
      <c r="I23739" s="249">
        <v>0</v>
      </c>
      <c r="J23739" s="250">
        <f t="shared" si="850"/>
        <v>0</v>
      </c>
      <c r="K23739" s="250">
        <f t="shared" si="851"/>
        <v>0.2</v>
      </c>
      <c r="M23739" s="237"/>
    </row>
    <row r="23740" spans="1:13" ht="13">
      <c r="A23740" s="249">
        <v>2748688</v>
      </c>
      <c r="B23740" s="249" t="s">
        <v>294</v>
      </c>
      <c r="C23740" s="249">
        <v>0</v>
      </c>
      <c r="D23740" s="249">
        <v>0.7</v>
      </c>
      <c r="E23740" s="249">
        <v>0</v>
      </c>
      <c r="F23740" s="249">
        <v>0</v>
      </c>
      <c r="G23740" s="249">
        <v>0</v>
      </c>
      <c r="H23740" s="249">
        <v>0.2</v>
      </c>
      <c r="I23740" s="249">
        <v>0</v>
      </c>
      <c r="J23740" s="250">
        <f t="shared" si="850"/>
        <v>0</v>
      </c>
      <c r="K23740" s="250">
        <f t="shared" si="851"/>
        <v>0.89999999999999991</v>
      </c>
      <c r="M23740" s="237"/>
    </row>
    <row r="23741" spans="1:13" ht="13">
      <c r="A23741" s="249">
        <v>2236958</v>
      </c>
      <c r="B23741" s="249" t="s">
        <v>294</v>
      </c>
      <c r="C23741" s="249">
        <v>0</v>
      </c>
      <c r="D23741" s="249">
        <v>0.7</v>
      </c>
      <c r="E23741" s="249">
        <v>0</v>
      </c>
      <c r="F23741" s="249">
        <v>0</v>
      </c>
      <c r="G23741" s="249">
        <v>0</v>
      </c>
      <c r="H23741" s="249">
        <v>0.2</v>
      </c>
      <c r="I23741" s="249">
        <v>0</v>
      </c>
      <c r="J23741" s="250">
        <f t="shared" si="850"/>
        <v>0</v>
      </c>
      <c r="K23741" s="250">
        <f t="shared" si="851"/>
        <v>0.89999999999999991</v>
      </c>
      <c r="M23741" s="237"/>
    </row>
    <row r="23742" spans="1:13" ht="13">
      <c r="A23742" s="249">
        <v>521946</v>
      </c>
      <c r="B23742" s="249" t="s">
        <v>294</v>
      </c>
      <c r="C23742" s="249">
        <v>0</v>
      </c>
      <c r="D23742" s="249">
        <v>0.7</v>
      </c>
      <c r="E23742" s="249">
        <v>0</v>
      </c>
      <c r="F23742" s="249">
        <v>0</v>
      </c>
      <c r="G23742" s="249">
        <v>0</v>
      </c>
      <c r="H23742" s="249">
        <v>0.2</v>
      </c>
      <c r="I23742" s="249">
        <v>0</v>
      </c>
      <c r="J23742" s="250">
        <f t="shared" si="850"/>
        <v>0</v>
      </c>
      <c r="K23742" s="250">
        <f t="shared" si="851"/>
        <v>0.89999999999999991</v>
      </c>
      <c r="M23742" s="237"/>
    </row>
    <row r="23743" spans="1:13" ht="13">
      <c r="A23743" s="249">
        <v>2226334</v>
      </c>
      <c r="B23743" s="249" t="s">
        <v>411</v>
      </c>
      <c r="C23743" s="249">
        <v>0</v>
      </c>
      <c r="D23743" s="249">
        <v>0.5</v>
      </c>
      <c r="E23743" s="249">
        <v>0</v>
      </c>
      <c r="F23743" s="249">
        <v>0</v>
      </c>
      <c r="G23743" s="249">
        <v>0</v>
      </c>
      <c r="H23743" s="249">
        <v>0.2</v>
      </c>
      <c r="I23743" s="249">
        <v>0</v>
      </c>
      <c r="J23743" s="250">
        <f t="shared" si="850"/>
        <v>0</v>
      </c>
      <c r="K23743" s="250">
        <f t="shared" si="851"/>
        <v>0.7</v>
      </c>
      <c r="M23743" s="237"/>
    </row>
    <row r="23744" spans="1:13" ht="13">
      <c r="A23744" s="249">
        <v>2659037</v>
      </c>
      <c r="B23744" s="249" t="s">
        <v>377</v>
      </c>
      <c r="C23744" s="249">
        <v>0</v>
      </c>
      <c r="D23744" s="249">
        <v>0.5</v>
      </c>
      <c r="E23744" s="249">
        <v>0</v>
      </c>
      <c r="F23744" s="249">
        <v>0</v>
      </c>
      <c r="G23744" s="249">
        <v>0</v>
      </c>
      <c r="H23744" s="249">
        <v>0.1</v>
      </c>
      <c r="I23744" s="249">
        <v>0</v>
      </c>
      <c r="J23744" s="250">
        <f t="shared" si="850"/>
        <v>0</v>
      </c>
      <c r="K23744" s="250">
        <f t="shared" si="851"/>
        <v>0.6</v>
      </c>
      <c r="M23744" s="237"/>
    </row>
    <row r="23745" spans="1:13" ht="13">
      <c r="A23745" s="249">
        <v>2730910</v>
      </c>
      <c r="B23745" s="249" t="s">
        <v>294</v>
      </c>
      <c r="C23745" s="249">
        <v>0</v>
      </c>
      <c r="D23745" s="249">
        <v>0.5</v>
      </c>
      <c r="E23745" s="249">
        <v>0</v>
      </c>
      <c r="F23745" s="249">
        <v>0</v>
      </c>
      <c r="G23745" s="249">
        <v>0</v>
      </c>
      <c r="H23745" s="249">
        <v>0.1</v>
      </c>
      <c r="I23745" s="249">
        <v>0</v>
      </c>
      <c r="J23745" s="250">
        <f t="shared" si="850"/>
        <v>0</v>
      </c>
      <c r="K23745" s="250">
        <f t="shared" si="851"/>
        <v>0.6</v>
      </c>
      <c r="M23745" s="237"/>
    </row>
    <row r="23746" spans="1:13" ht="13">
      <c r="A23746" s="249">
        <v>2716111</v>
      </c>
      <c r="B23746" s="249" t="s">
        <v>377</v>
      </c>
      <c r="C23746" s="249">
        <v>0</v>
      </c>
      <c r="D23746" s="249">
        <v>0.5</v>
      </c>
      <c r="E23746" s="249">
        <v>0</v>
      </c>
      <c r="F23746" s="249">
        <v>0</v>
      </c>
      <c r="G23746" s="249">
        <v>0</v>
      </c>
      <c r="H23746" s="249">
        <v>0.1</v>
      </c>
      <c r="I23746" s="249">
        <v>0</v>
      </c>
      <c r="J23746" s="250">
        <f t="shared" si="850"/>
        <v>0</v>
      </c>
      <c r="K23746" s="250">
        <f t="shared" si="851"/>
        <v>0.6</v>
      </c>
      <c r="M23746" s="237"/>
    </row>
    <row r="23747" spans="1:13" ht="13">
      <c r="A23747" s="249">
        <v>2767159</v>
      </c>
      <c r="B23747" s="249" t="s">
        <v>377</v>
      </c>
      <c r="C23747" s="249">
        <v>0</v>
      </c>
      <c r="D23747" s="249">
        <v>0.5</v>
      </c>
      <c r="E23747" s="249">
        <v>0</v>
      </c>
      <c r="F23747" s="249">
        <v>0</v>
      </c>
      <c r="G23747" s="249">
        <v>0</v>
      </c>
      <c r="H23747" s="249">
        <v>0.1</v>
      </c>
      <c r="I23747" s="249">
        <v>0</v>
      </c>
      <c r="J23747" s="250">
        <f t="shared" ref="J23747:J23810" si="852">C23747*K23747</f>
        <v>0</v>
      </c>
      <c r="K23747" s="250">
        <f t="shared" ref="K23747:K23810" si="853">SUM(D23747:I23747)</f>
        <v>0.6</v>
      </c>
      <c r="M23747" s="237"/>
    </row>
    <row r="23748" spans="1:13" ht="13">
      <c r="A23748" s="249">
        <v>2605651</v>
      </c>
      <c r="B23748" s="249" t="s">
        <v>294</v>
      </c>
      <c r="C23748" s="249">
        <v>0</v>
      </c>
      <c r="D23748" s="249">
        <v>0.5</v>
      </c>
      <c r="E23748" s="249">
        <v>0</v>
      </c>
      <c r="F23748" s="249">
        <v>0</v>
      </c>
      <c r="G23748" s="249">
        <v>0</v>
      </c>
      <c r="H23748" s="249">
        <v>0.1</v>
      </c>
      <c r="I23748" s="249">
        <v>0</v>
      </c>
      <c r="J23748" s="250">
        <f t="shared" si="852"/>
        <v>0</v>
      </c>
      <c r="K23748" s="250">
        <f t="shared" si="853"/>
        <v>0.6</v>
      </c>
      <c r="M23748" s="237"/>
    </row>
    <row r="23749" spans="1:13" ht="13">
      <c r="A23749" s="249">
        <v>2468372</v>
      </c>
      <c r="B23749" s="249" t="s">
        <v>294</v>
      </c>
      <c r="C23749" s="249">
        <v>0</v>
      </c>
      <c r="D23749" s="249">
        <v>0.5</v>
      </c>
      <c r="E23749" s="249">
        <v>0</v>
      </c>
      <c r="F23749" s="249">
        <v>0</v>
      </c>
      <c r="G23749" s="249">
        <v>0</v>
      </c>
      <c r="H23749" s="249">
        <v>0.1</v>
      </c>
      <c r="I23749" s="249">
        <v>0</v>
      </c>
      <c r="J23749" s="250">
        <f t="shared" si="852"/>
        <v>0</v>
      </c>
      <c r="K23749" s="250">
        <f t="shared" si="853"/>
        <v>0.6</v>
      </c>
      <c r="M23749" s="237"/>
    </row>
    <row r="23750" spans="1:13" ht="13">
      <c r="A23750" s="249">
        <v>2498879</v>
      </c>
      <c r="B23750" s="249" t="s">
        <v>142</v>
      </c>
      <c r="C23750" s="249">
        <v>14000</v>
      </c>
      <c r="D23750" s="249">
        <v>0.8</v>
      </c>
      <c r="E23750" s="249">
        <v>0</v>
      </c>
      <c r="F23750" s="249">
        <v>0</v>
      </c>
      <c r="G23750" s="249">
        <v>0</v>
      </c>
      <c r="H23750" s="249">
        <v>0</v>
      </c>
      <c r="I23750" s="249">
        <v>0</v>
      </c>
      <c r="J23750" s="250">
        <f t="shared" si="852"/>
        <v>11200</v>
      </c>
      <c r="K23750" s="250">
        <f t="shared" si="853"/>
        <v>0.8</v>
      </c>
      <c r="M23750" s="237"/>
    </row>
    <row r="23751" spans="1:13" ht="13">
      <c r="A23751" s="249">
        <v>2666573</v>
      </c>
      <c r="B23751" s="249" t="s">
        <v>352</v>
      </c>
      <c r="C23751" s="249">
        <v>5090</v>
      </c>
      <c r="D23751" s="249">
        <v>0.7</v>
      </c>
      <c r="E23751" s="249">
        <v>0</v>
      </c>
      <c r="F23751" s="249">
        <v>0</v>
      </c>
      <c r="G23751" s="249">
        <v>0</v>
      </c>
      <c r="H23751" s="249">
        <v>0</v>
      </c>
      <c r="I23751" s="249">
        <v>0</v>
      </c>
      <c r="J23751" s="250">
        <f t="shared" si="852"/>
        <v>3563</v>
      </c>
      <c r="K23751" s="250">
        <f t="shared" si="853"/>
        <v>0.7</v>
      </c>
      <c r="M23751" s="237"/>
    </row>
    <row r="23752" spans="1:13" ht="13">
      <c r="A23752" s="249">
        <v>538365</v>
      </c>
      <c r="B23752" s="249" t="s">
        <v>218</v>
      </c>
      <c r="C23752" s="249">
        <v>60099.58</v>
      </c>
      <c r="D23752" s="249">
        <v>0.6</v>
      </c>
      <c r="E23752" s="249">
        <v>0</v>
      </c>
      <c r="F23752" s="249">
        <v>0</v>
      </c>
      <c r="G23752" s="249">
        <v>0</v>
      </c>
      <c r="H23752" s="249">
        <v>0</v>
      </c>
      <c r="I23752" s="249">
        <v>0</v>
      </c>
      <c r="J23752" s="250">
        <f t="shared" si="852"/>
        <v>36059.748</v>
      </c>
      <c r="K23752" s="250">
        <f t="shared" si="853"/>
        <v>0.6</v>
      </c>
      <c r="M23752" s="237"/>
    </row>
    <row r="23753" spans="1:13" ht="13">
      <c r="A23753" s="249">
        <v>2666458</v>
      </c>
      <c r="B23753" s="249" t="s">
        <v>309</v>
      </c>
      <c r="C23753" s="249">
        <v>33100</v>
      </c>
      <c r="D23753" s="249">
        <v>0.6</v>
      </c>
      <c r="E23753" s="249">
        <v>0</v>
      </c>
      <c r="F23753" s="249">
        <v>0</v>
      </c>
      <c r="G23753" s="249">
        <v>0</v>
      </c>
      <c r="H23753" s="249">
        <v>0</v>
      </c>
      <c r="I23753" s="249">
        <v>0</v>
      </c>
      <c r="J23753" s="250">
        <f t="shared" si="852"/>
        <v>19860</v>
      </c>
      <c r="K23753" s="250">
        <f t="shared" si="853"/>
        <v>0.6</v>
      </c>
      <c r="M23753" s="237"/>
    </row>
    <row r="23754" spans="1:13" ht="13">
      <c r="A23754" s="249">
        <v>2730378</v>
      </c>
      <c r="B23754" s="249" t="s">
        <v>433</v>
      </c>
      <c r="C23754" s="249">
        <v>9300</v>
      </c>
      <c r="D23754" s="249">
        <v>0.6</v>
      </c>
      <c r="E23754" s="249">
        <v>0</v>
      </c>
      <c r="F23754" s="249">
        <v>0</v>
      </c>
      <c r="G23754" s="249">
        <v>0</v>
      </c>
      <c r="H23754" s="249">
        <v>0</v>
      </c>
      <c r="I23754" s="249">
        <v>0</v>
      </c>
      <c r="J23754" s="250">
        <f t="shared" si="852"/>
        <v>5580</v>
      </c>
      <c r="K23754" s="250">
        <f t="shared" si="853"/>
        <v>0.6</v>
      </c>
      <c r="M23754" s="237"/>
    </row>
    <row r="23755" spans="1:13" ht="13">
      <c r="A23755" s="249">
        <v>1528603</v>
      </c>
      <c r="B23755" s="249" t="s">
        <v>278</v>
      </c>
      <c r="C23755" s="249">
        <v>17500</v>
      </c>
      <c r="D23755" s="249">
        <v>0.5</v>
      </c>
      <c r="E23755" s="249">
        <v>0</v>
      </c>
      <c r="F23755" s="249">
        <v>0</v>
      </c>
      <c r="G23755" s="249">
        <v>0</v>
      </c>
      <c r="H23755" s="249">
        <v>0</v>
      </c>
      <c r="I23755" s="249">
        <v>0</v>
      </c>
      <c r="J23755" s="250">
        <f t="shared" si="852"/>
        <v>8750</v>
      </c>
      <c r="K23755" s="250">
        <f t="shared" si="853"/>
        <v>0.5</v>
      </c>
      <c r="M23755" s="237"/>
    </row>
    <row r="23756" spans="1:13" ht="13">
      <c r="A23756" s="249">
        <v>2580559</v>
      </c>
      <c r="B23756" s="249" t="s">
        <v>151</v>
      </c>
      <c r="C23756" s="249">
        <v>35000</v>
      </c>
      <c r="D23756" s="249">
        <v>0.5</v>
      </c>
      <c r="E23756" s="249">
        <v>0</v>
      </c>
      <c r="F23756" s="249">
        <v>0</v>
      </c>
      <c r="G23756" s="249">
        <v>0</v>
      </c>
      <c r="H23756" s="249">
        <v>0</v>
      </c>
      <c r="I23756" s="249">
        <v>0</v>
      </c>
      <c r="J23756" s="250">
        <f t="shared" si="852"/>
        <v>17500</v>
      </c>
      <c r="K23756" s="250">
        <f t="shared" si="853"/>
        <v>0.5</v>
      </c>
      <c r="M23756" s="237"/>
    </row>
    <row r="23757" spans="1:13" ht="13">
      <c r="A23757" s="249">
        <v>1350185</v>
      </c>
      <c r="B23757" s="249" t="s">
        <v>120</v>
      </c>
      <c r="C23757" s="249">
        <v>3070</v>
      </c>
      <c r="D23757" s="249">
        <v>0.5</v>
      </c>
      <c r="E23757" s="249">
        <v>0</v>
      </c>
      <c r="F23757" s="249">
        <v>0</v>
      </c>
      <c r="G23757" s="249">
        <v>0</v>
      </c>
      <c r="H23757" s="249">
        <v>0</v>
      </c>
      <c r="I23757" s="249">
        <v>0</v>
      </c>
      <c r="J23757" s="250">
        <f t="shared" si="852"/>
        <v>1535</v>
      </c>
      <c r="K23757" s="250">
        <f t="shared" si="853"/>
        <v>0.5</v>
      </c>
      <c r="M23757" s="237"/>
    </row>
    <row r="23758" spans="1:13" ht="13">
      <c r="A23758" s="249">
        <v>3156446</v>
      </c>
      <c r="B23758" s="249" t="s">
        <v>292</v>
      </c>
      <c r="C23758" s="249">
        <v>9111.11</v>
      </c>
      <c r="D23758" s="249">
        <v>0.5</v>
      </c>
      <c r="E23758" s="249">
        <v>0</v>
      </c>
      <c r="F23758" s="249">
        <v>0</v>
      </c>
      <c r="G23758" s="249">
        <v>0</v>
      </c>
      <c r="H23758" s="249">
        <v>0</v>
      </c>
      <c r="I23758" s="249">
        <v>0</v>
      </c>
      <c r="J23758" s="250">
        <f t="shared" si="852"/>
        <v>4555.5550000000003</v>
      </c>
      <c r="K23758" s="250">
        <f t="shared" si="853"/>
        <v>0.5</v>
      </c>
      <c r="M23758" s="237"/>
    </row>
    <row r="23759" spans="1:13" ht="13">
      <c r="A23759" s="249">
        <v>484537</v>
      </c>
      <c r="B23759" s="249" t="s">
        <v>430</v>
      </c>
      <c r="C23759" s="249">
        <v>80200</v>
      </c>
      <c r="D23759" s="249">
        <v>0.5</v>
      </c>
      <c r="E23759" s="249">
        <v>0</v>
      </c>
      <c r="F23759" s="249">
        <v>0</v>
      </c>
      <c r="G23759" s="249">
        <v>0</v>
      </c>
      <c r="H23759" s="249">
        <v>0</v>
      </c>
      <c r="I23759" s="249">
        <v>0</v>
      </c>
      <c r="J23759" s="250">
        <f t="shared" si="852"/>
        <v>40100</v>
      </c>
      <c r="K23759" s="250">
        <f t="shared" si="853"/>
        <v>0.5</v>
      </c>
      <c r="M23759" s="237"/>
    </row>
    <row r="23760" spans="1:13" ht="13">
      <c r="A23760" s="249">
        <v>538365</v>
      </c>
      <c r="B23760" s="249" t="s">
        <v>424</v>
      </c>
      <c r="C23760" s="249">
        <v>72663.97</v>
      </c>
      <c r="D23760" s="249">
        <v>0.4</v>
      </c>
      <c r="E23760" s="249">
        <v>0</v>
      </c>
      <c r="F23760" s="249">
        <v>0</v>
      </c>
      <c r="G23760" s="249">
        <v>0</v>
      </c>
      <c r="H23760" s="249">
        <v>0</v>
      </c>
      <c r="I23760" s="249">
        <v>0</v>
      </c>
      <c r="J23760" s="250">
        <f t="shared" si="852"/>
        <v>29065.588000000003</v>
      </c>
      <c r="K23760" s="250">
        <f t="shared" si="853"/>
        <v>0.4</v>
      </c>
      <c r="M23760" s="237"/>
    </row>
    <row r="23761" spans="1:13" ht="13">
      <c r="A23761" s="249">
        <v>1971853</v>
      </c>
      <c r="B23761" s="249" t="s">
        <v>192</v>
      </c>
      <c r="C23761" s="249">
        <v>16861.759999999998</v>
      </c>
      <c r="D23761" s="249">
        <v>0.4</v>
      </c>
      <c r="E23761" s="249">
        <v>0</v>
      </c>
      <c r="F23761" s="249">
        <v>0</v>
      </c>
      <c r="G23761" s="249">
        <v>0</v>
      </c>
      <c r="H23761" s="249">
        <v>0</v>
      </c>
      <c r="I23761" s="249">
        <v>0</v>
      </c>
      <c r="J23761" s="250">
        <f t="shared" si="852"/>
        <v>6744.7039999999997</v>
      </c>
      <c r="K23761" s="250">
        <f t="shared" si="853"/>
        <v>0.4</v>
      </c>
      <c r="M23761" s="237"/>
    </row>
    <row r="23762" spans="1:13" ht="13">
      <c r="A23762" s="249">
        <v>17264</v>
      </c>
      <c r="B23762" s="249" t="s">
        <v>173</v>
      </c>
      <c r="C23762" s="249">
        <v>26181.82</v>
      </c>
      <c r="D23762" s="249">
        <v>0.4</v>
      </c>
      <c r="E23762" s="249">
        <v>0</v>
      </c>
      <c r="F23762" s="249">
        <v>0</v>
      </c>
      <c r="G23762" s="249">
        <v>0</v>
      </c>
      <c r="H23762" s="249">
        <v>0</v>
      </c>
      <c r="I23762" s="249">
        <v>0</v>
      </c>
      <c r="J23762" s="250">
        <f t="shared" si="852"/>
        <v>10472.728000000001</v>
      </c>
      <c r="K23762" s="250">
        <f t="shared" si="853"/>
        <v>0.4</v>
      </c>
      <c r="M23762" s="237"/>
    </row>
    <row r="23763" spans="1:13" ht="13">
      <c r="A23763" s="249">
        <v>1325581</v>
      </c>
      <c r="B23763" s="249" t="s">
        <v>167</v>
      </c>
      <c r="C23763" s="249">
        <v>8270</v>
      </c>
      <c r="D23763" s="249">
        <v>2</v>
      </c>
      <c r="E23763" s="249">
        <v>0</v>
      </c>
      <c r="F23763" s="249">
        <v>0</v>
      </c>
      <c r="G23763" s="249">
        <v>0</v>
      </c>
      <c r="H23763" s="249">
        <v>0</v>
      </c>
      <c r="I23763" s="249">
        <v>0</v>
      </c>
      <c r="J23763" s="250">
        <f t="shared" si="852"/>
        <v>16540</v>
      </c>
      <c r="K23763" s="250">
        <f t="shared" si="853"/>
        <v>2</v>
      </c>
      <c r="M23763" s="237"/>
    </row>
    <row r="23764" spans="1:13" ht="13">
      <c r="A23764" s="249">
        <v>1199631</v>
      </c>
      <c r="B23764" s="249" t="s">
        <v>134</v>
      </c>
      <c r="C23764" s="249">
        <v>22900</v>
      </c>
      <c r="D23764" s="249">
        <v>2</v>
      </c>
      <c r="E23764" s="249">
        <v>0</v>
      </c>
      <c r="F23764" s="249">
        <v>0</v>
      </c>
      <c r="G23764" s="249">
        <v>0</v>
      </c>
      <c r="H23764" s="249">
        <v>0</v>
      </c>
      <c r="I23764" s="249">
        <v>0</v>
      </c>
      <c r="J23764" s="250">
        <f t="shared" si="852"/>
        <v>45800</v>
      </c>
      <c r="K23764" s="250">
        <f t="shared" si="853"/>
        <v>2</v>
      </c>
      <c r="M23764" s="237"/>
    </row>
    <row r="23765" spans="1:13" ht="13">
      <c r="A23765" s="249">
        <v>2714088</v>
      </c>
      <c r="B23765" s="249" t="s">
        <v>120</v>
      </c>
      <c r="C23765" s="249">
        <v>4720</v>
      </c>
      <c r="D23765" s="249">
        <v>2</v>
      </c>
      <c r="E23765" s="249">
        <v>0</v>
      </c>
      <c r="F23765" s="249">
        <v>0</v>
      </c>
      <c r="G23765" s="249">
        <v>0</v>
      </c>
      <c r="H23765" s="249">
        <v>0</v>
      </c>
      <c r="I23765" s="249">
        <v>0</v>
      </c>
      <c r="J23765" s="250">
        <f t="shared" si="852"/>
        <v>9440</v>
      </c>
      <c r="K23765" s="250">
        <f t="shared" si="853"/>
        <v>2</v>
      </c>
      <c r="M23765" s="237"/>
    </row>
    <row r="23766" spans="1:13" ht="13">
      <c r="A23766" s="249">
        <v>2942436</v>
      </c>
      <c r="B23766" s="249" t="s">
        <v>110</v>
      </c>
      <c r="C23766" s="249">
        <v>5220</v>
      </c>
      <c r="D23766" s="249">
        <v>2</v>
      </c>
      <c r="E23766" s="249">
        <v>0</v>
      </c>
      <c r="F23766" s="249">
        <v>0</v>
      </c>
      <c r="G23766" s="249">
        <v>0</v>
      </c>
      <c r="H23766" s="249">
        <v>0</v>
      </c>
      <c r="I23766" s="249">
        <v>0</v>
      </c>
      <c r="J23766" s="250">
        <f t="shared" si="852"/>
        <v>10440</v>
      </c>
      <c r="K23766" s="250">
        <f t="shared" si="853"/>
        <v>2</v>
      </c>
      <c r="M23766" s="237"/>
    </row>
    <row r="23767" spans="1:13" ht="13">
      <c r="A23767" s="249">
        <v>3044970</v>
      </c>
      <c r="B23767" s="249" t="s">
        <v>362</v>
      </c>
      <c r="C23767" s="249">
        <v>5760</v>
      </c>
      <c r="D23767" s="249">
        <v>2</v>
      </c>
      <c r="E23767" s="249">
        <v>0</v>
      </c>
      <c r="F23767" s="249">
        <v>0</v>
      </c>
      <c r="G23767" s="249">
        <v>0</v>
      </c>
      <c r="H23767" s="249">
        <v>0</v>
      </c>
      <c r="I23767" s="249">
        <v>0</v>
      </c>
      <c r="J23767" s="250">
        <f t="shared" si="852"/>
        <v>11520</v>
      </c>
      <c r="K23767" s="250">
        <f t="shared" si="853"/>
        <v>2</v>
      </c>
      <c r="M23767" s="237"/>
    </row>
    <row r="23768" spans="1:13" ht="13">
      <c r="A23768" s="249">
        <v>3039535</v>
      </c>
      <c r="B23768" s="249" t="s">
        <v>186</v>
      </c>
      <c r="C23768" s="249">
        <v>38000</v>
      </c>
      <c r="D23768" s="249">
        <v>2</v>
      </c>
      <c r="E23768" s="249">
        <v>0</v>
      </c>
      <c r="F23768" s="249">
        <v>0</v>
      </c>
      <c r="G23768" s="249">
        <v>0</v>
      </c>
      <c r="H23768" s="249">
        <v>0</v>
      </c>
      <c r="I23768" s="249">
        <v>0</v>
      </c>
      <c r="J23768" s="250">
        <f t="shared" si="852"/>
        <v>76000</v>
      </c>
      <c r="K23768" s="250">
        <f t="shared" si="853"/>
        <v>2</v>
      </c>
      <c r="M23768" s="237"/>
    </row>
    <row r="23769" spans="1:13" ht="13">
      <c r="A23769" s="249">
        <v>3039535</v>
      </c>
      <c r="B23769" s="249" t="s">
        <v>230</v>
      </c>
      <c r="C23769" s="249">
        <v>26650</v>
      </c>
      <c r="D23769" s="249">
        <v>2</v>
      </c>
      <c r="E23769" s="249">
        <v>0</v>
      </c>
      <c r="F23769" s="249">
        <v>0</v>
      </c>
      <c r="G23769" s="249">
        <v>0</v>
      </c>
      <c r="H23769" s="249">
        <v>0</v>
      </c>
      <c r="I23769" s="249">
        <v>0</v>
      </c>
      <c r="J23769" s="250">
        <f t="shared" si="852"/>
        <v>53300</v>
      </c>
      <c r="K23769" s="250">
        <f t="shared" si="853"/>
        <v>2</v>
      </c>
      <c r="M23769" s="237"/>
    </row>
    <row r="23770" spans="1:13" ht="13">
      <c r="A23770" s="249">
        <v>2303582</v>
      </c>
      <c r="B23770" s="249" t="s">
        <v>249</v>
      </c>
      <c r="C23770" s="249">
        <v>10625</v>
      </c>
      <c r="D23770" s="249">
        <v>2</v>
      </c>
      <c r="E23770" s="249">
        <v>0</v>
      </c>
      <c r="F23770" s="249">
        <v>0</v>
      </c>
      <c r="G23770" s="249">
        <v>0</v>
      </c>
      <c r="H23770" s="249">
        <v>0</v>
      </c>
      <c r="I23770" s="249">
        <v>0</v>
      </c>
      <c r="J23770" s="250">
        <f t="shared" si="852"/>
        <v>21250</v>
      </c>
      <c r="K23770" s="250">
        <f t="shared" si="853"/>
        <v>2</v>
      </c>
      <c r="M23770" s="237"/>
    </row>
    <row r="23771" spans="1:13" ht="13">
      <c r="A23771" s="249">
        <v>2359101</v>
      </c>
      <c r="B23771" s="249" t="s">
        <v>337</v>
      </c>
      <c r="C23771" s="249">
        <v>17350</v>
      </c>
      <c r="D23771" s="249">
        <v>2</v>
      </c>
      <c r="E23771" s="249">
        <v>0</v>
      </c>
      <c r="F23771" s="249">
        <v>0</v>
      </c>
      <c r="G23771" s="249">
        <v>0</v>
      </c>
      <c r="H23771" s="249">
        <v>0</v>
      </c>
      <c r="I23771" s="249">
        <v>0</v>
      </c>
      <c r="J23771" s="250">
        <f t="shared" si="852"/>
        <v>34700</v>
      </c>
      <c r="K23771" s="250">
        <f t="shared" si="853"/>
        <v>2</v>
      </c>
      <c r="M23771" s="237"/>
    </row>
    <row r="23772" spans="1:13" ht="13">
      <c r="A23772" s="249">
        <v>1071096</v>
      </c>
      <c r="B23772" s="249" t="s">
        <v>120</v>
      </c>
      <c r="C23772" s="249">
        <v>5360</v>
      </c>
      <c r="D23772" s="249">
        <v>2</v>
      </c>
      <c r="E23772" s="249">
        <v>0</v>
      </c>
      <c r="F23772" s="249">
        <v>0</v>
      </c>
      <c r="G23772" s="249">
        <v>0</v>
      </c>
      <c r="H23772" s="249">
        <v>0</v>
      </c>
      <c r="I23772" s="249">
        <v>0</v>
      </c>
      <c r="J23772" s="250">
        <f t="shared" si="852"/>
        <v>10720</v>
      </c>
      <c r="K23772" s="250">
        <f t="shared" si="853"/>
        <v>2</v>
      </c>
      <c r="M23772" s="237"/>
    </row>
    <row r="23773" spans="1:13" ht="13">
      <c r="A23773" s="249">
        <v>681870</v>
      </c>
      <c r="B23773" s="249" t="s">
        <v>285</v>
      </c>
      <c r="C23773" s="249">
        <v>7800</v>
      </c>
      <c r="D23773" s="249">
        <v>2</v>
      </c>
      <c r="E23773" s="249">
        <v>0</v>
      </c>
      <c r="F23773" s="249">
        <v>0</v>
      </c>
      <c r="G23773" s="249">
        <v>0</v>
      </c>
      <c r="H23773" s="249">
        <v>0</v>
      </c>
      <c r="I23773" s="249">
        <v>0</v>
      </c>
      <c r="J23773" s="250">
        <f t="shared" si="852"/>
        <v>15600</v>
      </c>
      <c r="K23773" s="250">
        <f t="shared" si="853"/>
        <v>2</v>
      </c>
      <c r="M23773" s="237"/>
    </row>
    <row r="23774" spans="1:13" ht="13">
      <c r="A23774" s="249">
        <v>1830655</v>
      </c>
      <c r="B23774" s="249" t="s">
        <v>163</v>
      </c>
      <c r="C23774" s="249">
        <v>17650</v>
      </c>
      <c r="D23774" s="249">
        <v>2</v>
      </c>
      <c r="E23774" s="249">
        <v>0</v>
      </c>
      <c r="F23774" s="249">
        <v>0</v>
      </c>
      <c r="G23774" s="249">
        <v>0</v>
      </c>
      <c r="H23774" s="249">
        <v>0</v>
      </c>
      <c r="I23774" s="249">
        <v>0</v>
      </c>
      <c r="J23774" s="250">
        <f t="shared" si="852"/>
        <v>35300</v>
      </c>
      <c r="K23774" s="250">
        <f t="shared" si="853"/>
        <v>2</v>
      </c>
      <c r="M23774" s="237"/>
    </row>
    <row r="23775" spans="1:13" ht="13">
      <c r="A23775" s="249">
        <v>3144719</v>
      </c>
      <c r="B23775" s="249" t="s">
        <v>119</v>
      </c>
      <c r="C23775" s="249">
        <v>8260</v>
      </c>
      <c r="D23775" s="249">
        <v>2</v>
      </c>
      <c r="E23775" s="249">
        <v>0</v>
      </c>
      <c r="F23775" s="249">
        <v>0</v>
      </c>
      <c r="G23775" s="249">
        <v>0</v>
      </c>
      <c r="H23775" s="249">
        <v>0</v>
      </c>
      <c r="I23775" s="249">
        <v>0</v>
      </c>
      <c r="J23775" s="250">
        <f t="shared" si="852"/>
        <v>16520</v>
      </c>
      <c r="K23775" s="250">
        <f t="shared" si="853"/>
        <v>2</v>
      </c>
      <c r="M23775" s="237"/>
    </row>
    <row r="23776" spans="1:13" ht="13">
      <c r="A23776" s="249">
        <v>842908</v>
      </c>
      <c r="B23776" s="249" t="s">
        <v>127</v>
      </c>
      <c r="C23776" s="249">
        <v>7550</v>
      </c>
      <c r="D23776" s="249">
        <v>2</v>
      </c>
      <c r="E23776" s="249">
        <v>0</v>
      </c>
      <c r="F23776" s="249">
        <v>0</v>
      </c>
      <c r="G23776" s="249">
        <v>0</v>
      </c>
      <c r="H23776" s="249">
        <v>0</v>
      </c>
      <c r="I23776" s="249">
        <v>0</v>
      </c>
      <c r="J23776" s="250">
        <f t="shared" si="852"/>
        <v>15100</v>
      </c>
      <c r="K23776" s="250">
        <f t="shared" si="853"/>
        <v>2</v>
      </c>
      <c r="M23776" s="237"/>
    </row>
    <row r="23777" spans="1:13" ht="13">
      <c r="A23777" s="249">
        <v>1804450</v>
      </c>
      <c r="B23777" s="249" t="s">
        <v>127</v>
      </c>
      <c r="C23777" s="249">
        <v>6720</v>
      </c>
      <c r="D23777" s="249">
        <v>2</v>
      </c>
      <c r="E23777" s="249">
        <v>0</v>
      </c>
      <c r="F23777" s="249">
        <v>0</v>
      </c>
      <c r="G23777" s="249">
        <v>0</v>
      </c>
      <c r="H23777" s="249">
        <v>0</v>
      </c>
      <c r="I23777" s="249">
        <v>0</v>
      </c>
      <c r="J23777" s="250">
        <f t="shared" si="852"/>
        <v>13440</v>
      </c>
      <c r="K23777" s="250">
        <f t="shared" si="853"/>
        <v>2</v>
      </c>
      <c r="M23777" s="237"/>
    </row>
    <row r="23778" spans="1:13" ht="13">
      <c r="A23778" s="249">
        <v>3015091</v>
      </c>
      <c r="B23778" s="249" t="s">
        <v>124</v>
      </c>
      <c r="C23778" s="249">
        <v>11200</v>
      </c>
      <c r="D23778" s="249">
        <v>2</v>
      </c>
      <c r="E23778" s="249">
        <v>0</v>
      </c>
      <c r="F23778" s="249">
        <v>0</v>
      </c>
      <c r="G23778" s="249">
        <v>0</v>
      </c>
      <c r="H23778" s="249">
        <v>0</v>
      </c>
      <c r="I23778" s="249">
        <v>0</v>
      </c>
      <c r="J23778" s="250">
        <f t="shared" si="852"/>
        <v>22400</v>
      </c>
      <c r="K23778" s="250">
        <f t="shared" si="853"/>
        <v>2</v>
      </c>
      <c r="M23778" s="237"/>
    </row>
    <row r="23779" spans="1:13" ht="13">
      <c r="A23779" s="249">
        <v>2659000</v>
      </c>
      <c r="B23779" s="249" t="s">
        <v>432</v>
      </c>
      <c r="C23779" s="249">
        <v>82200</v>
      </c>
      <c r="D23779" s="249">
        <v>2</v>
      </c>
      <c r="E23779" s="249">
        <v>0</v>
      </c>
      <c r="F23779" s="249">
        <v>0</v>
      </c>
      <c r="G23779" s="249">
        <v>0</v>
      </c>
      <c r="H23779" s="249">
        <v>0</v>
      </c>
      <c r="I23779" s="249">
        <v>0</v>
      </c>
      <c r="J23779" s="250">
        <f t="shared" si="852"/>
        <v>164400</v>
      </c>
      <c r="K23779" s="250">
        <f t="shared" si="853"/>
        <v>2</v>
      </c>
      <c r="M23779" s="237"/>
    </row>
    <row r="23780" spans="1:13" ht="13">
      <c r="A23780" s="249">
        <v>582978</v>
      </c>
      <c r="B23780" s="249" t="s">
        <v>120</v>
      </c>
      <c r="C23780" s="249">
        <v>3950</v>
      </c>
      <c r="D23780" s="249">
        <v>2</v>
      </c>
      <c r="E23780" s="249">
        <v>0</v>
      </c>
      <c r="F23780" s="249">
        <v>0</v>
      </c>
      <c r="G23780" s="249">
        <v>0</v>
      </c>
      <c r="H23780" s="249">
        <v>0</v>
      </c>
      <c r="I23780" s="249">
        <v>0</v>
      </c>
      <c r="J23780" s="250">
        <f t="shared" si="852"/>
        <v>7900</v>
      </c>
      <c r="K23780" s="250">
        <f t="shared" si="853"/>
        <v>2</v>
      </c>
      <c r="M23780" s="237"/>
    </row>
    <row r="23781" spans="1:13" ht="13">
      <c r="A23781" s="249">
        <v>2698353</v>
      </c>
      <c r="B23781" s="249" t="s">
        <v>107</v>
      </c>
      <c r="C23781" s="249">
        <v>11200</v>
      </c>
      <c r="D23781" s="249">
        <v>2</v>
      </c>
      <c r="E23781" s="249">
        <v>0</v>
      </c>
      <c r="F23781" s="249">
        <v>0</v>
      </c>
      <c r="G23781" s="249">
        <v>0</v>
      </c>
      <c r="H23781" s="249">
        <v>0</v>
      </c>
      <c r="I23781" s="249">
        <v>0</v>
      </c>
      <c r="J23781" s="250">
        <f t="shared" si="852"/>
        <v>22400</v>
      </c>
      <c r="K23781" s="250">
        <f t="shared" si="853"/>
        <v>2</v>
      </c>
      <c r="M23781" s="237"/>
    </row>
    <row r="23782" spans="1:13" ht="13">
      <c r="A23782" s="249">
        <v>643600</v>
      </c>
      <c r="B23782" s="249" t="s">
        <v>119</v>
      </c>
      <c r="C23782" s="249">
        <v>21400</v>
      </c>
      <c r="D23782" s="249">
        <v>2</v>
      </c>
      <c r="E23782" s="249">
        <v>0</v>
      </c>
      <c r="F23782" s="249">
        <v>0</v>
      </c>
      <c r="G23782" s="249">
        <v>0</v>
      </c>
      <c r="H23782" s="249">
        <v>0</v>
      </c>
      <c r="I23782" s="249">
        <v>0</v>
      </c>
      <c r="J23782" s="250">
        <f t="shared" si="852"/>
        <v>42800</v>
      </c>
      <c r="K23782" s="250">
        <f t="shared" si="853"/>
        <v>2</v>
      </c>
      <c r="M23782" s="237"/>
    </row>
    <row r="23783" spans="1:13" ht="13">
      <c r="A23783" s="249">
        <v>3116897</v>
      </c>
      <c r="B23783" s="249" t="s">
        <v>113</v>
      </c>
      <c r="C23783" s="249">
        <v>17200</v>
      </c>
      <c r="D23783" s="249">
        <v>2</v>
      </c>
      <c r="E23783" s="249">
        <v>0</v>
      </c>
      <c r="F23783" s="249">
        <v>0</v>
      </c>
      <c r="G23783" s="249">
        <v>0</v>
      </c>
      <c r="H23783" s="249">
        <v>0</v>
      </c>
      <c r="I23783" s="249">
        <v>0</v>
      </c>
      <c r="J23783" s="250">
        <f t="shared" si="852"/>
        <v>34400</v>
      </c>
      <c r="K23783" s="250">
        <f t="shared" si="853"/>
        <v>2</v>
      </c>
      <c r="M23783" s="237"/>
    </row>
    <row r="23784" spans="1:13" ht="13">
      <c r="A23784" s="249">
        <v>1218684</v>
      </c>
      <c r="B23784" s="249" t="s">
        <v>352</v>
      </c>
      <c r="C23784" s="249">
        <v>8150</v>
      </c>
      <c r="D23784" s="249">
        <v>2</v>
      </c>
      <c r="E23784" s="249">
        <v>0</v>
      </c>
      <c r="F23784" s="249">
        <v>0</v>
      </c>
      <c r="G23784" s="249">
        <v>0</v>
      </c>
      <c r="H23784" s="249">
        <v>0</v>
      </c>
      <c r="I23784" s="249">
        <v>0</v>
      </c>
      <c r="J23784" s="250">
        <f t="shared" si="852"/>
        <v>16300</v>
      </c>
      <c r="K23784" s="250">
        <f t="shared" si="853"/>
        <v>2</v>
      </c>
      <c r="M23784" s="237"/>
    </row>
    <row r="23785" spans="1:13" ht="13">
      <c r="A23785" s="249">
        <v>3104233</v>
      </c>
      <c r="B23785" s="249" t="s">
        <v>127</v>
      </c>
      <c r="C23785" s="249">
        <v>8100</v>
      </c>
      <c r="D23785" s="249">
        <v>2</v>
      </c>
      <c r="E23785" s="249">
        <v>0</v>
      </c>
      <c r="F23785" s="249">
        <v>0</v>
      </c>
      <c r="G23785" s="249">
        <v>0</v>
      </c>
      <c r="H23785" s="249">
        <v>0</v>
      </c>
      <c r="I23785" s="249">
        <v>0</v>
      </c>
      <c r="J23785" s="250">
        <f t="shared" si="852"/>
        <v>16200</v>
      </c>
      <c r="K23785" s="250">
        <f t="shared" si="853"/>
        <v>2</v>
      </c>
      <c r="M23785" s="237"/>
    </row>
    <row r="23786" spans="1:13" ht="13">
      <c r="A23786" s="249">
        <v>3168623</v>
      </c>
      <c r="B23786" s="249" t="s">
        <v>447</v>
      </c>
      <c r="C23786" s="249">
        <v>17950</v>
      </c>
      <c r="D23786" s="249">
        <v>2</v>
      </c>
      <c r="E23786" s="249">
        <v>0</v>
      </c>
      <c r="F23786" s="249">
        <v>0</v>
      </c>
      <c r="G23786" s="249">
        <v>0</v>
      </c>
      <c r="H23786" s="249">
        <v>0</v>
      </c>
      <c r="I23786" s="249">
        <v>0</v>
      </c>
      <c r="J23786" s="250">
        <f t="shared" si="852"/>
        <v>35900</v>
      </c>
      <c r="K23786" s="250">
        <f t="shared" si="853"/>
        <v>2</v>
      </c>
      <c r="M23786" s="237"/>
    </row>
    <row r="23787" spans="1:13" ht="13">
      <c r="A23787" s="249">
        <v>3077174</v>
      </c>
      <c r="B23787" s="249" t="s">
        <v>119</v>
      </c>
      <c r="C23787" s="249">
        <v>12625</v>
      </c>
      <c r="D23787" s="249">
        <v>2</v>
      </c>
      <c r="E23787" s="249">
        <v>0</v>
      </c>
      <c r="F23787" s="249">
        <v>0</v>
      </c>
      <c r="G23787" s="249">
        <v>0</v>
      </c>
      <c r="H23787" s="249">
        <v>0</v>
      </c>
      <c r="I23787" s="249">
        <v>0</v>
      </c>
      <c r="J23787" s="250">
        <f t="shared" si="852"/>
        <v>25250</v>
      </c>
      <c r="K23787" s="250">
        <f t="shared" si="853"/>
        <v>2</v>
      </c>
      <c r="M23787" s="237"/>
    </row>
    <row r="23788" spans="1:13" ht="13">
      <c r="A23788" s="249">
        <v>1346058</v>
      </c>
      <c r="B23788" s="249" t="s">
        <v>193</v>
      </c>
      <c r="C23788" s="249">
        <v>7900</v>
      </c>
      <c r="D23788" s="249">
        <v>2</v>
      </c>
      <c r="E23788" s="249">
        <v>0</v>
      </c>
      <c r="F23788" s="249">
        <v>0</v>
      </c>
      <c r="G23788" s="249">
        <v>0</v>
      </c>
      <c r="H23788" s="249">
        <v>0</v>
      </c>
      <c r="I23788" s="249">
        <v>0</v>
      </c>
      <c r="J23788" s="250">
        <f t="shared" si="852"/>
        <v>15800</v>
      </c>
      <c r="K23788" s="250">
        <f t="shared" si="853"/>
        <v>2</v>
      </c>
      <c r="M23788" s="237"/>
    </row>
    <row r="23789" spans="1:13" ht="13">
      <c r="A23789" s="249">
        <v>2438611</v>
      </c>
      <c r="B23789" s="249" t="s">
        <v>337</v>
      </c>
      <c r="C23789" s="249">
        <v>8675</v>
      </c>
      <c r="D23789" s="249">
        <v>2</v>
      </c>
      <c r="E23789" s="249">
        <v>0</v>
      </c>
      <c r="F23789" s="249">
        <v>0</v>
      </c>
      <c r="G23789" s="249">
        <v>0</v>
      </c>
      <c r="H23789" s="249">
        <v>0</v>
      </c>
      <c r="I23789" s="249">
        <v>0</v>
      </c>
      <c r="J23789" s="250">
        <f t="shared" si="852"/>
        <v>17350</v>
      </c>
      <c r="K23789" s="250">
        <f t="shared" si="853"/>
        <v>2</v>
      </c>
      <c r="M23789" s="237"/>
    </row>
    <row r="23790" spans="1:13" ht="13">
      <c r="A23790" s="249">
        <v>2582579</v>
      </c>
      <c r="B23790" s="249" t="s">
        <v>120</v>
      </c>
      <c r="C23790" s="249">
        <v>6300</v>
      </c>
      <c r="D23790" s="249">
        <v>2</v>
      </c>
      <c r="E23790" s="249">
        <v>0</v>
      </c>
      <c r="F23790" s="249">
        <v>0</v>
      </c>
      <c r="G23790" s="249">
        <v>0</v>
      </c>
      <c r="H23790" s="249">
        <v>0</v>
      </c>
      <c r="I23790" s="249">
        <v>0</v>
      </c>
      <c r="J23790" s="250">
        <f t="shared" si="852"/>
        <v>12600</v>
      </c>
      <c r="K23790" s="250">
        <f t="shared" si="853"/>
        <v>2</v>
      </c>
      <c r="M23790" s="237"/>
    </row>
    <row r="23791" spans="1:13" ht="13">
      <c r="A23791" s="249">
        <v>2713184</v>
      </c>
      <c r="B23791" s="249" t="s">
        <v>114</v>
      </c>
      <c r="C23791" s="249">
        <v>20150</v>
      </c>
      <c r="D23791" s="249">
        <v>0.3</v>
      </c>
      <c r="E23791" s="249">
        <v>0</v>
      </c>
      <c r="F23791" s="249">
        <v>0</v>
      </c>
      <c r="G23791" s="249">
        <v>0</v>
      </c>
      <c r="H23791" s="249">
        <v>0</v>
      </c>
      <c r="I23791" s="249">
        <v>0</v>
      </c>
      <c r="J23791" s="250">
        <f t="shared" si="852"/>
        <v>6045</v>
      </c>
      <c r="K23791" s="250">
        <f t="shared" si="853"/>
        <v>0.3</v>
      </c>
      <c r="M23791" s="237"/>
    </row>
    <row r="23792" spans="1:13" ht="13">
      <c r="A23792" s="249">
        <v>2710482</v>
      </c>
      <c r="B23792" s="249" t="s">
        <v>135</v>
      </c>
      <c r="C23792" s="249">
        <v>57100</v>
      </c>
      <c r="D23792" s="249">
        <v>0.3</v>
      </c>
      <c r="E23792" s="249">
        <v>0</v>
      </c>
      <c r="F23792" s="249">
        <v>0</v>
      </c>
      <c r="G23792" s="249">
        <v>0</v>
      </c>
      <c r="H23792" s="249">
        <v>0</v>
      </c>
      <c r="I23792" s="249">
        <v>0</v>
      </c>
      <c r="J23792" s="250">
        <f t="shared" si="852"/>
        <v>17130</v>
      </c>
      <c r="K23792" s="250">
        <f t="shared" si="853"/>
        <v>0.3</v>
      </c>
      <c r="M23792" s="237"/>
    </row>
    <row r="23793" spans="1:13" ht="13">
      <c r="A23793" s="249">
        <v>2363348</v>
      </c>
      <c r="B23793" s="249" t="s">
        <v>112</v>
      </c>
      <c r="C23793" s="249">
        <v>25961.54</v>
      </c>
      <c r="D23793" s="249">
        <v>0.3</v>
      </c>
      <c r="E23793" s="249">
        <v>0</v>
      </c>
      <c r="F23793" s="249">
        <v>0</v>
      </c>
      <c r="G23793" s="249">
        <v>0</v>
      </c>
      <c r="H23793" s="249">
        <v>0</v>
      </c>
      <c r="I23793" s="249">
        <v>0</v>
      </c>
      <c r="J23793" s="250">
        <f t="shared" si="852"/>
        <v>7788.4619999999995</v>
      </c>
      <c r="K23793" s="250">
        <f t="shared" si="853"/>
        <v>0.3</v>
      </c>
      <c r="M23793" s="237"/>
    </row>
    <row r="23794" spans="1:13" ht="13">
      <c r="A23794" s="249">
        <v>1199631</v>
      </c>
      <c r="B23794" s="249" t="s">
        <v>119</v>
      </c>
      <c r="C23794" s="249">
        <v>11759.09</v>
      </c>
      <c r="D23794" s="249">
        <v>1.1000000000000001</v>
      </c>
      <c r="E23794" s="249">
        <v>0</v>
      </c>
      <c r="F23794" s="249">
        <v>0</v>
      </c>
      <c r="G23794" s="249">
        <v>0</v>
      </c>
      <c r="H23794" s="249">
        <v>0</v>
      </c>
      <c r="I23794" s="249">
        <v>0</v>
      </c>
      <c r="J23794" s="250">
        <f t="shared" si="852"/>
        <v>12934.999000000002</v>
      </c>
      <c r="K23794" s="250">
        <f t="shared" si="853"/>
        <v>1.1000000000000001</v>
      </c>
      <c r="M23794" s="237"/>
    </row>
    <row r="23795" spans="1:13" ht="13">
      <c r="A23795" s="249">
        <v>1712210</v>
      </c>
      <c r="B23795" s="249" t="s">
        <v>213</v>
      </c>
      <c r="C23795" s="249">
        <v>24850</v>
      </c>
      <c r="D23795" s="249">
        <v>1.9</v>
      </c>
      <c r="E23795" s="249">
        <v>0</v>
      </c>
      <c r="F23795" s="249">
        <v>0</v>
      </c>
      <c r="G23795" s="249">
        <v>0</v>
      </c>
      <c r="H23795" s="249">
        <v>0</v>
      </c>
      <c r="I23795" s="249">
        <v>0</v>
      </c>
      <c r="J23795" s="250">
        <f t="shared" si="852"/>
        <v>47215</v>
      </c>
      <c r="K23795" s="250">
        <f t="shared" si="853"/>
        <v>1.9</v>
      </c>
      <c r="M23795" s="237"/>
    </row>
    <row r="23796" spans="1:13" ht="13">
      <c r="A23796" s="249">
        <v>2994834</v>
      </c>
      <c r="B23796" s="249" t="s">
        <v>124</v>
      </c>
      <c r="C23796" s="249">
        <v>12500</v>
      </c>
      <c r="D23796" s="249">
        <v>1.9</v>
      </c>
      <c r="E23796" s="249">
        <v>0</v>
      </c>
      <c r="F23796" s="249">
        <v>0</v>
      </c>
      <c r="G23796" s="249">
        <v>0</v>
      </c>
      <c r="H23796" s="249">
        <v>0</v>
      </c>
      <c r="I23796" s="249">
        <v>0</v>
      </c>
      <c r="J23796" s="250">
        <f t="shared" si="852"/>
        <v>23750</v>
      </c>
      <c r="K23796" s="250">
        <f t="shared" si="853"/>
        <v>1.9</v>
      </c>
      <c r="M23796" s="237"/>
    </row>
    <row r="23797" spans="1:13" ht="13">
      <c r="A23797" s="249">
        <v>1199631</v>
      </c>
      <c r="B23797" s="249" t="s">
        <v>263</v>
      </c>
      <c r="C23797" s="249">
        <v>26100</v>
      </c>
      <c r="D23797" s="249">
        <v>0.2</v>
      </c>
      <c r="E23797" s="249">
        <v>0</v>
      </c>
      <c r="F23797" s="249">
        <v>0</v>
      </c>
      <c r="G23797" s="249">
        <v>0</v>
      </c>
      <c r="H23797" s="249">
        <v>0</v>
      </c>
      <c r="I23797" s="249">
        <v>0</v>
      </c>
      <c r="J23797" s="250">
        <f t="shared" si="852"/>
        <v>5220</v>
      </c>
      <c r="K23797" s="250">
        <f t="shared" si="853"/>
        <v>0.2</v>
      </c>
      <c r="M23797" s="237"/>
    </row>
    <row r="23798" spans="1:13" ht="13">
      <c r="A23798" s="249">
        <v>2473567</v>
      </c>
      <c r="B23798" s="249" t="s">
        <v>135</v>
      </c>
      <c r="C23798" s="249">
        <v>57800</v>
      </c>
      <c r="D23798" s="249">
        <v>0.2</v>
      </c>
      <c r="E23798" s="249">
        <v>0</v>
      </c>
      <c r="F23798" s="249">
        <v>0</v>
      </c>
      <c r="G23798" s="249">
        <v>0</v>
      </c>
      <c r="H23798" s="249">
        <v>0</v>
      </c>
      <c r="I23798" s="249">
        <v>0</v>
      </c>
      <c r="J23798" s="250">
        <f t="shared" si="852"/>
        <v>11560</v>
      </c>
      <c r="K23798" s="250">
        <f t="shared" si="853"/>
        <v>0.2</v>
      </c>
      <c r="M23798" s="237"/>
    </row>
    <row r="23799" spans="1:13" ht="13">
      <c r="A23799" s="249">
        <v>2392224</v>
      </c>
      <c r="B23799" s="249" t="s">
        <v>440</v>
      </c>
      <c r="C23799" s="249">
        <v>24832.45</v>
      </c>
      <c r="D23799" s="249">
        <v>1</v>
      </c>
      <c r="E23799" s="249">
        <v>0</v>
      </c>
      <c r="F23799" s="249">
        <v>0</v>
      </c>
      <c r="G23799" s="249">
        <v>0</v>
      </c>
      <c r="H23799" s="249">
        <v>0</v>
      </c>
      <c r="I23799" s="249">
        <v>0</v>
      </c>
      <c r="J23799" s="250">
        <f t="shared" si="852"/>
        <v>24832.45</v>
      </c>
      <c r="K23799" s="250">
        <f t="shared" si="853"/>
        <v>1</v>
      </c>
      <c r="M23799" s="237"/>
    </row>
    <row r="23800" spans="1:13" ht="13">
      <c r="A23800" s="249">
        <v>2599879</v>
      </c>
      <c r="B23800" s="249" t="s">
        <v>158</v>
      </c>
      <c r="C23800" s="249">
        <v>33100</v>
      </c>
      <c r="D23800" s="249">
        <v>1</v>
      </c>
      <c r="E23800" s="249">
        <v>0</v>
      </c>
      <c r="F23800" s="249">
        <v>0</v>
      </c>
      <c r="G23800" s="249">
        <v>0</v>
      </c>
      <c r="H23800" s="249">
        <v>0</v>
      </c>
      <c r="I23800" s="249">
        <v>0</v>
      </c>
      <c r="J23800" s="250">
        <f t="shared" si="852"/>
        <v>33100</v>
      </c>
      <c r="K23800" s="250">
        <f t="shared" si="853"/>
        <v>1</v>
      </c>
      <c r="M23800" s="237"/>
    </row>
    <row r="23801" spans="1:13" ht="13">
      <c r="A23801" s="249">
        <v>2599879</v>
      </c>
      <c r="B23801" s="249" t="s">
        <v>387</v>
      </c>
      <c r="C23801" s="249">
        <v>21400</v>
      </c>
      <c r="D23801" s="249">
        <v>1</v>
      </c>
      <c r="E23801" s="249">
        <v>0</v>
      </c>
      <c r="F23801" s="249">
        <v>0</v>
      </c>
      <c r="G23801" s="249">
        <v>0</v>
      </c>
      <c r="H23801" s="249">
        <v>0</v>
      </c>
      <c r="I23801" s="249">
        <v>0</v>
      </c>
      <c r="J23801" s="250">
        <f t="shared" si="852"/>
        <v>21400</v>
      </c>
      <c r="K23801" s="250">
        <f t="shared" si="853"/>
        <v>1</v>
      </c>
      <c r="M23801" s="237"/>
    </row>
    <row r="23802" spans="1:13" ht="13">
      <c r="A23802" s="249">
        <v>2599879</v>
      </c>
      <c r="B23802" s="249" t="s">
        <v>415</v>
      </c>
      <c r="C23802" s="249">
        <v>11150</v>
      </c>
      <c r="D23802" s="249">
        <v>1</v>
      </c>
      <c r="E23802" s="249">
        <v>0</v>
      </c>
      <c r="F23802" s="249">
        <v>0</v>
      </c>
      <c r="G23802" s="249">
        <v>0</v>
      </c>
      <c r="H23802" s="249">
        <v>0</v>
      </c>
      <c r="I23802" s="249">
        <v>0</v>
      </c>
      <c r="J23802" s="250">
        <f t="shared" si="852"/>
        <v>11150</v>
      </c>
      <c r="K23802" s="250">
        <f t="shared" si="853"/>
        <v>1</v>
      </c>
      <c r="M23802" s="237"/>
    </row>
    <row r="23803" spans="1:13" ht="13">
      <c r="A23803" s="249">
        <v>2599879</v>
      </c>
      <c r="B23803" s="249" t="s">
        <v>417</v>
      </c>
      <c r="C23803" s="249">
        <v>14650</v>
      </c>
      <c r="D23803" s="249">
        <v>1</v>
      </c>
      <c r="E23803" s="249">
        <v>0</v>
      </c>
      <c r="F23803" s="249">
        <v>0</v>
      </c>
      <c r="G23803" s="249">
        <v>0</v>
      </c>
      <c r="H23803" s="249">
        <v>0</v>
      </c>
      <c r="I23803" s="249">
        <v>0</v>
      </c>
      <c r="J23803" s="250">
        <f t="shared" si="852"/>
        <v>14650</v>
      </c>
      <c r="K23803" s="250">
        <f t="shared" si="853"/>
        <v>1</v>
      </c>
      <c r="M23803" s="237"/>
    </row>
    <row r="23804" spans="1:13" ht="13">
      <c r="A23804" s="249">
        <v>2599879</v>
      </c>
      <c r="B23804" s="249" t="s">
        <v>258</v>
      </c>
      <c r="C23804" s="249">
        <v>56000</v>
      </c>
      <c r="D23804" s="249">
        <v>1</v>
      </c>
      <c r="E23804" s="249">
        <v>0</v>
      </c>
      <c r="F23804" s="249">
        <v>0</v>
      </c>
      <c r="G23804" s="249">
        <v>0</v>
      </c>
      <c r="H23804" s="249">
        <v>0</v>
      </c>
      <c r="I23804" s="249">
        <v>0</v>
      </c>
      <c r="J23804" s="250">
        <f t="shared" si="852"/>
        <v>56000</v>
      </c>
      <c r="K23804" s="250">
        <f t="shared" si="853"/>
        <v>1</v>
      </c>
      <c r="M23804" s="237"/>
    </row>
    <row r="23805" spans="1:13" ht="13">
      <c r="A23805" s="249">
        <v>2403072</v>
      </c>
      <c r="B23805" s="249" t="s">
        <v>231</v>
      </c>
      <c r="C23805" s="249">
        <v>13000</v>
      </c>
      <c r="D23805" s="249">
        <v>1</v>
      </c>
      <c r="E23805" s="249">
        <v>0</v>
      </c>
      <c r="F23805" s="249">
        <v>0</v>
      </c>
      <c r="G23805" s="249">
        <v>0</v>
      </c>
      <c r="H23805" s="249">
        <v>0</v>
      </c>
      <c r="I23805" s="249">
        <v>0</v>
      </c>
      <c r="J23805" s="250">
        <f t="shared" si="852"/>
        <v>13000</v>
      </c>
      <c r="K23805" s="250">
        <f t="shared" si="853"/>
        <v>1</v>
      </c>
      <c r="M23805" s="237"/>
    </row>
    <row r="23806" spans="1:13" ht="13">
      <c r="A23806" s="249">
        <v>2394684</v>
      </c>
      <c r="B23806" s="249" t="s">
        <v>111</v>
      </c>
      <c r="C23806" s="249">
        <v>40700</v>
      </c>
      <c r="D23806" s="249">
        <v>1</v>
      </c>
      <c r="E23806" s="249">
        <v>0</v>
      </c>
      <c r="F23806" s="249">
        <v>0</v>
      </c>
      <c r="G23806" s="249">
        <v>0</v>
      </c>
      <c r="H23806" s="249">
        <v>0</v>
      </c>
      <c r="I23806" s="249">
        <v>0</v>
      </c>
      <c r="J23806" s="250">
        <f t="shared" si="852"/>
        <v>40700</v>
      </c>
      <c r="K23806" s="250">
        <f t="shared" si="853"/>
        <v>1</v>
      </c>
      <c r="M23806" s="237"/>
    </row>
    <row r="23807" spans="1:13" ht="13">
      <c r="A23807" s="249">
        <v>1476517</v>
      </c>
      <c r="B23807" s="249" t="s">
        <v>142</v>
      </c>
      <c r="C23807" s="249">
        <v>17900</v>
      </c>
      <c r="D23807" s="249">
        <v>1</v>
      </c>
      <c r="E23807" s="249">
        <v>0</v>
      </c>
      <c r="F23807" s="249">
        <v>0</v>
      </c>
      <c r="G23807" s="249">
        <v>0</v>
      </c>
      <c r="H23807" s="249">
        <v>0</v>
      </c>
      <c r="I23807" s="249">
        <v>0</v>
      </c>
      <c r="J23807" s="250">
        <f t="shared" si="852"/>
        <v>17900</v>
      </c>
      <c r="K23807" s="250">
        <f t="shared" si="853"/>
        <v>1</v>
      </c>
      <c r="M23807" s="237"/>
    </row>
    <row r="23808" spans="1:13" ht="13">
      <c r="A23808" s="249">
        <v>3096389</v>
      </c>
      <c r="B23808" s="249" t="s">
        <v>193</v>
      </c>
      <c r="C23808" s="249">
        <v>3340</v>
      </c>
      <c r="D23808" s="249">
        <v>1</v>
      </c>
      <c r="E23808" s="249">
        <v>0</v>
      </c>
      <c r="F23808" s="249">
        <v>0</v>
      </c>
      <c r="G23808" s="249">
        <v>0</v>
      </c>
      <c r="H23808" s="249">
        <v>0</v>
      </c>
      <c r="I23808" s="249">
        <v>0</v>
      </c>
      <c r="J23808" s="250">
        <f t="shared" si="852"/>
        <v>3340</v>
      </c>
      <c r="K23808" s="250">
        <f t="shared" si="853"/>
        <v>1</v>
      </c>
      <c r="M23808" s="237"/>
    </row>
    <row r="23809" spans="1:13" ht="13">
      <c r="A23809" s="249">
        <v>2477127</v>
      </c>
      <c r="B23809" s="249" t="s">
        <v>303</v>
      </c>
      <c r="C23809" s="249">
        <v>48000</v>
      </c>
      <c r="D23809" s="249">
        <v>1</v>
      </c>
      <c r="E23809" s="249">
        <v>0</v>
      </c>
      <c r="F23809" s="249">
        <v>0</v>
      </c>
      <c r="G23809" s="249">
        <v>0</v>
      </c>
      <c r="H23809" s="249">
        <v>0</v>
      </c>
      <c r="I23809" s="249">
        <v>0</v>
      </c>
      <c r="J23809" s="250">
        <f t="shared" si="852"/>
        <v>48000</v>
      </c>
      <c r="K23809" s="250">
        <f t="shared" si="853"/>
        <v>1</v>
      </c>
      <c r="M23809" s="237"/>
    </row>
    <row r="23810" spans="1:13" ht="13">
      <c r="A23810" s="249">
        <v>2477127</v>
      </c>
      <c r="B23810" s="249" t="s">
        <v>444</v>
      </c>
      <c r="C23810" s="249">
        <v>84776.79</v>
      </c>
      <c r="D23810" s="249">
        <v>1</v>
      </c>
      <c r="E23810" s="249">
        <v>0</v>
      </c>
      <c r="F23810" s="249">
        <v>0</v>
      </c>
      <c r="G23810" s="249">
        <v>0</v>
      </c>
      <c r="H23810" s="249">
        <v>0</v>
      </c>
      <c r="I23810" s="249">
        <v>0</v>
      </c>
      <c r="J23810" s="250">
        <f t="shared" si="852"/>
        <v>84776.79</v>
      </c>
      <c r="K23810" s="250">
        <f t="shared" si="853"/>
        <v>1</v>
      </c>
      <c r="M23810" s="237"/>
    </row>
    <row r="23811" spans="1:13" ht="13">
      <c r="A23811" s="249">
        <v>3124998</v>
      </c>
      <c r="B23811" s="249" t="s">
        <v>107</v>
      </c>
      <c r="C23811" s="249">
        <v>10350</v>
      </c>
      <c r="D23811" s="249">
        <v>1</v>
      </c>
      <c r="E23811" s="249">
        <v>0</v>
      </c>
      <c r="F23811" s="249">
        <v>0</v>
      </c>
      <c r="G23811" s="249">
        <v>0</v>
      </c>
      <c r="H23811" s="249">
        <v>0</v>
      </c>
      <c r="I23811" s="249">
        <v>0</v>
      </c>
      <c r="J23811" s="250">
        <f t="shared" ref="J23811:J23874" si="854">C23811*K23811</f>
        <v>10350</v>
      </c>
      <c r="K23811" s="250">
        <f t="shared" ref="K23811:K23874" si="855">SUM(D23811:I23811)</f>
        <v>1</v>
      </c>
      <c r="M23811" s="237"/>
    </row>
    <row r="23812" spans="1:13" ht="13">
      <c r="A23812" s="249">
        <v>3039535</v>
      </c>
      <c r="B23812" s="249" t="s">
        <v>196</v>
      </c>
      <c r="C23812" s="249">
        <v>56200</v>
      </c>
      <c r="D23812" s="249">
        <v>1</v>
      </c>
      <c r="E23812" s="249">
        <v>0</v>
      </c>
      <c r="F23812" s="249">
        <v>0</v>
      </c>
      <c r="G23812" s="249">
        <v>0</v>
      </c>
      <c r="H23812" s="249">
        <v>0</v>
      </c>
      <c r="I23812" s="249">
        <v>0</v>
      </c>
      <c r="J23812" s="250">
        <f t="shared" si="854"/>
        <v>56200</v>
      </c>
      <c r="K23812" s="250">
        <f t="shared" si="855"/>
        <v>1</v>
      </c>
      <c r="M23812" s="237"/>
    </row>
    <row r="23813" spans="1:13" ht="13">
      <c r="A23813" s="249">
        <v>2050889</v>
      </c>
      <c r="B23813" s="249" t="s">
        <v>110</v>
      </c>
      <c r="C23813" s="249">
        <v>5536.54</v>
      </c>
      <c r="D23813" s="249">
        <v>1</v>
      </c>
      <c r="E23813" s="249">
        <v>0</v>
      </c>
      <c r="F23813" s="249">
        <v>0</v>
      </c>
      <c r="G23813" s="249">
        <v>0</v>
      </c>
      <c r="H23813" s="249">
        <v>0</v>
      </c>
      <c r="I23813" s="249">
        <v>0</v>
      </c>
      <c r="J23813" s="250">
        <f t="shared" si="854"/>
        <v>5536.54</v>
      </c>
      <c r="K23813" s="250">
        <f t="shared" si="855"/>
        <v>1</v>
      </c>
      <c r="M23813" s="237"/>
    </row>
    <row r="23814" spans="1:13" ht="13">
      <c r="A23814" s="249">
        <v>2303582</v>
      </c>
      <c r="B23814" s="249" t="s">
        <v>432</v>
      </c>
      <c r="C23814" s="249">
        <v>59000</v>
      </c>
      <c r="D23814" s="249">
        <v>1</v>
      </c>
      <c r="E23814" s="249">
        <v>0</v>
      </c>
      <c r="F23814" s="249">
        <v>0</v>
      </c>
      <c r="G23814" s="249">
        <v>0</v>
      </c>
      <c r="H23814" s="249">
        <v>0</v>
      </c>
      <c r="I23814" s="249">
        <v>0</v>
      </c>
      <c r="J23814" s="250">
        <f t="shared" si="854"/>
        <v>59000</v>
      </c>
      <c r="K23814" s="250">
        <f t="shared" si="855"/>
        <v>1</v>
      </c>
      <c r="M23814" s="237"/>
    </row>
    <row r="23815" spans="1:13" ht="13">
      <c r="A23815" s="249">
        <v>2303582</v>
      </c>
      <c r="B23815" s="249" t="s">
        <v>403</v>
      </c>
      <c r="C23815" s="249">
        <v>48909.09</v>
      </c>
      <c r="D23815" s="249">
        <v>1</v>
      </c>
      <c r="E23815" s="249">
        <v>0</v>
      </c>
      <c r="F23815" s="249">
        <v>0</v>
      </c>
      <c r="G23815" s="249">
        <v>0</v>
      </c>
      <c r="H23815" s="249">
        <v>0</v>
      </c>
      <c r="I23815" s="249">
        <v>0.1</v>
      </c>
      <c r="J23815" s="250">
        <f t="shared" si="854"/>
        <v>53799.999000000003</v>
      </c>
      <c r="K23815" s="250">
        <f t="shared" si="855"/>
        <v>1.1000000000000001</v>
      </c>
      <c r="M23815" s="237"/>
    </row>
    <row r="23816" spans="1:13" ht="13">
      <c r="A23816" s="249">
        <v>1340562</v>
      </c>
      <c r="B23816" s="249" t="s">
        <v>194</v>
      </c>
      <c r="C23816" s="249">
        <v>49400</v>
      </c>
      <c r="D23816" s="249">
        <v>1</v>
      </c>
      <c r="E23816" s="249">
        <v>0</v>
      </c>
      <c r="F23816" s="249">
        <v>0</v>
      </c>
      <c r="G23816" s="249">
        <v>0</v>
      </c>
      <c r="H23816" s="249">
        <v>0</v>
      </c>
      <c r="I23816" s="249">
        <v>0</v>
      </c>
      <c r="J23816" s="250">
        <f t="shared" si="854"/>
        <v>49400</v>
      </c>
      <c r="K23816" s="250">
        <f t="shared" si="855"/>
        <v>1</v>
      </c>
      <c r="M23816" s="237"/>
    </row>
    <row r="23817" spans="1:13" ht="13">
      <c r="A23817" s="249">
        <v>1340562</v>
      </c>
      <c r="B23817" s="249" t="s">
        <v>205</v>
      </c>
      <c r="C23817" s="249">
        <v>5690</v>
      </c>
      <c r="D23817" s="249">
        <v>1</v>
      </c>
      <c r="E23817" s="249">
        <v>0</v>
      </c>
      <c r="F23817" s="249">
        <v>0</v>
      </c>
      <c r="G23817" s="249">
        <v>0</v>
      </c>
      <c r="H23817" s="249">
        <v>0</v>
      </c>
      <c r="I23817" s="249">
        <v>0</v>
      </c>
      <c r="J23817" s="250">
        <f t="shared" si="854"/>
        <v>5690</v>
      </c>
      <c r="K23817" s="250">
        <f t="shared" si="855"/>
        <v>1</v>
      </c>
      <c r="M23817" s="237"/>
    </row>
    <row r="23818" spans="1:13" ht="13">
      <c r="A23818" s="249">
        <v>1340562</v>
      </c>
      <c r="B23818" s="249" t="s">
        <v>120</v>
      </c>
      <c r="C23818" s="249">
        <v>3900</v>
      </c>
      <c r="D23818" s="249">
        <v>1</v>
      </c>
      <c r="E23818" s="249">
        <v>0</v>
      </c>
      <c r="F23818" s="249">
        <v>0</v>
      </c>
      <c r="G23818" s="249">
        <v>0</v>
      </c>
      <c r="H23818" s="249">
        <v>0</v>
      </c>
      <c r="I23818" s="249">
        <v>0</v>
      </c>
      <c r="J23818" s="250">
        <f t="shared" si="854"/>
        <v>3900</v>
      </c>
      <c r="K23818" s="250">
        <f t="shared" si="855"/>
        <v>1</v>
      </c>
      <c r="M23818" s="237"/>
    </row>
    <row r="23819" spans="1:13" ht="13">
      <c r="A23819" s="249">
        <v>1340562</v>
      </c>
      <c r="B23819" s="249" t="s">
        <v>138</v>
      </c>
      <c r="C23819" s="249">
        <v>3700</v>
      </c>
      <c r="D23819" s="249">
        <v>1</v>
      </c>
      <c r="E23819" s="249">
        <v>0</v>
      </c>
      <c r="F23819" s="249">
        <v>0</v>
      </c>
      <c r="G23819" s="249">
        <v>0</v>
      </c>
      <c r="H23819" s="249">
        <v>0</v>
      </c>
      <c r="I23819" s="249">
        <v>0</v>
      </c>
      <c r="J23819" s="250">
        <f t="shared" si="854"/>
        <v>3700</v>
      </c>
      <c r="K23819" s="250">
        <f t="shared" si="855"/>
        <v>1</v>
      </c>
      <c r="M23819" s="237"/>
    </row>
    <row r="23820" spans="1:13" ht="13">
      <c r="A23820" s="249">
        <v>1071096</v>
      </c>
      <c r="B23820" s="249" t="s">
        <v>127</v>
      </c>
      <c r="C23820" s="249">
        <v>14350</v>
      </c>
      <c r="D23820" s="249">
        <v>1</v>
      </c>
      <c r="E23820" s="249">
        <v>0</v>
      </c>
      <c r="F23820" s="249">
        <v>0</v>
      </c>
      <c r="G23820" s="249">
        <v>0</v>
      </c>
      <c r="H23820" s="249">
        <v>0</v>
      </c>
      <c r="I23820" s="249">
        <v>0</v>
      </c>
      <c r="J23820" s="250">
        <f t="shared" si="854"/>
        <v>14350</v>
      </c>
      <c r="K23820" s="250">
        <f t="shared" si="855"/>
        <v>1</v>
      </c>
      <c r="M23820" s="237"/>
    </row>
    <row r="23821" spans="1:13" ht="13">
      <c r="A23821" s="249">
        <v>2352529</v>
      </c>
      <c r="B23821" s="249" t="s">
        <v>118</v>
      </c>
      <c r="C23821" s="249">
        <v>36550</v>
      </c>
      <c r="D23821" s="249">
        <v>1</v>
      </c>
      <c r="E23821" s="249">
        <v>0</v>
      </c>
      <c r="F23821" s="249">
        <v>0</v>
      </c>
      <c r="G23821" s="249">
        <v>0</v>
      </c>
      <c r="H23821" s="249">
        <v>0</v>
      </c>
      <c r="I23821" s="249">
        <v>0</v>
      </c>
      <c r="J23821" s="250">
        <f t="shared" si="854"/>
        <v>36550</v>
      </c>
      <c r="K23821" s="250">
        <f t="shared" si="855"/>
        <v>1</v>
      </c>
      <c r="M23821" s="237"/>
    </row>
    <row r="23822" spans="1:13" ht="13">
      <c r="A23822" s="249">
        <v>3052796</v>
      </c>
      <c r="B23822" s="249" t="s">
        <v>134</v>
      </c>
      <c r="C23822" s="249">
        <v>26500</v>
      </c>
      <c r="D23822" s="249">
        <v>1</v>
      </c>
      <c r="E23822" s="249">
        <v>0</v>
      </c>
      <c r="F23822" s="249">
        <v>0</v>
      </c>
      <c r="G23822" s="249">
        <v>0</v>
      </c>
      <c r="H23822" s="249">
        <v>0</v>
      </c>
      <c r="I23822" s="249">
        <v>0</v>
      </c>
      <c r="J23822" s="250">
        <f t="shared" si="854"/>
        <v>26500</v>
      </c>
      <c r="K23822" s="250">
        <f t="shared" si="855"/>
        <v>1</v>
      </c>
      <c r="M23822" s="237"/>
    </row>
    <row r="23823" spans="1:13" ht="13">
      <c r="A23823" s="249">
        <v>2468659</v>
      </c>
      <c r="B23823" s="249" t="s">
        <v>151</v>
      </c>
      <c r="C23823" s="249">
        <v>33300</v>
      </c>
      <c r="D23823" s="249">
        <v>1</v>
      </c>
      <c r="E23823" s="249">
        <v>0</v>
      </c>
      <c r="F23823" s="249">
        <v>0</v>
      </c>
      <c r="G23823" s="249">
        <v>0</v>
      </c>
      <c r="H23823" s="249">
        <v>0</v>
      </c>
      <c r="I23823" s="249">
        <v>0</v>
      </c>
      <c r="J23823" s="250">
        <f t="shared" si="854"/>
        <v>33300</v>
      </c>
      <c r="K23823" s="250">
        <f t="shared" si="855"/>
        <v>1</v>
      </c>
      <c r="M23823" s="237"/>
    </row>
    <row r="23824" spans="1:13" ht="13">
      <c r="A23824" s="249">
        <v>2707190</v>
      </c>
      <c r="B23824" s="249" t="s">
        <v>225</v>
      </c>
      <c r="C23824" s="249">
        <v>28250</v>
      </c>
      <c r="D23824" s="249">
        <v>1</v>
      </c>
      <c r="E23824" s="249">
        <v>0</v>
      </c>
      <c r="F23824" s="249">
        <v>0</v>
      </c>
      <c r="G23824" s="249">
        <v>0</v>
      </c>
      <c r="H23824" s="249">
        <v>0</v>
      </c>
      <c r="I23824" s="249">
        <v>0</v>
      </c>
      <c r="J23824" s="250">
        <f t="shared" si="854"/>
        <v>28250</v>
      </c>
      <c r="K23824" s="250">
        <f t="shared" si="855"/>
        <v>1</v>
      </c>
      <c r="M23824" s="237"/>
    </row>
    <row r="23825" spans="1:13" ht="13">
      <c r="A23825" s="249">
        <v>2707190</v>
      </c>
      <c r="B23825" s="249" t="s">
        <v>127</v>
      </c>
      <c r="C23825" s="249">
        <v>10500</v>
      </c>
      <c r="D23825" s="249">
        <v>1</v>
      </c>
      <c r="E23825" s="249">
        <v>0</v>
      </c>
      <c r="F23825" s="249">
        <v>0</v>
      </c>
      <c r="G23825" s="249">
        <v>0</v>
      </c>
      <c r="H23825" s="249">
        <v>0</v>
      </c>
      <c r="I23825" s="249">
        <v>0</v>
      </c>
      <c r="J23825" s="250">
        <f t="shared" si="854"/>
        <v>10500</v>
      </c>
      <c r="K23825" s="250">
        <f t="shared" si="855"/>
        <v>1</v>
      </c>
      <c r="M23825" s="237"/>
    </row>
    <row r="23826" spans="1:13" ht="13">
      <c r="A23826" s="249">
        <v>2235753</v>
      </c>
      <c r="B23826" s="249" t="s">
        <v>110</v>
      </c>
      <c r="C23826" s="249">
        <v>5590</v>
      </c>
      <c r="D23826" s="249">
        <v>1</v>
      </c>
      <c r="E23826" s="249">
        <v>0</v>
      </c>
      <c r="F23826" s="249">
        <v>0</v>
      </c>
      <c r="G23826" s="249">
        <v>0</v>
      </c>
      <c r="H23826" s="249">
        <v>0</v>
      </c>
      <c r="I23826" s="249">
        <v>0</v>
      </c>
      <c r="J23826" s="250">
        <f t="shared" si="854"/>
        <v>5590</v>
      </c>
      <c r="K23826" s="250">
        <f t="shared" si="855"/>
        <v>1</v>
      </c>
      <c r="M23826" s="237"/>
    </row>
    <row r="23827" spans="1:13" ht="13">
      <c r="A23827" s="249">
        <v>1904881</v>
      </c>
      <c r="B23827" s="249" t="s">
        <v>235</v>
      </c>
      <c r="C23827" s="249">
        <v>6570</v>
      </c>
      <c r="D23827" s="249">
        <v>1</v>
      </c>
      <c r="E23827" s="249">
        <v>0</v>
      </c>
      <c r="F23827" s="249">
        <v>0</v>
      </c>
      <c r="G23827" s="249">
        <v>0</v>
      </c>
      <c r="H23827" s="249">
        <v>0</v>
      </c>
      <c r="I23827" s="249">
        <v>0</v>
      </c>
      <c r="J23827" s="250">
        <f t="shared" si="854"/>
        <v>6570</v>
      </c>
      <c r="K23827" s="250">
        <f t="shared" si="855"/>
        <v>1</v>
      </c>
      <c r="M23827" s="237"/>
    </row>
    <row r="23828" spans="1:13" ht="13">
      <c r="A23828" s="249">
        <v>3187639</v>
      </c>
      <c r="B23828" s="249" t="s">
        <v>193</v>
      </c>
      <c r="C23828" s="249">
        <v>2540</v>
      </c>
      <c r="D23828" s="249">
        <v>1</v>
      </c>
      <c r="E23828" s="249">
        <v>0</v>
      </c>
      <c r="F23828" s="249">
        <v>0</v>
      </c>
      <c r="G23828" s="249">
        <v>0</v>
      </c>
      <c r="H23828" s="249">
        <v>0</v>
      </c>
      <c r="I23828" s="249">
        <v>0</v>
      </c>
      <c r="J23828" s="250">
        <f t="shared" si="854"/>
        <v>2540</v>
      </c>
      <c r="K23828" s="250">
        <f t="shared" si="855"/>
        <v>1</v>
      </c>
      <c r="M23828" s="237"/>
    </row>
    <row r="23829" spans="1:13" ht="13">
      <c r="A23829" s="249">
        <v>1862915</v>
      </c>
      <c r="B23829" s="249" t="s">
        <v>273</v>
      </c>
      <c r="C23829" s="249">
        <v>5400</v>
      </c>
      <c r="D23829" s="249">
        <v>1</v>
      </c>
      <c r="E23829" s="249">
        <v>0</v>
      </c>
      <c r="F23829" s="249">
        <v>0</v>
      </c>
      <c r="G23829" s="249">
        <v>0</v>
      </c>
      <c r="H23829" s="249">
        <v>0</v>
      </c>
      <c r="I23829" s="249">
        <v>0</v>
      </c>
      <c r="J23829" s="250">
        <f t="shared" si="854"/>
        <v>5400</v>
      </c>
      <c r="K23829" s="250">
        <f t="shared" si="855"/>
        <v>1</v>
      </c>
      <c r="M23829" s="237"/>
    </row>
    <row r="23830" spans="1:13" ht="13">
      <c r="A23830" s="249">
        <v>1862915</v>
      </c>
      <c r="B23830" s="249" t="s">
        <v>249</v>
      </c>
      <c r="C23830" s="249">
        <v>6810</v>
      </c>
      <c r="D23830" s="249">
        <v>1</v>
      </c>
      <c r="E23830" s="249">
        <v>0</v>
      </c>
      <c r="F23830" s="249">
        <v>0</v>
      </c>
      <c r="G23830" s="249">
        <v>0</v>
      </c>
      <c r="H23830" s="249">
        <v>0</v>
      </c>
      <c r="I23830" s="249">
        <v>0</v>
      </c>
      <c r="J23830" s="250">
        <f t="shared" si="854"/>
        <v>6810</v>
      </c>
      <c r="K23830" s="250">
        <f t="shared" si="855"/>
        <v>1</v>
      </c>
      <c r="M23830" s="237"/>
    </row>
    <row r="23831" spans="1:13" ht="13">
      <c r="A23831" s="249">
        <v>1524003</v>
      </c>
      <c r="B23831" s="249" t="s">
        <v>448</v>
      </c>
      <c r="C23831" s="249">
        <v>17000</v>
      </c>
      <c r="D23831" s="249">
        <v>1</v>
      </c>
      <c r="E23831" s="249">
        <v>0</v>
      </c>
      <c r="F23831" s="249">
        <v>0</v>
      </c>
      <c r="G23831" s="249">
        <v>0</v>
      </c>
      <c r="H23831" s="249">
        <v>0</v>
      </c>
      <c r="I23831" s="249">
        <v>0</v>
      </c>
      <c r="J23831" s="250">
        <f t="shared" si="854"/>
        <v>17000</v>
      </c>
      <c r="K23831" s="250">
        <f t="shared" si="855"/>
        <v>1</v>
      </c>
      <c r="M23831" s="237"/>
    </row>
    <row r="23832" spans="1:13" ht="13">
      <c r="A23832" s="249">
        <v>1804450</v>
      </c>
      <c r="B23832" s="249" t="s">
        <v>122</v>
      </c>
      <c r="C23832" s="249">
        <v>19200</v>
      </c>
      <c r="D23832" s="249">
        <v>1</v>
      </c>
      <c r="E23832" s="249">
        <v>0</v>
      </c>
      <c r="F23832" s="249">
        <v>0</v>
      </c>
      <c r="G23832" s="249">
        <v>0</v>
      </c>
      <c r="H23832" s="249">
        <v>0</v>
      </c>
      <c r="I23832" s="249">
        <v>0</v>
      </c>
      <c r="J23832" s="250">
        <f t="shared" si="854"/>
        <v>19200</v>
      </c>
      <c r="K23832" s="250">
        <f t="shared" si="855"/>
        <v>1</v>
      </c>
      <c r="M23832" s="237"/>
    </row>
    <row r="23833" spans="1:13" ht="13">
      <c r="A23833" s="249">
        <v>2332059</v>
      </c>
      <c r="B23833" s="249" t="s">
        <v>432</v>
      </c>
      <c r="C23833" s="249">
        <v>62900</v>
      </c>
      <c r="D23833" s="249">
        <v>1</v>
      </c>
      <c r="E23833" s="249">
        <v>0</v>
      </c>
      <c r="F23833" s="249">
        <v>0</v>
      </c>
      <c r="G23833" s="249">
        <v>0</v>
      </c>
      <c r="H23833" s="249">
        <v>0</v>
      </c>
      <c r="I23833" s="249">
        <v>0</v>
      </c>
      <c r="J23833" s="250">
        <f t="shared" si="854"/>
        <v>62900</v>
      </c>
      <c r="K23833" s="250">
        <f t="shared" si="855"/>
        <v>1</v>
      </c>
      <c r="M23833" s="237"/>
    </row>
    <row r="23834" spans="1:13" ht="13">
      <c r="A23834" s="249">
        <v>2820769</v>
      </c>
      <c r="B23834" s="249" t="s">
        <v>193</v>
      </c>
      <c r="C23834" s="249">
        <v>6050</v>
      </c>
      <c r="D23834" s="249">
        <v>1</v>
      </c>
      <c r="E23834" s="249">
        <v>0</v>
      </c>
      <c r="F23834" s="249">
        <v>0</v>
      </c>
      <c r="G23834" s="249">
        <v>0</v>
      </c>
      <c r="H23834" s="249">
        <v>0</v>
      </c>
      <c r="I23834" s="249">
        <v>0</v>
      </c>
      <c r="J23834" s="250">
        <f t="shared" si="854"/>
        <v>6050</v>
      </c>
      <c r="K23834" s="250">
        <f t="shared" si="855"/>
        <v>1</v>
      </c>
      <c r="M23834" s="237"/>
    </row>
    <row r="23835" spans="1:13" ht="13">
      <c r="A23835" s="249">
        <v>3015091</v>
      </c>
      <c r="B23835" s="249" t="s">
        <v>114</v>
      </c>
      <c r="C23835" s="249">
        <v>18400</v>
      </c>
      <c r="D23835" s="249">
        <v>1</v>
      </c>
      <c r="E23835" s="249">
        <v>0</v>
      </c>
      <c r="F23835" s="249">
        <v>0</v>
      </c>
      <c r="G23835" s="249">
        <v>0</v>
      </c>
      <c r="H23835" s="249">
        <v>0</v>
      </c>
      <c r="I23835" s="249">
        <v>0</v>
      </c>
      <c r="J23835" s="250">
        <f t="shared" si="854"/>
        <v>18400</v>
      </c>
      <c r="K23835" s="250">
        <f t="shared" si="855"/>
        <v>1</v>
      </c>
      <c r="M23835" s="237"/>
    </row>
    <row r="23836" spans="1:13" ht="13">
      <c r="A23836" s="249">
        <v>651402</v>
      </c>
      <c r="B23836" s="249" t="s">
        <v>120</v>
      </c>
      <c r="C23836" s="249">
        <v>6310</v>
      </c>
      <c r="D23836" s="249">
        <v>1</v>
      </c>
      <c r="E23836" s="249">
        <v>0</v>
      </c>
      <c r="F23836" s="249">
        <v>0</v>
      </c>
      <c r="G23836" s="249">
        <v>0</v>
      </c>
      <c r="H23836" s="249">
        <v>0</v>
      </c>
      <c r="I23836" s="249">
        <v>0</v>
      </c>
      <c r="J23836" s="250">
        <f t="shared" si="854"/>
        <v>6310</v>
      </c>
      <c r="K23836" s="250">
        <f t="shared" si="855"/>
        <v>1</v>
      </c>
      <c r="M23836" s="237"/>
    </row>
    <row r="23837" spans="1:13" ht="13">
      <c r="A23837" s="249">
        <v>633925</v>
      </c>
      <c r="B23837" s="249" t="s">
        <v>113</v>
      </c>
      <c r="C23837" s="249">
        <v>26500</v>
      </c>
      <c r="D23837" s="249">
        <v>1</v>
      </c>
      <c r="E23837" s="249">
        <v>0</v>
      </c>
      <c r="F23837" s="249">
        <v>0</v>
      </c>
      <c r="G23837" s="249">
        <v>0</v>
      </c>
      <c r="H23837" s="249">
        <v>0</v>
      </c>
      <c r="I23837" s="249">
        <v>0</v>
      </c>
      <c r="J23837" s="250">
        <f t="shared" si="854"/>
        <v>26500</v>
      </c>
      <c r="K23837" s="250">
        <f t="shared" si="855"/>
        <v>1</v>
      </c>
      <c r="M23837" s="237"/>
    </row>
    <row r="23838" spans="1:13" ht="13">
      <c r="A23838" s="249">
        <v>2536264</v>
      </c>
      <c r="B23838" s="249" t="s">
        <v>153</v>
      </c>
      <c r="C23838" s="249">
        <v>18700</v>
      </c>
      <c r="D23838" s="249">
        <v>1</v>
      </c>
      <c r="E23838" s="249">
        <v>0</v>
      </c>
      <c r="F23838" s="249">
        <v>0</v>
      </c>
      <c r="G23838" s="249">
        <v>0</v>
      </c>
      <c r="H23838" s="249">
        <v>0</v>
      </c>
      <c r="I23838" s="249">
        <v>0</v>
      </c>
      <c r="J23838" s="250">
        <f t="shared" si="854"/>
        <v>18700</v>
      </c>
      <c r="K23838" s="250">
        <f t="shared" si="855"/>
        <v>1</v>
      </c>
      <c r="M23838" s="237"/>
    </row>
    <row r="23839" spans="1:13" ht="13">
      <c r="A23839" s="249">
        <v>1868380</v>
      </c>
      <c r="B23839" s="249" t="s">
        <v>114</v>
      </c>
      <c r="C23839" s="249">
        <v>26400</v>
      </c>
      <c r="D23839" s="249">
        <v>1</v>
      </c>
      <c r="E23839" s="249">
        <v>0</v>
      </c>
      <c r="F23839" s="249">
        <v>0</v>
      </c>
      <c r="G23839" s="249">
        <v>0</v>
      </c>
      <c r="H23839" s="249">
        <v>0</v>
      </c>
      <c r="I23839" s="249">
        <v>0</v>
      </c>
      <c r="J23839" s="250">
        <f t="shared" si="854"/>
        <v>26400</v>
      </c>
      <c r="K23839" s="250">
        <f t="shared" si="855"/>
        <v>1</v>
      </c>
      <c r="M23839" s="237"/>
    </row>
    <row r="23840" spans="1:13" ht="13">
      <c r="A23840" s="249">
        <v>2698819</v>
      </c>
      <c r="B23840" s="249" t="s">
        <v>233</v>
      </c>
      <c r="C23840" s="249">
        <v>5470</v>
      </c>
      <c r="D23840" s="249">
        <v>1</v>
      </c>
      <c r="E23840" s="249">
        <v>0</v>
      </c>
      <c r="F23840" s="249">
        <v>0</v>
      </c>
      <c r="G23840" s="249">
        <v>0</v>
      </c>
      <c r="H23840" s="249">
        <v>0</v>
      </c>
      <c r="I23840" s="249">
        <v>0</v>
      </c>
      <c r="J23840" s="250">
        <f t="shared" si="854"/>
        <v>5470</v>
      </c>
      <c r="K23840" s="250">
        <f t="shared" si="855"/>
        <v>1</v>
      </c>
      <c r="M23840" s="237"/>
    </row>
    <row r="23841" spans="1:13" ht="13">
      <c r="A23841" s="249">
        <v>2359547</v>
      </c>
      <c r="B23841" s="249" t="s">
        <v>432</v>
      </c>
      <c r="C23841" s="249">
        <v>83500</v>
      </c>
      <c r="D23841" s="249">
        <v>1</v>
      </c>
      <c r="E23841" s="249">
        <v>0</v>
      </c>
      <c r="F23841" s="249">
        <v>0</v>
      </c>
      <c r="G23841" s="249">
        <v>0</v>
      </c>
      <c r="H23841" s="249">
        <v>0</v>
      </c>
      <c r="I23841" s="249">
        <v>0</v>
      </c>
      <c r="J23841" s="250">
        <f t="shared" si="854"/>
        <v>83500</v>
      </c>
      <c r="K23841" s="250">
        <f t="shared" si="855"/>
        <v>1</v>
      </c>
      <c r="M23841" s="237"/>
    </row>
    <row r="23842" spans="1:13" ht="13">
      <c r="A23842" s="249">
        <v>2414262</v>
      </c>
      <c r="B23842" s="249" t="s">
        <v>120</v>
      </c>
      <c r="C23842" s="249">
        <v>3620</v>
      </c>
      <c r="D23842" s="249">
        <v>1</v>
      </c>
      <c r="E23842" s="249">
        <v>0</v>
      </c>
      <c r="F23842" s="249">
        <v>0</v>
      </c>
      <c r="G23842" s="249">
        <v>0</v>
      </c>
      <c r="H23842" s="249">
        <v>0</v>
      </c>
      <c r="I23842" s="249">
        <v>0</v>
      </c>
      <c r="J23842" s="250">
        <f t="shared" si="854"/>
        <v>3620</v>
      </c>
      <c r="K23842" s="250">
        <f t="shared" si="855"/>
        <v>1</v>
      </c>
      <c r="M23842" s="237"/>
    </row>
    <row r="23843" spans="1:13" ht="13">
      <c r="A23843" s="249">
        <v>2556837</v>
      </c>
      <c r="B23843" s="249" t="s">
        <v>311</v>
      </c>
      <c r="C23843" s="249">
        <v>39650</v>
      </c>
      <c r="D23843" s="249">
        <v>1</v>
      </c>
      <c r="E23843" s="249">
        <v>0</v>
      </c>
      <c r="F23843" s="249">
        <v>0</v>
      </c>
      <c r="G23843" s="249">
        <v>0</v>
      </c>
      <c r="H23843" s="249">
        <v>0</v>
      </c>
      <c r="I23843" s="249">
        <v>0</v>
      </c>
      <c r="J23843" s="250">
        <f t="shared" si="854"/>
        <v>39650</v>
      </c>
      <c r="K23843" s="250">
        <f t="shared" si="855"/>
        <v>1</v>
      </c>
      <c r="M23843" s="237"/>
    </row>
    <row r="23844" spans="1:13" ht="13">
      <c r="A23844" s="249">
        <v>3103884</v>
      </c>
      <c r="B23844" s="249" t="s">
        <v>123</v>
      </c>
      <c r="C23844" s="249">
        <v>7720</v>
      </c>
      <c r="D23844" s="249">
        <v>1</v>
      </c>
      <c r="E23844" s="249">
        <v>0</v>
      </c>
      <c r="F23844" s="249">
        <v>0</v>
      </c>
      <c r="G23844" s="249">
        <v>0</v>
      </c>
      <c r="H23844" s="249">
        <v>0</v>
      </c>
      <c r="I23844" s="249">
        <v>0</v>
      </c>
      <c r="J23844" s="250">
        <f t="shared" si="854"/>
        <v>7720</v>
      </c>
      <c r="K23844" s="250">
        <f t="shared" si="855"/>
        <v>1</v>
      </c>
      <c r="M23844" s="237"/>
    </row>
    <row r="23845" spans="1:13" ht="13">
      <c r="A23845" s="249">
        <v>967636</v>
      </c>
      <c r="B23845" s="249" t="s">
        <v>108</v>
      </c>
      <c r="C23845" s="249">
        <v>9880</v>
      </c>
      <c r="D23845" s="249">
        <v>1</v>
      </c>
      <c r="E23845" s="249">
        <v>0</v>
      </c>
      <c r="F23845" s="249">
        <v>0</v>
      </c>
      <c r="G23845" s="249">
        <v>0</v>
      </c>
      <c r="H23845" s="249">
        <v>0</v>
      </c>
      <c r="I23845" s="249">
        <v>0</v>
      </c>
      <c r="J23845" s="250">
        <f t="shared" si="854"/>
        <v>9880</v>
      </c>
      <c r="K23845" s="250">
        <f t="shared" si="855"/>
        <v>1</v>
      </c>
      <c r="M23845" s="237"/>
    </row>
    <row r="23846" spans="1:13" ht="13">
      <c r="A23846" s="249">
        <v>2338594</v>
      </c>
      <c r="B23846" s="249" t="s">
        <v>432</v>
      </c>
      <c r="C23846" s="249">
        <v>83000</v>
      </c>
      <c r="D23846" s="249">
        <v>1</v>
      </c>
      <c r="E23846" s="249">
        <v>0</v>
      </c>
      <c r="F23846" s="249">
        <v>0</v>
      </c>
      <c r="G23846" s="249">
        <v>0</v>
      </c>
      <c r="H23846" s="249">
        <v>0</v>
      </c>
      <c r="I23846" s="249">
        <v>0</v>
      </c>
      <c r="J23846" s="250">
        <f t="shared" si="854"/>
        <v>83000</v>
      </c>
      <c r="K23846" s="250">
        <f t="shared" si="855"/>
        <v>1</v>
      </c>
      <c r="M23846" s="237"/>
    </row>
    <row r="23847" spans="1:13" ht="13">
      <c r="A23847" s="249">
        <v>2226324</v>
      </c>
      <c r="B23847" s="249" t="s">
        <v>120</v>
      </c>
      <c r="C23847" s="249">
        <v>4539.29</v>
      </c>
      <c r="D23847" s="249">
        <v>1</v>
      </c>
      <c r="E23847" s="249">
        <v>0</v>
      </c>
      <c r="F23847" s="249">
        <v>0</v>
      </c>
      <c r="G23847" s="249">
        <v>0</v>
      </c>
      <c r="H23847" s="249">
        <v>0</v>
      </c>
      <c r="I23847" s="249">
        <v>0</v>
      </c>
      <c r="J23847" s="250">
        <f t="shared" si="854"/>
        <v>4539.29</v>
      </c>
      <c r="K23847" s="250">
        <f t="shared" si="855"/>
        <v>1</v>
      </c>
      <c r="M23847" s="237"/>
    </row>
    <row r="23848" spans="1:13" ht="13">
      <c r="A23848" s="249">
        <v>2431946</v>
      </c>
      <c r="B23848" s="249" t="s">
        <v>118</v>
      </c>
      <c r="C23848" s="249">
        <v>27900</v>
      </c>
      <c r="D23848" s="249">
        <v>1</v>
      </c>
      <c r="E23848" s="249">
        <v>0</v>
      </c>
      <c r="F23848" s="249">
        <v>0</v>
      </c>
      <c r="G23848" s="249">
        <v>0</v>
      </c>
      <c r="H23848" s="249">
        <v>0</v>
      </c>
      <c r="I23848" s="249">
        <v>0</v>
      </c>
      <c r="J23848" s="250">
        <f t="shared" si="854"/>
        <v>27900</v>
      </c>
      <c r="K23848" s="250">
        <f t="shared" si="855"/>
        <v>1</v>
      </c>
      <c r="M23848" s="237"/>
    </row>
    <row r="23849" spans="1:13" ht="13">
      <c r="A23849" s="249">
        <v>2701175</v>
      </c>
      <c r="B23849" s="249" t="s">
        <v>121</v>
      </c>
      <c r="C23849" s="249">
        <v>23550</v>
      </c>
      <c r="D23849" s="249">
        <v>1</v>
      </c>
      <c r="E23849" s="249">
        <v>0</v>
      </c>
      <c r="F23849" s="249">
        <v>0</v>
      </c>
      <c r="G23849" s="249">
        <v>0</v>
      </c>
      <c r="H23849" s="249">
        <v>0</v>
      </c>
      <c r="I23849" s="249">
        <v>1</v>
      </c>
      <c r="J23849" s="250">
        <f t="shared" si="854"/>
        <v>47100</v>
      </c>
      <c r="K23849" s="250">
        <f t="shared" si="855"/>
        <v>2</v>
      </c>
      <c r="M23849" s="237"/>
    </row>
    <row r="23850" spans="1:13" ht="13">
      <c r="A23850" s="249">
        <v>2448014</v>
      </c>
      <c r="B23850" s="249" t="s">
        <v>107</v>
      </c>
      <c r="C23850" s="249">
        <v>8480</v>
      </c>
      <c r="D23850" s="249">
        <v>1</v>
      </c>
      <c r="E23850" s="249">
        <v>0</v>
      </c>
      <c r="F23850" s="249">
        <v>0</v>
      </c>
      <c r="G23850" s="249">
        <v>0</v>
      </c>
      <c r="H23850" s="249">
        <v>0</v>
      </c>
      <c r="I23850" s="249">
        <v>0</v>
      </c>
      <c r="J23850" s="250">
        <f t="shared" si="854"/>
        <v>8480</v>
      </c>
      <c r="K23850" s="250">
        <f t="shared" si="855"/>
        <v>1</v>
      </c>
      <c r="M23850" s="237"/>
    </row>
    <row r="23851" spans="1:13" ht="13">
      <c r="A23851" s="249">
        <v>2609709</v>
      </c>
      <c r="B23851" s="249" t="s">
        <v>200</v>
      </c>
      <c r="C23851" s="249">
        <v>23600</v>
      </c>
      <c r="D23851" s="249">
        <v>1</v>
      </c>
      <c r="E23851" s="249">
        <v>0</v>
      </c>
      <c r="F23851" s="249">
        <v>0</v>
      </c>
      <c r="G23851" s="249">
        <v>0</v>
      </c>
      <c r="H23851" s="249">
        <v>0</v>
      </c>
      <c r="I23851" s="249">
        <v>0</v>
      </c>
      <c r="J23851" s="250">
        <f t="shared" si="854"/>
        <v>23600</v>
      </c>
      <c r="K23851" s="250">
        <f t="shared" si="855"/>
        <v>1</v>
      </c>
      <c r="M23851" s="237"/>
    </row>
    <row r="23852" spans="1:13" ht="13">
      <c r="A23852" s="249">
        <v>2210965</v>
      </c>
      <c r="B23852" s="249" t="s">
        <v>146</v>
      </c>
      <c r="C23852" s="249">
        <v>56900</v>
      </c>
      <c r="D23852" s="249">
        <v>1</v>
      </c>
      <c r="E23852" s="249">
        <v>0</v>
      </c>
      <c r="F23852" s="249">
        <v>0</v>
      </c>
      <c r="G23852" s="249">
        <v>0</v>
      </c>
      <c r="H23852" s="249">
        <v>0</v>
      </c>
      <c r="I23852" s="249">
        <v>0</v>
      </c>
      <c r="J23852" s="250">
        <f t="shared" si="854"/>
        <v>56900</v>
      </c>
      <c r="K23852" s="250">
        <f t="shared" si="855"/>
        <v>1</v>
      </c>
      <c r="M23852" s="237"/>
    </row>
    <row r="23853" spans="1:13" ht="13">
      <c r="A23853" s="249">
        <v>1158401</v>
      </c>
      <c r="B23853" s="249" t="s">
        <v>352</v>
      </c>
      <c r="C23853" s="249">
        <v>14150</v>
      </c>
      <c r="D23853" s="249">
        <v>1</v>
      </c>
      <c r="E23853" s="249">
        <v>0</v>
      </c>
      <c r="F23853" s="249">
        <v>0</v>
      </c>
      <c r="G23853" s="249">
        <v>0</v>
      </c>
      <c r="H23853" s="249">
        <v>0</v>
      </c>
      <c r="I23853" s="249">
        <v>0</v>
      </c>
      <c r="J23853" s="250">
        <f t="shared" si="854"/>
        <v>14150</v>
      </c>
      <c r="K23853" s="250">
        <f t="shared" si="855"/>
        <v>1</v>
      </c>
      <c r="M23853" s="237"/>
    </row>
    <row r="23854" spans="1:13" ht="13">
      <c r="A23854" s="249">
        <v>1218051</v>
      </c>
      <c r="B23854" s="249" t="s">
        <v>178</v>
      </c>
      <c r="C23854" s="249">
        <v>4250</v>
      </c>
      <c r="D23854" s="249">
        <v>1</v>
      </c>
      <c r="E23854" s="249">
        <v>0</v>
      </c>
      <c r="F23854" s="249">
        <v>0</v>
      </c>
      <c r="G23854" s="249">
        <v>0</v>
      </c>
      <c r="H23854" s="249">
        <v>0</v>
      </c>
      <c r="I23854" s="249">
        <v>0</v>
      </c>
      <c r="J23854" s="250">
        <f t="shared" si="854"/>
        <v>4250</v>
      </c>
      <c r="K23854" s="250">
        <f t="shared" si="855"/>
        <v>1</v>
      </c>
      <c r="M23854" s="237"/>
    </row>
    <row r="23855" spans="1:13" ht="13">
      <c r="A23855" s="249">
        <v>2737413</v>
      </c>
      <c r="B23855" s="249" t="s">
        <v>120</v>
      </c>
      <c r="C23855" s="249">
        <v>4010</v>
      </c>
      <c r="D23855" s="249">
        <v>1</v>
      </c>
      <c r="E23855" s="249">
        <v>0</v>
      </c>
      <c r="F23855" s="249">
        <v>0</v>
      </c>
      <c r="G23855" s="249">
        <v>0</v>
      </c>
      <c r="H23855" s="249">
        <v>0</v>
      </c>
      <c r="I23855" s="249">
        <v>0</v>
      </c>
      <c r="J23855" s="250">
        <f t="shared" si="854"/>
        <v>4010</v>
      </c>
      <c r="K23855" s="250">
        <f t="shared" si="855"/>
        <v>1</v>
      </c>
      <c r="M23855" s="237"/>
    </row>
    <row r="23856" spans="1:13" ht="13">
      <c r="A23856" s="249">
        <v>2454491</v>
      </c>
      <c r="B23856" s="249" t="s">
        <v>108</v>
      </c>
      <c r="C23856" s="249">
        <v>12000</v>
      </c>
      <c r="D23856" s="249">
        <v>1</v>
      </c>
      <c r="E23856" s="249">
        <v>0</v>
      </c>
      <c r="F23856" s="249">
        <v>0</v>
      </c>
      <c r="G23856" s="249">
        <v>0</v>
      </c>
      <c r="H23856" s="249">
        <v>0</v>
      </c>
      <c r="I23856" s="249">
        <v>0</v>
      </c>
      <c r="J23856" s="250">
        <f t="shared" si="854"/>
        <v>12000</v>
      </c>
      <c r="K23856" s="250">
        <f t="shared" si="855"/>
        <v>1</v>
      </c>
      <c r="M23856" s="237"/>
    </row>
    <row r="23857" spans="1:13" ht="13">
      <c r="A23857" s="249">
        <v>2454491</v>
      </c>
      <c r="B23857" s="249" t="s">
        <v>127</v>
      </c>
      <c r="C23857" s="249">
        <v>11750</v>
      </c>
      <c r="D23857" s="249">
        <v>1</v>
      </c>
      <c r="E23857" s="249">
        <v>0</v>
      </c>
      <c r="F23857" s="249">
        <v>0</v>
      </c>
      <c r="G23857" s="249">
        <v>0</v>
      </c>
      <c r="H23857" s="249">
        <v>0</v>
      </c>
      <c r="I23857" s="249">
        <v>0</v>
      </c>
      <c r="J23857" s="250">
        <f t="shared" si="854"/>
        <v>11750</v>
      </c>
      <c r="K23857" s="250">
        <f t="shared" si="855"/>
        <v>1</v>
      </c>
      <c r="M23857" s="237"/>
    </row>
    <row r="23858" spans="1:13" ht="13">
      <c r="A23858" s="249">
        <v>1040191</v>
      </c>
      <c r="B23858" s="249" t="s">
        <v>338</v>
      </c>
      <c r="C23858" s="249">
        <v>24650</v>
      </c>
      <c r="D23858" s="249">
        <v>1</v>
      </c>
      <c r="E23858" s="249">
        <v>0</v>
      </c>
      <c r="F23858" s="249">
        <v>0</v>
      </c>
      <c r="G23858" s="249">
        <v>0</v>
      </c>
      <c r="H23858" s="249">
        <v>0</v>
      </c>
      <c r="I23858" s="249">
        <v>0</v>
      </c>
      <c r="J23858" s="250">
        <f t="shared" si="854"/>
        <v>24650</v>
      </c>
      <c r="K23858" s="250">
        <f t="shared" si="855"/>
        <v>1</v>
      </c>
      <c r="M23858" s="237"/>
    </row>
    <row r="23859" spans="1:13" ht="13">
      <c r="A23859" s="249">
        <v>2770077</v>
      </c>
      <c r="B23859" s="249" t="s">
        <v>163</v>
      </c>
      <c r="C23859" s="249">
        <v>17850</v>
      </c>
      <c r="D23859" s="249">
        <v>1</v>
      </c>
      <c r="E23859" s="249">
        <v>0</v>
      </c>
      <c r="F23859" s="249">
        <v>0</v>
      </c>
      <c r="G23859" s="249">
        <v>0</v>
      </c>
      <c r="H23859" s="249">
        <v>0</v>
      </c>
      <c r="I23859" s="249">
        <v>0</v>
      </c>
      <c r="J23859" s="250">
        <f t="shared" si="854"/>
        <v>17850</v>
      </c>
      <c r="K23859" s="250">
        <f t="shared" si="855"/>
        <v>1</v>
      </c>
      <c r="M23859" s="237"/>
    </row>
    <row r="23860" spans="1:13" ht="13">
      <c r="A23860" s="249">
        <v>3065982</v>
      </c>
      <c r="B23860" s="249" t="s">
        <v>114</v>
      </c>
      <c r="C23860" s="249">
        <v>20600</v>
      </c>
      <c r="D23860" s="249">
        <v>1</v>
      </c>
      <c r="E23860" s="249">
        <v>0</v>
      </c>
      <c r="F23860" s="249">
        <v>0</v>
      </c>
      <c r="G23860" s="249">
        <v>0</v>
      </c>
      <c r="H23860" s="249">
        <v>0</v>
      </c>
      <c r="I23860" s="249">
        <v>0</v>
      </c>
      <c r="J23860" s="250">
        <f t="shared" si="854"/>
        <v>20600</v>
      </c>
      <c r="K23860" s="250">
        <f t="shared" si="855"/>
        <v>1</v>
      </c>
      <c r="M23860" s="237"/>
    </row>
    <row r="23861" spans="1:13" ht="13">
      <c r="A23861" s="249">
        <v>2896877</v>
      </c>
      <c r="B23861" s="249" t="s">
        <v>114</v>
      </c>
      <c r="C23861" s="249">
        <v>24100</v>
      </c>
      <c r="D23861" s="249">
        <v>1.8</v>
      </c>
      <c r="E23861" s="249">
        <v>0</v>
      </c>
      <c r="F23861" s="249">
        <v>0</v>
      </c>
      <c r="G23861" s="249">
        <v>0</v>
      </c>
      <c r="H23861" s="249">
        <v>0</v>
      </c>
      <c r="I23861" s="249">
        <v>0</v>
      </c>
      <c r="J23861" s="250">
        <f t="shared" si="854"/>
        <v>43380</v>
      </c>
      <c r="K23861" s="250">
        <f t="shared" si="855"/>
        <v>1.8</v>
      </c>
      <c r="M23861" s="237"/>
    </row>
    <row r="23862" spans="1:13" ht="13">
      <c r="A23862" s="249">
        <v>980011</v>
      </c>
      <c r="B23862" s="249" t="s">
        <v>116</v>
      </c>
      <c r="C23862" s="249">
        <v>27090.91</v>
      </c>
      <c r="D23862" s="249">
        <v>0.1</v>
      </c>
      <c r="E23862" s="249">
        <v>0</v>
      </c>
      <c r="F23862" s="249">
        <v>0</v>
      </c>
      <c r="G23862" s="249">
        <v>0</v>
      </c>
      <c r="H23862" s="249">
        <v>0</v>
      </c>
      <c r="I23862" s="249">
        <v>0</v>
      </c>
      <c r="J23862" s="250">
        <f t="shared" si="854"/>
        <v>2709.0910000000003</v>
      </c>
      <c r="K23862" s="250">
        <f t="shared" si="855"/>
        <v>0.1</v>
      </c>
      <c r="M23862" s="237"/>
    </row>
    <row r="23863" spans="1:13" ht="13">
      <c r="A23863" s="249">
        <v>1146576</v>
      </c>
      <c r="B23863" s="249" t="s">
        <v>434</v>
      </c>
      <c r="C23863" s="249">
        <v>6630</v>
      </c>
      <c r="D23863" s="249">
        <v>0.1</v>
      </c>
      <c r="E23863" s="249">
        <v>0</v>
      </c>
      <c r="F23863" s="249">
        <v>0</v>
      </c>
      <c r="G23863" s="249">
        <v>0</v>
      </c>
      <c r="H23863" s="249">
        <v>0</v>
      </c>
      <c r="I23863" s="249">
        <v>0</v>
      </c>
      <c r="J23863" s="250">
        <f t="shared" si="854"/>
        <v>663</v>
      </c>
      <c r="K23863" s="250">
        <f t="shared" si="855"/>
        <v>0.1</v>
      </c>
      <c r="M23863" s="237"/>
    </row>
    <row r="23864" spans="1:13" ht="13">
      <c r="A23864" s="249">
        <v>1146576</v>
      </c>
      <c r="B23864" s="249" t="s">
        <v>424</v>
      </c>
      <c r="C23864" s="249">
        <v>74005.649999999994</v>
      </c>
      <c r="D23864" s="249">
        <v>0.1</v>
      </c>
      <c r="E23864" s="249">
        <v>0</v>
      </c>
      <c r="F23864" s="249">
        <v>0</v>
      </c>
      <c r="G23864" s="249">
        <v>0</v>
      </c>
      <c r="H23864" s="249">
        <v>0</v>
      </c>
      <c r="I23864" s="249">
        <v>0</v>
      </c>
      <c r="J23864" s="250">
        <f t="shared" si="854"/>
        <v>7400.5649999999996</v>
      </c>
      <c r="K23864" s="250">
        <f t="shared" si="855"/>
        <v>0.1</v>
      </c>
      <c r="M23864" s="237"/>
    </row>
    <row r="23865" spans="1:13" ht="13">
      <c r="A23865" s="249">
        <v>440384</v>
      </c>
      <c r="B23865" s="249" t="s">
        <v>440</v>
      </c>
      <c r="C23865" s="249">
        <v>33900</v>
      </c>
      <c r="D23865" s="249">
        <v>0.1</v>
      </c>
      <c r="E23865" s="249">
        <v>0</v>
      </c>
      <c r="F23865" s="249">
        <v>0</v>
      </c>
      <c r="G23865" s="249">
        <v>0</v>
      </c>
      <c r="H23865" s="249">
        <v>0</v>
      </c>
      <c r="I23865" s="249">
        <v>0</v>
      </c>
      <c r="J23865" s="250">
        <f t="shared" si="854"/>
        <v>3390</v>
      </c>
      <c r="K23865" s="250">
        <f t="shared" si="855"/>
        <v>0.1</v>
      </c>
      <c r="M23865" s="237"/>
    </row>
    <row r="23866" spans="1:13" ht="13">
      <c r="A23866" s="249">
        <v>1451688</v>
      </c>
      <c r="B23866" s="249" t="s">
        <v>113</v>
      </c>
      <c r="C23866" s="249">
        <v>16220.97</v>
      </c>
      <c r="D23866" s="249">
        <v>0.9</v>
      </c>
      <c r="E23866" s="249">
        <v>0</v>
      </c>
      <c r="F23866" s="249">
        <v>0</v>
      </c>
      <c r="G23866" s="249">
        <v>0</v>
      </c>
      <c r="H23866" s="249">
        <v>0</v>
      </c>
      <c r="I23866" s="249">
        <v>0</v>
      </c>
      <c r="J23866" s="250">
        <f t="shared" si="854"/>
        <v>14598.873</v>
      </c>
      <c r="K23866" s="250">
        <f t="shared" si="855"/>
        <v>0.9</v>
      </c>
      <c r="M23866" s="237"/>
    </row>
    <row r="23867" spans="1:13" ht="13">
      <c r="A23867" s="249">
        <v>261774</v>
      </c>
      <c r="B23867" s="249" t="s">
        <v>120</v>
      </c>
      <c r="C23867" s="249">
        <v>5440.67</v>
      </c>
      <c r="D23867" s="249">
        <v>6.6</v>
      </c>
      <c r="E23867" s="249">
        <v>0</v>
      </c>
      <c r="F23867" s="249">
        <v>0</v>
      </c>
      <c r="G23867" s="249">
        <v>0</v>
      </c>
      <c r="H23867" s="249">
        <v>0</v>
      </c>
      <c r="I23867" s="249">
        <v>0</v>
      </c>
      <c r="J23867" s="250">
        <f t="shared" si="854"/>
        <v>35908.421999999999</v>
      </c>
      <c r="K23867" s="250">
        <f t="shared" si="855"/>
        <v>6.6</v>
      </c>
      <c r="M23867" s="237"/>
    </row>
    <row r="23868" spans="1:13" ht="13">
      <c r="A23868" s="249">
        <v>2525455</v>
      </c>
      <c r="B23868" s="249" t="s">
        <v>216</v>
      </c>
      <c r="C23868" s="249">
        <v>13074.55</v>
      </c>
      <c r="D23868" s="249">
        <v>90</v>
      </c>
      <c r="E23868" s="249">
        <v>0</v>
      </c>
      <c r="F23868" s="249">
        <v>0</v>
      </c>
      <c r="G23868" s="249">
        <v>0</v>
      </c>
      <c r="H23868" s="249">
        <v>0</v>
      </c>
      <c r="I23868" s="249">
        <v>0</v>
      </c>
      <c r="J23868" s="250">
        <f t="shared" si="854"/>
        <v>1176709.5</v>
      </c>
      <c r="K23868" s="250">
        <f t="shared" si="855"/>
        <v>90</v>
      </c>
      <c r="M23868" s="237"/>
    </row>
    <row r="23869" spans="1:13" ht="13">
      <c r="A23869" s="249">
        <v>2388520</v>
      </c>
      <c r="B23869" s="249" t="s">
        <v>302</v>
      </c>
      <c r="C23869" s="249">
        <v>76753.97</v>
      </c>
      <c r="D23869" s="249">
        <v>66</v>
      </c>
      <c r="E23869" s="249">
        <v>0</v>
      </c>
      <c r="F23869" s="249">
        <v>0</v>
      </c>
      <c r="G23869" s="249">
        <v>0</v>
      </c>
      <c r="H23869" s="249">
        <v>0</v>
      </c>
      <c r="I23869" s="249">
        <v>0</v>
      </c>
      <c r="J23869" s="250">
        <f t="shared" si="854"/>
        <v>5065762.0200000005</v>
      </c>
      <c r="K23869" s="250">
        <f t="shared" si="855"/>
        <v>66</v>
      </c>
      <c r="M23869" s="237"/>
    </row>
    <row r="23870" spans="1:13" ht="13">
      <c r="A23870" s="249">
        <v>336394</v>
      </c>
      <c r="B23870" s="249" t="s">
        <v>367</v>
      </c>
      <c r="C23870" s="249">
        <v>21140.43</v>
      </c>
      <c r="D23870" s="249">
        <v>47</v>
      </c>
      <c r="E23870" s="249">
        <v>0</v>
      </c>
      <c r="F23870" s="249">
        <v>0</v>
      </c>
      <c r="G23870" s="249">
        <v>0</v>
      </c>
      <c r="H23870" s="249">
        <v>0</v>
      </c>
      <c r="I23870" s="249">
        <v>0</v>
      </c>
      <c r="J23870" s="250">
        <f t="shared" si="854"/>
        <v>993600.21</v>
      </c>
      <c r="K23870" s="250">
        <f t="shared" si="855"/>
        <v>47</v>
      </c>
      <c r="M23870" s="237"/>
    </row>
    <row r="23871" spans="1:13" ht="13">
      <c r="A23871" s="249">
        <v>653469</v>
      </c>
      <c r="B23871" s="249" t="s">
        <v>193</v>
      </c>
      <c r="C23871" s="249">
        <v>5260</v>
      </c>
      <c r="D23871" s="249">
        <v>9</v>
      </c>
      <c r="E23871" s="249">
        <v>0</v>
      </c>
      <c r="F23871" s="249">
        <v>0</v>
      </c>
      <c r="G23871" s="249">
        <v>0</v>
      </c>
      <c r="H23871" s="249">
        <v>0</v>
      </c>
      <c r="I23871" s="249">
        <v>0</v>
      </c>
      <c r="J23871" s="250">
        <f t="shared" si="854"/>
        <v>47340</v>
      </c>
      <c r="K23871" s="250">
        <f t="shared" si="855"/>
        <v>9</v>
      </c>
      <c r="M23871" s="237"/>
    </row>
    <row r="23872" spans="1:13" ht="13">
      <c r="A23872" s="249">
        <v>1524003</v>
      </c>
      <c r="B23872" s="249" t="s">
        <v>144</v>
      </c>
      <c r="C23872" s="249">
        <v>18900</v>
      </c>
      <c r="D23872" s="249">
        <v>9</v>
      </c>
      <c r="E23872" s="249">
        <v>0</v>
      </c>
      <c r="F23872" s="249">
        <v>0</v>
      </c>
      <c r="G23872" s="249">
        <v>0</v>
      </c>
      <c r="H23872" s="249">
        <v>0</v>
      </c>
      <c r="I23872" s="249">
        <v>0</v>
      </c>
      <c r="J23872" s="250">
        <f t="shared" si="854"/>
        <v>170100</v>
      </c>
      <c r="K23872" s="250">
        <f t="shared" si="855"/>
        <v>9</v>
      </c>
      <c r="M23872" s="237"/>
    </row>
    <row r="23873" spans="1:13" ht="13">
      <c r="A23873" s="249">
        <v>1257352</v>
      </c>
      <c r="B23873" s="249" t="s">
        <v>391</v>
      </c>
      <c r="C23873" s="249">
        <v>7580</v>
      </c>
      <c r="D23873" s="249">
        <v>99</v>
      </c>
      <c r="E23873" s="249">
        <v>0</v>
      </c>
      <c r="F23873" s="249">
        <v>0</v>
      </c>
      <c r="G23873" s="249">
        <v>0</v>
      </c>
      <c r="H23873" s="249">
        <v>0</v>
      </c>
      <c r="I23873" s="249">
        <v>0</v>
      </c>
      <c r="J23873" s="250">
        <f t="shared" si="854"/>
        <v>750420</v>
      </c>
      <c r="K23873" s="250">
        <f t="shared" si="855"/>
        <v>99</v>
      </c>
      <c r="M23873" s="237"/>
    </row>
    <row r="23874" spans="1:13" ht="13">
      <c r="A23874" s="249">
        <v>300828</v>
      </c>
      <c r="B23874" s="249" t="s">
        <v>399</v>
      </c>
      <c r="C23874" s="249">
        <v>11206.25</v>
      </c>
      <c r="D23874" s="249">
        <v>3.2</v>
      </c>
      <c r="E23874" s="249">
        <v>0</v>
      </c>
      <c r="F23874" s="249">
        <v>0</v>
      </c>
      <c r="G23874" s="249">
        <v>0</v>
      </c>
      <c r="H23874" s="249">
        <v>0</v>
      </c>
      <c r="I23874" s="249">
        <v>0</v>
      </c>
      <c r="J23874" s="250">
        <f t="shared" si="854"/>
        <v>35860</v>
      </c>
      <c r="K23874" s="250">
        <f t="shared" si="855"/>
        <v>3.2</v>
      </c>
      <c r="M23874" s="237"/>
    </row>
    <row r="23875" spans="1:13" ht="13">
      <c r="A23875" s="249">
        <v>3037773</v>
      </c>
      <c r="B23875" s="249" t="s">
        <v>288</v>
      </c>
      <c r="C23875" s="249">
        <v>5910</v>
      </c>
      <c r="D23875" s="249">
        <v>6.5</v>
      </c>
      <c r="E23875" s="249">
        <v>0</v>
      </c>
      <c r="F23875" s="249">
        <v>0</v>
      </c>
      <c r="G23875" s="249">
        <v>0</v>
      </c>
      <c r="H23875" s="249">
        <v>0</v>
      </c>
      <c r="I23875" s="249">
        <v>0</v>
      </c>
      <c r="J23875" s="250">
        <f t="shared" ref="J23875:J23938" si="856">C23875*K23875</f>
        <v>38415</v>
      </c>
      <c r="K23875" s="250">
        <f t="shared" ref="K23875:K23938" si="857">SUM(D23875:I23875)</f>
        <v>6.5</v>
      </c>
      <c r="M23875" s="237"/>
    </row>
    <row r="23876" spans="1:13" ht="13">
      <c r="A23876" s="249">
        <v>336394</v>
      </c>
      <c r="B23876" s="249" t="s">
        <v>419</v>
      </c>
      <c r="C23876" s="249">
        <v>22650</v>
      </c>
      <c r="D23876" s="249">
        <v>61</v>
      </c>
      <c r="E23876" s="249">
        <v>0</v>
      </c>
      <c r="F23876" s="249">
        <v>0</v>
      </c>
      <c r="G23876" s="249">
        <v>0</v>
      </c>
      <c r="H23876" s="249">
        <v>0</v>
      </c>
      <c r="I23876" s="249">
        <v>0</v>
      </c>
      <c r="J23876" s="250">
        <f t="shared" si="856"/>
        <v>1381650</v>
      </c>
      <c r="K23876" s="250">
        <f t="shared" si="857"/>
        <v>61</v>
      </c>
      <c r="M23876" s="237"/>
    </row>
    <row r="23877" spans="1:13" ht="13">
      <c r="A23877" s="249">
        <v>2721</v>
      </c>
      <c r="B23877" s="249" t="s">
        <v>216</v>
      </c>
      <c r="C23877" s="249">
        <v>11900</v>
      </c>
      <c r="D23877" s="249">
        <v>42</v>
      </c>
      <c r="E23877" s="249">
        <v>0</v>
      </c>
      <c r="F23877" s="249">
        <v>0</v>
      </c>
      <c r="G23877" s="249">
        <v>0</v>
      </c>
      <c r="H23877" s="249">
        <v>0</v>
      </c>
      <c r="I23877" s="249">
        <v>0</v>
      </c>
      <c r="J23877" s="250">
        <f t="shared" si="856"/>
        <v>499800</v>
      </c>
      <c r="K23877" s="250">
        <f t="shared" si="857"/>
        <v>42</v>
      </c>
      <c r="M23877" s="237"/>
    </row>
    <row r="23878" spans="1:13" ht="13">
      <c r="A23878" s="249">
        <v>2076209</v>
      </c>
      <c r="B23878" s="249" t="s">
        <v>216</v>
      </c>
      <c r="C23878" s="249">
        <v>13476.09</v>
      </c>
      <c r="D23878" s="249">
        <v>23</v>
      </c>
      <c r="E23878" s="249">
        <v>0</v>
      </c>
      <c r="F23878" s="249">
        <v>0</v>
      </c>
      <c r="G23878" s="249">
        <v>0</v>
      </c>
      <c r="H23878" s="249">
        <v>0</v>
      </c>
      <c r="I23878" s="249">
        <v>0</v>
      </c>
      <c r="J23878" s="250">
        <f t="shared" si="856"/>
        <v>309950.07</v>
      </c>
      <c r="K23878" s="250">
        <f t="shared" si="857"/>
        <v>23</v>
      </c>
      <c r="M23878" s="237"/>
    </row>
    <row r="23879" spans="1:13" ht="13">
      <c r="A23879" s="249">
        <v>433597</v>
      </c>
      <c r="B23879" s="249" t="s">
        <v>120</v>
      </c>
      <c r="C23879" s="249">
        <v>9650</v>
      </c>
      <c r="D23879" s="249">
        <v>4</v>
      </c>
      <c r="E23879" s="249">
        <v>0</v>
      </c>
      <c r="F23879" s="249">
        <v>0</v>
      </c>
      <c r="G23879" s="249">
        <v>0</v>
      </c>
      <c r="H23879" s="249">
        <v>0</v>
      </c>
      <c r="I23879" s="249">
        <v>0</v>
      </c>
      <c r="J23879" s="250">
        <f t="shared" si="856"/>
        <v>38600</v>
      </c>
      <c r="K23879" s="250">
        <f t="shared" si="857"/>
        <v>4</v>
      </c>
      <c r="M23879" s="237"/>
    </row>
    <row r="23880" spans="1:13" ht="13">
      <c r="A23880" s="249">
        <v>433597</v>
      </c>
      <c r="B23880" s="249" t="s">
        <v>337</v>
      </c>
      <c r="C23880" s="249">
        <v>17850</v>
      </c>
      <c r="D23880" s="249">
        <v>4</v>
      </c>
      <c r="E23880" s="249">
        <v>0</v>
      </c>
      <c r="F23880" s="249">
        <v>0</v>
      </c>
      <c r="G23880" s="249">
        <v>0</v>
      </c>
      <c r="H23880" s="249">
        <v>0</v>
      </c>
      <c r="I23880" s="249">
        <v>0</v>
      </c>
      <c r="J23880" s="250">
        <f t="shared" si="856"/>
        <v>71400</v>
      </c>
      <c r="K23880" s="250">
        <f t="shared" si="857"/>
        <v>4</v>
      </c>
      <c r="M23880" s="237"/>
    </row>
    <row r="23881" spans="1:13" ht="13">
      <c r="A23881" s="249">
        <v>1971853</v>
      </c>
      <c r="B23881" s="249" t="s">
        <v>203</v>
      </c>
      <c r="C23881" s="249">
        <v>26574</v>
      </c>
      <c r="D23881" s="249">
        <v>4</v>
      </c>
      <c r="E23881" s="249">
        <v>0</v>
      </c>
      <c r="F23881" s="249">
        <v>0</v>
      </c>
      <c r="G23881" s="249">
        <v>0</v>
      </c>
      <c r="H23881" s="249">
        <v>0</v>
      </c>
      <c r="I23881" s="249">
        <v>0</v>
      </c>
      <c r="J23881" s="250">
        <f t="shared" si="856"/>
        <v>106296</v>
      </c>
      <c r="K23881" s="250">
        <f t="shared" si="857"/>
        <v>4</v>
      </c>
      <c r="M23881" s="237"/>
    </row>
    <row r="23882" spans="1:13" ht="13">
      <c r="A23882" s="249">
        <v>2303582</v>
      </c>
      <c r="B23882" s="249" t="s">
        <v>111</v>
      </c>
      <c r="C23882" s="249">
        <v>36349</v>
      </c>
      <c r="D23882" s="249">
        <v>4</v>
      </c>
      <c r="E23882" s="249">
        <v>0</v>
      </c>
      <c r="F23882" s="249">
        <v>0</v>
      </c>
      <c r="G23882" s="249">
        <v>0</v>
      </c>
      <c r="H23882" s="249">
        <v>0</v>
      </c>
      <c r="I23882" s="249">
        <v>0</v>
      </c>
      <c r="J23882" s="250">
        <f t="shared" si="856"/>
        <v>145396</v>
      </c>
      <c r="K23882" s="250">
        <f t="shared" si="857"/>
        <v>4</v>
      </c>
      <c r="M23882" s="237"/>
    </row>
    <row r="23883" spans="1:13" ht="13">
      <c r="A23883" s="249">
        <v>2303582</v>
      </c>
      <c r="B23883" s="249" t="s">
        <v>233</v>
      </c>
      <c r="C23883" s="249">
        <v>6867.5</v>
      </c>
      <c r="D23883" s="249">
        <v>4</v>
      </c>
      <c r="E23883" s="249">
        <v>0</v>
      </c>
      <c r="F23883" s="249">
        <v>0</v>
      </c>
      <c r="G23883" s="249">
        <v>0</v>
      </c>
      <c r="H23883" s="249">
        <v>0</v>
      </c>
      <c r="I23883" s="249">
        <v>0</v>
      </c>
      <c r="J23883" s="250">
        <f t="shared" si="856"/>
        <v>27470</v>
      </c>
      <c r="K23883" s="250">
        <f t="shared" si="857"/>
        <v>4</v>
      </c>
      <c r="M23883" s="237"/>
    </row>
    <row r="23884" spans="1:13" ht="13">
      <c r="A23884" s="249">
        <v>3075518</v>
      </c>
      <c r="B23884" s="249" t="s">
        <v>118</v>
      </c>
      <c r="C23884" s="249">
        <v>5330</v>
      </c>
      <c r="D23884" s="249">
        <v>4</v>
      </c>
      <c r="E23884" s="249">
        <v>0</v>
      </c>
      <c r="F23884" s="249">
        <v>0</v>
      </c>
      <c r="G23884" s="249">
        <v>0</v>
      </c>
      <c r="H23884" s="249">
        <v>0</v>
      </c>
      <c r="I23884" s="249">
        <v>0</v>
      </c>
      <c r="J23884" s="250">
        <f t="shared" si="856"/>
        <v>21320</v>
      </c>
      <c r="K23884" s="250">
        <f t="shared" si="857"/>
        <v>4</v>
      </c>
      <c r="M23884" s="237"/>
    </row>
    <row r="23885" spans="1:13" ht="13">
      <c r="A23885" s="249">
        <v>1666086</v>
      </c>
      <c r="B23885" s="249" t="s">
        <v>110</v>
      </c>
      <c r="C23885" s="249">
        <v>5786.11</v>
      </c>
      <c r="D23885" s="249">
        <v>4</v>
      </c>
      <c r="E23885" s="249">
        <v>0</v>
      </c>
      <c r="F23885" s="249">
        <v>0</v>
      </c>
      <c r="G23885" s="249">
        <v>0</v>
      </c>
      <c r="H23885" s="249">
        <v>0</v>
      </c>
      <c r="I23885" s="249">
        <v>0</v>
      </c>
      <c r="J23885" s="250">
        <f t="shared" si="856"/>
        <v>23144.44</v>
      </c>
      <c r="K23885" s="250">
        <f t="shared" si="857"/>
        <v>4</v>
      </c>
      <c r="M23885" s="237"/>
    </row>
    <row r="23886" spans="1:13" ht="13">
      <c r="A23886" s="249">
        <v>289586</v>
      </c>
      <c r="B23886" s="249" t="s">
        <v>118</v>
      </c>
      <c r="C23886" s="249">
        <v>57900</v>
      </c>
      <c r="D23886" s="249">
        <v>4</v>
      </c>
      <c r="E23886" s="249">
        <v>0</v>
      </c>
      <c r="F23886" s="249">
        <v>0</v>
      </c>
      <c r="G23886" s="249">
        <v>0</v>
      </c>
      <c r="H23886" s="249">
        <v>0</v>
      </c>
      <c r="I23886" s="249">
        <v>0</v>
      </c>
      <c r="J23886" s="250">
        <f t="shared" si="856"/>
        <v>231600</v>
      </c>
      <c r="K23886" s="250">
        <f t="shared" si="857"/>
        <v>4</v>
      </c>
      <c r="M23886" s="237"/>
    </row>
    <row r="23887" spans="1:13" ht="13">
      <c r="A23887" s="249">
        <v>1768073</v>
      </c>
      <c r="B23887" s="249" t="s">
        <v>352</v>
      </c>
      <c r="C23887" s="249">
        <v>5847.5</v>
      </c>
      <c r="D23887" s="249">
        <v>4</v>
      </c>
      <c r="E23887" s="249">
        <v>0</v>
      </c>
      <c r="F23887" s="249">
        <v>0</v>
      </c>
      <c r="G23887" s="249">
        <v>0</v>
      </c>
      <c r="H23887" s="249">
        <v>0</v>
      </c>
      <c r="I23887" s="249">
        <v>0</v>
      </c>
      <c r="J23887" s="250">
        <f t="shared" si="856"/>
        <v>23390</v>
      </c>
      <c r="K23887" s="250">
        <f t="shared" si="857"/>
        <v>4</v>
      </c>
      <c r="M23887" s="237"/>
    </row>
    <row r="23888" spans="1:13" ht="13">
      <c r="A23888" s="249">
        <v>1569330</v>
      </c>
      <c r="B23888" s="249" t="s">
        <v>108</v>
      </c>
      <c r="C23888" s="249">
        <v>17300</v>
      </c>
      <c r="D23888" s="249">
        <v>18</v>
      </c>
      <c r="E23888" s="249">
        <v>0</v>
      </c>
      <c r="F23888" s="249">
        <v>0</v>
      </c>
      <c r="G23888" s="249">
        <v>0</v>
      </c>
      <c r="H23888" s="249">
        <v>0</v>
      </c>
      <c r="I23888" s="249">
        <v>0</v>
      </c>
      <c r="J23888" s="250">
        <f t="shared" si="856"/>
        <v>311400</v>
      </c>
      <c r="K23888" s="250">
        <f t="shared" si="857"/>
        <v>18</v>
      </c>
      <c r="M23888" s="237"/>
    </row>
    <row r="23889" spans="1:13" ht="13">
      <c r="A23889" s="249">
        <v>538365</v>
      </c>
      <c r="B23889" s="249" t="s">
        <v>201</v>
      </c>
      <c r="C23889" s="249">
        <v>50090.45</v>
      </c>
      <c r="D23889" s="249">
        <v>108</v>
      </c>
      <c r="E23889" s="249">
        <v>0</v>
      </c>
      <c r="F23889" s="249">
        <v>0</v>
      </c>
      <c r="G23889" s="249">
        <v>0</v>
      </c>
      <c r="H23889" s="249">
        <v>0</v>
      </c>
      <c r="I23889" s="249">
        <v>0</v>
      </c>
      <c r="J23889" s="250">
        <f t="shared" si="856"/>
        <v>5409768.5999999996</v>
      </c>
      <c r="K23889" s="250">
        <f t="shared" si="857"/>
        <v>108</v>
      </c>
      <c r="M23889" s="237"/>
    </row>
    <row r="23890" spans="1:13" ht="13">
      <c r="A23890" s="249">
        <v>2609709</v>
      </c>
      <c r="B23890" s="249" t="s">
        <v>287</v>
      </c>
      <c r="C23890" s="249">
        <v>13784.62</v>
      </c>
      <c r="D23890" s="249">
        <v>13</v>
      </c>
      <c r="E23890" s="249">
        <v>0</v>
      </c>
      <c r="F23890" s="249">
        <v>0</v>
      </c>
      <c r="G23890" s="249">
        <v>0</v>
      </c>
      <c r="H23890" s="249">
        <v>0</v>
      </c>
      <c r="I23890" s="249">
        <v>0</v>
      </c>
      <c r="J23890" s="250">
        <f t="shared" si="856"/>
        <v>179200.06</v>
      </c>
      <c r="K23890" s="250">
        <f t="shared" si="857"/>
        <v>13</v>
      </c>
      <c r="M23890" s="237"/>
    </row>
    <row r="23891" spans="1:13" ht="13">
      <c r="A23891" s="249">
        <v>2842551</v>
      </c>
      <c r="B23891" s="249" t="s">
        <v>127</v>
      </c>
      <c r="C23891" s="249">
        <v>9100</v>
      </c>
      <c r="D23891" s="249">
        <v>65</v>
      </c>
      <c r="E23891" s="249">
        <v>0</v>
      </c>
      <c r="F23891" s="249">
        <v>0</v>
      </c>
      <c r="G23891" s="249">
        <v>0</v>
      </c>
      <c r="H23891" s="249">
        <v>0</v>
      </c>
      <c r="I23891" s="249">
        <v>0</v>
      </c>
      <c r="J23891" s="250">
        <f t="shared" si="856"/>
        <v>591500</v>
      </c>
      <c r="K23891" s="250">
        <f t="shared" si="857"/>
        <v>65</v>
      </c>
      <c r="M23891" s="237"/>
    </row>
    <row r="23892" spans="1:13" ht="13">
      <c r="A23892" s="249">
        <v>2076209</v>
      </c>
      <c r="B23892" s="249" t="s">
        <v>120</v>
      </c>
      <c r="C23892" s="249">
        <v>5502.83</v>
      </c>
      <c r="D23892" s="249">
        <v>46</v>
      </c>
      <c r="E23892" s="249">
        <v>0</v>
      </c>
      <c r="F23892" s="249">
        <v>0</v>
      </c>
      <c r="G23892" s="249">
        <v>0</v>
      </c>
      <c r="H23892" s="249">
        <v>0</v>
      </c>
      <c r="I23892" s="249">
        <v>0</v>
      </c>
      <c r="J23892" s="250">
        <f t="shared" si="856"/>
        <v>253130.18</v>
      </c>
      <c r="K23892" s="250">
        <f t="shared" si="857"/>
        <v>46</v>
      </c>
      <c r="M23892" s="237"/>
    </row>
    <row r="23893" spans="1:13" ht="13">
      <c r="A23893" s="249">
        <v>1876873</v>
      </c>
      <c r="B23893" s="249" t="s">
        <v>216</v>
      </c>
      <c r="C23893" s="249">
        <v>8200.2999999999993</v>
      </c>
      <c r="D23893" s="249">
        <v>100.5</v>
      </c>
      <c r="E23893" s="249">
        <v>0</v>
      </c>
      <c r="F23893" s="249">
        <v>0</v>
      </c>
      <c r="G23893" s="249">
        <v>0</v>
      </c>
      <c r="H23893" s="249">
        <v>0</v>
      </c>
      <c r="I23893" s="249">
        <v>0</v>
      </c>
      <c r="J23893" s="250">
        <f t="shared" si="856"/>
        <v>824130.14999999991</v>
      </c>
      <c r="K23893" s="250">
        <f t="shared" si="857"/>
        <v>100.5</v>
      </c>
      <c r="M23893" s="237"/>
    </row>
    <row r="23894" spans="1:13" ht="13">
      <c r="A23894" s="249">
        <v>1639185</v>
      </c>
      <c r="B23894" s="249" t="s">
        <v>127</v>
      </c>
      <c r="C23894" s="249">
        <v>5668.75</v>
      </c>
      <c r="D23894" s="249">
        <v>8</v>
      </c>
      <c r="E23894" s="249">
        <v>0</v>
      </c>
      <c r="F23894" s="249">
        <v>0</v>
      </c>
      <c r="G23894" s="249">
        <v>0</v>
      </c>
      <c r="H23894" s="249">
        <v>0</v>
      </c>
      <c r="I23894" s="249">
        <v>0</v>
      </c>
      <c r="J23894" s="250">
        <f t="shared" si="856"/>
        <v>45350</v>
      </c>
      <c r="K23894" s="250">
        <f t="shared" si="857"/>
        <v>8</v>
      </c>
      <c r="M23894" s="237"/>
    </row>
    <row r="23895" spans="1:13" ht="13">
      <c r="A23895" s="249">
        <v>3135869</v>
      </c>
      <c r="B23895" s="249" t="s">
        <v>387</v>
      </c>
      <c r="C23895" s="249">
        <v>11450</v>
      </c>
      <c r="D23895" s="249">
        <v>8</v>
      </c>
      <c r="E23895" s="249">
        <v>0</v>
      </c>
      <c r="F23895" s="249">
        <v>0</v>
      </c>
      <c r="G23895" s="249">
        <v>0</v>
      </c>
      <c r="H23895" s="249">
        <v>0</v>
      </c>
      <c r="I23895" s="249">
        <v>0</v>
      </c>
      <c r="J23895" s="250">
        <f t="shared" si="856"/>
        <v>91600</v>
      </c>
      <c r="K23895" s="250">
        <f t="shared" si="857"/>
        <v>8</v>
      </c>
      <c r="M23895" s="237"/>
    </row>
    <row r="23896" spans="1:13" ht="13">
      <c r="A23896" s="249">
        <v>126251</v>
      </c>
      <c r="B23896" s="249" t="s">
        <v>120</v>
      </c>
      <c r="C23896" s="249">
        <v>4306.3599999999997</v>
      </c>
      <c r="D23896" s="249">
        <v>5.5</v>
      </c>
      <c r="E23896" s="249">
        <v>0</v>
      </c>
      <c r="F23896" s="249">
        <v>0</v>
      </c>
      <c r="G23896" s="249">
        <v>0</v>
      </c>
      <c r="H23896" s="249">
        <v>0</v>
      </c>
      <c r="I23896" s="249">
        <v>0</v>
      </c>
      <c r="J23896" s="250">
        <f t="shared" si="856"/>
        <v>23684.98</v>
      </c>
      <c r="K23896" s="250">
        <f t="shared" si="857"/>
        <v>5.5</v>
      </c>
      <c r="M23896" s="237"/>
    </row>
    <row r="23897" spans="1:13" ht="13">
      <c r="A23897" s="249">
        <v>2721</v>
      </c>
      <c r="B23897" s="249" t="s">
        <v>178</v>
      </c>
      <c r="C23897" s="249">
        <v>13200</v>
      </c>
      <c r="D23897" s="249">
        <v>41</v>
      </c>
      <c r="E23897" s="249">
        <v>0</v>
      </c>
      <c r="F23897" s="249">
        <v>0</v>
      </c>
      <c r="G23897" s="249">
        <v>0</v>
      </c>
      <c r="H23897" s="249">
        <v>0</v>
      </c>
      <c r="I23897" s="249">
        <v>0</v>
      </c>
      <c r="J23897" s="250">
        <f t="shared" si="856"/>
        <v>541200</v>
      </c>
      <c r="K23897" s="250">
        <f t="shared" si="857"/>
        <v>41</v>
      </c>
      <c r="M23897" s="237"/>
    </row>
    <row r="23898" spans="1:13" ht="13">
      <c r="A23898" s="249">
        <v>3008438</v>
      </c>
      <c r="B23898" s="249" t="s">
        <v>107</v>
      </c>
      <c r="C23898" s="249">
        <v>13100</v>
      </c>
      <c r="D23898" s="249">
        <v>3</v>
      </c>
      <c r="E23898" s="249">
        <v>0</v>
      </c>
      <c r="F23898" s="249">
        <v>0</v>
      </c>
      <c r="G23898" s="249">
        <v>0</v>
      </c>
      <c r="H23898" s="249">
        <v>0</v>
      </c>
      <c r="I23898" s="249">
        <v>0</v>
      </c>
      <c r="J23898" s="250">
        <f t="shared" si="856"/>
        <v>39300</v>
      </c>
      <c r="K23898" s="250">
        <f t="shared" si="857"/>
        <v>3</v>
      </c>
      <c r="M23898" s="237"/>
    </row>
    <row r="23899" spans="1:13" ht="13">
      <c r="A23899" s="249">
        <v>2763974</v>
      </c>
      <c r="B23899" s="249" t="s">
        <v>107</v>
      </c>
      <c r="C23899" s="249">
        <v>18800</v>
      </c>
      <c r="D23899" s="249">
        <v>3</v>
      </c>
      <c r="E23899" s="249">
        <v>0</v>
      </c>
      <c r="F23899" s="249">
        <v>0</v>
      </c>
      <c r="G23899" s="249">
        <v>0</v>
      </c>
      <c r="H23899" s="249">
        <v>0</v>
      </c>
      <c r="I23899" s="249">
        <v>0</v>
      </c>
      <c r="J23899" s="250">
        <f t="shared" si="856"/>
        <v>56400</v>
      </c>
      <c r="K23899" s="250">
        <f t="shared" si="857"/>
        <v>3</v>
      </c>
      <c r="M23899" s="237"/>
    </row>
    <row r="23900" spans="1:13" ht="13">
      <c r="A23900" s="249">
        <v>2373146</v>
      </c>
      <c r="B23900" s="249" t="s">
        <v>216</v>
      </c>
      <c r="C23900" s="249">
        <v>12650</v>
      </c>
      <c r="D23900" s="249">
        <v>3</v>
      </c>
      <c r="E23900" s="249">
        <v>0</v>
      </c>
      <c r="F23900" s="249">
        <v>0</v>
      </c>
      <c r="G23900" s="249">
        <v>0</v>
      </c>
      <c r="H23900" s="249">
        <v>0</v>
      </c>
      <c r="I23900" s="249">
        <v>0</v>
      </c>
      <c r="J23900" s="250">
        <f t="shared" si="856"/>
        <v>37950</v>
      </c>
      <c r="K23900" s="250">
        <f t="shared" si="857"/>
        <v>3</v>
      </c>
      <c r="M23900" s="237"/>
    </row>
    <row r="23901" spans="1:13" ht="13">
      <c r="A23901" s="249">
        <v>1199631</v>
      </c>
      <c r="B23901" s="249" t="s">
        <v>430</v>
      </c>
      <c r="C23901" s="249">
        <v>47450</v>
      </c>
      <c r="D23901" s="249">
        <v>3</v>
      </c>
      <c r="E23901" s="249">
        <v>0</v>
      </c>
      <c r="F23901" s="249">
        <v>0</v>
      </c>
      <c r="G23901" s="249">
        <v>0</v>
      </c>
      <c r="H23901" s="249">
        <v>0</v>
      </c>
      <c r="I23901" s="249">
        <v>0</v>
      </c>
      <c r="J23901" s="250">
        <f t="shared" si="856"/>
        <v>142350</v>
      </c>
      <c r="K23901" s="250">
        <f t="shared" si="857"/>
        <v>3</v>
      </c>
      <c r="M23901" s="237"/>
    </row>
    <row r="23902" spans="1:13" ht="13">
      <c r="A23902" s="249">
        <v>3096389</v>
      </c>
      <c r="B23902" s="249" t="s">
        <v>119</v>
      </c>
      <c r="C23902" s="249">
        <v>12800</v>
      </c>
      <c r="D23902" s="249">
        <v>3</v>
      </c>
      <c r="E23902" s="249">
        <v>0</v>
      </c>
      <c r="F23902" s="249">
        <v>0</v>
      </c>
      <c r="G23902" s="249">
        <v>0</v>
      </c>
      <c r="H23902" s="249">
        <v>0</v>
      </c>
      <c r="I23902" s="249">
        <v>0</v>
      </c>
      <c r="J23902" s="250">
        <f t="shared" si="856"/>
        <v>38400</v>
      </c>
      <c r="K23902" s="250">
        <f t="shared" si="857"/>
        <v>3</v>
      </c>
      <c r="M23902" s="237"/>
    </row>
    <row r="23903" spans="1:13" ht="13">
      <c r="A23903" s="249">
        <v>28351</v>
      </c>
      <c r="B23903" s="249" t="s">
        <v>127</v>
      </c>
      <c r="C23903" s="249">
        <v>8744</v>
      </c>
      <c r="D23903" s="249">
        <v>3</v>
      </c>
      <c r="E23903" s="249">
        <v>0</v>
      </c>
      <c r="F23903" s="249">
        <v>0</v>
      </c>
      <c r="G23903" s="249">
        <v>0</v>
      </c>
      <c r="H23903" s="249">
        <v>0</v>
      </c>
      <c r="I23903" s="249">
        <v>0</v>
      </c>
      <c r="J23903" s="250">
        <f t="shared" si="856"/>
        <v>26232</v>
      </c>
      <c r="K23903" s="250">
        <f t="shared" si="857"/>
        <v>3</v>
      </c>
      <c r="M23903" s="237"/>
    </row>
    <row r="23904" spans="1:13" ht="13">
      <c r="A23904" s="249">
        <v>980787</v>
      </c>
      <c r="B23904" s="249" t="s">
        <v>445</v>
      </c>
      <c r="C23904" s="249">
        <v>10750</v>
      </c>
      <c r="D23904" s="249">
        <v>3</v>
      </c>
      <c r="E23904" s="249">
        <v>0</v>
      </c>
      <c r="F23904" s="249">
        <v>0</v>
      </c>
      <c r="G23904" s="249">
        <v>0</v>
      </c>
      <c r="H23904" s="249">
        <v>0</v>
      </c>
      <c r="I23904" s="249">
        <v>0</v>
      </c>
      <c r="J23904" s="250">
        <f t="shared" si="856"/>
        <v>32250</v>
      </c>
      <c r="K23904" s="250">
        <f t="shared" si="857"/>
        <v>3</v>
      </c>
      <c r="M23904" s="237"/>
    </row>
    <row r="23905" spans="1:13" ht="13">
      <c r="A23905" s="249">
        <v>980787</v>
      </c>
      <c r="B23905" s="249" t="s">
        <v>233</v>
      </c>
      <c r="C23905" s="249">
        <v>6513.33</v>
      </c>
      <c r="D23905" s="249">
        <v>3</v>
      </c>
      <c r="E23905" s="249">
        <v>0</v>
      </c>
      <c r="F23905" s="249">
        <v>0</v>
      </c>
      <c r="G23905" s="249">
        <v>0</v>
      </c>
      <c r="H23905" s="249">
        <v>0</v>
      </c>
      <c r="I23905" s="249">
        <v>0</v>
      </c>
      <c r="J23905" s="250">
        <f t="shared" si="856"/>
        <v>19539.989999999998</v>
      </c>
      <c r="K23905" s="250">
        <f t="shared" si="857"/>
        <v>3</v>
      </c>
      <c r="M23905" s="237"/>
    </row>
    <row r="23906" spans="1:13" ht="13">
      <c r="A23906" s="249">
        <v>2388943</v>
      </c>
      <c r="B23906" s="249" t="s">
        <v>368</v>
      </c>
      <c r="C23906" s="249">
        <v>12500</v>
      </c>
      <c r="D23906" s="249">
        <v>3</v>
      </c>
      <c r="E23906" s="249">
        <v>0</v>
      </c>
      <c r="F23906" s="249">
        <v>0</v>
      </c>
      <c r="G23906" s="249">
        <v>0</v>
      </c>
      <c r="H23906" s="249">
        <v>0</v>
      </c>
      <c r="I23906" s="249">
        <v>0</v>
      </c>
      <c r="J23906" s="250">
        <f t="shared" si="856"/>
        <v>37500</v>
      </c>
      <c r="K23906" s="250">
        <f t="shared" si="857"/>
        <v>3</v>
      </c>
      <c r="M23906" s="237"/>
    </row>
    <row r="23907" spans="1:13" ht="13">
      <c r="A23907" s="249">
        <v>1544255</v>
      </c>
      <c r="B23907" s="249" t="s">
        <v>336</v>
      </c>
      <c r="C23907" s="249">
        <v>15300</v>
      </c>
      <c r="D23907" s="249">
        <v>3</v>
      </c>
      <c r="E23907" s="249">
        <v>0</v>
      </c>
      <c r="F23907" s="249">
        <v>0</v>
      </c>
      <c r="G23907" s="249">
        <v>0</v>
      </c>
      <c r="H23907" s="249">
        <v>0</v>
      </c>
      <c r="I23907" s="249">
        <v>0</v>
      </c>
      <c r="J23907" s="250">
        <f t="shared" si="856"/>
        <v>45900</v>
      </c>
      <c r="K23907" s="250">
        <f t="shared" si="857"/>
        <v>3</v>
      </c>
      <c r="M23907" s="237"/>
    </row>
    <row r="23908" spans="1:13" ht="13">
      <c r="A23908" s="249">
        <v>2448554</v>
      </c>
      <c r="B23908" s="249" t="s">
        <v>107</v>
      </c>
      <c r="C23908" s="249">
        <v>17566.669999999998</v>
      </c>
      <c r="D23908" s="249">
        <v>3</v>
      </c>
      <c r="E23908" s="249">
        <v>0</v>
      </c>
      <c r="F23908" s="249">
        <v>0</v>
      </c>
      <c r="G23908" s="249">
        <v>0</v>
      </c>
      <c r="H23908" s="249">
        <v>0</v>
      </c>
      <c r="I23908" s="249">
        <v>0</v>
      </c>
      <c r="J23908" s="250">
        <f t="shared" si="856"/>
        <v>52700.009999999995</v>
      </c>
      <c r="K23908" s="250">
        <f t="shared" si="857"/>
        <v>3</v>
      </c>
      <c r="M23908" s="237"/>
    </row>
    <row r="23909" spans="1:13" ht="13">
      <c r="A23909" s="249">
        <v>2109758</v>
      </c>
      <c r="B23909" s="249" t="s">
        <v>178</v>
      </c>
      <c r="C23909" s="249">
        <v>6791.22</v>
      </c>
      <c r="D23909" s="249">
        <v>3</v>
      </c>
      <c r="E23909" s="249">
        <v>0</v>
      </c>
      <c r="F23909" s="249">
        <v>0</v>
      </c>
      <c r="G23909" s="249">
        <v>0</v>
      </c>
      <c r="H23909" s="249">
        <v>0</v>
      </c>
      <c r="I23909" s="249">
        <v>0</v>
      </c>
      <c r="J23909" s="250">
        <f t="shared" si="856"/>
        <v>20373.66</v>
      </c>
      <c r="K23909" s="250">
        <f t="shared" si="857"/>
        <v>3</v>
      </c>
      <c r="M23909" s="237"/>
    </row>
    <row r="23910" spans="1:13" ht="13">
      <c r="A23910" s="249">
        <v>3205461</v>
      </c>
      <c r="B23910" s="249" t="s">
        <v>107</v>
      </c>
      <c r="C23910" s="249">
        <v>9450</v>
      </c>
      <c r="D23910" s="249">
        <v>3</v>
      </c>
      <c r="E23910" s="249">
        <v>0</v>
      </c>
      <c r="F23910" s="249">
        <v>0</v>
      </c>
      <c r="G23910" s="249">
        <v>0</v>
      </c>
      <c r="H23910" s="249">
        <v>0</v>
      </c>
      <c r="I23910" s="249">
        <v>0</v>
      </c>
      <c r="J23910" s="250">
        <f t="shared" si="856"/>
        <v>28350</v>
      </c>
      <c r="K23910" s="250">
        <f t="shared" si="857"/>
        <v>3</v>
      </c>
      <c r="M23910" s="237"/>
    </row>
    <row r="23911" spans="1:13" ht="13">
      <c r="A23911" s="249">
        <v>2803525</v>
      </c>
      <c r="B23911" s="249" t="s">
        <v>108</v>
      </c>
      <c r="C23911" s="249">
        <v>12300</v>
      </c>
      <c r="D23911" s="249">
        <v>3</v>
      </c>
      <c r="E23911" s="249">
        <v>0</v>
      </c>
      <c r="F23911" s="249">
        <v>0</v>
      </c>
      <c r="G23911" s="249">
        <v>0</v>
      </c>
      <c r="H23911" s="249">
        <v>0</v>
      </c>
      <c r="I23911" s="249">
        <v>0</v>
      </c>
      <c r="J23911" s="250">
        <f t="shared" si="856"/>
        <v>36900</v>
      </c>
      <c r="K23911" s="250">
        <f t="shared" si="857"/>
        <v>3</v>
      </c>
      <c r="M23911" s="237"/>
    </row>
    <row r="23912" spans="1:13" ht="13">
      <c r="A23912" s="249">
        <v>1849912</v>
      </c>
      <c r="B23912" s="249" t="s">
        <v>178</v>
      </c>
      <c r="C23912" s="249">
        <v>6440</v>
      </c>
      <c r="D23912" s="249">
        <v>3</v>
      </c>
      <c r="E23912" s="249">
        <v>0</v>
      </c>
      <c r="F23912" s="249">
        <v>0</v>
      </c>
      <c r="G23912" s="249">
        <v>0</v>
      </c>
      <c r="H23912" s="249">
        <v>0</v>
      </c>
      <c r="I23912" s="249">
        <v>0</v>
      </c>
      <c r="J23912" s="250">
        <f t="shared" si="856"/>
        <v>19320</v>
      </c>
      <c r="K23912" s="250">
        <f t="shared" si="857"/>
        <v>3</v>
      </c>
      <c r="M23912" s="237"/>
    </row>
    <row r="23913" spans="1:13" ht="13">
      <c r="A23913" s="249">
        <v>3105906</v>
      </c>
      <c r="B23913" s="249" t="s">
        <v>107</v>
      </c>
      <c r="C23913" s="249">
        <v>11862.25</v>
      </c>
      <c r="D23913" s="249">
        <v>3</v>
      </c>
      <c r="E23913" s="249">
        <v>0</v>
      </c>
      <c r="F23913" s="249">
        <v>0</v>
      </c>
      <c r="G23913" s="249">
        <v>0</v>
      </c>
      <c r="H23913" s="249">
        <v>0</v>
      </c>
      <c r="I23913" s="249">
        <v>0</v>
      </c>
      <c r="J23913" s="250">
        <f t="shared" si="856"/>
        <v>35586.75</v>
      </c>
      <c r="K23913" s="250">
        <f t="shared" si="857"/>
        <v>3</v>
      </c>
      <c r="M23913" s="237"/>
    </row>
    <row r="23914" spans="1:13" ht="13">
      <c r="A23914" s="249">
        <v>2582868</v>
      </c>
      <c r="B23914" s="249" t="s">
        <v>437</v>
      </c>
      <c r="C23914" s="249">
        <v>140200</v>
      </c>
      <c r="D23914" s="249">
        <v>3</v>
      </c>
      <c r="E23914" s="249">
        <v>0</v>
      </c>
      <c r="F23914" s="249">
        <v>0</v>
      </c>
      <c r="G23914" s="249">
        <v>0</v>
      </c>
      <c r="H23914" s="249">
        <v>0</v>
      </c>
      <c r="I23914" s="249">
        <v>0</v>
      </c>
      <c r="J23914" s="250">
        <f t="shared" si="856"/>
        <v>420600</v>
      </c>
      <c r="K23914" s="250">
        <f t="shared" si="857"/>
        <v>3</v>
      </c>
      <c r="M23914" s="237"/>
    </row>
    <row r="23915" spans="1:13" ht="13">
      <c r="A23915" s="249">
        <v>3128479</v>
      </c>
      <c r="B23915" s="249" t="s">
        <v>119</v>
      </c>
      <c r="C23915" s="249">
        <v>10400</v>
      </c>
      <c r="D23915" s="249">
        <v>3</v>
      </c>
      <c r="E23915" s="249">
        <v>0</v>
      </c>
      <c r="F23915" s="249">
        <v>0</v>
      </c>
      <c r="G23915" s="249">
        <v>0</v>
      </c>
      <c r="H23915" s="249">
        <v>0</v>
      </c>
      <c r="I23915" s="249">
        <v>0</v>
      </c>
      <c r="J23915" s="250">
        <f t="shared" si="856"/>
        <v>31200</v>
      </c>
      <c r="K23915" s="250">
        <f t="shared" si="857"/>
        <v>3</v>
      </c>
      <c r="M23915" s="237"/>
    </row>
    <row r="23916" spans="1:13" ht="13">
      <c r="A23916" s="249">
        <v>1346058</v>
      </c>
      <c r="B23916" s="249" t="s">
        <v>127</v>
      </c>
      <c r="C23916" s="249">
        <v>14700</v>
      </c>
      <c r="D23916" s="249">
        <v>3</v>
      </c>
      <c r="E23916" s="249">
        <v>0</v>
      </c>
      <c r="F23916" s="249">
        <v>0</v>
      </c>
      <c r="G23916" s="249">
        <v>0</v>
      </c>
      <c r="H23916" s="249">
        <v>0</v>
      </c>
      <c r="I23916" s="249">
        <v>0</v>
      </c>
      <c r="J23916" s="250">
        <f t="shared" si="856"/>
        <v>44100</v>
      </c>
      <c r="K23916" s="250">
        <f t="shared" si="857"/>
        <v>3</v>
      </c>
      <c r="M23916" s="237"/>
    </row>
    <row r="23917" spans="1:13" ht="13">
      <c r="A23917" s="249">
        <v>2876365</v>
      </c>
      <c r="B23917" s="249" t="s">
        <v>120</v>
      </c>
      <c r="C23917" s="249">
        <v>3886.49</v>
      </c>
      <c r="D23917" s="249">
        <v>74</v>
      </c>
      <c r="E23917" s="249">
        <v>0</v>
      </c>
      <c r="F23917" s="249">
        <v>0</v>
      </c>
      <c r="G23917" s="249">
        <v>0</v>
      </c>
      <c r="H23917" s="249">
        <v>0</v>
      </c>
      <c r="I23917" s="249">
        <v>0</v>
      </c>
      <c r="J23917" s="250">
        <f t="shared" si="856"/>
        <v>287600.26</v>
      </c>
      <c r="K23917" s="250">
        <f t="shared" si="857"/>
        <v>74</v>
      </c>
      <c r="M23917" s="237"/>
    </row>
    <row r="23918" spans="1:13" ht="13">
      <c r="A23918" s="249">
        <v>3132402</v>
      </c>
      <c r="B23918" s="249" t="s">
        <v>447</v>
      </c>
      <c r="C23918" s="249">
        <v>16950</v>
      </c>
      <c r="D23918" s="249">
        <v>17</v>
      </c>
      <c r="E23918" s="249">
        <v>0</v>
      </c>
      <c r="F23918" s="249">
        <v>0</v>
      </c>
      <c r="G23918" s="249">
        <v>0</v>
      </c>
      <c r="H23918" s="249">
        <v>0</v>
      </c>
      <c r="I23918" s="249">
        <v>0</v>
      </c>
      <c r="J23918" s="250">
        <f t="shared" si="856"/>
        <v>288150</v>
      </c>
      <c r="K23918" s="250">
        <f t="shared" si="857"/>
        <v>17</v>
      </c>
      <c r="M23918" s="237"/>
    </row>
    <row r="23919" spans="1:13" ht="13">
      <c r="A23919" s="249">
        <v>2881284</v>
      </c>
      <c r="B23919" s="249" t="s">
        <v>216</v>
      </c>
      <c r="C23919" s="249">
        <v>6530</v>
      </c>
      <c r="D23919" s="249">
        <v>17</v>
      </c>
      <c r="E23919" s="249">
        <v>0</v>
      </c>
      <c r="F23919" s="249">
        <v>0</v>
      </c>
      <c r="G23919" s="249">
        <v>0</v>
      </c>
      <c r="H23919" s="249">
        <v>0</v>
      </c>
      <c r="I23919" s="249">
        <v>0</v>
      </c>
      <c r="J23919" s="250">
        <f t="shared" si="856"/>
        <v>111010</v>
      </c>
      <c r="K23919" s="250">
        <f t="shared" si="857"/>
        <v>17</v>
      </c>
      <c r="M23919" s="237"/>
    </row>
    <row r="23920" spans="1:13" ht="13">
      <c r="A23920" s="249">
        <v>126251</v>
      </c>
      <c r="B23920" s="249" t="s">
        <v>352</v>
      </c>
      <c r="C23920" s="249">
        <v>3830</v>
      </c>
      <c r="D23920" s="249">
        <v>50</v>
      </c>
      <c r="E23920" s="249">
        <v>0</v>
      </c>
      <c r="F23920" s="249">
        <v>0</v>
      </c>
      <c r="G23920" s="249">
        <v>0</v>
      </c>
      <c r="H23920" s="249">
        <v>0</v>
      </c>
      <c r="I23920" s="249">
        <v>0</v>
      </c>
      <c r="J23920" s="250">
        <f t="shared" si="856"/>
        <v>191500</v>
      </c>
      <c r="K23920" s="250">
        <f t="shared" si="857"/>
        <v>50</v>
      </c>
      <c r="M23920" s="237"/>
    </row>
    <row r="23921" spans="1:13" ht="13">
      <c r="A23921" s="249">
        <v>2259582</v>
      </c>
      <c r="B23921" s="249" t="s">
        <v>196</v>
      </c>
      <c r="C23921" s="249">
        <v>59900</v>
      </c>
      <c r="D23921" s="249">
        <v>31</v>
      </c>
      <c r="E23921" s="249">
        <v>0</v>
      </c>
      <c r="F23921" s="249">
        <v>0</v>
      </c>
      <c r="G23921" s="249">
        <v>0</v>
      </c>
      <c r="H23921" s="249">
        <v>0</v>
      </c>
      <c r="I23921" s="249">
        <v>0</v>
      </c>
      <c r="J23921" s="250">
        <f t="shared" si="856"/>
        <v>1856900</v>
      </c>
      <c r="K23921" s="250">
        <f t="shared" si="857"/>
        <v>31</v>
      </c>
      <c r="M23921" s="237"/>
    </row>
    <row r="23922" spans="1:13" ht="13">
      <c r="A23922" s="249">
        <v>2320211</v>
      </c>
      <c r="B23922" s="249" t="s">
        <v>415</v>
      </c>
      <c r="C23922" s="249">
        <v>5220</v>
      </c>
      <c r="D23922" s="249">
        <v>64</v>
      </c>
      <c r="E23922" s="249">
        <v>0</v>
      </c>
      <c r="F23922" s="249">
        <v>0</v>
      </c>
      <c r="G23922" s="249">
        <v>0</v>
      </c>
      <c r="H23922" s="249">
        <v>0</v>
      </c>
      <c r="I23922" s="249">
        <v>0</v>
      </c>
      <c r="J23922" s="250">
        <f t="shared" si="856"/>
        <v>334080</v>
      </c>
      <c r="K23922" s="250">
        <f t="shared" si="857"/>
        <v>64</v>
      </c>
      <c r="M23922" s="237"/>
    </row>
    <row r="23923" spans="1:13" ht="13">
      <c r="A23923" s="249">
        <v>433597</v>
      </c>
      <c r="B23923" s="249" t="s">
        <v>216</v>
      </c>
      <c r="C23923" s="249">
        <v>18778</v>
      </c>
      <c r="D23923" s="249">
        <v>7</v>
      </c>
      <c r="E23923" s="249">
        <v>0</v>
      </c>
      <c r="F23923" s="249">
        <v>0</v>
      </c>
      <c r="G23923" s="249">
        <v>0</v>
      </c>
      <c r="H23923" s="249">
        <v>0</v>
      </c>
      <c r="I23923" s="249">
        <v>0</v>
      </c>
      <c r="J23923" s="250">
        <f t="shared" si="856"/>
        <v>131446</v>
      </c>
      <c r="K23923" s="250">
        <f t="shared" si="857"/>
        <v>7</v>
      </c>
      <c r="M23923" s="237"/>
    </row>
    <row r="23924" spans="1:13" ht="13">
      <c r="A23924" s="249">
        <v>1905672</v>
      </c>
      <c r="B23924" s="249" t="s">
        <v>216</v>
      </c>
      <c r="C23924" s="249">
        <v>8829.41</v>
      </c>
      <c r="D23924" s="249">
        <v>7</v>
      </c>
      <c r="E23924" s="249">
        <v>0</v>
      </c>
      <c r="F23924" s="249">
        <v>0</v>
      </c>
      <c r="G23924" s="249">
        <v>0</v>
      </c>
      <c r="H23924" s="249">
        <v>0</v>
      </c>
      <c r="I23924" s="249">
        <v>0</v>
      </c>
      <c r="J23924" s="250">
        <f t="shared" si="856"/>
        <v>61805.869999999995</v>
      </c>
      <c r="K23924" s="250">
        <f t="shared" si="857"/>
        <v>7</v>
      </c>
      <c r="M23924" s="237"/>
    </row>
    <row r="23925" spans="1:13" ht="13">
      <c r="A23925" s="249">
        <v>1346058</v>
      </c>
      <c r="B23925" s="249" t="s">
        <v>205</v>
      </c>
      <c r="C23925" s="249">
        <v>8340</v>
      </c>
      <c r="D23925" s="249">
        <v>7</v>
      </c>
      <c r="E23925" s="249">
        <v>0</v>
      </c>
      <c r="F23925" s="249">
        <v>0</v>
      </c>
      <c r="G23925" s="249">
        <v>0</v>
      </c>
      <c r="H23925" s="249">
        <v>0</v>
      </c>
      <c r="I23925" s="249">
        <v>0</v>
      </c>
      <c r="J23925" s="250">
        <f t="shared" si="856"/>
        <v>58380</v>
      </c>
      <c r="K23925" s="250">
        <f t="shared" si="857"/>
        <v>7</v>
      </c>
      <c r="M23925" s="237"/>
    </row>
    <row r="23926" spans="1:13" ht="13">
      <c r="A23926" s="249">
        <v>832321</v>
      </c>
      <c r="B23926" s="249" t="s">
        <v>120</v>
      </c>
      <c r="C23926" s="249">
        <v>5760</v>
      </c>
      <c r="D23926" s="249">
        <v>7</v>
      </c>
      <c r="E23926" s="249">
        <v>0</v>
      </c>
      <c r="F23926" s="249">
        <v>0</v>
      </c>
      <c r="G23926" s="249">
        <v>0</v>
      </c>
      <c r="H23926" s="249">
        <v>0</v>
      </c>
      <c r="I23926" s="249">
        <v>0</v>
      </c>
      <c r="J23926" s="250">
        <f t="shared" si="856"/>
        <v>40320</v>
      </c>
      <c r="K23926" s="250">
        <f t="shared" si="857"/>
        <v>7</v>
      </c>
      <c r="M23926" s="237"/>
    </row>
    <row r="23927" spans="1:13" ht="13">
      <c r="A23927" s="249">
        <v>2525455</v>
      </c>
      <c r="B23927" s="249" t="s">
        <v>352</v>
      </c>
      <c r="C23927" s="249">
        <v>9200</v>
      </c>
      <c r="D23927" s="249">
        <v>62.3</v>
      </c>
      <c r="E23927" s="249">
        <v>0</v>
      </c>
      <c r="F23927" s="249">
        <v>0</v>
      </c>
      <c r="G23927" s="249">
        <v>0</v>
      </c>
      <c r="H23927" s="249">
        <v>0</v>
      </c>
      <c r="I23927" s="249">
        <v>0</v>
      </c>
      <c r="J23927" s="250">
        <f t="shared" si="856"/>
        <v>573160</v>
      </c>
      <c r="K23927" s="250">
        <f t="shared" si="857"/>
        <v>62.3</v>
      </c>
      <c r="M23927" s="237"/>
    </row>
    <row r="23928" spans="1:13" ht="13">
      <c r="A23928" s="249">
        <v>2076209</v>
      </c>
      <c r="B23928" s="249" t="s">
        <v>108</v>
      </c>
      <c r="C23928" s="249">
        <v>15264.29</v>
      </c>
      <c r="D23928" s="249">
        <v>21</v>
      </c>
      <c r="E23928" s="249">
        <v>0</v>
      </c>
      <c r="F23928" s="249">
        <v>0</v>
      </c>
      <c r="G23928" s="249">
        <v>0</v>
      </c>
      <c r="H23928" s="249">
        <v>0</v>
      </c>
      <c r="I23928" s="249">
        <v>0</v>
      </c>
      <c r="J23928" s="250">
        <f t="shared" si="856"/>
        <v>320550.09000000003</v>
      </c>
      <c r="K23928" s="250">
        <f t="shared" si="857"/>
        <v>21</v>
      </c>
      <c r="M23928" s="237"/>
    </row>
    <row r="23929" spans="1:13" ht="13">
      <c r="A23929" s="249">
        <v>2919853</v>
      </c>
      <c r="B23929" s="249" t="s">
        <v>347</v>
      </c>
      <c r="C23929" s="249">
        <v>2060</v>
      </c>
      <c r="D23929" s="249">
        <v>21</v>
      </c>
      <c r="E23929" s="249">
        <v>0</v>
      </c>
      <c r="F23929" s="249">
        <v>0</v>
      </c>
      <c r="G23929" s="249">
        <v>0</v>
      </c>
      <c r="H23929" s="249">
        <v>0</v>
      </c>
      <c r="I23929" s="249">
        <v>0</v>
      </c>
      <c r="J23929" s="250">
        <f t="shared" si="856"/>
        <v>43260</v>
      </c>
      <c r="K23929" s="250">
        <f t="shared" si="857"/>
        <v>21</v>
      </c>
      <c r="M23929" s="237"/>
    </row>
    <row r="23930" spans="1:13" ht="13">
      <c r="A23930" s="249">
        <v>2659037</v>
      </c>
      <c r="B23930" s="249" t="s">
        <v>216</v>
      </c>
      <c r="C23930" s="249">
        <v>8077.69</v>
      </c>
      <c r="D23930" s="249">
        <v>98.6</v>
      </c>
      <c r="E23930" s="249">
        <v>0</v>
      </c>
      <c r="F23930" s="249">
        <v>0</v>
      </c>
      <c r="G23930" s="249">
        <v>0</v>
      </c>
      <c r="H23930" s="249">
        <v>0</v>
      </c>
      <c r="I23930" s="249">
        <v>0</v>
      </c>
      <c r="J23930" s="250">
        <f t="shared" si="856"/>
        <v>796460.23399999994</v>
      </c>
      <c r="K23930" s="250">
        <f t="shared" si="857"/>
        <v>98.6</v>
      </c>
      <c r="M23930" s="237"/>
    </row>
    <row r="23931" spans="1:13" ht="13">
      <c r="A23931" s="249">
        <v>858672</v>
      </c>
      <c r="B23931" s="249" t="s">
        <v>107</v>
      </c>
      <c r="C23931" s="249">
        <v>9205.56</v>
      </c>
      <c r="D23931" s="249">
        <v>54</v>
      </c>
      <c r="E23931" s="249">
        <v>0</v>
      </c>
      <c r="F23931" s="249">
        <v>0</v>
      </c>
      <c r="G23931" s="249">
        <v>0</v>
      </c>
      <c r="H23931" s="249">
        <v>0</v>
      </c>
      <c r="I23931" s="249">
        <v>0</v>
      </c>
      <c r="J23931" s="250">
        <f t="shared" si="856"/>
        <v>497100.24</v>
      </c>
      <c r="K23931" s="250">
        <f t="shared" si="857"/>
        <v>54</v>
      </c>
      <c r="M23931" s="237"/>
    </row>
    <row r="23932" spans="1:13" ht="13">
      <c r="A23932" s="249">
        <v>2574446</v>
      </c>
      <c r="B23932" s="249" t="s">
        <v>108</v>
      </c>
      <c r="C23932" s="249">
        <v>12500</v>
      </c>
      <c r="D23932" s="249">
        <v>30</v>
      </c>
      <c r="E23932" s="249">
        <v>0</v>
      </c>
      <c r="F23932" s="249">
        <v>0</v>
      </c>
      <c r="G23932" s="249">
        <v>0</v>
      </c>
      <c r="H23932" s="249">
        <v>0</v>
      </c>
      <c r="I23932" s="249">
        <v>0</v>
      </c>
      <c r="J23932" s="250">
        <f t="shared" si="856"/>
        <v>375000</v>
      </c>
      <c r="K23932" s="250">
        <f t="shared" si="857"/>
        <v>30</v>
      </c>
      <c r="M23932" s="237"/>
    </row>
    <row r="23933" spans="1:13" ht="13">
      <c r="A23933" s="249">
        <v>2142502</v>
      </c>
      <c r="B23933" s="249" t="s">
        <v>444</v>
      </c>
      <c r="C23933" s="249">
        <v>69150</v>
      </c>
      <c r="D23933" s="249">
        <v>30</v>
      </c>
      <c r="E23933" s="249">
        <v>0</v>
      </c>
      <c r="F23933" s="249">
        <v>0</v>
      </c>
      <c r="G23933" s="249">
        <v>0</v>
      </c>
      <c r="H23933" s="249">
        <v>0</v>
      </c>
      <c r="I23933" s="249">
        <v>0</v>
      </c>
      <c r="J23933" s="250">
        <f t="shared" si="856"/>
        <v>2074500</v>
      </c>
      <c r="K23933" s="250">
        <f t="shared" si="857"/>
        <v>30</v>
      </c>
      <c r="M23933" s="237"/>
    </row>
    <row r="23934" spans="1:13" ht="13">
      <c r="A23934" s="249">
        <v>1311916</v>
      </c>
      <c r="B23934" s="249" t="s">
        <v>120</v>
      </c>
      <c r="C23934" s="249">
        <v>8570</v>
      </c>
      <c r="D23934" s="249">
        <v>11</v>
      </c>
      <c r="E23934" s="249">
        <v>0</v>
      </c>
      <c r="F23934" s="249">
        <v>0</v>
      </c>
      <c r="G23934" s="249">
        <v>0</v>
      </c>
      <c r="H23934" s="249">
        <v>0</v>
      </c>
      <c r="I23934" s="249">
        <v>0</v>
      </c>
      <c r="J23934" s="250">
        <f t="shared" si="856"/>
        <v>94270</v>
      </c>
      <c r="K23934" s="250">
        <f t="shared" si="857"/>
        <v>11</v>
      </c>
      <c r="M23934" s="237"/>
    </row>
    <row r="23935" spans="1:13" ht="13">
      <c r="A23935" s="249">
        <v>2261804</v>
      </c>
      <c r="B23935" s="249" t="s">
        <v>146</v>
      </c>
      <c r="C23935" s="249">
        <v>50800</v>
      </c>
      <c r="D23935" s="249">
        <v>11</v>
      </c>
      <c r="E23935" s="249">
        <v>0</v>
      </c>
      <c r="F23935" s="249">
        <v>0</v>
      </c>
      <c r="G23935" s="249">
        <v>0</v>
      </c>
      <c r="H23935" s="249">
        <v>0</v>
      </c>
      <c r="I23935" s="249">
        <v>0</v>
      </c>
      <c r="J23935" s="250">
        <f t="shared" si="856"/>
        <v>558800</v>
      </c>
      <c r="K23935" s="250">
        <f t="shared" si="857"/>
        <v>11</v>
      </c>
      <c r="M23935" s="237"/>
    </row>
    <row r="23936" spans="1:13" ht="13">
      <c r="A23936" s="249">
        <v>1905672</v>
      </c>
      <c r="B23936" s="249" t="s">
        <v>120</v>
      </c>
      <c r="C23936" s="249">
        <v>5076.6400000000003</v>
      </c>
      <c r="D23936" s="249">
        <v>120</v>
      </c>
      <c r="E23936" s="249">
        <v>0</v>
      </c>
      <c r="F23936" s="249">
        <v>0</v>
      </c>
      <c r="G23936" s="249">
        <v>0</v>
      </c>
      <c r="H23936" s="249">
        <v>0</v>
      </c>
      <c r="I23936" s="249">
        <v>0</v>
      </c>
      <c r="J23936" s="250">
        <f t="shared" si="856"/>
        <v>609196.80000000005</v>
      </c>
      <c r="K23936" s="250">
        <f t="shared" si="857"/>
        <v>120</v>
      </c>
      <c r="M23936" s="237"/>
    </row>
    <row r="23937" spans="1:13" ht="13">
      <c r="A23937" s="249">
        <v>2488069</v>
      </c>
      <c r="B23937" s="249" t="s">
        <v>454</v>
      </c>
      <c r="C23937" s="249">
        <v>34300</v>
      </c>
      <c r="D23937" s="249">
        <v>25</v>
      </c>
      <c r="E23937" s="249">
        <v>0</v>
      </c>
      <c r="F23937" s="249">
        <v>0</v>
      </c>
      <c r="G23937" s="249">
        <v>0</v>
      </c>
      <c r="H23937" s="249">
        <v>0</v>
      </c>
      <c r="I23937" s="249">
        <v>0</v>
      </c>
      <c r="J23937" s="250">
        <f t="shared" si="856"/>
        <v>857500</v>
      </c>
      <c r="K23937" s="250">
        <f t="shared" si="857"/>
        <v>25</v>
      </c>
      <c r="M23937" s="237"/>
    </row>
    <row r="23938" spans="1:13" ht="13">
      <c r="A23938" s="249">
        <v>433597</v>
      </c>
      <c r="B23938" s="249" t="s">
        <v>352</v>
      </c>
      <c r="C23938" s="249">
        <v>13175</v>
      </c>
      <c r="D23938" s="249">
        <v>6</v>
      </c>
      <c r="E23938" s="249">
        <v>0</v>
      </c>
      <c r="F23938" s="249">
        <v>0</v>
      </c>
      <c r="G23938" s="249">
        <v>0</v>
      </c>
      <c r="H23938" s="249">
        <v>0</v>
      </c>
      <c r="I23938" s="249">
        <v>0</v>
      </c>
      <c r="J23938" s="250">
        <f t="shared" si="856"/>
        <v>79050</v>
      </c>
      <c r="K23938" s="250">
        <f t="shared" si="857"/>
        <v>6</v>
      </c>
      <c r="M23938" s="237"/>
    </row>
    <row r="23939" spans="1:13" ht="13">
      <c r="A23939" s="249">
        <v>2434465</v>
      </c>
      <c r="B23939" s="249" t="s">
        <v>107</v>
      </c>
      <c r="C23939" s="249">
        <v>17708</v>
      </c>
      <c r="D23939" s="249">
        <v>6</v>
      </c>
      <c r="E23939" s="249">
        <v>0</v>
      </c>
      <c r="F23939" s="249">
        <v>0</v>
      </c>
      <c r="G23939" s="249">
        <v>0</v>
      </c>
      <c r="H23939" s="249">
        <v>0</v>
      </c>
      <c r="I23939" s="249">
        <v>0</v>
      </c>
      <c r="J23939" s="250">
        <f t="shared" ref="J23939:J24002" si="858">C23939*K23939</f>
        <v>106248</v>
      </c>
      <c r="K23939" s="250">
        <f t="shared" ref="K23939:K24002" si="859">SUM(D23939:I23939)</f>
        <v>6</v>
      </c>
      <c r="M23939" s="237"/>
    </row>
    <row r="23940" spans="1:13" ht="13">
      <c r="A23940" s="249">
        <v>490538</v>
      </c>
      <c r="B23940" s="249" t="s">
        <v>437</v>
      </c>
      <c r="C23940" s="249">
        <v>109900</v>
      </c>
      <c r="D23940" s="249">
        <v>6</v>
      </c>
      <c r="E23940" s="249">
        <v>0</v>
      </c>
      <c r="F23940" s="249">
        <v>0</v>
      </c>
      <c r="G23940" s="249">
        <v>0</v>
      </c>
      <c r="H23940" s="249">
        <v>0</v>
      </c>
      <c r="I23940" s="249">
        <v>0</v>
      </c>
      <c r="J23940" s="250">
        <f t="shared" si="858"/>
        <v>659400</v>
      </c>
      <c r="K23940" s="250">
        <f t="shared" si="859"/>
        <v>6</v>
      </c>
      <c r="M23940" s="237"/>
    </row>
    <row r="23941" spans="1:13" ht="13">
      <c r="A23941" s="249">
        <v>3106547</v>
      </c>
      <c r="B23941" s="249" t="s">
        <v>167</v>
      </c>
      <c r="C23941" s="249">
        <v>7700</v>
      </c>
      <c r="D23941" s="249">
        <v>6</v>
      </c>
      <c r="E23941" s="249">
        <v>0</v>
      </c>
      <c r="F23941" s="249">
        <v>0</v>
      </c>
      <c r="G23941" s="249">
        <v>0</v>
      </c>
      <c r="H23941" s="249">
        <v>0</v>
      </c>
      <c r="I23941" s="249">
        <v>0</v>
      </c>
      <c r="J23941" s="250">
        <f t="shared" si="858"/>
        <v>46200</v>
      </c>
      <c r="K23941" s="250">
        <f t="shared" si="859"/>
        <v>6</v>
      </c>
      <c r="M23941" s="237"/>
    </row>
    <row r="23942" spans="1:13" ht="13">
      <c r="A23942" s="249">
        <v>2250252</v>
      </c>
      <c r="B23942" s="249" t="s">
        <v>120</v>
      </c>
      <c r="C23942" s="249">
        <v>7100</v>
      </c>
      <c r="D23942" s="249">
        <v>6</v>
      </c>
      <c r="E23942" s="249">
        <v>0</v>
      </c>
      <c r="F23942" s="249">
        <v>0</v>
      </c>
      <c r="G23942" s="249">
        <v>0</v>
      </c>
      <c r="H23942" s="249">
        <v>0</v>
      </c>
      <c r="I23942" s="249">
        <v>0</v>
      </c>
      <c r="J23942" s="250">
        <f t="shared" si="858"/>
        <v>42600</v>
      </c>
      <c r="K23942" s="250">
        <f t="shared" si="859"/>
        <v>6</v>
      </c>
      <c r="M23942" s="237"/>
    </row>
    <row r="23943" spans="1:13" ht="13">
      <c r="A23943" s="249">
        <v>3168636</v>
      </c>
      <c r="B23943" s="249" t="s">
        <v>107</v>
      </c>
      <c r="C23943" s="249">
        <v>7730</v>
      </c>
      <c r="D23943" s="249">
        <v>6</v>
      </c>
      <c r="E23943" s="249">
        <v>0</v>
      </c>
      <c r="F23943" s="249">
        <v>0</v>
      </c>
      <c r="G23943" s="249">
        <v>0</v>
      </c>
      <c r="H23943" s="249">
        <v>0</v>
      </c>
      <c r="I23943" s="249">
        <v>0</v>
      </c>
      <c r="J23943" s="250">
        <f t="shared" si="858"/>
        <v>46380</v>
      </c>
      <c r="K23943" s="250">
        <f t="shared" si="859"/>
        <v>6</v>
      </c>
      <c r="M23943" s="237"/>
    </row>
    <row r="23944" spans="1:13" ht="13">
      <c r="A23944" s="249">
        <v>133611</v>
      </c>
      <c r="B23944" s="249" t="s">
        <v>347</v>
      </c>
      <c r="C23944" s="249">
        <v>6829.2</v>
      </c>
      <c r="D23944" s="249">
        <v>499</v>
      </c>
      <c r="E23944" s="249">
        <v>0</v>
      </c>
      <c r="F23944" s="249">
        <v>0</v>
      </c>
      <c r="G23944" s="249">
        <v>0</v>
      </c>
      <c r="H23944" s="249">
        <v>0</v>
      </c>
      <c r="I23944" s="249">
        <v>0</v>
      </c>
      <c r="J23944" s="250">
        <f t="shared" si="858"/>
        <v>3407770.8</v>
      </c>
      <c r="K23944" s="250">
        <f t="shared" si="859"/>
        <v>499</v>
      </c>
      <c r="M23944" s="237"/>
    </row>
    <row r="23945" spans="1:13" ht="13">
      <c r="A23945" s="249">
        <v>2494496</v>
      </c>
      <c r="B23945" s="249" t="s">
        <v>193</v>
      </c>
      <c r="C23945" s="249">
        <v>4440</v>
      </c>
      <c r="D23945" s="249">
        <v>20</v>
      </c>
      <c r="E23945" s="249">
        <v>0</v>
      </c>
      <c r="F23945" s="249">
        <v>0</v>
      </c>
      <c r="G23945" s="249">
        <v>0</v>
      </c>
      <c r="H23945" s="249">
        <v>0</v>
      </c>
      <c r="I23945" s="249">
        <v>0</v>
      </c>
      <c r="J23945" s="250">
        <f t="shared" si="858"/>
        <v>88800</v>
      </c>
      <c r="K23945" s="250">
        <f t="shared" si="859"/>
        <v>20</v>
      </c>
      <c r="M23945" s="237"/>
    </row>
    <row r="23946" spans="1:13" ht="13">
      <c r="A23946" s="249">
        <v>2514525</v>
      </c>
      <c r="B23946" s="249" t="s">
        <v>120</v>
      </c>
      <c r="C23946" s="249">
        <v>5400</v>
      </c>
      <c r="D23946" s="249">
        <v>20</v>
      </c>
      <c r="E23946" s="249">
        <v>0</v>
      </c>
      <c r="F23946" s="249">
        <v>0</v>
      </c>
      <c r="G23946" s="249">
        <v>0</v>
      </c>
      <c r="H23946" s="249">
        <v>0</v>
      </c>
      <c r="I23946" s="249">
        <v>0</v>
      </c>
      <c r="J23946" s="250">
        <f t="shared" si="858"/>
        <v>108000</v>
      </c>
      <c r="K23946" s="250">
        <f t="shared" si="859"/>
        <v>20</v>
      </c>
      <c r="M23946" s="237"/>
    </row>
    <row r="23947" spans="1:13" ht="13">
      <c r="A23947" s="249">
        <v>1905672</v>
      </c>
      <c r="B23947" s="249" t="s">
        <v>185</v>
      </c>
      <c r="C23947" s="249">
        <v>31469.75</v>
      </c>
      <c r="D23947" s="249">
        <v>20</v>
      </c>
      <c r="E23947" s="249">
        <v>0</v>
      </c>
      <c r="F23947" s="249">
        <v>0</v>
      </c>
      <c r="G23947" s="249">
        <v>0</v>
      </c>
      <c r="H23947" s="249">
        <v>0</v>
      </c>
      <c r="I23947" s="249">
        <v>0</v>
      </c>
      <c r="J23947" s="250">
        <f t="shared" si="858"/>
        <v>629395</v>
      </c>
      <c r="K23947" s="250">
        <f t="shared" si="859"/>
        <v>20</v>
      </c>
      <c r="M23947" s="237"/>
    </row>
    <row r="23948" spans="1:13" ht="13">
      <c r="A23948" s="249">
        <v>1905672</v>
      </c>
      <c r="B23948" s="249" t="s">
        <v>331</v>
      </c>
      <c r="C23948" s="249">
        <v>5244.15</v>
      </c>
      <c r="D23948" s="249">
        <v>20</v>
      </c>
      <c r="E23948" s="249">
        <v>0</v>
      </c>
      <c r="F23948" s="249">
        <v>0</v>
      </c>
      <c r="G23948" s="249">
        <v>0</v>
      </c>
      <c r="H23948" s="249">
        <v>0</v>
      </c>
      <c r="I23948" s="249">
        <v>0</v>
      </c>
      <c r="J23948" s="250">
        <f t="shared" si="858"/>
        <v>104883</v>
      </c>
      <c r="K23948" s="250">
        <f t="shared" si="859"/>
        <v>20</v>
      </c>
      <c r="M23948" s="237"/>
    </row>
    <row r="23949" spans="1:13" ht="13">
      <c r="A23949" s="249">
        <v>2046932</v>
      </c>
      <c r="B23949" s="249" t="s">
        <v>337</v>
      </c>
      <c r="C23949" s="249">
        <v>17950</v>
      </c>
      <c r="D23949" s="249">
        <v>20</v>
      </c>
      <c r="E23949" s="249">
        <v>0</v>
      </c>
      <c r="F23949" s="249">
        <v>0</v>
      </c>
      <c r="G23949" s="249">
        <v>0</v>
      </c>
      <c r="H23949" s="249">
        <v>0</v>
      </c>
      <c r="I23949" s="249">
        <v>0</v>
      </c>
      <c r="J23949" s="250">
        <f t="shared" si="858"/>
        <v>359000</v>
      </c>
      <c r="K23949" s="250">
        <f t="shared" si="859"/>
        <v>20</v>
      </c>
      <c r="M23949" s="237"/>
    </row>
    <row r="23950" spans="1:13" ht="13">
      <c r="A23950" s="249">
        <v>2574446</v>
      </c>
      <c r="B23950" s="249" t="s">
        <v>216</v>
      </c>
      <c r="C23950" s="249">
        <v>12900</v>
      </c>
      <c r="D23950" s="249">
        <v>20</v>
      </c>
      <c r="E23950" s="249">
        <v>0</v>
      </c>
      <c r="F23950" s="249">
        <v>0</v>
      </c>
      <c r="G23950" s="249">
        <v>0</v>
      </c>
      <c r="H23950" s="249">
        <v>0</v>
      </c>
      <c r="I23950" s="249">
        <v>0</v>
      </c>
      <c r="J23950" s="250">
        <f t="shared" si="858"/>
        <v>258000</v>
      </c>
      <c r="K23950" s="250">
        <f t="shared" si="859"/>
        <v>20</v>
      </c>
      <c r="M23950" s="237"/>
    </row>
    <row r="23951" spans="1:13" ht="13">
      <c r="A23951" s="249">
        <v>1971853</v>
      </c>
      <c r="B23951" s="249" t="s">
        <v>178</v>
      </c>
      <c r="C23951" s="249">
        <v>3890</v>
      </c>
      <c r="D23951" s="249">
        <v>91</v>
      </c>
      <c r="E23951" s="249">
        <v>0</v>
      </c>
      <c r="F23951" s="249">
        <v>0</v>
      </c>
      <c r="G23951" s="249">
        <v>0</v>
      </c>
      <c r="H23951" s="249">
        <v>0</v>
      </c>
      <c r="I23951" s="249">
        <v>0</v>
      </c>
      <c r="J23951" s="250">
        <f t="shared" si="858"/>
        <v>353990</v>
      </c>
      <c r="K23951" s="250">
        <f t="shared" si="859"/>
        <v>91</v>
      </c>
      <c r="M23951" s="237"/>
    </row>
    <row r="23952" spans="1:13" ht="13">
      <c r="A23952" s="249">
        <v>336394</v>
      </c>
      <c r="B23952" s="249" t="s">
        <v>432</v>
      </c>
      <c r="C23952" s="249">
        <v>81515.399999999994</v>
      </c>
      <c r="D23952" s="249">
        <v>27.4</v>
      </c>
      <c r="E23952" s="249">
        <v>0</v>
      </c>
      <c r="F23952" s="249">
        <v>0</v>
      </c>
      <c r="G23952" s="249">
        <v>0</v>
      </c>
      <c r="H23952" s="249">
        <v>0</v>
      </c>
      <c r="I23952" s="249">
        <v>0</v>
      </c>
      <c r="J23952" s="250">
        <f t="shared" si="858"/>
        <v>2233521.9599999995</v>
      </c>
      <c r="K23952" s="250">
        <f t="shared" si="859"/>
        <v>27.4</v>
      </c>
      <c r="M23952" s="237"/>
    </row>
    <row r="23953" spans="1:13" ht="13">
      <c r="A23953" s="249">
        <v>256467</v>
      </c>
      <c r="B23953" s="249" t="s">
        <v>233</v>
      </c>
      <c r="C23953" s="249">
        <v>4550</v>
      </c>
      <c r="D23953" s="249">
        <v>15</v>
      </c>
      <c r="E23953" s="249">
        <v>0</v>
      </c>
      <c r="F23953" s="249">
        <v>0</v>
      </c>
      <c r="G23953" s="249">
        <v>0</v>
      </c>
      <c r="H23953" s="249">
        <v>0</v>
      </c>
      <c r="I23953" s="249">
        <v>0</v>
      </c>
      <c r="J23953" s="250">
        <f t="shared" si="858"/>
        <v>68250</v>
      </c>
      <c r="K23953" s="250">
        <f t="shared" si="859"/>
        <v>15</v>
      </c>
      <c r="M23953" s="237"/>
    </row>
    <row r="23954" spans="1:13" ht="13">
      <c r="A23954" s="249">
        <v>2580940</v>
      </c>
      <c r="B23954" s="249" t="s">
        <v>220</v>
      </c>
      <c r="C23954" s="249">
        <v>5887.87</v>
      </c>
      <c r="D23954" s="249">
        <v>15</v>
      </c>
      <c r="E23954" s="249">
        <v>0</v>
      </c>
      <c r="F23954" s="249">
        <v>0</v>
      </c>
      <c r="G23954" s="249">
        <v>0</v>
      </c>
      <c r="H23954" s="249">
        <v>0</v>
      </c>
      <c r="I23954" s="249">
        <v>0</v>
      </c>
      <c r="J23954" s="250">
        <f t="shared" si="858"/>
        <v>88318.05</v>
      </c>
      <c r="K23954" s="250">
        <f t="shared" si="859"/>
        <v>15</v>
      </c>
      <c r="M23954" s="237"/>
    </row>
    <row r="23955" spans="1:13" ht="13">
      <c r="A23955" s="249">
        <v>2685317</v>
      </c>
      <c r="B23955" s="249" t="s">
        <v>252</v>
      </c>
      <c r="C23955" s="249">
        <v>10100</v>
      </c>
      <c r="D23955" s="249">
        <v>15</v>
      </c>
      <c r="E23955" s="249">
        <v>0</v>
      </c>
      <c r="F23955" s="249">
        <v>0</v>
      </c>
      <c r="G23955" s="249">
        <v>0</v>
      </c>
      <c r="H23955" s="249">
        <v>0</v>
      </c>
      <c r="I23955" s="249">
        <v>0</v>
      </c>
      <c r="J23955" s="250">
        <f t="shared" si="858"/>
        <v>151500</v>
      </c>
      <c r="K23955" s="250">
        <f t="shared" si="859"/>
        <v>15</v>
      </c>
      <c r="M23955" s="237"/>
    </row>
    <row r="23956" spans="1:13" ht="13">
      <c r="A23956" s="249">
        <v>2385331</v>
      </c>
      <c r="B23956" s="249" t="s">
        <v>231</v>
      </c>
      <c r="C23956" s="249">
        <v>15400</v>
      </c>
      <c r="D23956" s="249">
        <v>15</v>
      </c>
      <c r="E23956" s="249">
        <v>0</v>
      </c>
      <c r="F23956" s="249">
        <v>0</v>
      </c>
      <c r="G23956" s="249">
        <v>0</v>
      </c>
      <c r="H23956" s="249">
        <v>0</v>
      </c>
      <c r="I23956" s="249">
        <v>0</v>
      </c>
      <c r="J23956" s="250">
        <f t="shared" si="858"/>
        <v>231000</v>
      </c>
      <c r="K23956" s="250">
        <f t="shared" si="859"/>
        <v>15</v>
      </c>
      <c r="M23956" s="237"/>
    </row>
    <row r="23957" spans="1:13" ht="13">
      <c r="A23957" s="249">
        <v>2795855</v>
      </c>
      <c r="B23957" s="249" t="s">
        <v>216</v>
      </c>
      <c r="C23957" s="249">
        <v>6480</v>
      </c>
      <c r="D23957" s="249">
        <v>2.6</v>
      </c>
      <c r="E23957" s="249">
        <v>0</v>
      </c>
      <c r="F23957" s="249">
        <v>0</v>
      </c>
      <c r="G23957" s="249">
        <v>0</v>
      </c>
      <c r="H23957" s="249">
        <v>0</v>
      </c>
      <c r="I23957" s="249">
        <v>0</v>
      </c>
      <c r="J23957" s="250">
        <f t="shared" si="858"/>
        <v>16848</v>
      </c>
      <c r="K23957" s="250">
        <f t="shared" si="859"/>
        <v>2.6</v>
      </c>
      <c r="M23957" s="237"/>
    </row>
    <row r="23958" spans="1:13" ht="13">
      <c r="A23958" s="249">
        <v>2688596</v>
      </c>
      <c r="B23958" s="249" t="s">
        <v>127</v>
      </c>
      <c r="C23958" s="249">
        <v>13700</v>
      </c>
      <c r="D23958" s="249">
        <v>10</v>
      </c>
      <c r="E23958" s="249">
        <v>0</v>
      </c>
      <c r="F23958" s="249">
        <v>0</v>
      </c>
      <c r="G23958" s="249">
        <v>0</v>
      </c>
      <c r="H23958" s="249">
        <v>0</v>
      </c>
      <c r="I23958" s="249">
        <v>0</v>
      </c>
      <c r="J23958" s="250">
        <f t="shared" si="858"/>
        <v>137000</v>
      </c>
      <c r="K23958" s="250">
        <f t="shared" si="859"/>
        <v>10</v>
      </c>
      <c r="M23958" s="237"/>
    </row>
    <row r="23959" spans="1:13" ht="13">
      <c r="A23959" s="249">
        <v>2913266</v>
      </c>
      <c r="B23959" s="249" t="s">
        <v>234</v>
      </c>
      <c r="C23959" s="249">
        <v>8490</v>
      </c>
      <c r="D23959" s="249">
        <v>10</v>
      </c>
      <c r="E23959" s="249">
        <v>0</v>
      </c>
      <c r="F23959" s="249">
        <v>0</v>
      </c>
      <c r="G23959" s="249">
        <v>0</v>
      </c>
      <c r="H23959" s="249">
        <v>0</v>
      </c>
      <c r="I23959" s="249">
        <v>0</v>
      </c>
      <c r="J23959" s="250">
        <f t="shared" si="858"/>
        <v>84900</v>
      </c>
      <c r="K23959" s="250">
        <f t="shared" si="859"/>
        <v>10</v>
      </c>
      <c r="M23959" s="237"/>
    </row>
    <row r="23960" spans="1:13" ht="13">
      <c r="A23960" s="249">
        <v>2666573</v>
      </c>
      <c r="B23960" s="249" t="s">
        <v>216</v>
      </c>
      <c r="C23960" s="249">
        <v>8210</v>
      </c>
      <c r="D23960" s="249">
        <v>10</v>
      </c>
      <c r="E23960" s="249">
        <v>0</v>
      </c>
      <c r="F23960" s="249">
        <v>0</v>
      </c>
      <c r="G23960" s="249">
        <v>0</v>
      </c>
      <c r="H23960" s="249">
        <v>0</v>
      </c>
      <c r="I23960" s="249">
        <v>0</v>
      </c>
      <c r="J23960" s="250">
        <f t="shared" si="858"/>
        <v>82100</v>
      </c>
      <c r="K23960" s="250">
        <f t="shared" si="859"/>
        <v>10</v>
      </c>
      <c r="M23960" s="237"/>
    </row>
    <row r="23961" spans="1:13" ht="13">
      <c r="A23961" s="249">
        <v>1199631</v>
      </c>
      <c r="B23961" s="249" t="s">
        <v>334</v>
      </c>
      <c r="C23961" s="249">
        <v>36000</v>
      </c>
      <c r="D23961" s="249">
        <v>10</v>
      </c>
      <c r="E23961" s="249">
        <v>0</v>
      </c>
      <c r="F23961" s="249">
        <v>0</v>
      </c>
      <c r="G23961" s="249">
        <v>0</v>
      </c>
      <c r="H23961" s="249">
        <v>0</v>
      </c>
      <c r="I23961" s="249">
        <v>0</v>
      </c>
      <c r="J23961" s="250">
        <f t="shared" si="858"/>
        <v>360000</v>
      </c>
      <c r="K23961" s="250">
        <f t="shared" si="859"/>
        <v>10</v>
      </c>
      <c r="M23961" s="237"/>
    </row>
    <row r="23962" spans="1:13" ht="13">
      <c r="A23962" s="249">
        <v>2088086</v>
      </c>
      <c r="B23962" s="249" t="s">
        <v>331</v>
      </c>
      <c r="C23962" s="249">
        <v>12615</v>
      </c>
      <c r="D23962" s="249">
        <v>10</v>
      </c>
      <c r="E23962" s="249">
        <v>0</v>
      </c>
      <c r="F23962" s="249">
        <v>0</v>
      </c>
      <c r="G23962" s="249">
        <v>0</v>
      </c>
      <c r="H23962" s="249">
        <v>0</v>
      </c>
      <c r="I23962" s="249">
        <v>0</v>
      </c>
      <c r="J23962" s="250">
        <f t="shared" si="858"/>
        <v>126150</v>
      </c>
      <c r="K23962" s="250">
        <f t="shared" si="859"/>
        <v>10</v>
      </c>
      <c r="M23962" s="237"/>
    </row>
    <row r="23963" spans="1:13" ht="13">
      <c r="A23963" s="249">
        <v>2452629</v>
      </c>
      <c r="B23963" s="249" t="s">
        <v>108</v>
      </c>
      <c r="C23963" s="249">
        <v>12550</v>
      </c>
      <c r="D23963" s="249">
        <v>10</v>
      </c>
      <c r="E23963" s="249">
        <v>0</v>
      </c>
      <c r="F23963" s="249">
        <v>0</v>
      </c>
      <c r="G23963" s="249">
        <v>0</v>
      </c>
      <c r="H23963" s="249">
        <v>0</v>
      </c>
      <c r="I23963" s="249">
        <v>0</v>
      </c>
      <c r="J23963" s="250">
        <f t="shared" si="858"/>
        <v>125500</v>
      </c>
      <c r="K23963" s="250">
        <f t="shared" si="859"/>
        <v>10</v>
      </c>
      <c r="M23963" s="237"/>
    </row>
    <row r="23964" spans="1:13" ht="13">
      <c r="A23964" s="249">
        <v>1498111</v>
      </c>
      <c r="B23964" s="249" t="s">
        <v>127</v>
      </c>
      <c r="C23964" s="249">
        <v>7080</v>
      </c>
      <c r="D23964" s="249">
        <v>10</v>
      </c>
      <c r="E23964" s="249">
        <v>0</v>
      </c>
      <c r="F23964" s="249">
        <v>0</v>
      </c>
      <c r="G23964" s="249">
        <v>0</v>
      </c>
      <c r="H23964" s="249">
        <v>0</v>
      </c>
      <c r="I23964" s="249">
        <v>0</v>
      </c>
      <c r="J23964" s="250">
        <f t="shared" si="858"/>
        <v>70800</v>
      </c>
      <c r="K23964" s="250">
        <f t="shared" si="859"/>
        <v>10</v>
      </c>
      <c r="M23964" s="237"/>
    </row>
    <row r="23965" spans="1:13" ht="13">
      <c r="A23965" s="249">
        <v>681870</v>
      </c>
      <c r="B23965" s="249" t="s">
        <v>331</v>
      </c>
      <c r="C23965" s="249">
        <v>11800</v>
      </c>
      <c r="D23965" s="249">
        <v>10</v>
      </c>
      <c r="E23965" s="249">
        <v>0</v>
      </c>
      <c r="F23965" s="249">
        <v>0</v>
      </c>
      <c r="G23965" s="249">
        <v>0</v>
      </c>
      <c r="H23965" s="249">
        <v>0</v>
      </c>
      <c r="I23965" s="249">
        <v>0</v>
      </c>
      <c r="J23965" s="250">
        <f t="shared" si="858"/>
        <v>118000</v>
      </c>
      <c r="K23965" s="250">
        <f t="shared" si="859"/>
        <v>10</v>
      </c>
      <c r="M23965" s="237"/>
    </row>
    <row r="23966" spans="1:13" ht="13">
      <c r="A23966" s="249">
        <v>3012294</v>
      </c>
      <c r="B23966" s="249" t="s">
        <v>329</v>
      </c>
      <c r="C23966" s="249">
        <v>8800</v>
      </c>
      <c r="D23966" s="249">
        <v>10</v>
      </c>
      <c r="E23966" s="249">
        <v>0</v>
      </c>
      <c r="F23966" s="249">
        <v>0</v>
      </c>
      <c r="G23966" s="249">
        <v>0</v>
      </c>
      <c r="H23966" s="249">
        <v>0</v>
      </c>
      <c r="I23966" s="249">
        <v>0</v>
      </c>
      <c r="J23966" s="250">
        <f t="shared" si="858"/>
        <v>88000</v>
      </c>
      <c r="K23966" s="250">
        <f t="shared" si="859"/>
        <v>10</v>
      </c>
      <c r="M23966" s="237"/>
    </row>
    <row r="23967" spans="1:13" ht="13">
      <c r="A23967" s="249">
        <v>2491311</v>
      </c>
      <c r="B23967" s="249" t="s">
        <v>120</v>
      </c>
      <c r="C23967" s="249">
        <v>4460</v>
      </c>
      <c r="D23967" s="249">
        <v>10</v>
      </c>
      <c r="E23967" s="249">
        <v>0</v>
      </c>
      <c r="F23967" s="249">
        <v>0</v>
      </c>
      <c r="G23967" s="249">
        <v>0</v>
      </c>
      <c r="H23967" s="249">
        <v>0</v>
      </c>
      <c r="I23967" s="249">
        <v>0</v>
      </c>
      <c r="J23967" s="250">
        <f t="shared" si="858"/>
        <v>44600</v>
      </c>
      <c r="K23967" s="250">
        <f t="shared" si="859"/>
        <v>10</v>
      </c>
      <c r="M23967" s="237"/>
    </row>
    <row r="23968" spans="1:13" ht="13">
      <c r="A23968" s="249">
        <v>2735485</v>
      </c>
      <c r="B23968" s="249" t="s">
        <v>216</v>
      </c>
      <c r="C23968" s="249">
        <v>11800</v>
      </c>
      <c r="D23968" s="249">
        <v>10</v>
      </c>
      <c r="E23968" s="249">
        <v>0</v>
      </c>
      <c r="F23968" s="249">
        <v>0</v>
      </c>
      <c r="G23968" s="249">
        <v>0</v>
      </c>
      <c r="H23968" s="249">
        <v>0</v>
      </c>
      <c r="I23968" s="249">
        <v>0</v>
      </c>
      <c r="J23968" s="250">
        <f t="shared" si="858"/>
        <v>118000</v>
      </c>
      <c r="K23968" s="250">
        <f t="shared" si="859"/>
        <v>10</v>
      </c>
      <c r="M23968" s="237"/>
    </row>
    <row r="23969" spans="1:13" ht="13">
      <c r="A23969" s="249">
        <v>2881284</v>
      </c>
      <c r="B23969" s="249" t="s">
        <v>114</v>
      </c>
      <c r="C23969" s="249">
        <v>29500</v>
      </c>
      <c r="D23969" s="249">
        <v>10</v>
      </c>
      <c r="E23969" s="249">
        <v>0</v>
      </c>
      <c r="F23969" s="249">
        <v>0</v>
      </c>
      <c r="G23969" s="249">
        <v>0</v>
      </c>
      <c r="H23969" s="249">
        <v>0</v>
      </c>
      <c r="I23969" s="249">
        <v>0</v>
      </c>
      <c r="J23969" s="250">
        <f t="shared" si="858"/>
        <v>295000</v>
      </c>
      <c r="K23969" s="250">
        <f t="shared" si="859"/>
        <v>10</v>
      </c>
      <c r="M23969" s="237"/>
    </row>
    <row r="23970" spans="1:13" ht="13">
      <c r="A23970" s="249">
        <v>2881284</v>
      </c>
      <c r="B23970" s="249" t="s">
        <v>331</v>
      </c>
      <c r="C23970" s="249">
        <v>8310</v>
      </c>
      <c r="D23970" s="249">
        <v>10</v>
      </c>
      <c r="E23970" s="249">
        <v>0</v>
      </c>
      <c r="F23970" s="249">
        <v>0</v>
      </c>
      <c r="G23970" s="249">
        <v>0</v>
      </c>
      <c r="H23970" s="249">
        <v>0</v>
      </c>
      <c r="I23970" s="249">
        <v>0</v>
      </c>
      <c r="J23970" s="250">
        <f t="shared" si="858"/>
        <v>83100</v>
      </c>
      <c r="K23970" s="250">
        <f t="shared" si="859"/>
        <v>10</v>
      </c>
      <c r="M23970" s="237"/>
    </row>
    <row r="23971" spans="1:13" ht="13">
      <c r="A23971" s="249">
        <v>2842551</v>
      </c>
      <c r="B23971" s="249" t="s">
        <v>142</v>
      </c>
      <c r="C23971" s="249">
        <v>14250</v>
      </c>
      <c r="D23971" s="249">
        <v>10</v>
      </c>
      <c r="E23971" s="249">
        <v>0</v>
      </c>
      <c r="F23971" s="249">
        <v>0</v>
      </c>
      <c r="G23971" s="249">
        <v>0</v>
      </c>
      <c r="H23971" s="249">
        <v>0</v>
      </c>
      <c r="I23971" s="249">
        <v>0</v>
      </c>
      <c r="J23971" s="250">
        <f t="shared" si="858"/>
        <v>142500</v>
      </c>
      <c r="K23971" s="250">
        <f t="shared" si="859"/>
        <v>10</v>
      </c>
      <c r="M23971" s="237"/>
    </row>
    <row r="23972" spans="1:13" ht="13">
      <c r="A23972" s="249">
        <v>289586</v>
      </c>
      <c r="B23972" s="249" t="s">
        <v>120</v>
      </c>
      <c r="C23972" s="249">
        <v>6190</v>
      </c>
      <c r="D23972" s="249">
        <v>10</v>
      </c>
      <c r="E23972" s="249">
        <v>0</v>
      </c>
      <c r="F23972" s="249">
        <v>0</v>
      </c>
      <c r="G23972" s="249">
        <v>0</v>
      </c>
      <c r="H23972" s="249">
        <v>0</v>
      </c>
      <c r="I23972" s="249">
        <v>0</v>
      </c>
      <c r="J23972" s="250">
        <f t="shared" si="858"/>
        <v>61900</v>
      </c>
      <c r="K23972" s="250">
        <f t="shared" si="859"/>
        <v>10</v>
      </c>
      <c r="M23972" s="237"/>
    </row>
    <row r="23973" spans="1:13" ht="13">
      <c r="A23973" s="249">
        <v>1791508</v>
      </c>
      <c r="B23973" s="249" t="s">
        <v>249</v>
      </c>
      <c r="C23973" s="249">
        <v>4400</v>
      </c>
      <c r="D23973" s="249">
        <v>10</v>
      </c>
      <c r="E23973" s="249">
        <v>0</v>
      </c>
      <c r="F23973" s="249">
        <v>0</v>
      </c>
      <c r="G23973" s="249">
        <v>0</v>
      </c>
      <c r="H23973" s="249">
        <v>0</v>
      </c>
      <c r="I23973" s="249">
        <v>0</v>
      </c>
      <c r="J23973" s="250">
        <f t="shared" si="858"/>
        <v>44000</v>
      </c>
      <c r="K23973" s="250">
        <f t="shared" si="859"/>
        <v>10</v>
      </c>
      <c r="M23973" s="237"/>
    </row>
    <row r="23974" spans="1:13" ht="13">
      <c r="A23974" s="249">
        <v>2250252</v>
      </c>
      <c r="B23974" s="249" t="s">
        <v>345</v>
      </c>
      <c r="C23974" s="249">
        <v>7702</v>
      </c>
      <c r="D23974" s="249">
        <v>10</v>
      </c>
      <c r="E23974" s="249">
        <v>0</v>
      </c>
      <c r="F23974" s="249">
        <v>0</v>
      </c>
      <c r="G23974" s="249">
        <v>0</v>
      </c>
      <c r="H23974" s="249">
        <v>0</v>
      </c>
      <c r="I23974" s="249">
        <v>0</v>
      </c>
      <c r="J23974" s="250">
        <f t="shared" si="858"/>
        <v>77020</v>
      </c>
      <c r="K23974" s="250">
        <f t="shared" si="859"/>
        <v>10</v>
      </c>
      <c r="M23974" s="237"/>
    </row>
    <row r="23975" spans="1:13" ht="13">
      <c r="A23975" s="249">
        <v>2354612</v>
      </c>
      <c r="B23975" s="249" t="s">
        <v>346</v>
      </c>
      <c r="C23975" s="249">
        <v>11500</v>
      </c>
      <c r="D23975" s="249">
        <v>10</v>
      </c>
      <c r="E23975" s="249">
        <v>0</v>
      </c>
      <c r="F23975" s="249">
        <v>0</v>
      </c>
      <c r="G23975" s="249">
        <v>0</v>
      </c>
      <c r="H23975" s="249">
        <v>0</v>
      </c>
      <c r="I23975" s="249">
        <v>0</v>
      </c>
      <c r="J23975" s="250">
        <f t="shared" si="858"/>
        <v>115000</v>
      </c>
      <c r="K23975" s="250">
        <f t="shared" si="859"/>
        <v>10</v>
      </c>
      <c r="M23975" s="237"/>
    </row>
    <row r="23976" spans="1:13" ht="13">
      <c r="A23976" s="249">
        <v>1257352</v>
      </c>
      <c r="B23976" s="249" t="s">
        <v>357</v>
      </c>
      <c r="C23976" s="249">
        <v>20088.98</v>
      </c>
      <c r="D23976" s="249">
        <v>330.4</v>
      </c>
      <c r="E23976" s="249">
        <v>0</v>
      </c>
      <c r="F23976" s="249">
        <v>0</v>
      </c>
      <c r="G23976" s="249">
        <v>0</v>
      </c>
      <c r="H23976" s="249">
        <v>0</v>
      </c>
      <c r="I23976" s="249">
        <v>0</v>
      </c>
      <c r="J23976" s="250">
        <f t="shared" si="858"/>
        <v>6637398.9919999996</v>
      </c>
      <c r="K23976" s="250">
        <f t="shared" si="859"/>
        <v>330.4</v>
      </c>
      <c r="M23976" s="237"/>
    </row>
    <row r="23977" spans="1:13" ht="13">
      <c r="A23977" s="249">
        <v>1658388</v>
      </c>
      <c r="B23977" s="249" t="s">
        <v>399</v>
      </c>
      <c r="C23977" s="249">
        <v>19134</v>
      </c>
      <c r="D23977" s="249">
        <v>100</v>
      </c>
      <c r="E23977" s="249">
        <v>0</v>
      </c>
      <c r="F23977" s="249">
        <v>0</v>
      </c>
      <c r="G23977" s="249">
        <v>0</v>
      </c>
      <c r="H23977" s="249">
        <v>0</v>
      </c>
      <c r="I23977" s="249">
        <v>0</v>
      </c>
      <c r="J23977" s="250">
        <f t="shared" si="858"/>
        <v>1913400</v>
      </c>
      <c r="K23977" s="250">
        <f t="shared" si="859"/>
        <v>100</v>
      </c>
      <c r="M23977" s="237"/>
    </row>
    <row r="23978" spans="1:13" ht="13">
      <c r="A23978" s="249">
        <v>551303</v>
      </c>
      <c r="B23978" s="249" t="s">
        <v>216</v>
      </c>
      <c r="C23978" s="249">
        <v>12650</v>
      </c>
      <c r="D23978" s="249">
        <v>337</v>
      </c>
      <c r="E23978" s="249">
        <v>0</v>
      </c>
      <c r="F23978" s="249">
        <v>0</v>
      </c>
      <c r="G23978" s="249">
        <v>0</v>
      </c>
      <c r="H23978" s="249">
        <v>0</v>
      </c>
      <c r="I23978" s="249">
        <v>0</v>
      </c>
      <c r="J23978" s="250">
        <f t="shared" si="858"/>
        <v>4263050</v>
      </c>
      <c r="K23978" s="250">
        <f t="shared" si="859"/>
        <v>337</v>
      </c>
      <c r="M23978" s="237"/>
    </row>
    <row r="23979" spans="1:13" ht="13">
      <c r="A23979" s="249">
        <v>825471</v>
      </c>
      <c r="B23979" s="249" t="s">
        <v>432</v>
      </c>
      <c r="C23979" s="249">
        <v>87113.51</v>
      </c>
      <c r="D23979" s="249">
        <v>78.5</v>
      </c>
      <c r="E23979" s="249">
        <v>0</v>
      </c>
      <c r="F23979" s="249">
        <v>0</v>
      </c>
      <c r="G23979" s="249">
        <v>0</v>
      </c>
      <c r="H23979" s="249">
        <v>0</v>
      </c>
      <c r="I23979" s="249">
        <v>0</v>
      </c>
      <c r="J23979" s="250">
        <f t="shared" si="858"/>
        <v>6838410.5349999992</v>
      </c>
      <c r="K23979" s="250">
        <f t="shared" si="859"/>
        <v>78.5</v>
      </c>
      <c r="M23979" s="237"/>
    </row>
    <row r="23980" spans="1:13" ht="13">
      <c r="A23980" s="249">
        <v>1569330</v>
      </c>
      <c r="B23980" s="249" t="s">
        <v>120</v>
      </c>
      <c r="C23980" s="249">
        <v>6480</v>
      </c>
      <c r="D23980" s="249">
        <v>5</v>
      </c>
      <c r="E23980" s="249">
        <v>0</v>
      </c>
      <c r="F23980" s="249">
        <v>0</v>
      </c>
      <c r="G23980" s="249">
        <v>0</v>
      </c>
      <c r="H23980" s="249">
        <v>0</v>
      </c>
      <c r="I23980" s="249">
        <v>0</v>
      </c>
      <c r="J23980" s="250">
        <f t="shared" si="858"/>
        <v>32400</v>
      </c>
      <c r="K23980" s="250">
        <f t="shared" si="859"/>
        <v>5</v>
      </c>
      <c r="M23980" s="237"/>
    </row>
    <row r="23981" spans="1:13" ht="13">
      <c r="A23981" s="249">
        <v>3008438</v>
      </c>
      <c r="B23981" s="249" t="s">
        <v>122</v>
      </c>
      <c r="C23981" s="249">
        <v>16900</v>
      </c>
      <c r="D23981" s="249">
        <v>5</v>
      </c>
      <c r="E23981" s="249">
        <v>0</v>
      </c>
      <c r="F23981" s="249">
        <v>0</v>
      </c>
      <c r="G23981" s="249">
        <v>0</v>
      </c>
      <c r="H23981" s="249">
        <v>0</v>
      </c>
      <c r="I23981" s="249">
        <v>0</v>
      </c>
      <c r="J23981" s="250">
        <f t="shared" si="858"/>
        <v>84500</v>
      </c>
      <c r="K23981" s="250">
        <f t="shared" si="859"/>
        <v>5</v>
      </c>
      <c r="M23981" s="237"/>
    </row>
    <row r="23982" spans="1:13" ht="13">
      <c r="A23982" s="249">
        <v>1150460</v>
      </c>
      <c r="B23982" s="249" t="s">
        <v>337</v>
      </c>
      <c r="C23982" s="249">
        <v>13050</v>
      </c>
      <c r="D23982" s="249">
        <v>5</v>
      </c>
      <c r="E23982" s="249">
        <v>0</v>
      </c>
      <c r="F23982" s="249">
        <v>0</v>
      </c>
      <c r="G23982" s="249">
        <v>0</v>
      </c>
      <c r="H23982" s="249">
        <v>0</v>
      </c>
      <c r="I23982" s="249">
        <v>0</v>
      </c>
      <c r="J23982" s="250">
        <f t="shared" si="858"/>
        <v>65250</v>
      </c>
      <c r="K23982" s="250">
        <f t="shared" si="859"/>
        <v>5</v>
      </c>
      <c r="M23982" s="237"/>
    </row>
    <row r="23983" spans="1:13" ht="13">
      <c r="A23983" s="249">
        <v>2403072</v>
      </c>
      <c r="B23983" s="249" t="s">
        <v>113</v>
      </c>
      <c r="C23983" s="249">
        <v>37450</v>
      </c>
      <c r="D23983" s="249">
        <v>5</v>
      </c>
      <c r="E23983" s="249">
        <v>0</v>
      </c>
      <c r="F23983" s="249">
        <v>0</v>
      </c>
      <c r="G23983" s="249">
        <v>0</v>
      </c>
      <c r="H23983" s="249">
        <v>0</v>
      </c>
      <c r="I23983" s="249">
        <v>0</v>
      </c>
      <c r="J23983" s="250">
        <f t="shared" si="858"/>
        <v>187250</v>
      </c>
      <c r="K23983" s="250">
        <f t="shared" si="859"/>
        <v>5</v>
      </c>
      <c r="M23983" s="237"/>
    </row>
    <row r="23984" spans="1:13" ht="13">
      <c r="A23984" s="249">
        <v>514133</v>
      </c>
      <c r="B23984" s="249" t="s">
        <v>260</v>
      </c>
      <c r="C23984" s="249">
        <v>8500</v>
      </c>
      <c r="D23984" s="249">
        <v>5</v>
      </c>
      <c r="E23984" s="249">
        <v>0</v>
      </c>
      <c r="F23984" s="249">
        <v>0</v>
      </c>
      <c r="G23984" s="249">
        <v>0</v>
      </c>
      <c r="H23984" s="249">
        <v>0</v>
      </c>
      <c r="I23984" s="249">
        <v>0</v>
      </c>
      <c r="J23984" s="250">
        <f t="shared" si="858"/>
        <v>42500</v>
      </c>
      <c r="K23984" s="250">
        <f t="shared" si="859"/>
        <v>5</v>
      </c>
      <c r="M23984" s="237"/>
    </row>
    <row r="23985" spans="1:13" ht="13">
      <c r="A23985" s="249">
        <v>3103971</v>
      </c>
      <c r="B23985" s="249" t="s">
        <v>123</v>
      </c>
      <c r="C23985" s="249">
        <v>7910</v>
      </c>
      <c r="D23985" s="249">
        <v>5</v>
      </c>
      <c r="E23985" s="249">
        <v>0</v>
      </c>
      <c r="F23985" s="249">
        <v>0</v>
      </c>
      <c r="G23985" s="249">
        <v>0</v>
      </c>
      <c r="H23985" s="249">
        <v>0</v>
      </c>
      <c r="I23985" s="249">
        <v>0</v>
      </c>
      <c r="J23985" s="250">
        <f t="shared" si="858"/>
        <v>39550</v>
      </c>
      <c r="K23985" s="250">
        <f t="shared" si="859"/>
        <v>5</v>
      </c>
      <c r="M23985" s="237"/>
    </row>
    <row r="23986" spans="1:13" ht="13">
      <c r="A23986" s="249">
        <v>713438</v>
      </c>
      <c r="B23986" s="249" t="s">
        <v>127</v>
      </c>
      <c r="C23986" s="249">
        <v>13200</v>
      </c>
      <c r="D23986" s="249">
        <v>5</v>
      </c>
      <c r="E23986" s="249">
        <v>0</v>
      </c>
      <c r="F23986" s="249">
        <v>0</v>
      </c>
      <c r="G23986" s="249">
        <v>0</v>
      </c>
      <c r="H23986" s="249">
        <v>0</v>
      </c>
      <c r="I23986" s="249">
        <v>0</v>
      </c>
      <c r="J23986" s="250">
        <f t="shared" si="858"/>
        <v>66000</v>
      </c>
      <c r="K23986" s="250">
        <f t="shared" si="859"/>
        <v>5</v>
      </c>
      <c r="M23986" s="237"/>
    </row>
    <row r="23987" spans="1:13" ht="13">
      <c r="A23987" s="249">
        <v>2638989</v>
      </c>
      <c r="B23987" s="249" t="s">
        <v>233</v>
      </c>
      <c r="C23987" s="249">
        <v>4397.6000000000004</v>
      </c>
      <c r="D23987" s="249">
        <v>5</v>
      </c>
      <c r="E23987" s="249">
        <v>0</v>
      </c>
      <c r="F23987" s="249">
        <v>0</v>
      </c>
      <c r="G23987" s="249">
        <v>0</v>
      </c>
      <c r="H23987" s="249">
        <v>0</v>
      </c>
      <c r="I23987" s="249">
        <v>0</v>
      </c>
      <c r="J23987" s="250">
        <f t="shared" si="858"/>
        <v>21988</v>
      </c>
      <c r="K23987" s="250">
        <f t="shared" si="859"/>
        <v>5</v>
      </c>
      <c r="M23987" s="237"/>
    </row>
    <row r="23988" spans="1:13" ht="13">
      <c r="A23988" s="249">
        <v>2770354</v>
      </c>
      <c r="B23988" s="249" t="s">
        <v>127</v>
      </c>
      <c r="C23988" s="249">
        <v>8300</v>
      </c>
      <c r="D23988" s="249">
        <v>5</v>
      </c>
      <c r="E23988" s="249">
        <v>0</v>
      </c>
      <c r="F23988" s="249">
        <v>0</v>
      </c>
      <c r="G23988" s="249">
        <v>0</v>
      </c>
      <c r="H23988" s="249">
        <v>0</v>
      </c>
      <c r="I23988" s="249">
        <v>0</v>
      </c>
      <c r="J23988" s="250">
        <f t="shared" si="858"/>
        <v>41500</v>
      </c>
      <c r="K23988" s="250">
        <f t="shared" si="859"/>
        <v>5</v>
      </c>
      <c r="M23988" s="237"/>
    </row>
    <row r="23989" spans="1:13" ht="13">
      <c r="A23989" s="249">
        <v>2770354</v>
      </c>
      <c r="B23989" s="249" t="s">
        <v>108</v>
      </c>
      <c r="C23989" s="249">
        <v>13000</v>
      </c>
      <c r="D23989" s="249">
        <v>5</v>
      </c>
      <c r="E23989" s="249">
        <v>0</v>
      </c>
      <c r="F23989" s="249">
        <v>0</v>
      </c>
      <c r="G23989" s="249">
        <v>0</v>
      </c>
      <c r="H23989" s="249">
        <v>0</v>
      </c>
      <c r="I23989" s="249">
        <v>0</v>
      </c>
      <c r="J23989" s="250">
        <f t="shared" si="858"/>
        <v>65000</v>
      </c>
      <c r="K23989" s="250">
        <f t="shared" si="859"/>
        <v>5</v>
      </c>
      <c r="M23989" s="237"/>
    </row>
    <row r="23990" spans="1:13" ht="13">
      <c r="A23990" s="249">
        <v>2770354</v>
      </c>
      <c r="B23990" s="249" t="s">
        <v>205</v>
      </c>
      <c r="C23990" s="249">
        <v>5900</v>
      </c>
      <c r="D23990" s="249">
        <v>5</v>
      </c>
      <c r="E23990" s="249">
        <v>0</v>
      </c>
      <c r="F23990" s="249">
        <v>0</v>
      </c>
      <c r="G23990" s="249">
        <v>0</v>
      </c>
      <c r="H23990" s="249">
        <v>0</v>
      </c>
      <c r="I23990" s="249">
        <v>0</v>
      </c>
      <c r="J23990" s="250">
        <f t="shared" si="858"/>
        <v>29500</v>
      </c>
      <c r="K23990" s="250">
        <f t="shared" si="859"/>
        <v>5</v>
      </c>
      <c r="M23990" s="237"/>
    </row>
    <row r="23991" spans="1:13" ht="13">
      <c r="A23991" s="249">
        <v>1530313</v>
      </c>
      <c r="B23991" s="249" t="s">
        <v>233</v>
      </c>
      <c r="C23991" s="249">
        <v>8570</v>
      </c>
      <c r="D23991" s="249">
        <v>5</v>
      </c>
      <c r="E23991" s="249">
        <v>0</v>
      </c>
      <c r="F23991" s="249">
        <v>0</v>
      </c>
      <c r="G23991" s="249">
        <v>0</v>
      </c>
      <c r="H23991" s="249">
        <v>0</v>
      </c>
      <c r="I23991" s="249">
        <v>0</v>
      </c>
      <c r="J23991" s="250">
        <f t="shared" si="858"/>
        <v>42850</v>
      </c>
      <c r="K23991" s="250">
        <f t="shared" si="859"/>
        <v>5</v>
      </c>
      <c r="M23991" s="237"/>
    </row>
    <row r="23992" spans="1:13" ht="13">
      <c r="A23992" s="249">
        <v>1829322</v>
      </c>
      <c r="B23992" s="249" t="s">
        <v>107</v>
      </c>
      <c r="C23992" s="249">
        <v>18950</v>
      </c>
      <c r="D23992" s="249">
        <v>5</v>
      </c>
      <c r="E23992" s="249">
        <v>0</v>
      </c>
      <c r="F23992" s="249">
        <v>0</v>
      </c>
      <c r="G23992" s="249">
        <v>0</v>
      </c>
      <c r="H23992" s="249">
        <v>0</v>
      </c>
      <c r="I23992" s="249">
        <v>0</v>
      </c>
      <c r="J23992" s="250">
        <f t="shared" si="858"/>
        <v>94750</v>
      </c>
      <c r="K23992" s="250">
        <f t="shared" si="859"/>
        <v>5</v>
      </c>
      <c r="M23992" s="237"/>
    </row>
    <row r="23993" spans="1:13" ht="13">
      <c r="A23993" s="249">
        <v>2340809</v>
      </c>
      <c r="B23993" s="249" t="s">
        <v>107</v>
      </c>
      <c r="C23993" s="249">
        <v>14300</v>
      </c>
      <c r="D23993" s="249">
        <v>5</v>
      </c>
      <c r="E23993" s="249">
        <v>0</v>
      </c>
      <c r="F23993" s="249">
        <v>0</v>
      </c>
      <c r="G23993" s="249">
        <v>0</v>
      </c>
      <c r="H23993" s="249">
        <v>0</v>
      </c>
      <c r="I23993" s="249">
        <v>0</v>
      </c>
      <c r="J23993" s="250">
        <f t="shared" si="858"/>
        <v>71500</v>
      </c>
      <c r="K23993" s="250">
        <f t="shared" si="859"/>
        <v>5</v>
      </c>
      <c r="M23993" s="237"/>
    </row>
    <row r="23994" spans="1:13" ht="13">
      <c r="A23994" s="249">
        <v>3015091</v>
      </c>
      <c r="B23994" s="249" t="s">
        <v>169</v>
      </c>
      <c r="C23994" s="249">
        <v>16500</v>
      </c>
      <c r="D23994" s="249">
        <v>5</v>
      </c>
      <c r="E23994" s="249">
        <v>0</v>
      </c>
      <c r="F23994" s="249">
        <v>0</v>
      </c>
      <c r="G23994" s="249">
        <v>0</v>
      </c>
      <c r="H23994" s="249">
        <v>0</v>
      </c>
      <c r="I23994" s="249">
        <v>0</v>
      </c>
      <c r="J23994" s="250">
        <f t="shared" si="858"/>
        <v>82500</v>
      </c>
      <c r="K23994" s="250">
        <f t="shared" si="859"/>
        <v>5</v>
      </c>
      <c r="M23994" s="237"/>
    </row>
    <row r="23995" spans="1:13" ht="13">
      <c r="A23995" s="249">
        <v>1776726</v>
      </c>
      <c r="B23995" s="249" t="s">
        <v>337</v>
      </c>
      <c r="C23995" s="249">
        <v>18100</v>
      </c>
      <c r="D23995" s="249">
        <v>5</v>
      </c>
      <c r="E23995" s="249">
        <v>0</v>
      </c>
      <c r="F23995" s="249">
        <v>0</v>
      </c>
      <c r="G23995" s="249">
        <v>0</v>
      </c>
      <c r="H23995" s="249">
        <v>0</v>
      </c>
      <c r="I23995" s="249">
        <v>0</v>
      </c>
      <c r="J23995" s="250">
        <f t="shared" si="858"/>
        <v>90500</v>
      </c>
      <c r="K23995" s="250">
        <f t="shared" si="859"/>
        <v>5</v>
      </c>
      <c r="M23995" s="237"/>
    </row>
    <row r="23996" spans="1:13" ht="13">
      <c r="A23996" s="249">
        <v>2314857</v>
      </c>
      <c r="B23996" s="249" t="s">
        <v>252</v>
      </c>
      <c r="C23996" s="249">
        <v>4080</v>
      </c>
      <c r="D23996" s="249">
        <v>5</v>
      </c>
      <c r="E23996" s="249">
        <v>0</v>
      </c>
      <c r="F23996" s="249">
        <v>0</v>
      </c>
      <c r="G23996" s="249">
        <v>0</v>
      </c>
      <c r="H23996" s="249">
        <v>0</v>
      </c>
      <c r="I23996" s="249">
        <v>0</v>
      </c>
      <c r="J23996" s="250">
        <f t="shared" si="858"/>
        <v>20400</v>
      </c>
      <c r="K23996" s="250">
        <f t="shared" si="859"/>
        <v>5</v>
      </c>
      <c r="M23996" s="237"/>
    </row>
    <row r="23997" spans="1:13" ht="13">
      <c r="A23997" s="249">
        <v>3104233</v>
      </c>
      <c r="B23997" s="249" t="s">
        <v>108</v>
      </c>
      <c r="C23997" s="249">
        <v>12420</v>
      </c>
      <c r="D23997" s="249">
        <v>5</v>
      </c>
      <c r="E23997" s="249">
        <v>0</v>
      </c>
      <c r="F23997" s="249">
        <v>0</v>
      </c>
      <c r="G23997" s="249">
        <v>0</v>
      </c>
      <c r="H23997" s="249">
        <v>0</v>
      </c>
      <c r="I23997" s="249">
        <v>0</v>
      </c>
      <c r="J23997" s="250">
        <f t="shared" si="858"/>
        <v>62100</v>
      </c>
      <c r="K23997" s="250">
        <f t="shared" si="859"/>
        <v>5</v>
      </c>
      <c r="M23997" s="237"/>
    </row>
    <row r="23998" spans="1:13" ht="13">
      <c r="A23998" s="249">
        <v>2787376</v>
      </c>
      <c r="B23998" s="249" t="s">
        <v>107</v>
      </c>
      <c r="C23998" s="249">
        <v>8250</v>
      </c>
      <c r="D23998" s="249">
        <v>5</v>
      </c>
      <c r="E23998" s="249">
        <v>0</v>
      </c>
      <c r="F23998" s="249">
        <v>0</v>
      </c>
      <c r="G23998" s="249">
        <v>0</v>
      </c>
      <c r="H23998" s="249">
        <v>0</v>
      </c>
      <c r="I23998" s="249">
        <v>0</v>
      </c>
      <c r="J23998" s="250">
        <f t="shared" si="858"/>
        <v>41250</v>
      </c>
      <c r="K23998" s="250">
        <f t="shared" si="859"/>
        <v>5</v>
      </c>
      <c r="M23998" s="237"/>
    </row>
    <row r="23999" spans="1:13" ht="13">
      <c r="A23999" s="249">
        <v>1346058</v>
      </c>
      <c r="B23999" s="249" t="s">
        <v>212</v>
      </c>
      <c r="C23999" s="249">
        <v>11715.69</v>
      </c>
      <c r="D23999" s="249">
        <v>5</v>
      </c>
      <c r="E23999" s="249">
        <v>0</v>
      </c>
      <c r="F23999" s="249">
        <v>0</v>
      </c>
      <c r="G23999" s="249">
        <v>0</v>
      </c>
      <c r="H23999" s="249">
        <v>0</v>
      </c>
      <c r="I23999" s="249">
        <v>0.1</v>
      </c>
      <c r="J23999" s="250">
        <f t="shared" si="858"/>
        <v>59750.019</v>
      </c>
      <c r="K23999" s="250">
        <f t="shared" si="859"/>
        <v>5.0999999999999996</v>
      </c>
      <c r="M23999" s="237"/>
    </row>
    <row r="24000" spans="1:13" ht="13">
      <c r="A24000" s="249">
        <v>3120275</v>
      </c>
      <c r="B24000" s="249" t="s">
        <v>119</v>
      </c>
      <c r="C24000" s="249">
        <v>7680</v>
      </c>
      <c r="D24000" s="249">
        <v>5</v>
      </c>
      <c r="E24000" s="249">
        <v>0</v>
      </c>
      <c r="F24000" s="249">
        <v>0</v>
      </c>
      <c r="G24000" s="249">
        <v>0</v>
      </c>
      <c r="H24000" s="249">
        <v>0</v>
      </c>
      <c r="I24000" s="249">
        <v>0</v>
      </c>
      <c r="J24000" s="250">
        <f t="shared" si="858"/>
        <v>38400</v>
      </c>
      <c r="K24000" s="250">
        <f t="shared" si="859"/>
        <v>5</v>
      </c>
      <c r="M24000" s="237"/>
    </row>
    <row r="24001" spans="1:13" ht="13">
      <c r="A24001" s="249">
        <v>1806653</v>
      </c>
      <c r="B24001" s="249" t="s">
        <v>127</v>
      </c>
      <c r="C24001" s="249">
        <v>15805.12</v>
      </c>
      <c r="D24001" s="249">
        <v>677</v>
      </c>
      <c r="E24001" s="249">
        <v>0</v>
      </c>
      <c r="F24001" s="249">
        <v>0</v>
      </c>
      <c r="G24001" s="249">
        <v>0</v>
      </c>
      <c r="H24001" s="249">
        <v>0</v>
      </c>
      <c r="I24001" s="249">
        <v>0</v>
      </c>
      <c r="J24001" s="250">
        <f t="shared" si="858"/>
        <v>10700066.24</v>
      </c>
      <c r="K24001" s="250">
        <f t="shared" si="859"/>
        <v>677</v>
      </c>
      <c r="M24001" s="237"/>
    </row>
    <row r="24002" spans="1:13" ht="13">
      <c r="A24002" s="249">
        <v>964788</v>
      </c>
      <c r="B24002" s="249" t="s">
        <v>436</v>
      </c>
      <c r="C24002" s="249">
        <v>18408.93</v>
      </c>
      <c r="D24002" s="249">
        <v>2</v>
      </c>
      <c r="E24002" s="249">
        <v>0</v>
      </c>
      <c r="F24002" s="249">
        <v>0</v>
      </c>
      <c r="G24002" s="249">
        <v>0</v>
      </c>
      <c r="H24002" s="249">
        <v>0.8</v>
      </c>
      <c r="I24002" s="249">
        <v>0</v>
      </c>
      <c r="J24002" s="250">
        <f t="shared" si="858"/>
        <v>51545.004000000001</v>
      </c>
      <c r="K24002" s="250">
        <f t="shared" si="859"/>
        <v>2.8</v>
      </c>
      <c r="M24002" s="237"/>
    </row>
    <row r="24003" spans="1:13" ht="13">
      <c r="A24003" s="249">
        <v>2881284</v>
      </c>
      <c r="B24003" s="249" t="s">
        <v>132</v>
      </c>
      <c r="C24003" s="249">
        <v>6927.27</v>
      </c>
      <c r="D24003" s="249">
        <v>16</v>
      </c>
      <c r="E24003" s="249">
        <v>0</v>
      </c>
      <c r="F24003" s="249">
        <v>0</v>
      </c>
      <c r="G24003" s="249">
        <v>0</v>
      </c>
      <c r="H24003" s="249">
        <v>1.6</v>
      </c>
      <c r="I24003" s="249">
        <v>0</v>
      </c>
      <c r="J24003" s="250">
        <f t="shared" ref="J24003:J24066" si="860">C24003*K24003</f>
        <v>121919.95200000002</v>
      </c>
      <c r="K24003" s="250">
        <f t="shared" ref="K24003:K24066" si="861">SUM(D24003:I24003)</f>
        <v>17.600000000000001</v>
      </c>
      <c r="M24003" s="237"/>
    </row>
    <row r="24004" spans="1:13" ht="13">
      <c r="A24004" s="249">
        <v>3039535</v>
      </c>
      <c r="B24004" s="249" t="s">
        <v>232</v>
      </c>
      <c r="C24004" s="249">
        <v>39646.76</v>
      </c>
      <c r="D24004" s="249">
        <v>1</v>
      </c>
      <c r="E24004" s="249">
        <v>0</v>
      </c>
      <c r="F24004" s="249">
        <v>0</v>
      </c>
      <c r="G24004" s="249">
        <v>0</v>
      </c>
      <c r="H24004" s="249">
        <v>0.7</v>
      </c>
      <c r="I24004" s="249">
        <v>0</v>
      </c>
      <c r="J24004" s="250">
        <f t="shared" si="860"/>
        <v>67399.491999999998</v>
      </c>
      <c r="K24004" s="250">
        <f t="shared" si="861"/>
        <v>1.7</v>
      </c>
      <c r="M24004" s="237"/>
    </row>
    <row r="24005" spans="1:13" ht="13">
      <c r="A24005" s="249">
        <v>2913266</v>
      </c>
      <c r="B24005" s="249" t="s">
        <v>132</v>
      </c>
      <c r="C24005" s="249">
        <v>18552.14</v>
      </c>
      <c r="D24005" s="249">
        <v>5</v>
      </c>
      <c r="E24005" s="249">
        <v>0</v>
      </c>
      <c r="F24005" s="249">
        <v>0</v>
      </c>
      <c r="G24005" s="249">
        <v>0</v>
      </c>
      <c r="H24005" s="249">
        <v>0.7</v>
      </c>
      <c r="I24005" s="249">
        <v>0</v>
      </c>
      <c r="J24005" s="250">
        <f t="shared" si="860"/>
        <v>105747.198</v>
      </c>
      <c r="K24005" s="250">
        <f t="shared" si="861"/>
        <v>5.7</v>
      </c>
      <c r="M24005" s="237"/>
    </row>
    <row r="24006" spans="1:13" ht="13">
      <c r="A24006" s="249">
        <v>1546108</v>
      </c>
      <c r="B24006" s="249" t="s">
        <v>294</v>
      </c>
      <c r="C24006" s="249">
        <v>15745.61</v>
      </c>
      <c r="D24006" s="249">
        <v>5</v>
      </c>
      <c r="E24006" s="249">
        <v>0</v>
      </c>
      <c r="F24006" s="249">
        <v>0</v>
      </c>
      <c r="G24006" s="249">
        <v>0</v>
      </c>
      <c r="H24006" s="249">
        <v>0.7</v>
      </c>
      <c r="I24006" s="249">
        <v>0</v>
      </c>
      <c r="J24006" s="250">
        <f t="shared" si="860"/>
        <v>89749.976999999999</v>
      </c>
      <c r="K24006" s="250">
        <f t="shared" si="861"/>
        <v>5.7</v>
      </c>
      <c r="M24006" s="237"/>
    </row>
    <row r="24007" spans="1:13" ht="13">
      <c r="A24007" s="249">
        <v>1941285</v>
      </c>
      <c r="B24007" s="249" t="s">
        <v>112</v>
      </c>
      <c r="C24007" s="249">
        <v>19147.63</v>
      </c>
      <c r="D24007" s="249">
        <v>2.5</v>
      </c>
      <c r="E24007" s="249">
        <v>0</v>
      </c>
      <c r="F24007" s="249">
        <v>0</v>
      </c>
      <c r="G24007" s="249">
        <v>0</v>
      </c>
      <c r="H24007" s="249">
        <v>0.7</v>
      </c>
      <c r="I24007" s="249">
        <v>0</v>
      </c>
      <c r="J24007" s="250">
        <f t="shared" si="860"/>
        <v>61272.416000000005</v>
      </c>
      <c r="K24007" s="250">
        <f t="shared" si="861"/>
        <v>3.2</v>
      </c>
      <c r="M24007" s="237"/>
    </row>
    <row r="24008" spans="1:13" ht="13">
      <c r="A24008" s="249">
        <v>1747977</v>
      </c>
      <c r="B24008" s="249" t="s">
        <v>385</v>
      </c>
      <c r="C24008" s="249">
        <v>11350</v>
      </c>
      <c r="D24008" s="249">
        <v>1.5</v>
      </c>
      <c r="E24008" s="249">
        <v>0</v>
      </c>
      <c r="F24008" s="249">
        <v>0</v>
      </c>
      <c r="G24008" s="249">
        <v>0</v>
      </c>
      <c r="H24008" s="249">
        <v>1.5</v>
      </c>
      <c r="I24008" s="249">
        <v>0</v>
      </c>
      <c r="J24008" s="250">
        <f t="shared" si="860"/>
        <v>34050</v>
      </c>
      <c r="K24008" s="250">
        <f t="shared" si="861"/>
        <v>3</v>
      </c>
      <c r="M24008" s="237"/>
    </row>
    <row r="24009" spans="1:13" ht="13">
      <c r="A24009" s="249">
        <v>959583</v>
      </c>
      <c r="B24009" s="249" t="s">
        <v>170</v>
      </c>
      <c r="C24009" s="249">
        <v>16800</v>
      </c>
      <c r="D24009" s="249">
        <v>1</v>
      </c>
      <c r="E24009" s="249">
        <v>0</v>
      </c>
      <c r="F24009" s="249">
        <v>0</v>
      </c>
      <c r="G24009" s="249">
        <v>0</v>
      </c>
      <c r="H24009" s="249">
        <v>1.5</v>
      </c>
      <c r="I24009" s="249">
        <v>0</v>
      </c>
      <c r="J24009" s="250">
        <f t="shared" si="860"/>
        <v>42000</v>
      </c>
      <c r="K24009" s="250">
        <f t="shared" si="861"/>
        <v>2.5</v>
      </c>
      <c r="M24009" s="237"/>
    </row>
    <row r="24010" spans="1:13" ht="13">
      <c r="A24010" s="249">
        <v>549057</v>
      </c>
      <c r="B24010" s="249" t="s">
        <v>271</v>
      </c>
      <c r="C24010" s="249">
        <v>16887.27</v>
      </c>
      <c r="D24010" s="249">
        <v>15</v>
      </c>
      <c r="E24010" s="249">
        <v>0</v>
      </c>
      <c r="F24010" s="249">
        <v>0</v>
      </c>
      <c r="G24010" s="249">
        <v>0</v>
      </c>
      <c r="H24010" s="249">
        <v>1.5</v>
      </c>
      <c r="I24010" s="249">
        <v>0</v>
      </c>
      <c r="J24010" s="250">
        <f t="shared" si="860"/>
        <v>278639.95500000002</v>
      </c>
      <c r="K24010" s="250">
        <f t="shared" si="861"/>
        <v>16.5</v>
      </c>
      <c r="M24010" s="237"/>
    </row>
    <row r="24011" spans="1:13" ht="13">
      <c r="A24011" s="249">
        <v>2113809</v>
      </c>
      <c r="B24011" s="249" t="s">
        <v>138</v>
      </c>
      <c r="C24011" s="249">
        <v>6147.57</v>
      </c>
      <c r="D24011" s="249">
        <v>10</v>
      </c>
      <c r="E24011" s="249">
        <v>0</v>
      </c>
      <c r="F24011" s="249">
        <v>0</v>
      </c>
      <c r="G24011" s="249">
        <v>0</v>
      </c>
      <c r="H24011" s="249">
        <v>1.5</v>
      </c>
      <c r="I24011" s="249">
        <v>0</v>
      </c>
      <c r="J24011" s="250">
        <f t="shared" si="860"/>
        <v>70697.054999999993</v>
      </c>
      <c r="K24011" s="250">
        <f t="shared" si="861"/>
        <v>11.5</v>
      </c>
      <c r="M24011" s="237"/>
    </row>
    <row r="24012" spans="1:13" ht="13">
      <c r="A24012" s="249">
        <v>3194846</v>
      </c>
      <c r="B24012" s="249" t="s">
        <v>112</v>
      </c>
      <c r="C24012" s="249">
        <v>18768.88</v>
      </c>
      <c r="D24012" s="249">
        <v>2</v>
      </c>
      <c r="E24012" s="249">
        <v>0</v>
      </c>
      <c r="F24012" s="249">
        <v>0</v>
      </c>
      <c r="G24012" s="249">
        <v>0</v>
      </c>
      <c r="H24012" s="249">
        <v>0.6</v>
      </c>
      <c r="I24012" s="249">
        <v>0</v>
      </c>
      <c r="J24012" s="250">
        <f t="shared" si="860"/>
        <v>48799.088000000003</v>
      </c>
      <c r="K24012" s="250">
        <f t="shared" si="861"/>
        <v>2.6</v>
      </c>
      <c r="M24012" s="237"/>
    </row>
    <row r="24013" spans="1:13" ht="13">
      <c r="A24013" s="249">
        <v>3092518</v>
      </c>
      <c r="B24013" s="249" t="s">
        <v>112</v>
      </c>
      <c r="C24013" s="249">
        <v>17486.189999999999</v>
      </c>
      <c r="D24013" s="249">
        <v>2</v>
      </c>
      <c r="E24013" s="249">
        <v>0</v>
      </c>
      <c r="F24013" s="249">
        <v>0</v>
      </c>
      <c r="G24013" s="249">
        <v>0</v>
      </c>
      <c r="H24013" s="249">
        <v>0.6</v>
      </c>
      <c r="I24013" s="249">
        <v>0</v>
      </c>
      <c r="J24013" s="250">
        <f t="shared" si="860"/>
        <v>45464.093999999997</v>
      </c>
      <c r="K24013" s="250">
        <f t="shared" si="861"/>
        <v>2.6</v>
      </c>
      <c r="M24013" s="237"/>
    </row>
    <row r="24014" spans="1:13" ht="13">
      <c r="A24014" s="249">
        <v>926960</v>
      </c>
      <c r="B24014" s="249" t="s">
        <v>294</v>
      </c>
      <c r="C24014" s="249">
        <v>16478.259999999998</v>
      </c>
      <c r="D24014" s="249">
        <v>4</v>
      </c>
      <c r="E24014" s="249">
        <v>0</v>
      </c>
      <c r="F24014" s="249">
        <v>0</v>
      </c>
      <c r="G24014" s="249">
        <v>0</v>
      </c>
      <c r="H24014" s="249">
        <v>0.6</v>
      </c>
      <c r="I24014" s="249">
        <v>0</v>
      </c>
      <c r="J24014" s="250">
        <f t="shared" si="860"/>
        <v>75799.995999999985</v>
      </c>
      <c r="K24014" s="250">
        <f t="shared" si="861"/>
        <v>4.5999999999999996</v>
      </c>
      <c r="M24014" s="237"/>
    </row>
    <row r="24015" spans="1:13" ht="13">
      <c r="A24015" s="249">
        <v>3205720</v>
      </c>
      <c r="B24015" s="249" t="s">
        <v>254</v>
      </c>
      <c r="C24015" s="249">
        <v>5066.71</v>
      </c>
      <c r="D24015" s="249">
        <v>7</v>
      </c>
      <c r="E24015" s="249">
        <v>0</v>
      </c>
      <c r="F24015" s="249">
        <v>0</v>
      </c>
      <c r="G24015" s="249">
        <v>0</v>
      </c>
      <c r="H24015" s="249">
        <v>0.6</v>
      </c>
      <c r="I24015" s="249">
        <v>0</v>
      </c>
      <c r="J24015" s="250">
        <f t="shared" si="860"/>
        <v>38506.995999999999</v>
      </c>
      <c r="K24015" s="250">
        <f t="shared" si="861"/>
        <v>7.6</v>
      </c>
      <c r="M24015" s="237"/>
    </row>
    <row r="24016" spans="1:13" ht="13">
      <c r="A24016" s="249">
        <v>775259</v>
      </c>
      <c r="B24016" s="249" t="s">
        <v>293</v>
      </c>
      <c r="C24016" s="249">
        <v>13945.63</v>
      </c>
      <c r="D24016" s="249">
        <v>5</v>
      </c>
      <c r="E24016" s="249">
        <v>0</v>
      </c>
      <c r="F24016" s="249">
        <v>0</v>
      </c>
      <c r="G24016" s="249">
        <v>0</v>
      </c>
      <c r="H24016" s="249">
        <v>0.6</v>
      </c>
      <c r="I24016" s="249">
        <v>0</v>
      </c>
      <c r="J24016" s="250">
        <f t="shared" si="860"/>
        <v>78095.527999999991</v>
      </c>
      <c r="K24016" s="250">
        <f t="shared" si="861"/>
        <v>5.6</v>
      </c>
      <c r="M24016" s="237"/>
    </row>
    <row r="24017" spans="1:13" ht="13">
      <c r="A24017" s="249">
        <v>2395828</v>
      </c>
      <c r="B24017" s="249" t="s">
        <v>299</v>
      </c>
      <c r="C24017" s="249">
        <v>24384.799999999999</v>
      </c>
      <c r="D24017" s="249">
        <v>3</v>
      </c>
      <c r="E24017" s="249">
        <v>0</v>
      </c>
      <c r="F24017" s="249">
        <v>0</v>
      </c>
      <c r="G24017" s="249">
        <v>0</v>
      </c>
      <c r="H24017" s="249">
        <v>0.5</v>
      </c>
      <c r="I24017" s="249">
        <v>0</v>
      </c>
      <c r="J24017" s="250">
        <f t="shared" si="860"/>
        <v>85346.8</v>
      </c>
      <c r="K24017" s="250">
        <f t="shared" si="861"/>
        <v>3.5</v>
      </c>
      <c r="M24017" s="237"/>
    </row>
    <row r="24018" spans="1:13" ht="13">
      <c r="A24018" s="249">
        <v>1876873</v>
      </c>
      <c r="B24018" s="249" t="s">
        <v>192</v>
      </c>
      <c r="C24018" s="249">
        <v>54590.63</v>
      </c>
      <c r="D24018" s="249">
        <v>2.7</v>
      </c>
      <c r="E24018" s="249">
        <v>0</v>
      </c>
      <c r="F24018" s="249">
        <v>0</v>
      </c>
      <c r="G24018" s="249">
        <v>0</v>
      </c>
      <c r="H24018" s="249">
        <v>0.5</v>
      </c>
      <c r="I24018" s="249">
        <v>0</v>
      </c>
      <c r="J24018" s="250">
        <f t="shared" si="860"/>
        <v>174690.016</v>
      </c>
      <c r="K24018" s="250">
        <f t="shared" si="861"/>
        <v>3.2</v>
      </c>
      <c r="M24018" s="237"/>
    </row>
    <row r="24019" spans="1:13" ht="13">
      <c r="A24019" s="249">
        <v>724689</v>
      </c>
      <c r="B24019" s="249" t="s">
        <v>126</v>
      </c>
      <c r="C24019" s="249">
        <v>14272.73</v>
      </c>
      <c r="D24019" s="249">
        <v>5</v>
      </c>
      <c r="E24019" s="249">
        <v>0</v>
      </c>
      <c r="F24019" s="249">
        <v>0</v>
      </c>
      <c r="G24019" s="249">
        <v>0</v>
      </c>
      <c r="H24019" s="249">
        <v>0.5</v>
      </c>
      <c r="I24019" s="249">
        <v>0</v>
      </c>
      <c r="J24019" s="250">
        <f t="shared" si="860"/>
        <v>78500.014999999999</v>
      </c>
      <c r="K24019" s="250">
        <f t="shared" si="861"/>
        <v>5.5</v>
      </c>
      <c r="M24019" s="237"/>
    </row>
    <row r="24020" spans="1:13" ht="13">
      <c r="A24020" s="249">
        <v>2345272</v>
      </c>
      <c r="B24020" s="249" t="s">
        <v>173</v>
      </c>
      <c r="C24020" s="249">
        <v>32500</v>
      </c>
      <c r="D24020" s="249">
        <v>5</v>
      </c>
      <c r="E24020" s="249">
        <v>0</v>
      </c>
      <c r="F24020" s="249">
        <v>0</v>
      </c>
      <c r="G24020" s="249">
        <v>0</v>
      </c>
      <c r="H24020" s="249">
        <v>0.5</v>
      </c>
      <c r="I24020" s="249">
        <v>0</v>
      </c>
      <c r="J24020" s="250">
        <f t="shared" si="860"/>
        <v>178750</v>
      </c>
      <c r="K24020" s="250">
        <f t="shared" si="861"/>
        <v>5.5</v>
      </c>
      <c r="M24020" s="237"/>
    </row>
    <row r="24021" spans="1:13" ht="13">
      <c r="A24021" s="249">
        <v>2359101</v>
      </c>
      <c r="B24021" s="249" t="s">
        <v>173</v>
      </c>
      <c r="C24021" s="249">
        <v>31136.36</v>
      </c>
      <c r="D24021" s="249">
        <v>5</v>
      </c>
      <c r="E24021" s="249">
        <v>0</v>
      </c>
      <c r="F24021" s="249">
        <v>0</v>
      </c>
      <c r="G24021" s="249">
        <v>0</v>
      </c>
      <c r="H24021" s="249">
        <v>0.5</v>
      </c>
      <c r="I24021" s="249">
        <v>0</v>
      </c>
      <c r="J24021" s="250">
        <f t="shared" si="860"/>
        <v>171249.98</v>
      </c>
      <c r="K24021" s="250">
        <f t="shared" si="861"/>
        <v>5.5</v>
      </c>
      <c r="M24021" s="237"/>
    </row>
    <row r="24022" spans="1:13" ht="13">
      <c r="A24022" s="249">
        <v>2759331</v>
      </c>
      <c r="B24022" s="249" t="s">
        <v>109</v>
      </c>
      <c r="C24022" s="249">
        <v>5458.65</v>
      </c>
      <c r="D24022" s="249">
        <v>12</v>
      </c>
      <c r="E24022" s="249">
        <v>0</v>
      </c>
      <c r="F24022" s="249">
        <v>0</v>
      </c>
      <c r="G24022" s="249">
        <v>0</v>
      </c>
      <c r="H24022" s="249">
        <v>1.3</v>
      </c>
      <c r="I24022" s="249">
        <v>0</v>
      </c>
      <c r="J24022" s="250">
        <f t="shared" si="860"/>
        <v>72600.044999999998</v>
      </c>
      <c r="K24022" s="250">
        <f t="shared" si="861"/>
        <v>13.3</v>
      </c>
      <c r="M24022" s="237"/>
    </row>
    <row r="24023" spans="1:13" ht="13">
      <c r="A24023" s="249">
        <v>2157281</v>
      </c>
      <c r="B24023" s="249" t="s">
        <v>299</v>
      </c>
      <c r="C24023" s="249">
        <v>27499.38</v>
      </c>
      <c r="D24023" s="249">
        <v>2</v>
      </c>
      <c r="E24023" s="249">
        <v>0</v>
      </c>
      <c r="F24023" s="249">
        <v>0</v>
      </c>
      <c r="G24023" s="249">
        <v>0</v>
      </c>
      <c r="H24023" s="249">
        <v>0.4</v>
      </c>
      <c r="I24023" s="249">
        <v>0</v>
      </c>
      <c r="J24023" s="250">
        <f t="shared" si="860"/>
        <v>65998.512000000002</v>
      </c>
      <c r="K24023" s="250">
        <f t="shared" si="861"/>
        <v>2.4</v>
      </c>
      <c r="M24023" s="237"/>
    </row>
    <row r="24024" spans="1:13" ht="13">
      <c r="A24024" s="249">
        <v>2359547</v>
      </c>
      <c r="B24024" s="249" t="s">
        <v>420</v>
      </c>
      <c r="C24024" s="249">
        <v>42142.29</v>
      </c>
      <c r="D24024" s="249">
        <v>1</v>
      </c>
      <c r="E24024" s="249">
        <v>0</v>
      </c>
      <c r="F24024" s="249">
        <v>0</v>
      </c>
      <c r="G24024" s="249">
        <v>0</v>
      </c>
      <c r="H24024" s="249">
        <v>0.4</v>
      </c>
      <c r="I24024" s="249">
        <v>0</v>
      </c>
      <c r="J24024" s="250">
        <f t="shared" si="860"/>
        <v>58999.205999999998</v>
      </c>
      <c r="K24024" s="250">
        <f t="shared" si="861"/>
        <v>1.4</v>
      </c>
      <c r="M24024" s="237"/>
    </row>
    <row r="24025" spans="1:13" ht="13">
      <c r="A24025" s="249">
        <v>1040191</v>
      </c>
      <c r="B24025" s="249" t="s">
        <v>420</v>
      </c>
      <c r="C24025" s="249">
        <v>35427.79</v>
      </c>
      <c r="D24025" s="249">
        <v>1</v>
      </c>
      <c r="E24025" s="249">
        <v>0</v>
      </c>
      <c r="F24025" s="249">
        <v>0</v>
      </c>
      <c r="G24025" s="249">
        <v>0</v>
      </c>
      <c r="H24025" s="249">
        <v>0.4</v>
      </c>
      <c r="I24025" s="249">
        <v>0</v>
      </c>
      <c r="J24025" s="250">
        <f t="shared" si="860"/>
        <v>49598.905999999995</v>
      </c>
      <c r="K24025" s="250">
        <f t="shared" si="861"/>
        <v>1.4</v>
      </c>
      <c r="M24025" s="237"/>
    </row>
    <row r="24026" spans="1:13" ht="13">
      <c r="A24026" s="249">
        <v>2359101</v>
      </c>
      <c r="B24026" s="249" t="s">
        <v>112</v>
      </c>
      <c r="C24026" s="249">
        <v>20968.5</v>
      </c>
      <c r="D24026" s="249">
        <v>2</v>
      </c>
      <c r="E24026" s="249">
        <v>0</v>
      </c>
      <c r="F24026" s="249">
        <v>0</v>
      </c>
      <c r="G24026" s="249">
        <v>0</v>
      </c>
      <c r="H24026" s="249">
        <v>1.2</v>
      </c>
      <c r="I24026" s="249">
        <v>0</v>
      </c>
      <c r="J24026" s="250">
        <f t="shared" si="860"/>
        <v>67099.199999999997</v>
      </c>
      <c r="K24026" s="250">
        <f t="shared" si="861"/>
        <v>3.2</v>
      </c>
      <c r="M24026" s="237"/>
    </row>
    <row r="24027" spans="1:13" ht="13">
      <c r="A24027" s="249">
        <v>289586</v>
      </c>
      <c r="B24027" s="249" t="s">
        <v>112</v>
      </c>
      <c r="C24027" s="249">
        <v>21062.13</v>
      </c>
      <c r="D24027" s="249">
        <v>2</v>
      </c>
      <c r="E24027" s="249">
        <v>0</v>
      </c>
      <c r="F24027" s="249">
        <v>0</v>
      </c>
      <c r="G24027" s="249">
        <v>0</v>
      </c>
      <c r="H24027" s="249">
        <v>1.2</v>
      </c>
      <c r="I24027" s="249">
        <v>0</v>
      </c>
      <c r="J24027" s="250">
        <f t="shared" si="860"/>
        <v>67398.816000000006</v>
      </c>
      <c r="K24027" s="250">
        <f t="shared" si="861"/>
        <v>3.2</v>
      </c>
      <c r="M24027" s="237"/>
    </row>
    <row r="24028" spans="1:13" ht="13">
      <c r="A24028" s="249">
        <v>975092</v>
      </c>
      <c r="B24028" s="249" t="s">
        <v>294</v>
      </c>
      <c r="C24028" s="249">
        <v>15956.52</v>
      </c>
      <c r="D24028" s="249">
        <v>2</v>
      </c>
      <c r="E24028" s="249">
        <v>0</v>
      </c>
      <c r="F24028" s="249">
        <v>0</v>
      </c>
      <c r="G24028" s="249">
        <v>0</v>
      </c>
      <c r="H24028" s="249">
        <v>0.3</v>
      </c>
      <c r="I24028" s="249">
        <v>0</v>
      </c>
      <c r="J24028" s="250">
        <f t="shared" si="860"/>
        <v>36699.995999999999</v>
      </c>
      <c r="K24028" s="250">
        <f t="shared" si="861"/>
        <v>2.2999999999999998</v>
      </c>
      <c r="M24028" s="237"/>
    </row>
    <row r="24029" spans="1:13" ht="13">
      <c r="A24029" s="249">
        <v>2829669</v>
      </c>
      <c r="B24029" s="249" t="s">
        <v>132</v>
      </c>
      <c r="C24029" s="249">
        <v>17390.740000000002</v>
      </c>
      <c r="D24029" s="249">
        <v>2</v>
      </c>
      <c r="E24029" s="249">
        <v>0</v>
      </c>
      <c r="F24029" s="249">
        <v>0</v>
      </c>
      <c r="G24029" s="249">
        <v>0</v>
      </c>
      <c r="H24029" s="249">
        <v>0.3</v>
      </c>
      <c r="I24029" s="249">
        <v>0</v>
      </c>
      <c r="J24029" s="250">
        <f t="shared" si="860"/>
        <v>39998.701999999997</v>
      </c>
      <c r="K24029" s="250">
        <f t="shared" si="861"/>
        <v>2.2999999999999998</v>
      </c>
      <c r="M24029" s="237"/>
    </row>
    <row r="24030" spans="1:13" ht="13">
      <c r="A24030" s="249">
        <v>2536264</v>
      </c>
      <c r="B24030" s="249" t="s">
        <v>294</v>
      </c>
      <c r="C24030" s="249">
        <v>17521.740000000002</v>
      </c>
      <c r="D24030" s="249">
        <v>2</v>
      </c>
      <c r="E24030" s="249">
        <v>0</v>
      </c>
      <c r="F24030" s="249">
        <v>0</v>
      </c>
      <c r="G24030" s="249">
        <v>0</v>
      </c>
      <c r="H24030" s="249">
        <v>0.3</v>
      </c>
      <c r="I24030" s="249">
        <v>0</v>
      </c>
      <c r="J24030" s="250">
        <f t="shared" si="860"/>
        <v>40300.002</v>
      </c>
      <c r="K24030" s="250">
        <f t="shared" si="861"/>
        <v>2.2999999999999998</v>
      </c>
      <c r="M24030" s="237"/>
    </row>
    <row r="24031" spans="1:13" ht="13">
      <c r="A24031" s="249">
        <v>2599879</v>
      </c>
      <c r="B24031" s="249" t="s">
        <v>274</v>
      </c>
      <c r="C24031" s="249">
        <v>42615.38</v>
      </c>
      <c r="D24031" s="249">
        <v>1</v>
      </c>
      <c r="E24031" s="249">
        <v>0</v>
      </c>
      <c r="F24031" s="249">
        <v>0</v>
      </c>
      <c r="G24031" s="249">
        <v>0</v>
      </c>
      <c r="H24031" s="249">
        <v>0.3</v>
      </c>
      <c r="I24031" s="249">
        <v>0</v>
      </c>
      <c r="J24031" s="250">
        <f t="shared" si="860"/>
        <v>55399.993999999999</v>
      </c>
      <c r="K24031" s="250">
        <f t="shared" si="861"/>
        <v>1.3</v>
      </c>
      <c r="M24031" s="237"/>
    </row>
    <row r="24032" spans="1:13" ht="13">
      <c r="A24032" s="249">
        <v>2453720</v>
      </c>
      <c r="B24032" s="249" t="s">
        <v>218</v>
      </c>
      <c r="C24032" s="249">
        <v>83249.83</v>
      </c>
      <c r="D24032" s="249">
        <v>0.9</v>
      </c>
      <c r="E24032" s="249">
        <v>0</v>
      </c>
      <c r="F24032" s="249">
        <v>0</v>
      </c>
      <c r="G24032" s="249">
        <v>0</v>
      </c>
      <c r="H24032" s="249">
        <v>0.3</v>
      </c>
      <c r="I24032" s="249">
        <v>0</v>
      </c>
      <c r="J24032" s="250">
        <f t="shared" si="860"/>
        <v>99899.796000000002</v>
      </c>
      <c r="K24032" s="250">
        <f t="shared" si="861"/>
        <v>1.2</v>
      </c>
      <c r="M24032" s="237"/>
    </row>
    <row r="24033" spans="1:13" ht="13">
      <c r="A24033" s="249">
        <v>2676305</v>
      </c>
      <c r="B24033" s="249" t="s">
        <v>294</v>
      </c>
      <c r="C24033" s="249">
        <v>14548.44</v>
      </c>
      <c r="D24033" s="249">
        <v>0.7</v>
      </c>
      <c r="E24033" s="249">
        <v>0</v>
      </c>
      <c r="F24033" s="249">
        <v>0</v>
      </c>
      <c r="G24033" s="249">
        <v>0</v>
      </c>
      <c r="H24033" s="249">
        <v>0.2</v>
      </c>
      <c r="I24033" s="249">
        <v>0</v>
      </c>
      <c r="J24033" s="250">
        <f t="shared" si="860"/>
        <v>13093.596</v>
      </c>
      <c r="K24033" s="250">
        <f t="shared" si="861"/>
        <v>0.89999999999999991</v>
      </c>
      <c r="M24033" s="237"/>
    </row>
    <row r="24034" spans="1:13" ht="13">
      <c r="A24034" s="249">
        <v>2599879</v>
      </c>
      <c r="B24034" s="249" t="s">
        <v>386</v>
      </c>
      <c r="C24034" s="249">
        <v>21249.25</v>
      </c>
      <c r="D24034" s="249">
        <v>1</v>
      </c>
      <c r="E24034" s="249">
        <v>0</v>
      </c>
      <c r="F24034" s="249">
        <v>0</v>
      </c>
      <c r="G24034" s="249">
        <v>0</v>
      </c>
      <c r="H24034" s="249">
        <v>0.2</v>
      </c>
      <c r="I24034" s="249">
        <v>0</v>
      </c>
      <c r="J24034" s="250">
        <f t="shared" si="860"/>
        <v>25499.1</v>
      </c>
      <c r="K24034" s="250">
        <f t="shared" si="861"/>
        <v>1.2</v>
      </c>
      <c r="M24034" s="237"/>
    </row>
    <row r="24035" spans="1:13" ht="13">
      <c r="A24035" s="249">
        <v>3048262</v>
      </c>
      <c r="B24035" s="249" t="s">
        <v>112</v>
      </c>
      <c r="C24035" s="249">
        <v>20790.919999999998</v>
      </c>
      <c r="D24035" s="249">
        <v>1</v>
      </c>
      <c r="E24035" s="249">
        <v>0</v>
      </c>
      <c r="F24035" s="249">
        <v>0</v>
      </c>
      <c r="G24035" s="249">
        <v>0</v>
      </c>
      <c r="H24035" s="249">
        <v>0.2</v>
      </c>
      <c r="I24035" s="249">
        <v>0</v>
      </c>
      <c r="J24035" s="250">
        <f t="shared" si="860"/>
        <v>24949.103999999996</v>
      </c>
      <c r="K24035" s="250">
        <f t="shared" si="861"/>
        <v>1.2</v>
      </c>
      <c r="M24035" s="237"/>
    </row>
    <row r="24036" spans="1:13" ht="13">
      <c r="A24036" s="249">
        <v>1040191</v>
      </c>
      <c r="B24036" s="249" t="s">
        <v>377</v>
      </c>
      <c r="C24036" s="249">
        <v>40583.33</v>
      </c>
      <c r="D24036" s="249">
        <v>1</v>
      </c>
      <c r="E24036" s="249">
        <v>0</v>
      </c>
      <c r="F24036" s="249">
        <v>0</v>
      </c>
      <c r="G24036" s="249">
        <v>0</v>
      </c>
      <c r="H24036" s="249">
        <v>0.2</v>
      </c>
      <c r="I24036" s="249">
        <v>0</v>
      </c>
      <c r="J24036" s="250">
        <f t="shared" si="860"/>
        <v>48699.995999999999</v>
      </c>
      <c r="K24036" s="250">
        <f t="shared" si="861"/>
        <v>1.2</v>
      </c>
      <c r="M24036" s="237"/>
    </row>
    <row r="24037" spans="1:13" ht="13">
      <c r="A24037" s="249">
        <v>2303582</v>
      </c>
      <c r="B24037" s="249" t="s">
        <v>440</v>
      </c>
      <c r="C24037" s="249">
        <v>29928.57</v>
      </c>
      <c r="D24037" s="249">
        <v>4</v>
      </c>
      <c r="E24037" s="249">
        <v>0</v>
      </c>
      <c r="F24037" s="249">
        <v>0</v>
      </c>
      <c r="G24037" s="249">
        <v>0</v>
      </c>
      <c r="H24037" s="249">
        <v>0.2</v>
      </c>
      <c r="I24037" s="249">
        <v>0</v>
      </c>
      <c r="J24037" s="250">
        <f t="shared" si="860"/>
        <v>125699.99400000001</v>
      </c>
      <c r="K24037" s="250">
        <f t="shared" si="861"/>
        <v>4.2</v>
      </c>
      <c r="M24037" s="237"/>
    </row>
    <row r="24038" spans="1:13" ht="13">
      <c r="A24038" s="249">
        <v>2050889</v>
      </c>
      <c r="B24038" s="249" t="s">
        <v>254</v>
      </c>
      <c r="C24038" s="249">
        <v>4677.42</v>
      </c>
      <c r="D24038" s="249">
        <v>2.9</v>
      </c>
      <c r="E24038" s="249">
        <v>0</v>
      </c>
      <c r="F24038" s="249">
        <v>0</v>
      </c>
      <c r="G24038" s="249">
        <v>0</v>
      </c>
      <c r="H24038" s="249">
        <v>0.2</v>
      </c>
      <c r="I24038" s="249">
        <v>0</v>
      </c>
      <c r="J24038" s="250">
        <f t="shared" si="860"/>
        <v>14500.002</v>
      </c>
      <c r="K24038" s="250">
        <f t="shared" si="861"/>
        <v>3.1</v>
      </c>
      <c r="M24038" s="237"/>
    </row>
    <row r="24039" spans="1:13" ht="13">
      <c r="A24039" s="249">
        <v>2403072</v>
      </c>
      <c r="B24039" s="249" t="s">
        <v>117</v>
      </c>
      <c r="C24039" s="249">
        <v>35200</v>
      </c>
      <c r="D24039" s="249">
        <v>2</v>
      </c>
      <c r="E24039" s="249">
        <v>0</v>
      </c>
      <c r="F24039" s="249">
        <v>0</v>
      </c>
      <c r="G24039" s="249">
        <v>0</v>
      </c>
      <c r="H24039" s="249">
        <v>1</v>
      </c>
      <c r="I24039" s="249">
        <v>0</v>
      </c>
      <c r="J24039" s="250">
        <f t="shared" si="860"/>
        <v>105600</v>
      </c>
      <c r="K24039" s="250">
        <f t="shared" si="861"/>
        <v>3</v>
      </c>
      <c r="M24039" s="237"/>
    </row>
    <row r="24040" spans="1:13" ht="13">
      <c r="A24040" s="249">
        <v>2424010</v>
      </c>
      <c r="B24040" s="249" t="s">
        <v>239</v>
      </c>
      <c r="C24040" s="249">
        <v>12385.53</v>
      </c>
      <c r="D24040" s="249">
        <v>2</v>
      </c>
      <c r="E24040" s="249">
        <v>0</v>
      </c>
      <c r="F24040" s="249">
        <v>0</v>
      </c>
      <c r="G24040" s="249">
        <v>0</v>
      </c>
      <c r="H24040" s="249">
        <v>1</v>
      </c>
      <c r="I24040" s="249">
        <v>0</v>
      </c>
      <c r="J24040" s="250">
        <f t="shared" si="860"/>
        <v>37156.590000000004</v>
      </c>
      <c r="K24040" s="250">
        <f t="shared" si="861"/>
        <v>3</v>
      </c>
      <c r="M24040" s="237"/>
    </row>
    <row r="24041" spans="1:13" ht="13">
      <c r="A24041" s="249">
        <v>1905672</v>
      </c>
      <c r="B24041" s="249" t="s">
        <v>250</v>
      </c>
      <c r="C24041" s="249">
        <v>20314.55</v>
      </c>
      <c r="D24041" s="249">
        <v>10</v>
      </c>
      <c r="E24041" s="249">
        <v>0</v>
      </c>
      <c r="F24041" s="249">
        <v>0</v>
      </c>
      <c r="G24041" s="249">
        <v>0</v>
      </c>
      <c r="H24041" s="249">
        <v>1</v>
      </c>
      <c r="I24041" s="249">
        <v>0</v>
      </c>
      <c r="J24041" s="250">
        <f t="shared" si="860"/>
        <v>223460.05</v>
      </c>
      <c r="K24041" s="250">
        <f t="shared" si="861"/>
        <v>11</v>
      </c>
      <c r="M24041" s="237"/>
    </row>
    <row r="24042" spans="1:13" ht="13">
      <c r="A24042" s="249">
        <v>926415</v>
      </c>
      <c r="B24042" s="249" t="s">
        <v>344</v>
      </c>
      <c r="C24042" s="249">
        <v>20909.09</v>
      </c>
      <c r="D24042" s="249">
        <v>10</v>
      </c>
      <c r="E24042" s="249">
        <v>0</v>
      </c>
      <c r="F24042" s="249">
        <v>0</v>
      </c>
      <c r="G24042" s="249">
        <v>0</v>
      </c>
      <c r="H24042" s="249">
        <v>1</v>
      </c>
      <c r="I24042" s="249">
        <v>0</v>
      </c>
      <c r="J24042" s="250">
        <f t="shared" si="860"/>
        <v>229999.99</v>
      </c>
      <c r="K24042" s="250">
        <f t="shared" si="861"/>
        <v>11</v>
      </c>
      <c r="M24042" s="237"/>
    </row>
    <row r="24043" spans="1:13" ht="13">
      <c r="A24043" s="249">
        <v>3120275</v>
      </c>
      <c r="B24043" s="249" t="s">
        <v>126</v>
      </c>
      <c r="C24043" s="249">
        <v>7436.36</v>
      </c>
      <c r="D24043" s="249">
        <v>10</v>
      </c>
      <c r="E24043" s="249">
        <v>0</v>
      </c>
      <c r="F24043" s="249">
        <v>0</v>
      </c>
      <c r="G24043" s="249">
        <v>0</v>
      </c>
      <c r="H24043" s="249">
        <v>1</v>
      </c>
      <c r="I24043" s="249">
        <v>0</v>
      </c>
      <c r="J24043" s="250">
        <f t="shared" si="860"/>
        <v>81799.959999999992</v>
      </c>
      <c r="K24043" s="250">
        <f t="shared" si="861"/>
        <v>11</v>
      </c>
      <c r="M24043" s="237"/>
    </row>
    <row r="24044" spans="1:13" ht="13">
      <c r="A24044" s="249">
        <v>2494496</v>
      </c>
      <c r="B24044" s="249" t="s">
        <v>239</v>
      </c>
      <c r="C24044" s="249">
        <v>7227.34</v>
      </c>
      <c r="D24044" s="249">
        <v>11</v>
      </c>
      <c r="E24044" s="249">
        <v>0</v>
      </c>
      <c r="F24044" s="249">
        <v>0</v>
      </c>
      <c r="G24044" s="249">
        <v>0</v>
      </c>
      <c r="H24044" s="249">
        <v>1.8</v>
      </c>
      <c r="I24044" s="249">
        <v>0</v>
      </c>
      <c r="J24044" s="250">
        <f t="shared" si="860"/>
        <v>92509.952000000005</v>
      </c>
      <c r="K24044" s="250">
        <f t="shared" si="861"/>
        <v>12.8</v>
      </c>
      <c r="M24044" s="237"/>
    </row>
    <row r="24045" spans="1:13" ht="13">
      <c r="A24045" s="249">
        <v>1781935</v>
      </c>
      <c r="B24045" s="249" t="s">
        <v>424</v>
      </c>
      <c r="C24045" s="249">
        <v>72272.73</v>
      </c>
      <c r="D24045" s="249">
        <v>0</v>
      </c>
      <c r="E24045" s="249">
        <v>0</v>
      </c>
      <c r="F24045" s="249">
        <v>0</v>
      </c>
      <c r="G24045" s="249">
        <v>0</v>
      </c>
      <c r="H24045" s="249">
        <v>0.1</v>
      </c>
      <c r="I24045" s="249">
        <v>0</v>
      </c>
      <c r="J24045" s="250">
        <f t="shared" si="860"/>
        <v>7227.2730000000001</v>
      </c>
      <c r="K24045" s="250">
        <f t="shared" si="861"/>
        <v>0.1</v>
      </c>
      <c r="M24045" s="237"/>
    </row>
    <row r="24046" spans="1:13" ht="13">
      <c r="A24046" s="249">
        <v>1085913</v>
      </c>
      <c r="B24046" s="249" t="s">
        <v>218</v>
      </c>
      <c r="C24046" s="249">
        <v>55699.199999999997</v>
      </c>
      <c r="D24046" s="249">
        <v>0</v>
      </c>
      <c r="E24046" s="249">
        <v>0</v>
      </c>
      <c r="F24046" s="249">
        <v>0</v>
      </c>
      <c r="G24046" s="249">
        <v>0</v>
      </c>
      <c r="H24046" s="249">
        <v>0.1</v>
      </c>
      <c r="I24046" s="249">
        <v>0</v>
      </c>
      <c r="J24046" s="250">
        <f t="shared" si="860"/>
        <v>5569.92</v>
      </c>
      <c r="K24046" s="250">
        <f t="shared" si="861"/>
        <v>0.1</v>
      </c>
      <c r="M24046" s="237"/>
    </row>
    <row r="24047" spans="1:13" ht="13">
      <c r="A24047" s="249">
        <v>2314857</v>
      </c>
      <c r="B24047" s="249" t="s">
        <v>180</v>
      </c>
      <c r="C24047" s="249">
        <v>13272.73</v>
      </c>
      <c r="D24047" s="249">
        <v>0</v>
      </c>
      <c r="E24047" s="249">
        <v>0</v>
      </c>
      <c r="F24047" s="249">
        <v>0</v>
      </c>
      <c r="G24047" s="249">
        <v>0</v>
      </c>
      <c r="H24047" s="249">
        <v>0.1</v>
      </c>
      <c r="I24047" s="249">
        <v>0</v>
      </c>
      <c r="J24047" s="250">
        <f t="shared" si="860"/>
        <v>1327.2730000000001</v>
      </c>
      <c r="K24047" s="250">
        <f t="shared" si="861"/>
        <v>0.1</v>
      </c>
      <c r="M24047" s="237"/>
    </row>
    <row r="24048" spans="1:13" ht="13">
      <c r="A24048" s="249">
        <v>3099268</v>
      </c>
      <c r="B24048" s="249" t="s">
        <v>115</v>
      </c>
      <c r="C24048" s="249">
        <v>40190.480000000003</v>
      </c>
      <c r="D24048" s="249">
        <v>2</v>
      </c>
      <c r="E24048" s="249">
        <v>0</v>
      </c>
      <c r="F24048" s="249">
        <v>0</v>
      </c>
      <c r="G24048" s="249">
        <v>0</v>
      </c>
      <c r="H24048" s="249">
        <v>0.1</v>
      </c>
      <c r="I24048" s="249">
        <v>0</v>
      </c>
      <c r="J24048" s="250">
        <f t="shared" si="860"/>
        <v>84400.008000000016</v>
      </c>
      <c r="K24048" s="250">
        <f t="shared" si="861"/>
        <v>2.1</v>
      </c>
      <c r="M24048" s="237"/>
    </row>
    <row r="24049" spans="1:13" ht="13">
      <c r="A24049" s="249">
        <v>1612549</v>
      </c>
      <c r="B24049" s="249" t="s">
        <v>129</v>
      </c>
      <c r="C24049" s="249">
        <v>31363.64</v>
      </c>
      <c r="D24049" s="249">
        <v>1</v>
      </c>
      <c r="E24049" s="249">
        <v>0</v>
      </c>
      <c r="F24049" s="249">
        <v>0</v>
      </c>
      <c r="G24049" s="249">
        <v>0</v>
      </c>
      <c r="H24049" s="249">
        <v>0.1</v>
      </c>
      <c r="I24049" s="249">
        <v>0</v>
      </c>
      <c r="J24049" s="250">
        <f t="shared" si="860"/>
        <v>34500.004000000001</v>
      </c>
      <c r="K24049" s="250">
        <f t="shared" si="861"/>
        <v>1.1000000000000001</v>
      </c>
      <c r="M24049" s="237"/>
    </row>
    <row r="24050" spans="1:13" ht="13">
      <c r="A24050" s="249">
        <v>1237898</v>
      </c>
      <c r="B24050" s="249" t="s">
        <v>116</v>
      </c>
      <c r="C24050" s="249">
        <v>15363.64</v>
      </c>
      <c r="D24050" s="249">
        <v>1</v>
      </c>
      <c r="E24050" s="249">
        <v>0</v>
      </c>
      <c r="F24050" s="249">
        <v>0</v>
      </c>
      <c r="G24050" s="249">
        <v>0</v>
      </c>
      <c r="H24050" s="249">
        <v>0.1</v>
      </c>
      <c r="I24050" s="249">
        <v>0</v>
      </c>
      <c r="J24050" s="250">
        <f t="shared" si="860"/>
        <v>16900.004000000001</v>
      </c>
      <c r="K24050" s="250">
        <f t="shared" si="861"/>
        <v>1.1000000000000001</v>
      </c>
      <c r="M24050" s="237"/>
    </row>
    <row r="24051" spans="1:13" ht="13">
      <c r="A24051" s="249">
        <v>163295</v>
      </c>
      <c r="B24051" s="249" t="s">
        <v>294</v>
      </c>
      <c r="C24051" s="249">
        <v>21181.82</v>
      </c>
      <c r="D24051" s="249">
        <v>1</v>
      </c>
      <c r="E24051" s="249">
        <v>0</v>
      </c>
      <c r="F24051" s="249">
        <v>0</v>
      </c>
      <c r="G24051" s="249">
        <v>0</v>
      </c>
      <c r="H24051" s="249">
        <v>0.1</v>
      </c>
      <c r="I24051" s="249">
        <v>0</v>
      </c>
      <c r="J24051" s="250">
        <f t="shared" si="860"/>
        <v>23300.002</v>
      </c>
      <c r="K24051" s="250">
        <f t="shared" si="861"/>
        <v>1.1000000000000001</v>
      </c>
      <c r="M24051" s="237"/>
    </row>
    <row r="24052" spans="1:13" ht="13">
      <c r="A24052" s="249">
        <v>2637838</v>
      </c>
      <c r="B24052" s="249" t="s">
        <v>262</v>
      </c>
      <c r="C24052" s="249">
        <v>10136.36</v>
      </c>
      <c r="D24052" s="249">
        <v>1</v>
      </c>
      <c r="E24052" s="249">
        <v>0</v>
      </c>
      <c r="F24052" s="249">
        <v>0</v>
      </c>
      <c r="G24052" s="249">
        <v>0</v>
      </c>
      <c r="H24052" s="249">
        <v>0.1</v>
      </c>
      <c r="I24052" s="249">
        <v>0</v>
      </c>
      <c r="J24052" s="250">
        <f t="shared" si="860"/>
        <v>11149.996000000001</v>
      </c>
      <c r="K24052" s="250">
        <f t="shared" si="861"/>
        <v>1.1000000000000001</v>
      </c>
      <c r="M24052" s="237"/>
    </row>
    <row r="24053" spans="1:13" ht="13">
      <c r="A24053" s="249">
        <v>2637838</v>
      </c>
      <c r="B24053" s="249" t="s">
        <v>173</v>
      </c>
      <c r="C24053" s="249">
        <v>28954.55</v>
      </c>
      <c r="D24053" s="249">
        <v>1</v>
      </c>
      <c r="E24053" s="249">
        <v>0</v>
      </c>
      <c r="F24053" s="249">
        <v>0</v>
      </c>
      <c r="G24053" s="249">
        <v>0</v>
      </c>
      <c r="H24053" s="249">
        <v>0.1</v>
      </c>
      <c r="I24053" s="249">
        <v>0</v>
      </c>
      <c r="J24053" s="250">
        <f t="shared" si="860"/>
        <v>31850.005000000001</v>
      </c>
      <c r="K24053" s="250">
        <f t="shared" si="861"/>
        <v>1.1000000000000001</v>
      </c>
      <c r="M24053" s="237"/>
    </row>
    <row r="24054" spans="1:13" ht="13">
      <c r="A24054" s="249">
        <v>1524003</v>
      </c>
      <c r="B24054" s="249" t="s">
        <v>299</v>
      </c>
      <c r="C24054" s="249">
        <v>19090.91</v>
      </c>
      <c r="D24054" s="249">
        <v>1</v>
      </c>
      <c r="E24054" s="249">
        <v>0</v>
      </c>
      <c r="F24054" s="249">
        <v>0</v>
      </c>
      <c r="G24054" s="249">
        <v>0</v>
      </c>
      <c r="H24054" s="249">
        <v>0.1</v>
      </c>
      <c r="I24054" s="249">
        <v>0</v>
      </c>
      <c r="J24054" s="250">
        <f t="shared" si="860"/>
        <v>21000.001</v>
      </c>
      <c r="K24054" s="250">
        <f t="shared" si="861"/>
        <v>1.1000000000000001</v>
      </c>
      <c r="M24054" s="237"/>
    </row>
    <row r="24055" spans="1:13" ht="13">
      <c r="A24055" s="249">
        <v>1804450</v>
      </c>
      <c r="B24055" s="249" t="s">
        <v>109</v>
      </c>
      <c r="C24055" s="249">
        <v>6727.27</v>
      </c>
      <c r="D24055" s="249">
        <v>1</v>
      </c>
      <c r="E24055" s="249">
        <v>0</v>
      </c>
      <c r="F24055" s="249">
        <v>0</v>
      </c>
      <c r="G24055" s="249">
        <v>0</v>
      </c>
      <c r="H24055" s="249">
        <v>0.1</v>
      </c>
      <c r="I24055" s="249">
        <v>0</v>
      </c>
      <c r="J24055" s="250">
        <f t="shared" si="860"/>
        <v>7399.9970000000012</v>
      </c>
      <c r="K24055" s="250">
        <f t="shared" si="861"/>
        <v>1.1000000000000001</v>
      </c>
      <c r="M24055" s="237"/>
    </row>
    <row r="24056" spans="1:13" ht="13">
      <c r="A24056" s="249">
        <v>729059</v>
      </c>
      <c r="B24056" s="249" t="s">
        <v>132</v>
      </c>
      <c r="C24056" s="249">
        <v>14681.82</v>
      </c>
      <c r="D24056" s="249">
        <v>1</v>
      </c>
      <c r="E24056" s="249">
        <v>0</v>
      </c>
      <c r="F24056" s="249">
        <v>0</v>
      </c>
      <c r="G24056" s="249">
        <v>0</v>
      </c>
      <c r="H24056" s="249">
        <v>0.1</v>
      </c>
      <c r="I24056" s="249">
        <v>0</v>
      </c>
      <c r="J24056" s="250">
        <f t="shared" si="860"/>
        <v>16150.002</v>
      </c>
      <c r="K24056" s="250">
        <f t="shared" si="861"/>
        <v>1.1000000000000001</v>
      </c>
      <c r="M24056" s="237"/>
    </row>
    <row r="24057" spans="1:13" ht="13">
      <c r="A24057" s="249">
        <v>3103884</v>
      </c>
      <c r="B24057" s="249" t="s">
        <v>109</v>
      </c>
      <c r="C24057" s="249">
        <v>10409.09</v>
      </c>
      <c r="D24057" s="249">
        <v>1</v>
      </c>
      <c r="E24057" s="249">
        <v>0</v>
      </c>
      <c r="F24057" s="249">
        <v>0</v>
      </c>
      <c r="G24057" s="249">
        <v>0</v>
      </c>
      <c r="H24057" s="249">
        <v>0.1</v>
      </c>
      <c r="I24057" s="249">
        <v>0</v>
      </c>
      <c r="J24057" s="250">
        <f t="shared" si="860"/>
        <v>11449.999000000002</v>
      </c>
      <c r="K24057" s="250">
        <f t="shared" si="861"/>
        <v>1.1000000000000001</v>
      </c>
      <c r="M24057" s="237"/>
    </row>
    <row r="24058" spans="1:13" ht="13">
      <c r="A24058" s="249">
        <v>2210965</v>
      </c>
      <c r="B24058" s="249" t="s">
        <v>173</v>
      </c>
      <c r="C24058" s="249">
        <v>29090.91</v>
      </c>
      <c r="D24058" s="249">
        <v>1</v>
      </c>
      <c r="E24058" s="249">
        <v>0</v>
      </c>
      <c r="F24058" s="249">
        <v>0</v>
      </c>
      <c r="G24058" s="249">
        <v>0</v>
      </c>
      <c r="H24058" s="249">
        <v>0.1</v>
      </c>
      <c r="I24058" s="249">
        <v>0</v>
      </c>
      <c r="J24058" s="250">
        <f t="shared" si="860"/>
        <v>32000.001000000004</v>
      </c>
      <c r="K24058" s="250">
        <f t="shared" si="861"/>
        <v>1.1000000000000001</v>
      </c>
      <c r="M24058" s="237"/>
    </row>
    <row r="24059" spans="1:13" ht="13">
      <c r="A24059" s="249">
        <v>2730378</v>
      </c>
      <c r="B24059" s="249" t="s">
        <v>222</v>
      </c>
      <c r="C24059" s="249">
        <v>78799.5</v>
      </c>
      <c r="D24059" s="249">
        <v>0.9</v>
      </c>
      <c r="E24059" s="249">
        <v>0</v>
      </c>
      <c r="F24059" s="249">
        <v>0</v>
      </c>
      <c r="G24059" s="249">
        <v>0</v>
      </c>
      <c r="H24059" s="249">
        <v>0.1</v>
      </c>
      <c r="I24059" s="249">
        <v>0</v>
      </c>
      <c r="J24059" s="250">
        <f t="shared" si="860"/>
        <v>78799.5</v>
      </c>
      <c r="K24059" s="250">
        <f t="shared" si="861"/>
        <v>1</v>
      </c>
      <c r="M24059" s="237"/>
    </row>
    <row r="24060" spans="1:13" ht="13">
      <c r="A24060" s="249">
        <v>1639185</v>
      </c>
      <c r="B24060" s="249" t="s">
        <v>138</v>
      </c>
      <c r="C24060" s="249">
        <v>3619.35</v>
      </c>
      <c r="D24060" s="249">
        <v>3</v>
      </c>
      <c r="E24060" s="249">
        <v>0</v>
      </c>
      <c r="F24060" s="249">
        <v>0</v>
      </c>
      <c r="G24060" s="249">
        <v>0</v>
      </c>
      <c r="H24060" s="249">
        <v>0.1</v>
      </c>
      <c r="I24060" s="249">
        <v>0</v>
      </c>
      <c r="J24060" s="250">
        <f t="shared" si="860"/>
        <v>11219.985000000001</v>
      </c>
      <c r="K24060" s="250">
        <f t="shared" si="861"/>
        <v>3.1</v>
      </c>
      <c r="M24060" s="237"/>
    </row>
    <row r="24061" spans="1:13" ht="13">
      <c r="A24061" s="249">
        <v>1150460</v>
      </c>
      <c r="B24061" s="249" t="s">
        <v>241</v>
      </c>
      <c r="C24061" s="249">
        <v>13015.83</v>
      </c>
      <c r="D24061" s="249">
        <v>4.3</v>
      </c>
      <c r="E24061" s="249">
        <v>0</v>
      </c>
      <c r="F24061" s="249">
        <v>0</v>
      </c>
      <c r="G24061" s="249">
        <v>0</v>
      </c>
      <c r="H24061" s="249">
        <v>1.7</v>
      </c>
      <c r="I24061" s="249">
        <v>1.2</v>
      </c>
      <c r="J24061" s="250">
        <f t="shared" si="860"/>
        <v>93713.975999999995</v>
      </c>
      <c r="K24061" s="250">
        <f t="shared" si="861"/>
        <v>7.2</v>
      </c>
      <c r="M24061" s="237"/>
    </row>
    <row r="24062" spans="1:13" ht="13">
      <c r="A24062" s="249">
        <v>2842551</v>
      </c>
      <c r="B24062" s="249" t="s">
        <v>218</v>
      </c>
      <c r="C24062" s="249">
        <v>68939.02</v>
      </c>
      <c r="D24062" s="249">
        <v>10</v>
      </c>
      <c r="E24062" s="249">
        <v>0</v>
      </c>
      <c r="F24062" s="249">
        <v>0</v>
      </c>
      <c r="G24062" s="249">
        <v>0</v>
      </c>
      <c r="H24062" s="249">
        <v>3.2</v>
      </c>
      <c r="I24062" s="249">
        <v>0</v>
      </c>
      <c r="J24062" s="250">
        <f t="shared" si="860"/>
        <v>909995.06400000001</v>
      </c>
      <c r="K24062" s="250">
        <f t="shared" si="861"/>
        <v>13.2</v>
      </c>
      <c r="M24062" s="237"/>
    </row>
    <row r="24063" spans="1:13" ht="13">
      <c r="A24063" s="249">
        <v>2345272</v>
      </c>
      <c r="B24063" s="249" t="s">
        <v>385</v>
      </c>
      <c r="C24063" s="249">
        <v>25800</v>
      </c>
      <c r="D24063" s="249">
        <v>4</v>
      </c>
      <c r="E24063" s="249">
        <v>0</v>
      </c>
      <c r="F24063" s="249">
        <v>0</v>
      </c>
      <c r="G24063" s="249">
        <v>0</v>
      </c>
      <c r="H24063" s="249">
        <v>4</v>
      </c>
      <c r="I24063" s="249">
        <v>0</v>
      </c>
      <c r="J24063" s="250">
        <f t="shared" si="860"/>
        <v>206400</v>
      </c>
      <c r="K24063" s="250">
        <f t="shared" si="861"/>
        <v>8</v>
      </c>
      <c r="M24063" s="237"/>
    </row>
    <row r="24064" spans="1:13" ht="13">
      <c r="A24064" s="249">
        <v>2803787</v>
      </c>
      <c r="B24064" s="249" t="s">
        <v>192</v>
      </c>
      <c r="C24064" s="249">
        <v>36142.76</v>
      </c>
      <c r="D24064" s="249">
        <v>49.8</v>
      </c>
      <c r="E24064" s="249">
        <v>0</v>
      </c>
      <c r="F24064" s="249">
        <v>0</v>
      </c>
      <c r="G24064" s="249">
        <v>0</v>
      </c>
      <c r="H24064" s="249">
        <v>10.6</v>
      </c>
      <c r="I24064" s="249">
        <v>0</v>
      </c>
      <c r="J24064" s="250">
        <f t="shared" si="860"/>
        <v>2183022.7039999999</v>
      </c>
      <c r="K24064" s="250">
        <f t="shared" si="861"/>
        <v>60.4</v>
      </c>
      <c r="M24064" s="237"/>
    </row>
    <row r="24065" spans="1:13" ht="13">
      <c r="A24065" s="249">
        <v>549057</v>
      </c>
      <c r="B24065" s="249" t="s">
        <v>112</v>
      </c>
      <c r="C24065" s="249">
        <v>19974.189999999999</v>
      </c>
      <c r="D24065" s="249">
        <v>71</v>
      </c>
      <c r="E24065" s="249">
        <v>0</v>
      </c>
      <c r="F24065" s="249">
        <v>0</v>
      </c>
      <c r="G24065" s="249">
        <v>0</v>
      </c>
      <c r="H24065" s="249">
        <v>11.4</v>
      </c>
      <c r="I24065" s="249">
        <v>0</v>
      </c>
      <c r="J24065" s="250">
        <f t="shared" si="860"/>
        <v>1645873.2560000001</v>
      </c>
      <c r="K24065" s="250">
        <f t="shared" si="861"/>
        <v>82.4</v>
      </c>
      <c r="M24065" s="237"/>
    </row>
    <row r="24066" spans="1:13" ht="13">
      <c r="A24066" s="249">
        <v>1829322</v>
      </c>
      <c r="B24066" s="249" t="s">
        <v>385</v>
      </c>
      <c r="C24066" s="249">
        <v>23925</v>
      </c>
      <c r="D24066" s="249">
        <v>8</v>
      </c>
      <c r="E24066" s="249">
        <v>0</v>
      </c>
      <c r="F24066" s="249">
        <v>0</v>
      </c>
      <c r="G24066" s="249">
        <v>0</v>
      </c>
      <c r="H24066" s="249">
        <v>8</v>
      </c>
      <c r="I24066" s="249">
        <v>0</v>
      </c>
      <c r="J24066" s="250">
        <f t="shared" si="860"/>
        <v>382800</v>
      </c>
      <c r="K24066" s="250">
        <f t="shared" si="861"/>
        <v>16</v>
      </c>
      <c r="M24066" s="237"/>
    </row>
    <row r="24067" spans="1:13" ht="13">
      <c r="A24067" s="249">
        <v>1372302</v>
      </c>
      <c r="B24067" s="249" t="s">
        <v>385</v>
      </c>
      <c r="C24067" s="249">
        <v>24500</v>
      </c>
      <c r="D24067" s="249">
        <v>8</v>
      </c>
      <c r="E24067" s="249">
        <v>0</v>
      </c>
      <c r="F24067" s="249">
        <v>0</v>
      </c>
      <c r="G24067" s="249">
        <v>0</v>
      </c>
      <c r="H24067" s="249">
        <v>8</v>
      </c>
      <c r="I24067" s="249">
        <v>0</v>
      </c>
      <c r="J24067" s="250">
        <f t="shared" ref="J24067:J24130" si="862">C24067*K24067</f>
        <v>392000</v>
      </c>
      <c r="K24067" s="250">
        <f t="shared" ref="K24067:K24130" si="863">SUM(D24067:I24067)</f>
        <v>16</v>
      </c>
      <c r="M24067" s="237"/>
    </row>
    <row r="24068" spans="1:13" ht="13">
      <c r="A24068" s="249">
        <v>1199631</v>
      </c>
      <c r="B24068" s="249" t="s">
        <v>219</v>
      </c>
      <c r="C24068" s="249">
        <v>59521.74</v>
      </c>
      <c r="D24068" s="249">
        <v>20</v>
      </c>
      <c r="E24068" s="249">
        <v>0</v>
      </c>
      <c r="F24068" s="249">
        <v>0</v>
      </c>
      <c r="G24068" s="249">
        <v>0</v>
      </c>
      <c r="H24068" s="249">
        <v>3</v>
      </c>
      <c r="I24068" s="249">
        <v>0</v>
      </c>
      <c r="J24068" s="250">
        <f t="shared" si="862"/>
        <v>1369000.02</v>
      </c>
      <c r="K24068" s="250">
        <f t="shared" si="863"/>
        <v>23</v>
      </c>
      <c r="M24068" s="237"/>
    </row>
    <row r="24069" spans="1:13" ht="13">
      <c r="A24069" s="249">
        <v>1992588</v>
      </c>
      <c r="B24069" s="249" t="s">
        <v>294</v>
      </c>
      <c r="C24069" s="249">
        <v>18434.78</v>
      </c>
      <c r="D24069" s="249">
        <v>20</v>
      </c>
      <c r="E24069" s="249">
        <v>0</v>
      </c>
      <c r="F24069" s="249">
        <v>0</v>
      </c>
      <c r="G24069" s="249">
        <v>0</v>
      </c>
      <c r="H24069" s="249">
        <v>3</v>
      </c>
      <c r="I24069" s="249">
        <v>0</v>
      </c>
      <c r="J24069" s="250">
        <f t="shared" si="862"/>
        <v>423999.93999999994</v>
      </c>
      <c r="K24069" s="250">
        <f t="shared" si="863"/>
        <v>23</v>
      </c>
      <c r="M24069" s="237"/>
    </row>
    <row r="24070" spans="1:13" ht="13">
      <c r="A24070" s="249">
        <v>2003182</v>
      </c>
      <c r="B24070" s="249" t="s">
        <v>425</v>
      </c>
      <c r="C24070" s="249">
        <v>32779.879999999997</v>
      </c>
      <c r="D24070" s="249">
        <v>90</v>
      </c>
      <c r="E24070" s="249">
        <v>0</v>
      </c>
      <c r="F24070" s="249">
        <v>0</v>
      </c>
      <c r="G24070" s="249">
        <v>0</v>
      </c>
      <c r="H24070" s="249">
        <v>31.9</v>
      </c>
      <c r="I24070" s="249">
        <v>0</v>
      </c>
      <c r="J24070" s="250">
        <f t="shared" si="862"/>
        <v>3995867.372</v>
      </c>
      <c r="K24070" s="250">
        <f t="shared" si="863"/>
        <v>121.9</v>
      </c>
      <c r="M24070" s="237"/>
    </row>
    <row r="24071" spans="1:13" ht="13">
      <c r="A24071" s="249">
        <v>2525622</v>
      </c>
      <c r="B24071" s="249" t="s">
        <v>112</v>
      </c>
      <c r="C24071" s="249">
        <v>21795.73</v>
      </c>
      <c r="D24071" s="249">
        <v>6</v>
      </c>
      <c r="E24071" s="249">
        <v>0</v>
      </c>
      <c r="F24071" s="249">
        <v>0</v>
      </c>
      <c r="G24071" s="249">
        <v>0</v>
      </c>
      <c r="H24071" s="249">
        <v>3.8</v>
      </c>
      <c r="I24071" s="249">
        <v>0</v>
      </c>
      <c r="J24071" s="250">
        <f t="shared" si="862"/>
        <v>213598.15400000001</v>
      </c>
      <c r="K24071" s="250">
        <f t="shared" si="863"/>
        <v>9.8000000000000007</v>
      </c>
      <c r="M24071" s="237"/>
    </row>
    <row r="24072" spans="1:13" ht="13">
      <c r="A24072" s="249">
        <v>1916252</v>
      </c>
      <c r="B24072" s="249" t="s">
        <v>341</v>
      </c>
      <c r="C24072" s="249">
        <v>25543.34</v>
      </c>
      <c r="D24072" s="249">
        <v>46</v>
      </c>
      <c r="E24072" s="249">
        <v>0</v>
      </c>
      <c r="F24072" s="249">
        <v>0</v>
      </c>
      <c r="G24072" s="249">
        <v>0</v>
      </c>
      <c r="H24072" s="249">
        <v>13.6</v>
      </c>
      <c r="I24072" s="249">
        <v>0</v>
      </c>
      <c r="J24072" s="250">
        <f t="shared" si="862"/>
        <v>1522383.064</v>
      </c>
      <c r="K24072" s="250">
        <f t="shared" si="863"/>
        <v>59.6</v>
      </c>
      <c r="M24072" s="237"/>
    </row>
    <row r="24073" spans="1:13" ht="13">
      <c r="A24073" s="249">
        <v>1408681</v>
      </c>
      <c r="B24073" s="249" t="s">
        <v>129</v>
      </c>
      <c r="C24073" s="249">
        <v>29639.49</v>
      </c>
      <c r="D24073" s="249">
        <v>159.30000000000001</v>
      </c>
      <c r="E24073" s="249">
        <v>0</v>
      </c>
      <c r="F24073" s="249">
        <v>0</v>
      </c>
      <c r="G24073" s="249">
        <v>0</v>
      </c>
      <c r="H24073" s="249">
        <v>41.6</v>
      </c>
      <c r="I24073" s="249">
        <v>0</v>
      </c>
      <c r="J24073" s="250">
        <f t="shared" si="862"/>
        <v>5954573.5410000002</v>
      </c>
      <c r="K24073" s="250">
        <f t="shared" si="863"/>
        <v>200.9</v>
      </c>
      <c r="M24073" s="237"/>
    </row>
    <row r="24074" spans="1:13" ht="13">
      <c r="A24074" s="249">
        <v>2003182</v>
      </c>
      <c r="B24074" s="249" t="s">
        <v>386</v>
      </c>
      <c r="C24074" s="249">
        <v>18826.990000000002</v>
      </c>
      <c r="D24074" s="249">
        <v>80</v>
      </c>
      <c r="E24074" s="249">
        <v>0</v>
      </c>
      <c r="F24074" s="249">
        <v>0</v>
      </c>
      <c r="G24074" s="249">
        <v>0</v>
      </c>
      <c r="H24074" s="249">
        <v>29.2</v>
      </c>
      <c r="I24074" s="249">
        <v>0</v>
      </c>
      <c r="J24074" s="250">
        <f t="shared" si="862"/>
        <v>2055907.3080000002</v>
      </c>
      <c r="K24074" s="250">
        <f t="shared" si="863"/>
        <v>109.2</v>
      </c>
      <c r="M24074" s="237"/>
    </row>
    <row r="24075" spans="1:13" ht="13">
      <c r="A24075" s="249">
        <v>2404571</v>
      </c>
      <c r="B24075" s="249" t="s">
        <v>219</v>
      </c>
      <c r="C24075" s="249">
        <v>58434.78</v>
      </c>
      <c r="D24075" s="249">
        <v>0</v>
      </c>
      <c r="E24075" s="249">
        <v>0</v>
      </c>
      <c r="F24075" s="249">
        <v>0</v>
      </c>
      <c r="G24075" s="249">
        <v>0</v>
      </c>
      <c r="H24075" s="249">
        <v>13.5</v>
      </c>
      <c r="I24075" s="249">
        <v>0</v>
      </c>
      <c r="J24075" s="250">
        <f t="shared" si="862"/>
        <v>788869.53</v>
      </c>
      <c r="K24075" s="250">
        <f t="shared" si="863"/>
        <v>13.5</v>
      </c>
      <c r="M24075" s="237"/>
    </row>
    <row r="24076" spans="1:13" ht="13">
      <c r="A24076" s="249">
        <v>2414512</v>
      </c>
      <c r="B24076" s="249" t="s">
        <v>294</v>
      </c>
      <c r="C24076" s="249">
        <v>19971.560000000001</v>
      </c>
      <c r="D24076" s="249">
        <v>0</v>
      </c>
      <c r="E24076" s="249">
        <v>0</v>
      </c>
      <c r="F24076" s="249">
        <v>0</v>
      </c>
      <c r="G24076" s="249">
        <v>0</v>
      </c>
      <c r="H24076" s="249">
        <v>2.7</v>
      </c>
      <c r="I24076" s="249">
        <v>0</v>
      </c>
      <c r="J24076" s="250">
        <f t="shared" si="862"/>
        <v>53923.212000000007</v>
      </c>
      <c r="K24076" s="250">
        <f t="shared" si="863"/>
        <v>2.7</v>
      </c>
      <c r="M24076" s="237"/>
    </row>
    <row r="24077" spans="1:13" ht="13">
      <c r="A24077" s="249">
        <v>433597</v>
      </c>
      <c r="B24077" s="249" t="s">
        <v>385</v>
      </c>
      <c r="C24077" s="249">
        <v>26491.5</v>
      </c>
      <c r="D24077" s="249">
        <v>6</v>
      </c>
      <c r="E24077" s="249">
        <v>0</v>
      </c>
      <c r="F24077" s="249">
        <v>0</v>
      </c>
      <c r="G24077" s="249">
        <v>0</v>
      </c>
      <c r="H24077" s="249">
        <v>6</v>
      </c>
      <c r="I24077" s="249">
        <v>0</v>
      </c>
      <c r="J24077" s="250">
        <f t="shared" si="862"/>
        <v>317898</v>
      </c>
      <c r="K24077" s="250">
        <f t="shared" si="863"/>
        <v>12</v>
      </c>
      <c r="M24077" s="237"/>
    </row>
    <row r="24078" spans="1:13" ht="13">
      <c r="A24078" s="249">
        <v>1587670</v>
      </c>
      <c r="B24078" s="249" t="s">
        <v>124</v>
      </c>
      <c r="C24078" s="249">
        <v>27428</v>
      </c>
      <c r="D24078" s="249">
        <v>14</v>
      </c>
      <c r="E24078" s="249">
        <v>0</v>
      </c>
      <c r="F24078" s="249">
        <v>0</v>
      </c>
      <c r="G24078" s="249">
        <v>0</v>
      </c>
      <c r="H24078" s="249">
        <v>3.5</v>
      </c>
      <c r="I24078" s="249">
        <v>0</v>
      </c>
      <c r="J24078" s="250">
        <f t="shared" si="862"/>
        <v>479990</v>
      </c>
      <c r="K24078" s="250">
        <f t="shared" si="863"/>
        <v>17.5</v>
      </c>
      <c r="M24078" s="237"/>
    </row>
    <row r="24079" spans="1:13" ht="13">
      <c r="A24079" s="249">
        <v>2803787</v>
      </c>
      <c r="B24079" s="249" t="s">
        <v>385</v>
      </c>
      <c r="C24079" s="249">
        <v>18250</v>
      </c>
      <c r="D24079" s="249">
        <v>3.5</v>
      </c>
      <c r="E24079" s="249">
        <v>0</v>
      </c>
      <c r="F24079" s="249">
        <v>0</v>
      </c>
      <c r="G24079" s="249">
        <v>0</v>
      </c>
      <c r="H24079" s="249">
        <v>3.5</v>
      </c>
      <c r="I24079" s="249">
        <v>0</v>
      </c>
      <c r="J24079" s="250">
        <f t="shared" si="862"/>
        <v>127750</v>
      </c>
      <c r="K24079" s="250">
        <f t="shared" si="863"/>
        <v>7</v>
      </c>
      <c r="M24079" s="237"/>
    </row>
    <row r="24080" spans="1:13" ht="13">
      <c r="A24080" s="249">
        <v>3116747</v>
      </c>
      <c r="B24080" s="249" t="s">
        <v>132</v>
      </c>
      <c r="C24080" s="249">
        <v>15136.36</v>
      </c>
      <c r="D24080" s="249">
        <v>25</v>
      </c>
      <c r="E24080" s="249">
        <v>0</v>
      </c>
      <c r="F24080" s="249">
        <v>0</v>
      </c>
      <c r="G24080" s="249">
        <v>0</v>
      </c>
      <c r="H24080" s="249">
        <v>2.5</v>
      </c>
      <c r="I24080" s="249">
        <v>0</v>
      </c>
      <c r="J24080" s="250">
        <f t="shared" si="862"/>
        <v>416249.9</v>
      </c>
      <c r="K24080" s="250">
        <f t="shared" si="863"/>
        <v>27.5</v>
      </c>
      <c r="M24080" s="237"/>
    </row>
    <row r="24081" spans="1:13" ht="13">
      <c r="A24081" s="249">
        <v>1992588</v>
      </c>
      <c r="B24081" s="249" t="s">
        <v>254</v>
      </c>
      <c r="C24081" s="249">
        <v>5664.55</v>
      </c>
      <c r="D24081" s="249">
        <v>65</v>
      </c>
      <c r="E24081" s="249">
        <v>0</v>
      </c>
      <c r="F24081" s="249">
        <v>0</v>
      </c>
      <c r="G24081" s="249">
        <v>0</v>
      </c>
      <c r="H24081" s="249">
        <v>5.8</v>
      </c>
      <c r="I24081" s="249">
        <v>0</v>
      </c>
      <c r="J24081" s="250">
        <f t="shared" si="862"/>
        <v>401050.14</v>
      </c>
      <c r="K24081" s="250">
        <f t="shared" si="863"/>
        <v>70.8</v>
      </c>
      <c r="M24081" s="237"/>
    </row>
    <row r="24082" spans="1:13" ht="13">
      <c r="A24082" s="249">
        <v>2526941</v>
      </c>
      <c r="B24082" s="249" t="s">
        <v>424</v>
      </c>
      <c r="C24082" s="249">
        <v>0</v>
      </c>
      <c r="D24082" s="249">
        <v>0.3</v>
      </c>
      <c r="E24082" s="249">
        <v>0</v>
      </c>
      <c r="F24082" s="249">
        <v>0</v>
      </c>
      <c r="G24082" s="249">
        <v>0</v>
      </c>
      <c r="H24082" s="249">
        <v>0</v>
      </c>
      <c r="I24082" s="249">
        <v>0</v>
      </c>
      <c r="J24082" s="250">
        <f t="shared" si="862"/>
        <v>0</v>
      </c>
      <c r="K24082" s="250">
        <f t="shared" si="863"/>
        <v>0.3</v>
      </c>
      <c r="M24082" s="237"/>
    </row>
    <row r="24083" spans="1:13" ht="13">
      <c r="A24083" s="249">
        <v>2374530</v>
      </c>
      <c r="B24083" s="249" t="s">
        <v>424</v>
      </c>
      <c r="C24083" s="249">
        <v>0</v>
      </c>
      <c r="D24083" s="249">
        <v>0.3</v>
      </c>
      <c r="E24083" s="249">
        <v>0</v>
      </c>
      <c r="F24083" s="249">
        <v>0</v>
      </c>
      <c r="G24083" s="249">
        <v>0</v>
      </c>
      <c r="H24083" s="249">
        <v>0</v>
      </c>
      <c r="I24083" s="249">
        <v>0</v>
      </c>
      <c r="J24083" s="250">
        <f t="shared" si="862"/>
        <v>0</v>
      </c>
      <c r="K24083" s="250">
        <f t="shared" si="863"/>
        <v>0.3</v>
      </c>
      <c r="M24083" s="237"/>
    </row>
    <row r="24084" spans="1:13" ht="13">
      <c r="A24084" s="249">
        <v>2856047</v>
      </c>
      <c r="B24084" s="249" t="s">
        <v>378</v>
      </c>
      <c r="C24084" s="249">
        <v>0</v>
      </c>
      <c r="D24084" s="249">
        <v>0.3</v>
      </c>
      <c r="E24084" s="249">
        <v>0</v>
      </c>
      <c r="F24084" s="249">
        <v>0</v>
      </c>
      <c r="G24084" s="249">
        <v>0</v>
      </c>
      <c r="H24084" s="249">
        <v>0</v>
      </c>
      <c r="I24084" s="249">
        <v>0</v>
      </c>
      <c r="J24084" s="250">
        <f t="shared" si="862"/>
        <v>0</v>
      </c>
      <c r="K24084" s="250">
        <f t="shared" si="863"/>
        <v>0.3</v>
      </c>
      <c r="M24084" s="237"/>
    </row>
    <row r="24085" spans="1:13" ht="13">
      <c r="A24085" s="249">
        <v>1765817</v>
      </c>
      <c r="B24085" s="249" t="s">
        <v>335</v>
      </c>
      <c r="C24085" s="249">
        <v>0</v>
      </c>
      <c r="D24085" s="249">
        <v>0.3</v>
      </c>
      <c r="E24085" s="249">
        <v>0</v>
      </c>
      <c r="F24085" s="249">
        <v>0</v>
      </c>
      <c r="G24085" s="249">
        <v>0</v>
      </c>
      <c r="H24085" s="249">
        <v>0</v>
      </c>
      <c r="I24085" s="249">
        <v>0</v>
      </c>
      <c r="J24085" s="250">
        <f t="shared" si="862"/>
        <v>0</v>
      </c>
      <c r="K24085" s="250">
        <f t="shared" si="863"/>
        <v>0.3</v>
      </c>
      <c r="M24085" s="237"/>
    </row>
    <row r="24086" spans="1:13" ht="13">
      <c r="A24086" s="249">
        <v>2753078</v>
      </c>
      <c r="B24086" s="249" t="s">
        <v>218</v>
      </c>
      <c r="C24086" s="249">
        <v>0</v>
      </c>
      <c r="D24086" s="249">
        <v>0.3</v>
      </c>
      <c r="E24086" s="249">
        <v>0</v>
      </c>
      <c r="F24086" s="249">
        <v>0</v>
      </c>
      <c r="G24086" s="249">
        <v>0</v>
      </c>
      <c r="H24086" s="249">
        <v>0</v>
      </c>
      <c r="I24086" s="249">
        <v>0</v>
      </c>
      <c r="J24086" s="250">
        <f t="shared" si="862"/>
        <v>0</v>
      </c>
      <c r="K24086" s="250">
        <f t="shared" si="863"/>
        <v>0.3</v>
      </c>
      <c r="M24086" s="237"/>
    </row>
    <row r="24087" spans="1:13" ht="13">
      <c r="A24087" s="249">
        <v>2691712</v>
      </c>
      <c r="B24087" s="249" t="s">
        <v>335</v>
      </c>
      <c r="C24087" s="249">
        <v>0</v>
      </c>
      <c r="D24087" s="249">
        <v>0.3</v>
      </c>
      <c r="E24087" s="249">
        <v>0</v>
      </c>
      <c r="F24087" s="249">
        <v>0</v>
      </c>
      <c r="G24087" s="249">
        <v>0</v>
      </c>
      <c r="H24087" s="249">
        <v>0</v>
      </c>
      <c r="I24087" s="249">
        <v>0</v>
      </c>
      <c r="J24087" s="250">
        <f t="shared" si="862"/>
        <v>0</v>
      </c>
      <c r="K24087" s="250">
        <f t="shared" si="863"/>
        <v>0.3</v>
      </c>
      <c r="M24087" s="237"/>
    </row>
    <row r="24088" spans="1:13" ht="13">
      <c r="A24088" s="249">
        <v>2838159</v>
      </c>
      <c r="B24088" s="249" t="s">
        <v>378</v>
      </c>
      <c r="C24088" s="249">
        <v>0</v>
      </c>
      <c r="D24088" s="249">
        <v>0.3</v>
      </c>
      <c r="E24088" s="249">
        <v>0</v>
      </c>
      <c r="F24088" s="249">
        <v>0</v>
      </c>
      <c r="G24088" s="249">
        <v>0</v>
      </c>
      <c r="H24088" s="249">
        <v>0</v>
      </c>
      <c r="I24088" s="249">
        <v>0</v>
      </c>
      <c r="J24088" s="250">
        <f t="shared" si="862"/>
        <v>0</v>
      </c>
      <c r="K24088" s="250">
        <f t="shared" si="863"/>
        <v>0.3</v>
      </c>
      <c r="M24088" s="237"/>
    </row>
    <row r="24089" spans="1:13" ht="13">
      <c r="A24089" s="249">
        <v>2340809</v>
      </c>
      <c r="B24089" s="249" t="s">
        <v>432</v>
      </c>
      <c r="C24089" s="249">
        <v>0</v>
      </c>
      <c r="D24089" s="249">
        <v>0.3</v>
      </c>
      <c r="E24089" s="249">
        <v>0</v>
      </c>
      <c r="F24089" s="249">
        <v>0</v>
      </c>
      <c r="G24089" s="249">
        <v>0</v>
      </c>
      <c r="H24089" s="249">
        <v>0</v>
      </c>
      <c r="I24089" s="249">
        <v>0</v>
      </c>
      <c r="J24089" s="250">
        <f t="shared" si="862"/>
        <v>0</v>
      </c>
      <c r="K24089" s="250">
        <f t="shared" si="863"/>
        <v>0.3</v>
      </c>
      <c r="M24089" s="237"/>
    </row>
    <row r="24090" spans="1:13" ht="13">
      <c r="A24090" s="249">
        <v>2690305</v>
      </c>
      <c r="B24090" s="249" t="s">
        <v>424</v>
      </c>
      <c r="C24090" s="249">
        <v>0</v>
      </c>
      <c r="D24090" s="249">
        <v>0.3</v>
      </c>
      <c r="E24090" s="249">
        <v>0</v>
      </c>
      <c r="F24090" s="249">
        <v>0</v>
      </c>
      <c r="G24090" s="249">
        <v>0</v>
      </c>
      <c r="H24090" s="249">
        <v>0</v>
      </c>
      <c r="I24090" s="249">
        <v>0</v>
      </c>
      <c r="J24090" s="250">
        <f t="shared" si="862"/>
        <v>0</v>
      </c>
      <c r="K24090" s="250">
        <f t="shared" si="863"/>
        <v>0.3</v>
      </c>
      <c r="M24090" s="237"/>
    </row>
    <row r="24091" spans="1:13" ht="13">
      <c r="A24091" s="249">
        <v>2709252</v>
      </c>
      <c r="B24091" s="249" t="s">
        <v>218</v>
      </c>
      <c r="C24091" s="249">
        <v>0</v>
      </c>
      <c r="D24091" s="249">
        <v>0.3</v>
      </c>
      <c r="E24091" s="249">
        <v>0</v>
      </c>
      <c r="F24091" s="249">
        <v>0</v>
      </c>
      <c r="G24091" s="249">
        <v>0</v>
      </c>
      <c r="H24091" s="249">
        <v>0</v>
      </c>
      <c r="I24091" s="249">
        <v>0</v>
      </c>
      <c r="J24091" s="250">
        <f t="shared" si="862"/>
        <v>0</v>
      </c>
      <c r="K24091" s="250">
        <f t="shared" si="863"/>
        <v>0.3</v>
      </c>
      <c r="M24091" s="237"/>
    </row>
    <row r="24092" spans="1:13" ht="13">
      <c r="A24092" s="249">
        <v>2622418</v>
      </c>
      <c r="B24092" s="249" t="s">
        <v>444</v>
      </c>
      <c r="C24092" s="249">
        <v>0</v>
      </c>
      <c r="D24092" s="249">
        <v>0.3</v>
      </c>
      <c r="E24092" s="249">
        <v>0</v>
      </c>
      <c r="F24092" s="249">
        <v>0</v>
      </c>
      <c r="G24092" s="249">
        <v>0</v>
      </c>
      <c r="H24092" s="249">
        <v>0</v>
      </c>
      <c r="I24092" s="249">
        <v>0</v>
      </c>
      <c r="J24092" s="250">
        <f t="shared" si="862"/>
        <v>0</v>
      </c>
      <c r="K24092" s="250">
        <f t="shared" si="863"/>
        <v>0.3</v>
      </c>
      <c r="M24092" s="237"/>
    </row>
    <row r="24093" spans="1:13" ht="13">
      <c r="A24093" s="249">
        <v>2582868</v>
      </c>
      <c r="B24093" s="249" t="s">
        <v>444</v>
      </c>
      <c r="C24093" s="249">
        <v>0</v>
      </c>
      <c r="D24093" s="249">
        <v>0.3</v>
      </c>
      <c r="E24093" s="249">
        <v>0</v>
      </c>
      <c r="F24093" s="249">
        <v>0</v>
      </c>
      <c r="G24093" s="249">
        <v>0</v>
      </c>
      <c r="H24093" s="249">
        <v>0</v>
      </c>
      <c r="I24093" s="249">
        <v>0</v>
      </c>
      <c r="J24093" s="250">
        <f t="shared" si="862"/>
        <v>0</v>
      </c>
      <c r="K24093" s="250">
        <f t="shared" si="863"/>
        <v>0.3</v>
      </c>
      <c r="M24093" s="237"/>
    </row>
    <row r="24094" spans="1:13" ht="13">
      <c r="A24094" s="249">
        <v>2788800</v>
      </c>
      <c r="B24094" s="249" t="s">
        <v>432</v>
      </c>
      <c r="C24094" s="249">
        <v>0</v>
      </c>
      <c r="D24094" s="249">
        <v>0.3</v>
      </c>
      <c r="E24094" s="249">
        <v>0</v>
      </c>
      <c r="F24094" s="249">
        <v>0</v>
      </c>
      <c r="G24094" s="249">
        <v>0</v>
      </c>
      <c r="H24094" s="249">
        <v>0</v>
      </c>
      <c r="I24094" s="249">
        <v>0</v>
      </c>
      <c r="J24094" s="250">
        <f t="shared" si="862"/>
        <v>0</v>
      </c>
      <c r="K24094" s="250">
        <f t="shared" si="863"/>
        <v>0.3</v>
      </c>
      <c r="M24094" s="237"/>
    </row>
    <row r="24095" spans="1:13" ht="13">
      <c r="A24095" s="249">
        <v>2600781</v>
      </c>
      <c r="B24095" s="249" t="s">
        <v>432</v>
      </c>
      <c r="C24095" s="249">
        <v>0</v>
      </c>
      <c r="D24095" s="249">
        <v>0.3</v>
      </c>
      <c r="E24095" s="249">
        <v>0</v>
      </c>
      <c r="F24095" s="249">
        <v>0</v>
      </c>
      <c r="G24095" s="249">
        <v>0</v>
      </c>
      <c r="H24095" s="249">
        <v>0</v>
      </c>
      <c r="I24095" s="249">
        <v>0</v>
      </c>
      <c r="J24095" s="250">
        <f t="shared" si="862"/>
        <v>0</v>
      </c>
      <c r="K24095" s="250">
        <f t="shared" si="863"/>
        <v>0.3</v>
      </c>
      <c r="M24095" s="237"/>
    </row>
    <row r="24096" spans="1:13" ht="13">
      <c r="A24096" s="249">
        <v>2783948</v>
      </c>
      <c r="B24096" s="249" t="s">
        <v>424</v>
      </c>
      <c r="C24096" s="249">
        <v>0</v>
      </c>
      <c r="D24096" s="249">
        <v>0.3</v>
      </c>
      <c r="E24096" s="249">
        <v>0</v>
      </c>
      <c r="F24096" s="249">
        <v>0</v>
      </c>
      <c r="G24096" s="249">
        <v>0</v>
      </c>
      <c r="H24096" s="249">
        <v>0</v>
      </c>
      <c r="I24096" s="249">
        <v>0</v>
      </c>
      <c r="J24096" s="250">
        <f t="shared" si="862"/>
        <v>0</v>
      </c>
      <c r="K24096" s="250">
        <f t="shared" si="863"/>
        <v>0.3</v>
      </c>
      <c r="M24096" s="237"/>
    </row>
    <row r="24097" spans="1:13" ht="13">
      <c r="A24097" s="249">
        <v>2682553</v>
      </c>
      <c r="B24097" s="249" t="s">
        <v>335</v>
      </c>
      <c r="C24097" s="249">
        <v>0</v>
      </c>
      <c r="D24097" s="249">
        <v>0.3</v>
      </c>
      <c r="E24097" s="249">
        <v>0</v>
      </c>
      <c r="F24097" s="249">
        <v>0</v>
      </c>
      <c r="G24097" s="249">
        <v>0</v>
      </c>
      <c r="H24097" s="249">
        <v>0</v>
      </c>
      <c r="I24097" s="249">
        <v>0</v>
      </c>
      <c r="J24097" s="250">
        <f t="shared" si="862"/>
        <v>0</v>
      </c>
      <c r="K24097" s="250">
        <f t="shared" si="863"/>
        <v>0.3</v>
      </c>
      <c r="M24097" s="237"/>
    </row>
    <row r="24098" spans="1:13" ht="13">
      <c r="A24098" s="249">
        <v>2745144</v>
      </c>
      <c r="B24098" s="249" t="s">
        <v>444</v>
      </c>
      <c r="C24098" s="249">
        <v>0</v>
      </c>
      <c r="D24098" s="249">
        <v>0.3</v>
      </c>
      <c r="E24098" s="249">
        <v>0</v>
      </c>
      <c r="F24098" s="249">
        <v>0</v>
      </c>
      <c r="G24098" s="249">
        <v>0</v>
      </c>
      <c r="H24098" s="249">
        <v>0</v>
      </c>
      <c r="I24098" s="249">
        <v>0</v>
      </c>
      <c r="J24098" s="250">
        <f t="shared" si="862"/>
        <v>0</v>
      </c>
      <c r="K24098" s="250">
        <f t="shared" si="863"/>
        <v>0.3</v>
      </c>
      <c r="M24098" s="237"/>
    </row>
    <row r="24099" spans="1:13" ht="13">
      <c r="A24099" s="249">
        <v>2708781</v>
      </c>
      <c r="B24099" s="249" t="s">
        <v>218</v>
      </c>
      <c r="C24099" s="249">
        <v>0</v>
      </c>
      <c r="D24099" s="249">
        <v>0.3</v>
      </c>
      <c r="E24099" s="249">
        <v>0</v>
      </c>
      <c r="F24099" s="249">
        <v>0</v>
      </c>
      <c r="G24099" s="249">
        <v>0</v>
      </c>
      <c r="H24099" s="249">
        <v>0</v>
      </c>
      <c r="I24099" s="249">
        <v>0</v>
      </c>
      <c r="J24099" s="250">
        <f t="shared" si="862"/>
        <v>0</v>
      </c>
      <c r="K24099" s="250">
        <f t="shared" si="863"/>
        <v>0.3</v>
      </c>
      <c r="M24099" s="237"/>
    </row>
    <row r="24100" spans="1:13" ht="13">
      <c r="A24100" s="249">
        <v>2719285</v>
      </c>
      <c r="B24100" s="249" t="s">
        <v>218</v>
      </c>
      <c r="C24100" s="249">
        <v>0</v>
      </c>
      <c r="D24100" s="249">
        <v>0.3</v>
      </c>
      <c r="E24100" s="249">
        <v>0</v>
      </c>
      <c r="F24100" s="249">
        <v>0</v>
      </c>
      <c r="G24100" s="249">
        <v>0</v>
      </c>
      <c r="H24100" s="249">
        <v>0</v>
      </c>
      <c r="I24100" s="249">
        <v>0</v>
      </c>
      <c r="J24100" s="250">
        <f t="shared" si="862"/>
        <v>0</v>
      </c>
      <c r="K24100" s="250">
        <f t="shared" si="863"/>
        <v>0.3</v>
      </c>
      <c r="M24100" s="237"/>
    </row>
    <row r="24101" spans="1:13" ht="13">
      <c r="A24101" s="249">
        <v>2770077</v>
      </c>
      <c r="B24101" s="249" t="s">
        <v>335</v>
      </c>
      <c r="C24101" s="249">
        <v>0</v>
      </c>
      <c r="D24101" s="249">
        <v>0.3</v>
      </c>
      <c r="E24101" s="249">
        <v>0</v>
      </c>
      <c r="F24101" s="249">
        <v>0</v>
      </c>
      <c r="G24101" s="249">
        <v>0</v>
      </c>
      <c r="H24101" s="249">
        <v>0</v>
      </c>
      <c r="I24101" s="249">
        <v>0</v>
      </c>
      <c r="J24101" s="250">
        <f t="shared" si="862"/>
        <v>0</v>
      </c>
      <c r="K24101" s="250">
        <f t="shared" si="863"/>
        <v>0.3</v>
      </c>
      <c r="M24101" s="237"/>
    </row>
    <row r="24102" spans="1:13" ht="13">
      <c r="A24102" s="249">
        <v>2775108</v>
      </c>
      <c r="B24102" s="249" t="s">
        <v>222</v>
      </c>
      <c r="C24102" s="249">
        <v>0</v>
      </c>
      <c r="D24102" s="249">
        <v>0.2</v>
      </c>
      <c r="E24102" s="249">
        <v>0</v>
      </c>
      <c r="F24102" s="249">
        <v>0</v>
      </c>
      <c r="G24102" s="249">
        <v>0</v>
      </c>
      <c r="H24102" s="249">
        <v>0</v>
      </c>
      <c r="I24102" s="249">
        <v>0</v>
      </c>
      <c r="J24102" s="250">
        <f t="shared" si="862"/>
        <v>0</v>
      </c>
      <c r="K24102" s="250">
        <f t="shared" si="863"/>
        <v>0.2</v>
      </c>
      <c r="M24102" s="237"/>
    </row>
    <row r="24103" spans="1:13" ht="13">
      <c r="A24103" s="249">
        <v>2686409</v>
      </c>
      <c r="B24103" s="249" t="s">
        <v>302</v>
      </c>
      <c r="C24103" s="249">
        <v>0</v>
      </c>
      <c r="D24103" s="249">
        <v>0.2</v>
      </c>
      <c r="E24103" s="249">
        <v>0</v>
      </c>
      <c r="F24103" s="249">
        <v>0</v>
      </c>
      <c r="G24103" s="249">
        <v>0</v>
      </c>
      <c r="H24103" s="249">
        <v>0</v>
      </c>
      <c r="I24103" s="249">
        <v>0</v>
      </c>
      <c r="J24103" s="250">
        <f t="shared" si="862"/>
        <v>0</v>
      </c>
      <c r="K24103" s="250">
        <f t="shared" si="863"/>
        <v>0.2</v>
      </c>
      <c r="M24103" s="237"/>
    </row>
    <row r="24104" spans="1:13" ht="13">
      <c r="A24104" s="249">
        <v>2856047</v>
      </c>
      <c r="B24104" s="249" t="s">
        <v>377</v>
      </c>
      <c r="C24104" s="249">
        <v>0</v>
      </c>
      <c r="D24104" s="249">
        <v>0.2</v>
      </c>
      <c r="E24104" s="249">
        <v>0</v>
      </c>
      <c r="F24104" s="249">
        <v>0</v>
      </c>
      <c r="G24104" s="249">
        <v>0</v>
      </c>
      <c r="H24104" s="249">
        <v>0</v>
      </c>
      <c r="I24104" s="249">
        <v>0</v>
      </c>
      <c r="J24104" s="250">
        <f t="shared" si="862"/>
        <v>0</v>
      </c>
      <c r="K24104" s="250">
        <f t="shared" si="863"/>
        <v>0.2</v>
      </c>
      <c r="M24104" s="237"/>
    </row>
    <row r="24105" spans="1:13" ht="13">
      <c r="A24105" s="249">
        <v>298504</v>
      </c>
      <c r="B24105" s="249" t="s">
        <v>302</v>
      </c>
      <c r="C24105" s="249">
        <v>0</v>
      </c>
      <c r="D24105" s="249">
        <v>0.2</v>
      </c>
      <c r="E24105" s="249">
        <v>0</v>
      </c>
      <c r="F24105" s="249">
        <v>0</v>
      </c>
      <c r="G24105" s="249">
        <v>0</v>
      </c>
      <c r="H24105" s="249">
        <v>0</v>
      </c>
      <c r="I24105" s="249">
        <v>0</v>
      </c>
      <c r="J24105" s="250">
        <f t="shared" si="862"/>
        <v>0</v>
      </c>
      <c r="K24105" s="250">
        <f t="shared" si="863"/>
        <v>0.2</v>
      </c>
      <c r="M24105" s="237"/>
    </row>
    <row r="24106" spans="1:13" ht="13">
      <c r="A24106" s="249">
        <v>2779092</v>
      </c>
      <c r="B24106" s="249" t="s">
        <v>222</v>
      </c>
      <c r="C24106" s="249">
        <v>0</v>
      </c>
      <c r="D24106" s="249">
        <v>0.2</v>
      </c>
      <c r="E24106" s="249">
        <v>0</v>
      </c>
      <c r="F24106" s="249">
        <v>0</v>
      </c>
      <c r="G24106" s="249">
        <v>0</v>
      </c>
      <c r="H24106" s="249">
        <v>0</v>
      </c>
      <c r="I24106" s="249">
        <v>0</v>
      </c>
      <c r="J24106" s="250">
        <f t="shared" si="862"/>
        <v>0</v>
      </c>
      <c r="K24106" s="250">
        <f t="shared" si="863"/>
        <v>0.2</v>
      </c>
      <c r="M24106" s="237"/>
    </row>
    <row r="24107" spans="1:13" ht="13">
      <c r="A24107" s="249">
        <v>2741386</v>
      </c>
      <c r="B24107" s="249" t="s">
        <v>222</v>
      </c>
      <c r="C24107" s="249">
        <v>0</v>
      </c>
      <c r="D24107" s="249">
        <v>0.2</v>
      </c>
      <c r="E24107" s="249">
        <v>0</v>
      </c>
      <c r="F24107" s="249">
        <v>0</v>
      </c>
      <c r="G24107" s="249">
        <v>0</v>
      </c>
      <c r="H24107" s="249">
        <v>0</v>
      </c>
      <c r="I24107" s="249">
        <v>0</v>
      </c>
      <c r="J24107" s="250">
        <f t="shared" si="862"/>
        <v>0</v>
      </c>
      <c r="K24107" s="250">
        <f t="shared" si="863"/>
        <v>0.2</v>
      </c>
      <c r="M24107" s="237"/>
    </row>
    <row r="24108" spans="1:13" ht="13">
      <c r="A24108" s="249">
        <v>2581492</v>
      </c>
      <c r="B24108" s="249" t="s">
        <v>112</v>
      </c>
      <c r="C24108" s="249">
        <v>0</v>
      </c>
      <c r="D24108" s="249">
        <v>0.2</v>
      </c>
      <c r="E24108" s="249">
        <v>0</v>
      </c>
      <c r="F24108" s="249">
        <v>0</v>
      </c>
      <c r="G24108" s="249">
        <v>0</v>
      </c>
      <c r="H24108" s="249">
        <v>0</v>
      </c>
      <c r="I24108" s="249">
        <v>0</v>
      </c>
      <c r="J24108" s="250">
        <f t="shared" si="862"/>
        <v>0</v>
      </c>
      <c r="K24108" s="250">
        <f t="shared" si="863"/>
        <v>0.2</v>
      </c>
      <c r="M24108" s="237"/>
    </row>
    <row r="24109" spans="1:13" ht="13">
      <c r="A24109" s="249">
        <v>2735677</v>
      </c>
      <c r="B24109" s="249" t="s">
        <v>222</v>
      </c>
      <c r="C24109" s="249">
        <v>0</v>
      </c>
      <c r="D24109" s="249">
        <v>0.2</v>
      </c>
      <c r="E24109" s="249">
        <v>0</v>
      </c>
      <c r="F24109" s="249">
        <v>0</v>
      </c>
      <c r="G24109" s="249">
        <v>0</v>
      </c>
      <c r="H24109" s="249">
        <v>0</v>
      </c>
      <c r="I24109" s="249">
        <v>0</v>
      </c>
      <c r="J24109" s="250">
        <f t="shared" si="862"/>
        <v>0</v>
      </c>
      <c r="K24109" s="250">
        <f t="shared" si="863"/>
        <v>0.2</v>
      </c>
      <c r="M24109" s="237"/>
    </row>
    <row r="24110" spans="1:13" ht="13">
      <c r="A24110" s="249">
        <v>2838159</v>
      </c>
      <c r="B24110" s="249" t="s">
        <v>250</v>
      </c>
      <c r="C24110" s="249">
        <v>0</v>
      </c>
      <c r="D24110" s="249">
        <v>0.2</v>
      </c>
      <c r="E24110" s="249">
        <v>0</v>
      </c>
      <c r="F24110" s="249">
        <v>0</v>
      </c>
      <c r="G24110" s="249">
        <v>0</v>
      </c>
      <c r="H24110" s="249">
        <v>0</v>
      </c>
      <c r="I24110" s="249">
        <v>0</v>
      </c>
      <c r="J24110" s="250">
        <f t="shared" si="862"/>
        <v>0</v>
      </c>
      <c r="K24110" s="250">
        <f t="shared" si="863"/>
        <v>0.2</v>
      </c>
      <c r="M24110" s="237"/>
    </row>
    <row r="24111" spans="1:13" ht="13">
      <c r="A24111" s="249">
        <v>2838159</v>
      </c>
      <c r="B24111" s="249" t="s">
        <v>377</v>
      </c>
      <c r="C24111" s="249">
        <v>0</v>
      </c>
      <c r="D24111" s="249">
        <v>0.2</v>
      </c>
      <c r="E24111" s="249">
        <v>0</v>
      </c>
      <c r="F24111" s="249">
        <v>0</v>
      </c>
      <c r="G24111" s="249">
        <v>0</v>
      </c>
      <c r="H24111" s="249">
        <v>0</v>
      </c>
      <c r="I24111" s="249">
        <v>0</v>
      </c>
      <c r="J24111" s="250">
        <f t="shared" si="862"/>
        <v>0</v>
      </c>
      <c r="K24111" s="250">
        <f t="shared" si="863"/>
        <v>0.2</v>
      </c>
      <c r="M24111" s="237"/>
    </row>
    <row r="24112" spans="1:13" ht="13">
      <c r="A24112" s="249">
        <v>1146935</v>
      </c>
      <c r="B24112" s="249" t="s">
        <v>302</v>
      </c>
      <c r="C24112" s="249">
        <v>0</v>
      </c>
      <c r="D24112" s="249">
        <v>0.2</v>
      </c>
      <c r="E24112" s="249">
        <v>0</v>
      </c>
      <c r="F24112" s="249">
        <v>0</v>
      </c>
      <c r="G24112" s="249">
        <v>0</v>
      </c>
      <c r="H24112" s="249">
        <v>0</v>
      </c>
      <c r="I24112" s="249">
        <v>0</v>
      </c>
      <c r="J24112" s="250">
        <f t="shared" si="862"/>
        <v>0</v>
      </c>
      <c r="K24112" s="250">
        <f t="shared" si="863"/>
        <v>0.2</v>
      </c>
      <c r="M24112" s="237"/>
    </row>
    <row r="24113" spans="1:13" ht="13">
      <c r="A24113" s="249">
        <v>2694692</v>
      </c>
      <c r="B24113" s="249" t="s">
        <v>222</v>
      </c>
      <c r="C24113" s="249">
        <v>0</v>
      </c>
      <c r="D24113" s="249">
        <v>0.2</v>
      </c>
      <c r="E24113" s="249">
        <v>0</v>
      </c>
      <c r="F24113" s="249">
        <v>0</v>
      </c>
      <c r="G24113" s="249">
        <v>0</v>
      </c>
      <c r="H24113" s="249">
        <v>0</v>
      </c>
      <c r="I24113" s="249">
        <v>0</v>
      </c>
      <c r="J24113" s="250">
        <f t="shared" si="862"/>
        <v>0</v>
      </c>
      <c r="K24113" s="250">
        <f t="shared" si="863"/>
        <v>0.2</v>
      </c>
      <c r="M24113" s="237"/>
    </row>
    <row r="24114" spans="1:13" ht="13">
      <c r="A24114" s="249">
        <v>2685810</v>
      </c>
      <c r="B24114" s="249" t="s">
        <v>222</v>
      </c>
      <c r="C24114" s="249">
        <v>0</v>
      </c>
      <c r="D24114" s="249">
        <v>0.2</v>
      </c>
      <c r="E24114" s="249">
        <v>0</v>
      </c>
      <c r="F24114" s="249">
        <v>0</v>
      </c>
      <c r="G24114" s="249">
        <v>0</v>
      </c>
      <c r="H24114" s="249">
        <v>0</v>
      </c>
      <c r="I24114" s="249">
        <v>0</v>
      </c>
      <c r="J24114" s="250">
        <f t="shared" si="862"/>
        <v>0</v>
      </c>
      <c r="K24114" s="250">
        <f t="shared" si="863"/>
        <v>0.2</v>
      </c>
      <c r="M24114" s="237"/>
    </row>
    <row r="24115" spans="1:13" ht="13">
      <c r="A24115" s="249">
        <v>2810550</v>
      </c>
      <c r="B24115" s="249" t="s">
        <v>302</v>
      </c>
      <c r="C24115" s="249">
        <v>0</v>
      </c>
      <c r="D24115" s="249">
        <v>0.2</v>
      </c>
      <c r="E24115" s="249">
        <v>0</v>
      </c>
      <c r="F24115" s="249">
        <v>0</v>
      </c>
      <c r="G24115" s="249">
        <v>0</v>
      </c>
      <c r="H24115" s="249">
        <v>0</v>
      </c>
      <c r="I24115" s="249">
        <v>0</v>
      </c>
      <c r="J24115" s="250">
        <f t="shared" si="862"/>
        <v>0</v>
      </c>
      <c r="K24115" s="250">
        <f t="shared" si="863"/>
        <v>0.2</v>
      </c>
      <c r="M24115" s="237"/>
    </row>
    <row r="24116" spans="1:13" ht="13">
      <c r="A24116" s="249">
        <v>1933110</v>
      </c>
      <c r="B24116" s="249" t="s">
        <v>222</v>
      </c>
      <c r="C24116" s="249">
        <v>0</v>
      </c>
      <c r="D24116" s="249">
        <v>0.2</v>
      </c>
      <c r="E24116" s="249">
        <v>0</v>
      </c>
      <c r="F24116" s="249">
        <v>0</v>
      </c>
      <c r="G24116" s="249">
        <v>0</v>
      </c>
      <c r="H24116" s="249">
        <v>0</v>
      </c>
      <c r="I24116" s="249">
        <v>0</v>
      </c>
      <c r="J24116" s="250">
        <f t="shared" si="862"/>
        <v>0</v>
      </c>
      <c r="K24116" s="250">
        <f t="shared" si="863"/>
        <v>0.2</v>
      </c>
      <c r="M24116" s="237"/>
    </row>
    <row r="24117" spans="1:13" ht="13">
      <c r="A24117" s="249">
        <v>2598928</v>
      </c>
      <c r="B24117" s="249" t="s">
        <v>454</v>
      </c>
      <c r="C24117" s="249">
        <v>0</v>
      </c>
      <c r="D24117" s="249">
        <v>1</v>
      </c>
      <c r="E24117" s="249">
        <v>0</v>
      </c>
      <c r="F24117" s="249">
        <v>0</v>
      </c>
      <c r="G24117" s="249">
        <v>0</v>
      </c>
      <c r="H24117" s="249">
        <v>0</v>
      </c>
      <c r="I24117" s="249">
        <v>0</v>
      </c>
      <c r="J24117" s="250">
        <f t="shared" si="862"/>
        <v>0</v>
      </c>
      <c r="K24117" s="250">
        <f t="shared" si="863"/>
        <v>1</v>
      </c>
      <c r="M24117" s="237"/>
    </row>
    <row r="24118" spans="1:13" ht="13">
      <c r="A24118" s="249">
        <v>2581453</v>
      </c>
      <c r="B24118" s="249" t="s">
        <v>454</v>
      </c>
      <c r="C24118" s="249">
        <v>0</v>
      </c>
      <c r="D24118" s="249">
        <v>1</v>
      </c>
      <c r="E24118" s="249">
        <v>0</v>
      </c>
      <c r="F24118" s="249">
        <v>0</v>
      </c>
      <c r="G24118" s="249">
        <v>0</v>
      </c>
      <c r="H24118" s="249">
        <v>0</v>
      </c>
      <c r="I24118" s="249">
        <v>0</v>
      </c>
      <c r="J24118" s="250">
        <f t="shared" si="862"/>
        <v>0</v>
      </c>
      <c r="K24118" s="250">
        <f t="shared" si="863"/>
        <v>1</v>
      </c>
      <c r="M24118" s="237"/>
    </row>
    <row r="24119" spans="1:13" ht="13">
      <c r="A24119" s="249">
        <v>1257352</v>
      </c>
      <c r="B24119" s="249" t="s">
        <v>454</v>
      </c>
      <c r="C24119" s="249">
        <v>0</v>
      </c>
      <c r="D24119" s="249">
        <v>1</v>
      </c>
      <c r="E24119" s="249">
        <v>0</v>
      </c>
      <c r="F24119" s="249">
        <v>0</v>
      </c>
      <c r="G24119" s="249">
        <v>0</v>
      </c>
      <c r="H24119" s="249">
        <v>0</v>
      </c>
      <c r="I24119" s="249">
        <v>0</v>
      </c>
      <c r="J24119" s="250">
        <f t="shared" si="862"/>
        <v>0</v>
      </c>
      <c r="K24119" s="250">
        <f t="shared" si="863"/>
        <v>1</v>
      </c>
      <c r="M24119" s="237"/>
    </row>
    <row r="24120" spans="1:13" ht="13">
      <c r="A24120" s="249">
        <v>2419655</v>
      </c>
      <c r="B24120" s="249" t="s">
        <v>337</v>
      </c>
      <c r="C24120" s="249">
        <v>0</v>
      </c>
      <c r="D24120" s="249">
        <v>1</v>
      </c>
      <c r="E24120" s="249">
        <v>0</v>
      </c>
      <c r="F24120" s="249">
        <v>0</v>
      </c>
      <c r="G24120" s="249">
        <v>0</v>
      </c>
      <c r="H24120" s="249">
        <v>0</v>
      </c>
      <c r="I24120" s="249">
        <v>0</v>
      </c>
      <c r="J24120" s="250">
        <f t="shared" si="862"/>
        <v>0</v>
      </c>
      <c r="K24120" s="250">
        <f t="shared" si="863"/>
        <v>1</v>
      </c>
      <c r="M24120" s="237"/>
    </row>
    <row r="24121" spans="1:13" ht="13">
      <c r="A24121" s="249">
        <v>2721</v>
      </c>
      <c r="B24121" s="249" t="s">
        <v>454</v>
      </c>
      <c r="C24121" s="249">
        <v>0</v>
      </c>
      <c r="D24121" s="249">
        <v>1</v>
      </c>
      <c r="E24121" s="249">
        <v>0</v>
      </c>
      <c r="F24121" s="249">
        <v>0</v>
      </c>
      <c r="G24121" s="249">
        <v>0</v>
      </c>
      <c r="H24121" s="249">
        <v>0</v>
      </c>
      <c r="I24121" s="249">
        <v>0</v>
      </c>
      <c r="J24121" s="250">
        <f t="shared" si="862"/>
        <v>0</v>
      </c>
      <c r="K24121" s="250">
        <f t="shared" si="863"/>
        <v>1</v>
      </c>
      <c r="M24121" s="237"/>
    </row>
    <row r="24122" spans="1:13" ht="13">
      <c r="A24122" s="249">
        <v>1829824</v>
      </c>
      <c r="B24122" s="249" t="s">
        <v>337</v>
      </c>
      <c r="C24122" s="249">
        <v>0</v>
      </c>
      <c r="D24122" s="249">
        <v>1</v>
      </c>
      <c r="E24122" s="249">
        <v>0</v>
      </c>
      <c r="F24122" s="249">
        <v>0</v>
      </c>
      <c r="G24122" s="249">
        <v>0</v>
      </c>
      <c r="H24122" s="249">
        <v>0</v>
      </c>
      <c r="I24122" s="249">
        <v>0</v>
      </c>
      <c r="J24122" s="250">
        <f t="shared" si="862"/>
        <v>0</v>
      </c>
      <c r="K24122" s="250">
        <f t="shared" si="863"/>
        <v>1</v>
      </c>
      <c r="M24122" s="237"/>
    </row>
    <row r="24123" spans="1:13" ht="13">
      <c r="A24123" s="249">
        <v>2299279</v>
      </c>
      <c r="B24123" s="249" t="s">
        <v>337</v>
      </c>
      <c r="C24123" s="249">
        <v>0</v>
      </c>
      <c r="D24123" s="249">
        <v>1</v>
      </c>
      <c r="E24123" s="249">
        <v>0</v>
      </c>
      <c r="F24123" s="249">
        <v>0</v>
      </c>
      <c r="G24123" s="249">
        <v>0</v>
      </c>
      <c r="H24123" s="249">
        <v>0</v>
      </c>
      <c r="I24123" s="249">
        <v>0</v>
      </c>
      <c r="J24123" s="250">
        <f t="shared" si="862"/>
        <v>0</v>
      </c>
      <c r="K24123" s="250">
        <f t="shared" si="863"/>
        <v>1</v>
      </c>
      <c r="M24123" s="237"/>
    </row>
    <row r="24124" spans="1:13" ht="13">
      <c r="A24124" s="249">
        <v>2513811</v>
      </c>
      <c r="B24124" s="249" t="s">
        <v>454</v>
      </c>
      <c r="C24124" s="249">
        <v>0</v>
      </c>
      <c r="D24124" s="249">
        <v>1</v>
      </c>
      <c r="E24124" s="249">
        <v>0</v>
      </c>
      <c r="F24124" s="249">
        <v>0</v>
      </c>
      <c r="G24124" s="249">
        <v>0</v>
      </c>
      <c r="H24124" s="249">
        <v>0</v>
      </c>
      <c r="I24124" s="249">
        <v>0</v>
      </c>
      <c r="J24124" s="250">
        <f t="shared" si="862"/>
        <v>0</v>
      </c>
      <c r="K24124" s="250">
        <f t="shared" si="863"/>
        <v>1</v>
      </c>
      <c r="M24124" s="237"/>
    </row>
    <row r="24125" spans="1:13" ht="13">
      <c r="A24125" s="249">
        <v>2448014</v>
      </c>
      <c r="B24125" s="249" t="s">
        <v>337</v>
      </c>
      <c r="C24125" s="249">
        <v>0</v>
      </c>
      <c r="D24125" s="249">
        <v>1</v>
      </c>
      <c r="E24125" s="249">
        <v>0</v>
      </c>
      <c r="F24125" s="249">
        <v>0</v>
      </c>
      <c r="G24125" s="249">
        <v>0</v>
      </c>
      <c r="H24125" s="249">
        <v>0</v>
      </c>
      <c r="I24125" s="249">
        <v>0</v>
      </c>
      <c r="J24125" s="250">
        <f t="shared" si="862"/>
        <v>0</v>
      </c>
      <c r="K24125" s="250">
        <f t="shared" si="863"/>
        <v>1</v>
      </c>
      <c r="M24125" s="237"/>
    </row>
    <row r="24126" spans="1:13" ht="13">
      <c r="A24126" s="249">
        <v>2445386</v>
      </c>
      <c r="B24126" s="249" t="s">
        <v>337</v>
      </c>
      <c r="C24126" s="249">
        <v>0</v>
      </c>
      <c r="D24126" s="249">
        <v>1</v>
      </c>
      <c r="E24126" s="249">
        <v>0</v>
      </c>
      <c r="F24126" s="249">
        <v>0</v>
      </c>
      <c r="G24126" s="249">
        <v>0</v>
      </c>
      <c r="H24126" s="249">
        <v>0</v>
      </c>
      <c r="I24126" s="249">
        <v>0</v>
      </c>
      <c r="J24126" s="250">
        <f t="shared" si="862"/>
        <v>0</v>
      </c>
      <c r="K24126" s="250">
        <f t="shared" si="863"/>
        <v>1</v>
      </c>
      <c r="M24126" s="237"/>
    </row>
    <row r="24127" spans="1:13" ht="13">
      <c r="A24127" s="249">
        <v>427739</v>
      </c>
      <c r="B24127" s="249" t="s">
        <v>337</v>
      </c>
      <c r="C24127" s="249">
        <v>0</v>
      </c>
      <c r="D24127" s="249">
        <v>1</v>
      </c>
      <c r="E24127" s="249">
        <v>0</v>
      </c>
      <c r="F24127" s="249">
        <v>0</v>
      </c>
      <c r="G24127" s="249">
        <v>0</v>
      </c>
      <c r="H24127" s="249">
        <v>0</v>
      </c>
      <c r="I24127" s="249">
        <v>0</v>
      </c>
      <c r="J24127" s="250">
        <f t="shared" si="862"/>
        <v>0</v>
      </c>
      <c r="K24127" s="250">
        <f t="shared" si="863"/>
        <v>1</v>
      </c>
      <c r="M24127" s="237"/>
    </row>
    <row r="24128" spans="1:13" ht="13">
      <c r="A24128" s="249">
        <v>2019261</v>
      </c>
      <c r="B24128" s="249" t="s">
        <v>385</v>
      </c>
      <c r="C24128" s="249">
        <v>0</v>
      </c>
      <c r="D24128" s="249">
        <v>0.5</v>
      </c>
      <c r="E24128" s="249">
        <v>0</v>
      </c>
      <c r="F24128" s="249">
        <v>0</v>
      </c>
      <c r="G24128" s="249">
        <v>0</v>
      </c>
      <c r="H24128" s="249">
        <v>0.5</v>
      </c>
      <c r="I24128" s="249">
        <v>0</v>
      </c>
      <c r="J24128" s="250">
        <f t="shared" si="862"/>
        <v>0</v>
      </c>
      <c r="K24128" s="250">
        <f t="shared" si="863"/>
        <v>1</v>
      </c>
      <c r="M24128" s="237"/>
    </row>
    <row r="24129" spans="1:13" ht="13">
      <c r="A24129" s="249">
        <v>2686067</v>
      </c>
      <c r="B24129" s="249" t="s">
        <v>385</v>
      </c>
      <c r="C24129" s="249">
        <v>0</v>
      </c>
      <c r="D24129" s="249">
        <v>0.5</v>
      </c>
      <c r="E24129" s="249">
        <v>0</v>
      </c>
      <c r="F24129" s="249">
        <v>0</v>
      </c>
      <c r="G24129" s="249">
        <v>0</v>
      </c>
      <c r="H24129" s="249">
        <v>0.5</v>
      </c>
      <c r="I24129" s="249">
        <v>0</v>
      </c>
      <c r="J24129" s="250">
        <f t="shared" si="862"/>
        <v>0</v>
      </c>
      <c r="K24129" s="250">
        <f t="shared" si="863"/>
        <v>1</v>
      </c>
      <c r="M24129" s="237"/>
    </row>
    <row r="24130" spans="1:13" ht="13">
      <c r="A24130" s="249">
        <v>2589106</v>
      </c>
      <c r="B24130" s="249" t="s">
        <v>355</v>
      </c>
      <c r="C24130" s="249">
        <v>0</v>
      </c>
      <c r="D24130" s="249">
        <v>0</v>
      </c>
      <c r="E24130" s="249">
        <v>0</v>
      </c>
      <c r="F24130" s="249">
        <v>0</v>
      </c>
      <c r="G24130" s="249">
        <v>0</v>
      </c>
      <c r="H24130" s="249">
        <v>1.3</v>
      </c>
      <c r="I24130" s="249">
        <v>0</v>
      </c>
      <c r="J24130" s="250">
        <f t="shared" si="862"/>
        <v>0</v>
      </c>
      <c r="K24130" s="250">
        <f t="shared" si="863"/>
        <v>1.3</v>
      </c>
      <c r="M24130" s="237"/>
    </row>
    <row r="24131" spans="1:13" ht="13">
      <c r="A24131" s="249">
        <v>2599879</v>
      </c>
      <c r="B24131" s="249" t="s">
        <v>112</v>
      </c>
      <c r="C24131" s="249">
        <v>0</v>
      </c>
      <c r="D24131" s="249">
        <v>1</v>
      </c>
      <c r="E24131" s="249">
        <v>0</v>
      </c>
      <c r="F24131" s="249">
        <v>0</v>
      </c>
      <c r="G24131" s="249">
        <v>0</v>
      </c>
      <c r="H24131" s="249">
        <v>0.4</v>
      </c>
      <c r="I24131" s="249">
        <v>0</v>
      </c>
      <c r="J24131" s="250">
        <f t="shared" ref="J24131:J24194" si="864">C24131*K24131</f>
        <v>0</v>
      </c>
      <c r="K24131" s="250">
        <f t="shared" ref="K24131:K24194" si="865">SUM(D24131:I24131)</f>
        <v>1.4</v>
      </c>
      <c r="M24131" s="237"/>
    </row>
    <row r="24132" spans="1:13" ht="13">
      <c r="A24132" s="249">
        <v>1583630</v>
      </c>
      <c r="B24132" s="249" t="s">
        <v>112</v>
      </c>
      <c r="C24132" s="249">
        <v>0</v>
      </c>
      <c r="D24132" s="249">
        <v>1</v>
      </c>
      <c r="E24132" s="249">
        <v>0</v>
      </c>
      <c r="F24132" s="249">
        <v>0</v>
      </c>
      <c r="G24132" s="249">
        <v>0</v>
      </c>
      <c r="H24132" s="249">
        <v>0.4</v>
      </c>
      <c r="I24132" s="249">
        <v>0</v>
      </c>
      <c r="J24132" s="250">
        <f t="shared" si="864"/>
        <v>0</v>
      </c>
      <c r="K24132" s="250">
        <f t="shared" si="865"/>
        <v>1.4</v>
      </c>
      <c r="M24132" s="237"/>
    </row>
    <row r="24133" spans="1:13" ht="13">
      <c r="A24133" s="249">
        <v>2554330</v>
      </c>
      <c r="B24133" s="249" t="s">
        <v>241</v>
      </c>
      <c r="C24133" s="249">
        <v>0</v>
      </c>
      <c r="D24133" s="249">
        <v>1</v>
      </c>
      <c r="E24133" s="249">
        <v>0</v>
      </c>
      <c r="F24133" s="249">
        <v>0</v>
      </c>
      <c r="G24133" s="249">
        <v>0</v>
      </c>
      <c r="H24133" s="249">
        <v>0.3</v>
      </c>
      <c r="I24133" s="249">
        <v>0.2</v>
      </c>
      <c r="J24133" s="250">
        <f t="shared" si="864"/>
        <v>0</v>
      </c>
      <c r="K24133" s="250">
        <f t="shared" si="865"/>
        <v>1.5</v>
      </c>
      <c r="M24133" s="237"/>
    </row>
    <row r="24134" spans="1:13" ht="13">
      <c r="A24134" s="249">
        <v>2176089</v>
      </c>
      <c r="B24134" s="249" t="s">
        <v>294</v>
      </c>
      <c r="C24134" s="249">
        <v>0</v>
      </c>
      <c r="D24134" s="249">
        <v>0.7</v>
      </c>
      <c r="E24134" s="249">
        <v>0</v>
      </c>
      <c r="F24134" s="249">
        <v>0</v>
      </c>
      <c r="G24134" s="249">
        <v>0</v>
      </c>
      <c r="H24134" s="249">
        <v>0.2</v>
      </c>
      <c r="I24134" s="249">
        <v>0</v>
      </c>
      <c r="J24134" s="250">
        <f t="shared" si="864"/>
        <v>0</v>
      </c>
      <c r="K24134" s="250">
        <f t="shared" si="865"/>
        <v>0.89999999999999991</v>
      </c>
      <c r="M24134" s="237"/>
    </row>
    <row r="24135" spans="1:13" ht="13">
      <c r="A24135" s="249">
        <v>2781562</v>
      </c>
      <c r="B24135" s="249" t="s">
        <v>294</v>
      </c>
      <c r="C24135" s="249">
        <v>0</v>
      </c>
      <c r="D24135" s="249">
        <v>0.7</v>
      </c>
      <c r="E24135" s="249">
        <v>0</v>
      </c>
      <c r="F24135" s="249">
        <v>0</v>
      </c>
      <c r="G24135" s="249">
        <v>0</v>
      </c>
      <c r="H24135" s="249">
        <v>0.2</v>
      </c>
      <c r="I24135" s="249">
        <v>0</v>
      </c>
      <c r="J24135" s="250">
        <f t="shared" si="864"/>
        <v>0</v>
      </c>
      <c r="K24135" s="250">
        <f t="shared" si="865"/>
        <v>0.89999999999999991</v>
      </c>
      <c r="M24135" s="237"/>
    </row>
    <row r="24136" spans="1:13" ht="13">
      <c r="A24136" s="249">
        <v>1886067</v>
      </c>
      <c r="B24136" s="249" t="s">
        <v>294</v>
      </c>
      <c r="C24136" s="249">
        <v>0</v>
      </c>
      <c r="D24136" s="249">
        <v>0.7</v>
      </c>
      <c r="E24136" s="249">
        <v>0</v>
      </c>
      <c r="F24136" s="249">
        <v>0</v>
      </c>
      <c r="G24136" s="249">
        <v>0</v>
      </c>
      <c r="H24136" s="249">
        <v>0.2</v>
      </c>
      <c r="I24136" s="249">
        <v>0</v>
      </c>
      <c r="J24136" s="250">
        <f t="shared" si="864"/>
        <v>0</v>
      </c>
      <c r="K24136" s="250">
        <f t="shared" si="865"/>
        <v>0.89999999999999991</v>
      </c>
      <c r="M24136" s="237"/>
    </row>
    <row r="24137" spans="1:13" ht="13">
      <c r="A24137" s="249">
        <v>1781558</v>
      </c>
      <c r="B24137" s="249" t="s">
        <v>294</v>
      </c>
      <c r="C24137" s="249">
        <v>0</v>
      </c>
      <c r="D24137" s="249">
        <v>0.7</v>
      </c>
      <c r="E24137" s="249">
        <v>0</v>
      </c>
      <c r="F24137" s="249">
        <v>0</v>
      </c>
      <c r="G24137" s="249">
        <v>0</v>
      </c>
      <c r="H24137" s="249">
        <v>0.2</v>
      </c>
      <c r="I24137" s="249">
        <v>0</v>
      </c>
      <c r="J24137" s="250">
        <f t="shared" si="864"/>
        <v>0</v>
      </c>
      <c r="K24137" s="250">
        <f t="shared" si="865"/>
        <v>0.89999999999999991</v>
      </c>
      <c r="M24137" s="237"/>
    </row>
    <row r="24138" spans="1:13" ht="13">
      <c r="A24138" s="249">
        <v>832321</v>
      </c>
      <c r="B24138" s="249" t="s">
        <v>294</v>
      </c>
      <c r="C24138" s="249">
        <v>0</v>
      </c>
      <c r="D24138" s="249">
        <v>0.7</v>
      </c>
      <c r="E24138" s="249">
        <v>0</v>
      </c>
      <c r="F24138" s="249">
        <v>0</v>
      </c>
      <c r="G24138" s="249">
        <v>0</v>
      </c>
      <c r="H24138" s="249">
        <v>0.2</v>
      </c>
      <c r="I24138" s="249">
        <v>0</v>
      </c>
      <c r="J24138" s="250">
        <f t="shared" si="864"/>
        <v>0</v>
      </c>
      <c r="K24138" s="250">
        <f t="shared" si="865"/>
        <v>0.89999999999999991</v>
      </c>
      <c r="M24138" s="237"/>
    </row>
    <row r="24139" spans="1:13" ht="13">
      <c r="A24139" s="249">
        <v>2618952</v>
      </c>
      <c r="B24139" s="249" t="s">
        <v>294</v>
      </c>
      <c r="C24139" s="249">
        <v>0</v>
      </c>
      <c r="D24139" s="249">
        <v>0.7</v>
      </c>
      <c r="E24139" s="249">
        <v>0</v>
      </c>
      <c r="F24139" s="249">
        <v>0</v>
      </c>
      <c r="G24139" s="249">
        <v>0</v>
      </c>
      <c r="H24139" s="249">
        <v>0.2</v>
      </c>
      <c r="I24139" s="249">
        <v>0</v>
      </c>
      <c r="J24139" s="250">
        <f t="shared" si="864"/>
        <v>0</v>
      </c>
      <c r="K24139" s="250">
        <f t="shared" si="865"/>
        <v>0.89999999999999991</v>
      </c>
      <c r="M24139" s="237"/>
    </row>
    <row r="24140" spans="1:13" ht="13">
      <c r="A24140" s="249">
        <v>1445304</v>
      </c>
      <c r="B24140" s="249" t="s">
        <v>411</v>
      </c>
      <c r="C24140" s="249">
        <v>0</v>
      </c>
      <c r="D24140" s="249">
        <v>0.5</v>
      </c>
      <c r="E24140" s="249">
        <v>0</v>
      </c>
      <c r="F24140" s="249">
        <v>0</v>
      </c>
      <c r="G24140" s="249">
        <v>0</v>
      </c>
      <c r="H24140" s="249">
        <v>0.2</v>
      </c>
      <c r="I24140" s="249">
        <v>0</v>
      </c>
      <c r="J24140" s="250">
        <f t="shared" si="864"/>
        <v>0</v>
      </c>
      <c r="K24140" s="250">
        <f t="shared" si="865"/>
        <v>0.7</v>
      </c>
      <c r="M24140" s="237"/>
    </row>
    <row r="24141" spans="1:13" ht="13">
      <c r="A24141" s="249">
        <v>2185635</v>
      </c>
      <c r="B24141" s="249" t="s">
        <v>411</v>
      </c>
      <c r="C24141" s="249">
        <v>0</v>
      </c>
      <c r="D24141" s="249">
        <v>0.5</v>
      </c>
      <c r="E24141" s="249">
        <v>0</v>
      </c>
      <c r="F24141" s="249">
        <v>0</v>
      </c>
      <c r="G24141" s="249">
        <v>0</v>
      </c>
      <c r="H24141" s="249">
        <v>0.2</v>
      </c>
      <c r="I24141" s="249">
        <v>0</v>
      </c>
      <c r="J24141" s="250">
        <f t="shared" si="864"/>
        <v>0</v>
      </c>
      <c r="K24141" s="250">
        <f t="shared" si="865"/>
        <v>0.7</v>
      </c>
      <c r="M24141" s="237"/>
    </row>
    <row r="24142" spans="1:13" ht="13">
      <c r="A24142" s="249">
        <v>1544255</v>
      </c>
      <c r="B24142" s="249" t="s">
        <v>411</v>
      </c>
      <c r="C24142" s="249">
        <v>0</v>
      </c>
      <c r="D24142" s="249">
        <v>0.5</v>
      </c>
      <c r="E24142" s="249">
        <v>0</v>
      </c>
      <c r="F24142" s="249">
        <v>0</v>
      </c>
      <c r="G24142" s="249">
        <v>0</v>
      </c>
      <c r="H24142" s="249">
        <v>0.2</v>
      </c>
      <c r="I24142" s="249">
        <v>0</v>
      </c>
      <c r="J24142" s="250">
        <f t="shared" si="864"/>
        <v>0</v>
      </c>
      <c r="K24142" s="250">
        <f t="shared" si="865"/>
        <v>0.7</v>
      </c>
      <c r="M24142" s="237"/>
    </row>
    <row r="24143" spans="1:13" ht="13">
      <c r="A24143" s="249">
        <v>2359347</v>
      </c>
      <c r="B24143" s="249" t="s">
        <v>411</v>
      </c>
      <c r="C24143" s="249">
        <v>0</v>
      </c>
      <c r="D24143" s="249">
        <v>0.5</v>
      </c>
      <c r="E24143" s="249">
        <v>0</v>
      </c>
      <c r="F24143" s="249">
        <v>0</v>
      </c>
      <c r="G24143" s="249">
        <v>0</v>
      </c>
      <c r="H24143" s="249">
        <v>0.2</v>
      </c>
      <c r="I24143" s="249">
        <v>0</v>
      </c>
      <c r="J24143" s="250">
        <f t="shared" si="864"/>
        <v>0</v>
      </c>
      <c r="K24143" s="250">
        <f t="shared" si="865"/>
        <v>0.7</v>
      </c>
      <c r="M24143" s="237"/>
    </row>
    <row r="24144" spans="1:13" ht="13">
      <c r="A24144" s="249">
        <v>2763974</v>
      </c>
      <c r="B24144" s="249" t="s">
        <v>377</v>
      </c>
      <c r="C24144" s="249">
        <v>0</v>
      </c>
      <c r="D24144" s="249">
        <v>0.5</v>
      </c>
      <c r="E24144" s="249">
        <v>0</v>
      </c>
      <c r="F24144" s="249">
        <v>0</v>
      </c>
      <c r="G24144" s="249">
        <v>0</v>
      </c>
      <c r="H24144" s="249">
        <v>0.1</v>
      </c>
      <c r="I24144" s="249">
        <v>0</v>
      </c>
      <c r="J24144" s="250">
        <f t="shared" si="864"/>
        <v>0</v>
      </c>
      <c r="K24144" s="250">
        <f t="shared" si="865"/>
        <v>0.6</v>
      </c>
      <c r="M24144" s="237"/>
    </row>
    <row r="24145" spans="1:13" ht="13">
      <c r="A24145" s="249">
        <v>2661770</v>
      </c>
      <c r="B24145" s="249" t="s">
        <v>377</v>
      </c>
      <c r="C24145" s="249">
        <v>0</v>
      </c>
      <c r="D24145" s="249">
        <v>0.5</v>
      </c>
      <c r="E24145" s="249">
        <v>0</v>
      </c>
      <c r="F24145" s="249">
        <v>0</v>
      </c>
      <c r="G24145" s="249">
        <v>0</v>
      </c>
      <c r="H24145" s="249">
        <v>0.1</v>
      </c>
      <c r="I24145" s="249">
        <v>0</v>
      </c>
      <c r="J24145" s="250">
        <f t="shared" si="864"/>
        <v>0</v>
      </c>
      <c r="K24145" s="250">
        <f t="shared" si="865"/>
        <v>0.6</v>
      </c>
      <c r="M24145" s="237"/>
    </row>
    <row r="24146" spans="1:13" ht="13">
      <c r="A24146" s="249">
        <v>2803787</v>
      </c>
      <c r="B24146" s="249" t="s">
        <v>294</v>
      </c>
      <c r="C24146" s="249">
        <v>0</v>
      </c>
      <c r="D24146" s="249">
        <v>0.5</v>
      </c>
      <c r="E24146" s="249">
        <v>0</v>
      </c>
      <c r="F24146" s="249">
        <v>0</v>
      </c>
      <c r="G24146" s="249">
        <v>0</v>
      </c>
      <c r="H24146" s="249">
        <v>0.1</v>
      </c>
      <c r="I24146" s="249">
        <v>0</v>
      </c>
      <c r="J24146" s="250">
        <f t="shared" si="864"/>
        <v>0</v>
      </c>
      <c r="K24146" s="250">
        <f t="shared" si="865"/>
        <v>0.6</v>
      </c>
      <c r="M24146" s="237"/>
    </row>
    <row r="24147" spans="1:13" ht="13">
      <c r="A24147" s="249">
        <v>2627612</v>
      </c>
      <c r="B24147" s="249" t="s">
        <v>377</v>
      </c>
      <c r="C24147" s="249">
        <v>0</v>
      </c>
      <c r="D24147" s="249">
        <v>0.5</v>
      </c>
      <c r="E24147" s="249">
        <v>0</v>
      </c>
      <c r="F24147" s="249">
        <v>0</v>
      </c>
      <c r="G24147" s="249">
        <v>0</v>
      </c>
      <c r="H24147" s="249">
        <v>0.1</v>
      </c>
      <c r="I24147" s="249">
        <v>0</v>
      </c>
      <c r="J24147" s="250">
        <f t="shared" si="864"/>
        <v>0</v>
      </c>
      <c r="K24147" s="250">
        <f t="shared" si="865"/>
        <v>0.6</v>
      </c>
      <c r="M24147" s="237"/>
    </row>
    <row r="24148" spans="1:13" ht="13">
      <c r="A24148" s="249">
        <v>1829721</v>
      </c>
      <c r="B24148" s="249" t="s">
        <v>377</v>
      </c>
      <c r="C24148" s="249">
        <v>0</v>
      </c>
      <c r="D24148" s="249">
        <v>0.5</v>
      </c>
      <c r="E24148" s="249">
        <v>0</v>
      </c>
      <c r="F24148" s="249">
        <v>0</v>
      </c>
      <c r="G24148" s="249">
        <v>0</v>
      </c>
      <c r="H24148" s="249">
        <v>0.1</v>
      </c>
      <c r="I24148" s="249">
        <v>0</v>
      </c>
      <c r="J24148" s="250">
        <f t="shared" si="864"/>
        <v>0</v>
      </c>
      <c r="K24148" s="250">
        <f t="shared" si="865"/>
        <v>0.6</v>
      </c>
      <c r="M24148" s="237"/>
    </row>
    <row r="24149" spans="1:13" ht="13">
      <c r="A24149" s="249">
        <v>2680611</v>
      </c>
      <c r="B24149" s="249" t="s">
        <v>377</v>
      </c>
      <c r="C24149" s="249">
        <v>0</v>
      </c>
      <c r="D24149" s="249">
        <v>0.5</v>
      </c>
      <c r="E24149" s="249">
        <v>0</v>
      </c>
      <c r="F24149" s="249">
        <v>0</v>
      </c>
      <c r="G24149" s="249">
        <v>0</v>
      </c>
      <c r="H24149" s="249">
        <v>0.1</v>
      </c>
      <c r="I24149" s="249">
        <v>0</v>
      </c>
      <c r="J24149" s="250">
        <f t="shared" si="864"/>
        <v>0</v>
      </c>
      <c r="K24149" s="250">
        <f t="shared" si="865"/>
        <v>0.6</v>
      </c>
      <c r="M24149" s="237"/>
    </row>
    <row r="24150" spans="1:13" ht="13">
      <c r="A24150" s="249">
        <v>1134973</v>
      </c>
      <c r="B24150" s="249" t="s">
        <v>377</v>
      </c>
      <c r="C24150" s="249">
        <v>0</v>
      </c>
      <c r="D24150" s="249">
        <v>0.5</v>
      </c>
      <c r="E24150" s="249">
        <v>0</v>
      </c>
      <c r="F24150" s="249">
        <v>0</v>
      </c>
      <c r="G24150" s="249">
        <v>0</v>
      </c>
      <c r="H24150" s="249">
        <v>0.1</v>
      </c>
      <c r="I24150" s="249">
        <v>0</v>
      </c>
      <c r="J24150" s="250">
        <f t="shared" si="864"/>
        <v>0</v>
      </c>
      <c r="K24150" s="250">
        <f t="shared" si="865"/>
        <v>0.6</v>
      </c>
      <c r="M24150" s="237"/>
    </row>
    <row r="24151" spans="1:13" ht="13">
      <c r="A24151" s="249">
        <v>362806</v>
      </c>
      <c r="B24151" s="249" t="s">
        <v>109</v>
      </c>
      <c r="C24151" s="249">
        <v>13900</v>
      </c>
      <c r="D24151" s="249">
        <v>0.8</v>
      </c>
      <c r="E24151" s="249">
        <v>0</v>
      </c>
      <c r="F24151" s="249">
        <v>0</v>
      </c>
      <c r="G24151" s="249">
        <v>0</v>
      </c>
      <c r="H24151" s="249">
        <v>0</v>
      </c>
      <c r="I24151" s="249">
        <v>0</v>
      </c>
      <c r="J24151" s="250">
        <f t="shared" si="864"/>
        <v>11120</v>
      </c>
      <c r="K24151" s="250">
        <f t="shared" si="865"/>
        <v>0.8</v>
      </c>
      <c r="M24151" s="237"/>
    </row>
    <row r="24152" spans="1:13" ht="13">
      <c r="A24152" s="249">
        <v>2827208</v>
      </c>
      <c r="B24152" s="249" t="s">
        <v>121</v>
      </c>
      <c r="C24152" s="249">
        <v>28500</v>
      </c>
      <c r="D24152" s="249">
        <v>0.6</v>
      </c>
      <c r="E24152" s="249">
        <v>0</v>
      </c>
      <c r="F24152" s="249">
        <v>0</v>
      </c>
      <c r="G24152" s="249">
        <v>0</v>
      </c>
      <c r="H24152" s="249">
        <v>0</v>
      </c>
      <c r="I24152" s="249">
        <v>0.6</v>
      </c>
      <c r="J24152" s="250">
        <f t="shared" si="864"/>
        <v>34200</v>
      </c>
      <c r="K24152" s="250">
        <f t="shared" si="865"/>
        <v>1.2</v>
      </c>
      <c r="M24152" s="237"/>
    </row>
    <row r="24153" spans="1:13" ht="13">
      <c r="A24153" s="249">
        <v>2809627</v>
      </c>
      <c r="B24153" s="249" t="s">
        <v>108</v>
      </c>
      <c r="C24153" s="249">
        <v>15214.29</v>
      </c>
      <c r="D24153" s="249">
        <v>1.4</v>
      </c>
      <c r="E24153" s="249">
        <v>0</v>
      </c>
      <c r="F24153" s="249">
        <v>0</v>
      </c>
      <c r="G24153" s="249">
        <v>0</v>
      </c>
      <c r="H24153" s="249">
        <v>0</v>
      </c>
      <c r="I24153" s="249">
        <v>0</v>
      </c>
      <c r="J24153" s="250">
        <f t="shared" si="864"/>
        <v>21300.006000000001</v>
      </c>
      <c r="K24153" s="250">
        <f t="shared" si="865"/>
        <v>1.4</v>
      </c>
      <c r="M24153" s="237"/>
    </row>
    <row r="24154" spans="1:13" ht="13">
      <c r="A24154" s="249">
        <v>2727434</v>
      </c>
      <c r="B24154" s="249" t="s">
        <v>166</v>
      </c>
      <c r="C24154" s="249">
        <v>70800</v>
      </c>
      <c r="D24154" s="249">
        <v>0.5</v>
      </c>
      <c r="E24154" s="249">
        <v>0</v>
      </c>
      <c r="F24154" s="249">
        <v>0</v>
      </c>
      <c r="G24154" s="249">
        <v>0</v>
      </c>
      <c r="H24154" s="249">
        <v>0</v>
      </c>
      <c r="I24154" s="249">
        <v>0</v>
      </c>
      <c r="J24154" s="250">
        <f t="shared" si="864"/>
        <v>35400</v>
      </c>
      <c r="K24154" s="250">
        <f t="shared" si="865"/>
        <v>0.5</v>
      </c>
      <c r="M24154" s="237"/>
    </row>
    <row r="24155" spans="1:13" ht="13">
      <c r="A24155" s="249">
        <v>1046029</v>
      </c>
      <c r="B24155" s="249" t="s">
        <v>145</v>
      </c>
      <c r="C24155" s="249">
        <v>48000</v>
      </c>
      <c r="D24155" s="249">
        <v>0.5</v>
      </c>
      <c r="E24155" s="249">
        <v>0</v>
      </c>
      <c r="F24155" s="249">
        <v>0</v>
      </c>
      <c r="G24155" s="249">
        <v>0</v>
      </c>
      <c r="H24155" s="249">
        <v>0</v>
      </c>
      <c r="I24155" s="249">
        <v>0</v>
      </c>
      <c r="J24155" s="250">
        <f t="shared" si="864"/>
        <v>24000</v>
      </c>
      <c r="K24155" s="250">
        <f t="shared" si="865"/>
        <v>0.5</v>
      </c>
      <c r="M24155" s="237"/>
    </row>
    <row r="24156" spans="1:13" ht="13">
      <c r="A24156" s="249">
        <v>1046029</v>
      </c>
      <c r="B24156" s="249" t="s">
        <v>169</v>
      </c>
      <c r="C24156" s="249">
        <v>16700</v>
      </c>
      <c r="D24156" s="249">
        <v>0.5</v>
      </c>
      <c r="E24156" s="249">
        <v>0</v>
      </c>
      <c r="F24156" s="249">
        <v>0</v>
      </c>
      <c r="G24156" s="249">
        <v>0</v>
      </c>
      <c r="H24156" s="249">
        <v>0</v>
      </c>
      <c r="I24156" s="249">
        <v>0</v>
      </c>
      <c r="J24156" s="250">
        <f t="shared" si="864"/>
        <v>8350</v>
      </c>
      <c r="K24156" s="250">
        <f t="shared" si="865"/>
        <v>0.5</v>
      </c>
      <c r="M24156" s="237"/>
    </row>
    <row r="24157" spans="1:13" ht="13">
      <c r="A24157" s="249">
        <v>3034702</v>
      </c>
      <c r="B24157" s="249" t="s">
        <v>294</v>
      </c>
      <c r="C24157" s="249">
        <v>20695.650000000001</v>
      </c>
      <c r="D24157" s="249">
        <v>0.5</v>
      </c>
      <c r="E24157" s="249">
        <v>0</v>
      </c>
      <c r="F24157" s="249">
        <v>0</v>
      </c>
      <c r="G24157" s="249">
        <v>0</v>
      </c>
      <c r="H24157" s="249">
        <v>0</v>
      </c>
      <c r="I24157" s="249">
        <v>0</v>
      </c>
      <c r="J24157" s="250">
        <f t="shared" si="864"/>
        <v>10347.825000000001</v>
      </c>
      <c r="K24157" s="250">
        <f t="shared" si="865"/>
        <v>0.5</v>
      </c>
      <c r="M24157" s="237"/>
    </row>
    <row r="24158" spans="1:13" ht="13">
      <c r="A24158" s="249">
        <v>1636508</v>
      </c>
      <c r="B24158" s="249" t="s">
        <v>145</v>
      </c>
      <c r="C24158" s="249">
        <v>48000</v>
      </c>
      <c r="D24158" s="249">
        <v>0.5</v>
      </c>
      <c r="E24158" s="249">
        <v>0</v>
      </c>
      <c r="F24158" s="249">
        <v>0</v>
      </c>
      <c r="G24158" s="249">
        <v>0</v>
      </c>
      <c r="H24158" s="249">
        <v>0</v>
      </c>
      <c r="I24158" s="249">
        <v>0</v>
      </c>
      <c r="J24158" s="250">
        <f t="shared" si="864"/>
        <v>24000</v>
      </c>
      <c r="K24158" s="250">
        <f t="shared" si="865"/>
        <v>0.5</v>
      </c>
      <c r="M24158" s="237"/>
    </row>
    <row r="24159" spans="1:13" ht="13">
      <c r="A24159" s="249">
        <v>2756644</v>
      </c>
      <c r="B24159" s="249" t="s">
        <v>137</v>
      </c>
      <c r="C24159" s="249">
        <v>34800</v>
      </c>
      <c r="D24159" s="249">
        <v>0.5</v>
      </c>
      <c r="E24159" s="249">
        <v>0</v>
      </c>
      <c r="F24159" s="249">
        <v>0</v>
      </c>
      <c r="G24159" s="249">
        <v>0</v>
      </c>
      <c r="H24159" s="249">
        <v>0</v>
      </c>
      <c r="I24159" s="249">
        <v>0</v>
      </c>
      <c r="J24159" s="250">
        <f t="shared" si="864"/>
        <v>17400</v>
      </c>
      <c r="K24159" s="250">
        <f t="shared" si="865"/>
        <v>0.5</v>
      </c>
      <c r="M24159" s="237"/>
    </row>
    <row r="24160" spans="1:13" ht="13">
      <c r="A24160" s="249">
        <v>2853103</v>
      </c>
      <c r="B24160" s="249" t="s">
        <v>135</v>
      </c>
      <c r="C24160" s="249">
        <v>58000</v>
      </c>
      <c r="D24160" s="249">
        <v>1.2</v>
      </c>
      <c r="E24160" s="249">
        <v>0</v>
      </c>
      <c r="F24160" s="249">
        <v>0</v>
      </c>
      <c r="G24160" s="249">
        <v>0</v>
      </c>
      <c r="H24160" s="249">
        <v>0</v>
      </c>
      <c r="I24160" s="249">
        <v>0</v>
      </c>
      <c r="J24160" s="250">
        <f t="shared" si="864"/>
        <v>69600</v>
      </c>
      <c r="K24160" s="250">
        <f t="shared" si="865"/>
        <v>1.2</v>
      </c>
      <c r="M24160" s="237"/>
    </row>
    <row r="24161" spans="1:13" ht="13">
      <c r="A24161" s="249">
        <v>2877347</v>
      </c>
      <c r="B24161" s="249" t="s">
        <v>108</v>
      </c>
      <c r="C24161" s="249">
        <v>11850</v>
      </c>
      <c r="D24161" s="249">
        <v>2</v>
      </c>
      <c r="E24161" s="249">
        <v>0</v>
      </c>
      <c r="F24161" s="249">
        <v>0</v>
      </c>
      <c r="G24161" s="249">
        <v>0</v>
      </c>
      <c r="H24161" s="249">
        <v>0</v>
      </c>
      <c r="I24161" s="249">
        <v>0</v>
      </c>
      <c r="J24161" s="250">
        <f t="shared" si="864"/>
        <v>23700</v>
      </c>
      <c r="K24161" s="250">
        <f t="shared" si="865"/>
        <v>2</v>
      </c>
      <c r="M24161" s="237"/>
    </row>
    <row r="24162" spans="1:13" ht="13">
      <c r="A24162" s="249">
        <v>2675137</v>
      </c>
      <c r="B24162" s="249" t="s">
        <v>277</v>
      </c>
      <c r="C24162" s="249">
        <v>7950</v>
      </c>
      <c r="D24162" s="249">
        <v>2</v>
      </c>
      <c r="E24162" s="249">
        <v>0</v>
      </c>
      <c r="F24162" s="249">
        <v>0</v>
      </c>
      <c r="G24162" s="249">
        <v>0</v>
      </c>
      <c r="H24162" s="249">
        <v>0</v>
      </c>
      <c r="I24162" s="249">
        <v>0</v>
      </c>
      <c r="J24162" s="250">
        <f t="shared" si="864"/>
        <v>15900</v>
      </c>
      <c r="K24162" s="250">
        <f t="shared" si="865"/>
        <v>2</v>
      </c>
      <c r="M24162" s="237"/>
    </row>
    <row r="24163" spans="1:13" ht="13">
      <c r="A24163" s="249">
        <v>523253</v>
      </c>
      <c r="B24163" s="249" t="s">
        <v>330</v>
      </c>
      <c r="C24163" s="249">
        <v>69100</v>
      </c>
      <c r="D24163" s="249">
        <v>2</v>
      </c>
      <c r="E24163" s="249">
        <v>0</v>
      </c>
      <c r="F24163" s="249">
        <v>0</v>
      </c>
      <c r="G24163" s="249">
        <v>0</v>
      </c>
      <c r="H24163" s="249">
        <v>0</v>
      </c>
      <c r="I24163" s="249">
        <v>0</v>
      </c>
      <c r="J24163" s="250">
        <f t="shared" si="864"/>
        <v>138200</v>
      </c>
      <c r="K24163" s="250">
        <f t="shared" si="865"/>
        <v>2</v>
      </c>
      <c r="M24163" s="237"/>
    </row>
    <row r="24164" spans="1:13" ht="13">
      <c r="A24164" s="249">
        <v>2031018</v>
      </c>
      <c r="B24164" s="249" t="s">
        <v>447</v>
      </c>
      <c r="C24164" s="249">
        <v>17238.54</v>
      </c>
      <c r="D24164" s="249">
        <v>2</v>
      </c>
      <c r="E24164" s="249">
        <v>0</v>
      </c>
      <c r="F24164" s="249">
        <v>0</v>
      </c>
      <c r="G24164" s="249">
        <v>0</v>
      </c>
      <c r="H24164" s="249">
        <v>0</v>
      </c>
      <c r="I24164" s="249">
        <v>0</v>
      </c>
      <c r="J24164" s="250">
        <f t="shared" si="864"/>
        <v>34477.08</v>
      </c>
      <c r="K24164" s="250">
        <f t="shared" si="865"/>
        <v>2</v>
      </c>
      <c r="M24164" s="237"/>
    </row>
    <row r="24165" spans="1:13" ht="13">
      <c r="A24165" s="249">
        <v>2453341</v>
      </c>
      <c r="B24165" s="249" t="s">
        <v>454</v>
      </c>
      <c r="C24165" s="249">
        <v>16750</v>
      </c>
      <c r="D24165" s="249">
        <v>2</v>
      </c>
      <c r="E24165" s="249">
        <v>0</v>
      </c>
      <c r="F24165" s="249">
        <v>0</v>
      </c>
      <c r="G24165" s="249">
        <v>0</v>
      </c>
      <c r="H24165" s="249">
        <v>0</v>
      </c>
      <c r="I24165" s="249">
        <v>0</v>
      </c>
      <c r="J24165" s="250">
        <f t="shared" si="864"/>
        <v>33500</v>
      </c>
      <c r="K24165" s="250">
        <f t="shared" si="865"/>
        <v>2</v>
      </c>
      <c r="M24165" s="237"/>
    </row>
    <row r="24166" spans="1:13" ht="13">
      <c r="A24166" s="249">
        <v>1434128</v>
      </c>
      <c r="B24166" s="249" t="s">
        <v>131</v>
      </c>
      <c r="C24166" s="249">
        <v>18900</v>
      </c>
      <c r="D24166" s="249">
        <v>2</v>
      </c>
      <c r="E24166" s="249">
        <v>0</v>
      </c>
      <c r="F24166" s="249">
        <v>0</v>
      </c>
      <c r="G24166" s="249">
        <v>0</v>
      </c>
      <c r="H24166" s="249">
        <v>0</v>
      </c>
      <c r="I24166" s="249">
        <v>0</v>
      </c>
      <c r="J24166" s="250">
        <f t="shared" si="864"/>
        <v>37800</v>
      </c>
      <c r="K24166" s="250">
        <f t="shared" si="865"/>
        <v>2</v>
      </c>
      <c r="M24166" s="237"/>
    </row>
    <row r="24167" spans="1:13" ht="13">
      <c r="A24167" s="249">
        <v>612593</v>
      </c>
      <c r="B24167" s="249" t="s">
        <v>110</v>
      </c>
      <c r="C24167" s="249">
        <v>24150</v>
      </c>
      <c r="D24167" s="249">
        <v>2</v>
      </c>
      <c r="E24167" s="249">
        <v>0</v>
      </c>
      <c r="F24167" s="249">
        <v>0</v>
      </c>
      <c r="G24167" s="249">
        <v>0</v>
      </c>
      <c r="H24167" s="249">
        <v>0</v>
      </c>
      <c r="I24167" s="249">
        <v>0</v>
      </c>
      <c r="J24167" s="250">
        <f t="shared" si="864"/>
        <v>48300</v>
      </c>
      <c r="K24167" s="250">
        <f t="shared" si="865"/>
        <v>2</v>
      </c>
      <c r="M24167" s="237"/>
    </row>
    <row r="24168" spans="1:13" ht="13">
      <c r="A24168" s="249">
        <v>2976140</v>
      </c>
      <c r="B24168" s="249" t="s">
        <v>119</v>
      </c>
      <c r="C24168" s="249">
        <v>12400</v>
      </c>
      <c r="D24168" s="249">
        <v>2</v>
      </c>
      <c r="E24168" s="249">
        <v>0</v>
      </c>
      <c r="F24168" s="249">
        <v>0</v>
      </c>
      <c r="G24168" s="249">
        <v>0</v>
      </c>
      <c r="H24168" s="249">
        <v>0</v>
      </c>
      <c r="I24168" s="249">
        <v>0</v>
      </c>
      <c r="J24168" s="250">
        <f t="shared" si="864"/>
        <v>24800</v>
      </c>
      <c r="K24168" s="250">
        <f t="shared" si="865"/>
        <v>2</v>
      </c>
      <c r="M24168" s="237"/>
    </row>
    <row r="24169" spans="1:13" ht="13">
      <c r="A24169" s="249">
        <v>2976140</v>
      </c>
      <c r="B24169" s="249" t="s">
        <v>107</v>
      </c>
      <c r="C24169" s="249">
        <v>12700</v>
      </c>
      <c r="D24169" s="249">
        <v>2</v>
      </c>
      <c r="E24169" s="249">
        <v>0</v>
      </c>
      <c r="F24169" s="249">
        <v>0</v>
      </c>
      <c r="G24169" s="249">
        <v>0</v>
      </c>
      <c r="H24169" s="249">
        <v>0</v>
      </c>
      <c r="I24169" s="249">
        <v>0</v>
      </c>
      <c r="J24169" s="250">
        <f t="shared" si="864"/>
        <v>25400</v>
      </c>
      <c r="K24169" s="250">
        <f t="shared" si="865"/>
        <v>2</v>
      </c>
      <c r="M24169" s="237"/>
    </row>
    <row r="24170" spans="1:13" ht="13">
      <c r="A24170" s="249">
        <v>2965429</v>
      </c>
      <c r="B24170" s="249" t="s">
        <v>110</v>
      </c>
      <c r="C24170" s="249">
        <v>12050</v>
      </c>
      <c r="D24170" s="249">
        <v>2</v>
      </c>
      <c r="E24170" s="249">
        <v>0</v>
      </c>
      <c r="F24170" s="249">
        <v>0</v>
      </c>
      <c r="G24170" s="249">
        <v>0</v>
      </c>
      <c r="H24170" s="249">
        <v>0</v>
      </c>
      <c r="I24170" s="249">
        <v>0</v>
      </c>
      <c r="J24170" s="250">
        <f t="shared" si="864"/>
        <v>24100</v>
      </c>
      <c r="K24170" s="250">
        <f t="shared" si="865"/>
        <v>2</v>
      </c>
      <c r="M24170" s="237"/>
    </row>
    <row r="24171" spans="1:13" ht="13">
      <c r="A24171" s="249">
        <v>790818</v>
      </c>
      <c r="B24171" s="249" t="s">
        <v>119</v>
      </c>
      <c r="C24171" s="249">
        <v>8500</v>
      </c>
      <c r="D24171" s="249">
        <v>2</v>
      </c>
      <c r="E24171" s="249">
        <v>0</v>
      </c>
      <c r="F24171" s="249">
        <v>0</v>
      </c>
      <c r="G24171" s="249">
        <v>0</v>
      </c>
      <c r="H24171" s="249">
        <v>0</v>
      </c>
      <c r="I24171" s="249">
        <v>0</v>
      </c>
      <c r="J24171" s="250">
        <f t="shared" si="864"/>
        <v>17000</v>
      </c>
      <c r="K24171" s="250">
        <f t="shared" si="865"/>
        <v>2</v>
      </c>
      <c r="M24171" s="237"/>
    </row>
    <row r="24172" spans="1:13" ht="13">
      <c r="A24172" s="249">
        <v>369617</v>
      </c>
      <c r="B24172" s="249" t="s">
        <v>264</v>
      </c>
      <c r="C24172" s="249">
        <v>7035.59</v>
      </c>
      <c r="D24172" s="249">
        <v>2</v>
      </c>
      <c r="E24172" s="249">
        <v>0</v>
      </c>
      <c r="F24172" s="249">
        <v>0</v>
      </c>
      <c r="G24172" s="249">
        <v>0</v>
      </c>
      <c r="H24172" s="249">
        <v>0</v>
      </c>
      <c r="I24172" s="249">
        <v>0</v>
      </c>
      <c r="J24172" s="250">
        <f t="shared" si="864"/>
        <v>14071.18</v>
      </c>
      <c r="K24172" s="250">
        <f t="shared" si="865"/>
        <v>2</v>
      </c>
      <c r="M24172" s="237"/>
    </row>
    <row r="24173" spans="1:13" ht="13">
      <c r="A24173" s="249">
        <v>3151445</v>
      </c>
      <c r="B24173" s="249" t="s">
        <v>277</v>
      </c>
      <c r="C24173" s="249">
        <v>4525.66</v>
      </c>
      <c r="D24173" s="249">
        <v>2</v>
      </c>
      <c r="E24173" s="249">
        <v>0</v>
      </c>
      <c r="F24173" s="249">
        <v>0</v>
      </c>
      <c r="G24173" s="249">
        <v>0</v>
      </c>
      <c r="H24173" s="249">
        <v>0</v>
      </c>
      <c r="I24173" s="249">
        <v>0</v>
      </c>
      <c r="J24173" s="250">
        <f t="shared" si="864"/>
        <v>9051.32</v>
      </c>
      <c r="K24173" s="250">
        <f t="shared" si="865"/>
        <v>2</v>
      </c>
      <c r="M24173" s="237"/>
    </row>
    <row r="24174" spans="1:13" ht="13">
      <c r="A24174" s="249">
        <v>2672338</v>
      </c>
      <c r="B24174" s="249" t="s">
        <v>302</v>
      </c>
      <c r="C24174" s="249">
        <v>113800</v>
      </c>
      <c r="D24174" s="249">
        <v>2</v>
      </c>
      <c r="E24174" s="249">
        <v>0</v>
      </c>
      <c r="F24174" s="249">
        <v>0</v>
      </c>
      <c r="G24174" s="249">
        <v>0</v>
      </c>
      <c r="H24174" s="249">
        <v>0</v>
      </c>
      <c r="I24174" s="249">
        <v>0</v>
      </c>
      <c r="J24174" s="250">
        <f t="shared" si="864"/>
        <v>227600</v>
      </c>
      <c r="K24174" s="250">
        <f t="shared" si="865"/>
        <v>2</v>
      </c>
      <c r="M24174" s="237"/>
    </row>
    <row r="24175" spans="1:13" ht="13">
      <c r="A24175" s="249">
        <v>107909</v>
      </c>
      <c r="B24175" s="249" t="s">
        <v>252</v>
      </c>
      <c r="C24175" s="249">
        <v>7550</v>
      </c>
      <c r="D24175" s="249">
        <v>2</v>
      </c>
      <c r="E24175" s="249">
        <v>0</v>
      </c>
      <c r="F24175" s="249">
        <v>0</v>
      </c>
      <c r="G24175" s="249">
        <v>0</v>
      </c>
      <c r="H24175" s="249">
        <v>0</v>
      </c>
      <c r="I24175" s="249">
        <v>0</v>
      </c>
      <c r="J24175" s="250">
        <f t="shared" si="864"/>
        <v>15100</v>
      </c>
      <c r="K24175" s="250">
        <f t="shared" si="865"/>
        <v>2</v>
      </c>
      <c r="M24175" s="237"/>
    </row>
    <row r="24176" spans="1:13" ht="13">
      <c r="A24176" s="249">
        <v>1318716</v>
      </c>
      <c r="B24176" s="249" t="s">
        <v>154</v>
      </c>
      <c r="C24176" s="249">
        <v>17400</v>
      </c>
      <c r="D24176" s="249">
        <v>2</v>
      </c>
      <c r="E24176" s="249">
        <v>0</v>
      </c>
      <c r="F24176" s="249">
        <v>0</v>
      </c>
      <c r="G24176" s="249">
        <v>0</v>
      </c>
      <c r="H24176" s="249">
        <v>0</v>
      </c>
      <c r="I24176" s="249">
        <v>0</v>
      </c>
      <c r="J24176" s="250">
        <f t="shared" si="864"/>
        <v>34800</v>
      </c>
      <c r="K24176" s="250">
        <f t="shared" si="865"/>
        <v>2</v>
      </c>
      <c r="M24176" s="237"/>
    </row>
    <row r="24177" spans="1:13" ht="13">
      <c r="A24177" s="249">
        <v>1318716</v>
      </c>
      <c r="B24177" s="249" t="s">
        <v>346</v>
      </c>
      <c r="C24177" s="249">
        <v>14100</v>
      </c>
      <c r="D24177" s="249">
        <v>2</v>
      </c>
      <c r="E24177" s="249">
        <v>0</v>
      </c>
      <c r="F24177" s="249">
        <v>0</v>
      </c>
      <c r="G24177" s="249">
        <v>0</v>
      </c>
      <c r="H24177" s="249">
        <v>0</v>
      </c>
      <c r="I24177" s="249">
        <v>0</v>
      </c>
      <c r="J24177" s="250">
        <f t="shared" si="864"/>
        <v>28200</v>
      </c>
      <c r="K24177" s="250">
        <f t="shared" si="865"/>
        <v>2</v>
      </c>
      <c r="M24177" s="237"/>
    </row>
    <row r="24178" spans="1:13" ht="13">
      <c r="A24178" s="249">
        <v>1318716</v>
      </c>
      <c r="B24178" s="249" t="s">
        <v>127</v>
      </c>
      <c r="C24178" s="249">
        <v>15600</v>
      </c>
      <c r="D24178" s="249">
        <v>2</v>
      </c>
      <c r="E24178" s="249">
        <v>0</v>
      </c>
      <c r="F24178" s="249">
        <v>0</v>
      </c>
      <c r="G24178" s="249">
        <v>0</v>
      </c>
      <c r="H24178" s="249">
        <v>0</v>
      </c>
      <c r="I24178" s="249">
        <v>0</v>
      </c>
      <c r="J24178" s="250">
        <f t="shared" si="864"/>
        <v>31200</v>
      </c>
      <c r="K24178" s="250">
        <f t="shared" si="865"/>
        <v>2</v>
      </c>
      <c r="M24178" s="237"/>
    </row>
    <row r="24179" spans="1:13" ht="13">
      <c r="A24179" s="249">
        <v>1318716</v>
      </c>
      <c r="B24179" s="249" t="s">
        <v>444</v>
      </c>
      <c r="C24179" s="249">
        <v>78600</v>
      </c>
      <c r="D24179" s="249">
        <v>2</v>
      </c>
      <c r="E24179" s="249">
        <v>0</v>
      </c>
      <c r="F24179" s="249">
        <v>0</v>
      </c>
      <c r="G24179" s="249">
        <v>0</v>
      </c>
      <c r="H24179" s="249">
        <v>0</v>
      </c>
      <c r="I24179" s="249">
        <v>0</v>
      </c>
      <c r="J24179" s="250">
        <f t="shared" si="864"/>
        <v>157200</v>
      </c>
      <c r="K24179" s="250">
        <f t="shared" si="865"/>
        <v>2</v>
      </c>
      <c r="M24179" s="237"/>
    </row>
    <row r="24180" spans="1:13" ht="13">
      <c r="A24180" s="249">
        <v>1708165</v>
      </c>
      <c r="B24180" s="249" t="s">
        <v>124</v>
      </c>
      <c r="C24180" s="249">
        <v>26250</v>
      </c>
      <c r="D24180" s="249">
        <v>2</v>
      </c>
      <c r="E24180" s="249">
        <v>0</v>
      </c>
      <c r="F24180" s="249">
        <v>0</v>
      </c>
      <c r="G24180" s="249">
        <v>0</v>
      </c>
      <c r="H24180" s="249">
        <v>0</v>
      </c>
      <c r="I24180" s="249">
        <v>0</v>
      </c>
      <c r="J24180" s="250">
        <f t="shared" si="864"/>
        <v>52500</v>
      </c>
      <c r="K24180" s="250">
        <f t="shared" si="865"/>
        <v>2</v>
      </c>
      <c r="M24180" s="237"/>
    </row>
    <row r="24181" spans="1:13" ht="13">
      <c r="A24181" s="249">
        <v>1068806</v>
      </c>
      <c r="B24181" s="249" t="s">
        <v>120</v>
      </c>
      <c r="C24181" s="249">
        <v>7020</v>
      </c>
      <c r="D24181" s="249">
        <v>2</v>
      </c>
      <c r="E24181" s="249">
        <v>0</v>
      </c>
      <c r="F24181" s="249">
        <v>0</v>
      </c>
      <c r="G24181" s="249">
        <v>0</v>
      </c>
      <c r="H24181" s="249">
        <v>0</v>
      </c>
      <c r="I24181" s="249">
        <v>0</v>
      </c>
      <c r="J24181" s="250">
        <f t="shared" si="864"/>
        <v>14040</v>
      </c>
      <c r="K24181" s="250">
        <f t="shared" si="865"/>
        <v>2</v>
      </c>
      <c r="M24181" s="237"/>
    </row>
    <row r="24182" spans="1:13" ht="13">
      <c r="A24182" s="249">
        <v>1068806</v>
      </c>
      <c r="B24182" s="249" t="s">
        <v>337</v>
      </c>
      <c r="C24182" s="249">
        <v>17150</v>
      </c>
      <c r="D24182" s="249">
        <v>2</v>
      </c>
      <c r="E24182" s="249">
        <v>0</v>
      </c>
      <c r="F24182" s="249">
        <v>0</v>
      </c>
      <c r="G24182" s="249">
        <v>0</v>
      </c>
      <c r="H24182" s="249">
        <v>0</v>
      </c>
      <c r="I24182" s="249">
        <v>0</v>
      </c>
      <c r="J24182" s="250">
        <f t="shared" si="864"/>
        <v>34300</v>
      </c>
      <c r="K24182" s="250">
        <f t="shared" si="865"/>
        <v>2</v>
      </c>
      <c r="M24182" s="237"/>
    </row>
    <row r="24183" spans="1:13" ht="13">
      <c r="A24183" s="249">
        <v>2643299</v>
      </c>
      <c r="B24183" s="249" t="s">
        <v>178</v>
      </c>
      <c r="C24183" s="249">
        <v>6890</v>
      </c>
      <c r="D24183" s="249">
        <v>2</v>
      </c>
      <c r="E24183" s="249">
        <v>0</v>
      </c>
      <c r="F24183" s="249">
        <v>0</v>
      </c>
      <c r="G24183" s="249">
        <v>0</v>
      </c>
      <c r="H24183" s="249">
        <v>0</v>
      </c>
      <c r="I24183" s="249">
        <v>0</v>
      </c>
      <c r="J24183" s="250">
        <f t="shared" si="864"/>
        <v>13780</v>
      </c>
      <c r="K24183" s="250">
        <f t="shared" si="865"/>
        <v>2</v>
      </c>
      <c r="M24183" s="237"/>
    </row>
    <row r="24184" spans="1:13" ht="13">
      <c r="A24184" s="249">
        <v>2804533</v>
      </c>
      <c r="B24184" s="249" t="s">
        <v>120</v>
      </c>
      <c r="C24184" s="249">
        <v>3850</v>
      </c>
      <c r="D24184" s="249">
        <v>2</v>
      </c>
      <c r="E24184" s="249">
        <v>0</v>
      </c>
      <c r="F24184" s="249">
        <v>0</v>
      </c>
      <c r="G24184" s="249">
        <v>0</v>
      </c>
      <c r="H24184" s="249">
        <v>0</v>
      </c>
      <c r="I24184" s="249">
        <v>0</v>
      </c>
      <c r="J24184" s="250">
        <f t="shared" si="864"/>
        <v>7700</v>
      </c>
      <c r="K24184" s="250">
        <f t="shared" si="865"/>
        <v>2</v>
      </c>
      <c r="M24184" s="237"/>
    </row>
    <row r="24185" spans="1:13" ht="13">
      <c r="A24185" s="249">
        <v>2675756</v>
      </c>
      <c r="B24185" s="249" t="s">
        <v>192</v>
      </c>
      <c r="C24185" s="249">
        <v>33250</v>
      </c>
      <c r="D24185" s="249">
        <v>2</v>
      </c>
      <c r="E24185" s="249">
        <v>0</v>
      </c>
      <c r="F24185" s="249">
        <v>0</v>
      </c>
      <c r="G24185" s="249">
        <v>0</v>
      </c>
      <c r="H24185" s="249">
        <v>0</v>
      </c>
      <c r="I24185" s="249">
        <v>0</v>
      </c>
      <c r="J24185" s="250">
        <f t="shared" si="864"/>
        <v>66500</v>
      </c>
      <c r="K24185" s="250">
        <f t="shared" si="865"/>
        <v>2</v>
      </c>
      <c r="M24185" s="237"/>
    </row>
    <row r="24186" spans="1:13" ht="13">
      <c r="A24186" s="249">
        <v>1797458</v>
      </c>
      <c r="B24186" s="249" t="s">
        <v>252</v>
      </c>
      <c r="C24186" s="249">
        <v>2910</v>
      </c>
      <c r="D24186" s="249">
        <v>2</v>
      </c>
      <c r="E24186" s="249">
        <v>0</v>
      </c>
      <c r="F24186" s="249">
        <v>0</v>
      </c>
      <c r="G24186" s="249">
        <v>0</v>
      </c>
      <c r="H24186" s="249">
        <v>0</v>
      </c>
      <c r="I24186" s="249">
        <v>0</v>
      </c>
      <c r="J24186" s="250">
        <f t="shared" si="864"/>
        <v>5820</v>
      </c>
      <c r="K24186" s="250">
        <f t="shared" si="865"/>
        <v>2</v>
      </c>
      <c r="M24186" s="237"/>
    </row>
    <row r="24187" spans="1:13" ht="13">
      <c r="A24187" s="249">
        <v>2451932</v>
      </c>
      <c r="B24187" s="249" t="s">
        <v>178</v>
      </c>
      <c r="C24187" s="249">
        <v>12550</v>
      </c>
      <c r="D24187" s="249">
        <v>2</v>
      </c>
      <c r="E24187" s="249">
        <v>0</v>
      </c>
      <c r="F24187" s="249">
        <v>0</v>
      </c>
      <c r="G24187" s="249">
        <v>0</v>
      </c>
      <c r="H24187" s="249">
        <v>0</v>
      </c>
      <c r="I24187" s="249">
        <v>0</v>
      </c>
      <c r="J24187" s="250">
        <f t="shared" si="864"/>
        <v>25100</v>
      </c>
      <c r="K24187" s="250">
        <f t="shared" si="865"/>
        <v>2</v>
      </c>
      <c r="M24187" s="237"/>
    </row>
    <row r="24188" spans="1:13" ht="13">
      <c r="A24188" s="249">
        <v>2451932</v>
      </c>
      <c r="B24188" s="249" t="s">
        <v>113</v>
      </c>
      <c r="C24188" s="249">
        <v>22900</v>
      </c>
      <c r="D24188" s="249">
        <v>2</v>
      </c>
      <c r="E24188" s="249">
        <v>0</v>
      </c>
      <c r="F24188" s="249">
        <v>0</v>
      </c>
      <c r="G24188" s="249">
        <v>0</v>
      </c>
      <c r="H24188" s="249">
        <v>0</v>
      </c>
      <c r="I24188" s="249">
        <v>0</v>
      </c>
      <c r="J24188" s="250">
        <f t="shared" si="864"/>
        <v>45800</v>
      </c>
      <c r="K24188" s="250">
        <f t="shared" si="865"/>
        <v>2</v>
      </c>
      <c r="M24188" s="237"/>
    </row>
    <row r="24189" spans="1:13" ht="13">
      <c r="A24189" s="249">
        <v>2451932</v>
      </c>
      <c r="B24189" s="249" t="s">
        <v>205</v>
      </c>
      <c r="C24189" s="249">
        <v>7875</v>
      </c>
      <c r="D24189" s="249">
        <v>2</v>
      </c>
      <c r="E24189" s="249">
        <v>0</v>
      </c>
      <c r="F24189" s="249">
        <v>0</v>
      </c>
      <c r="G24189" s="249">
        <v>0</v>
      </c>
      <c r="H24189" s="249">
        <v>0</v>
      </c>
      <c r="I24189" s="249">
        <v>0</v>
      </c>
      <c r="J24189" s="250">
        <f t="shared" si="864"/>
        <v>15750</v>
      </c>
      <c r="K24189" s="250">
        <f t="shared" si="865"/>
        <v>2</v>
      </c>
      <c r="M24189" s="237"/>
    </row>
    <row r="24190" spans="1:13" ht="13">
      <c r="A24190" s="249">
        <v>999581</v>
      </c>
      <c r="B24190" s="249" t="s">
        <v>130</v>
      </c>
      <c r="C24190" s="249">
        <v>68000</v>
      </c>
      <c r="D24190" s="249">
        <v>2</v>
      </c>
      <c r="E24190" s="249">
        <v>0</v>
      </c>
      <c r="F24190" s="249">
        <v>0</v>
      </c>
      <c r="G24190" s="249">
        <v>0</v>
      </c>
      <c r="H24190" s="249">
        <v>0</v>
      </c>
      <c r="I24190" s="249">
        <v>0</v>
      </c>
      <c r="J24190" s="250">
        <f t="shared" si="864"/>
        <v>136000</v>
      </c>
      <c r="K24190" s="250">
        <f t="shared" si="865"/>
        <v>2</v>
      </c>
      <c r="M24190" s="237"/>
    </row>
    <row r="24191" spans="1:13" ht="13">
      <c r="A24191" s="249">
        <v>2126747</v>
      </c>
      <c r="B24191" s="249" t="s">
        <v>347</v>
      </c>
      <c r="C24191" s="249">
        <v>2530</v>
      </c>
      <c r="D24191" s="249">
        <v>2</v>
      </c>
      <c r="E24191" s="249">
        <v>0</v>
      </c>
      <c r="F24191" s="249">
        <v>0</v>
      </c>
      <c r="G24191" s="249">
        <v>0</v>
      </c>
      <c r="H24191" s="249">
        <v>0</v>
      </c>
      <c r="I24191" s="249">
        <v>0</v>
      </c>
      <c r="J24191" s="250">
        <f t="shared" si="864"/>
        <v>5060</v>
      </c>
      <c r="K24191" s="250">
        <f t="shared" si="865"/>
        <v>2</v>
      </c>
      <c r="M24191" s="237"/>
    </row>
    <row r="24192" spans="1:13" ht="13">
      <c r="A24192" s="249">
        <v>2692350</v>
      </c>
      <c r="B24192" s="249" t="s">
        <v>108</v>
      </c>
      <c r="C24192" s="249">
        <v>11650</v>
      </c>
      <c r="D24192" s="249">
        <v>2</v>
      </c>
      <c r="E24192" s="249">
        <v>0</v>
      </c>
      <c r="F24192" s="249">
        <v>0</v>
      </c>
      <c r="G24192" s="249">
        <v>0</v>
      </c>
      <c r="H24192" s="249">
        <v>0</v>
      </c>
      <c r="I24192" s="249">
        <v>0</v>
      </c>
      <c r="J24192" s="250">
        <f t="shared" si="864"/>
        <v>23300</v>
      </c>
      <c r="K24192" s="250">
        <f t="shared" si="865"/>
        <v>2</v>
      </c>
      <c r="M24192" s="237"/>
    </row>
    <row r="24193" spans="1:13" ht="13">
      <c r="A24193" s="249">
        <v>2436219</v>
      </c>
      <c r="B24193" s="249" t="s">
        <v>448</v>
      </c>
      <c r="C24193" s="249">
        <v>16900</v>
      </c>
      <c r="D24193" s="249">
        <v>2</v>
      </c>
      <c r="E24193" s="249">
        <v>0</v>
      </c>
      <c r="F24193" s="249">
        <v>0</v>
      </c>
      <c r="G24193" s="249">
        <v>0</v>
      </c>
      <c r="H24193" s="249">
        <v>0</v>
      </c>
      <c r="I24193" s="249">
        <v>0</v>
      </c>
      <c r="J24193" s="250">
        <f t="shared" si="864"/>
        <v>33800</v>
      </c>
      <c r="K24193" s="250">
        <f t="shared" si="865"/>
        <v>2</v>
      </c>
      <c r="M24193" s="237"/>
    </row>
    <row r="24194" spans="1:13" ht="13">
      <c r="A24194" s="249">
        <v>1581378</v>
      </c>
      <c r="B24194" s="249" t="s">
        <v>120</v>
      </c>
      <c r="C24194" s="249">
        <v>4005</v>
      </c>
      <c r="D24194" s="249">
        <v>2</v>
      </c>
      <c r="E24194" s="249">
        <v>0</v>
      </c>
      <c r="F24194" s="249">
        <v>0</v>
      </c>
      <c r="G24194" s="249">
        <v>0</v>
      </c>
      <c r="H24194" s="249">
        <v>0</v>
      </c>
      <c r="I24194" s="249">
        <v>0</v>
      </c>
      <c r="J24194" s="250">
        <f t="shared" si="864"/>
        <v>8010</v>
      </c>
      <c r="K24194" s="250">
        <f t="shared" si="865"/>
        <v>2</v>
      </c>
      <c r="M24194" s="237"/>
    </row>
    <row r="24195" spans="1:13" ht="13">
      <c r="A24195" s="249">
        <v>1409769</v>
      </c>
      <c r="B24195" s="249" t="s">
        <v>273</v>
      </c>
      <c r="C24195" s="249">
        <v>12550</v>
      </c>
      <c r="D24195" s="249">
        <v>2</v>
      </c>
      <c r="E24195" s="249">
        <v>0</v>
      </c>
      <c r="F24195" s="249">
        <v>0</v>
      </c>
      <c r="G24195" s="249">
        <v>0</v>
      </c>
      <c r="H24195" s="249">
        <v>0</v>
      </c>
      <c r="I24195" s="249">
        <v>0</v>
      </c>
      <c r="J24195" s="250">
        <f t="shared" ref="J24195:J24258" si="866">C24195*K24195</f>
        <v>25100</v>
      </c>
      <c r="K24195" s="250">
        <f t="shared" ref="K24195:K24258" si="867">SUM(D24195:I24195)</f>
        <v>2</v>
      </c>
      <c r="M24195" s="237"/>
    </row>
    <row r="24196" spans="1:13" ht="13">
      <c r="A24196" s="249">
        <v>362806</v>
      </c>
      <c r="B24196" s="249" t="s">
        <v>107</v>
      </c>
      <c r="C24196" s="249">
        <v>18750</v>
      </c>
      <c r="D24196" s="249">
        <v>2</v>
      </c>
      <c r="E24196" s="249">
        <v>0</v>
      </c>
      <c r="F24196" s="249">
        <v>0</v>
      </c>
      <c r="G24196" s="249">
        <v>0</v>
      </c>
      <c r="H24196" s="249">
        <v>0</v>
      </c>
      <c r="I24196" s="249">
        <v>0</v>
      </c>
      <c r="J24196" s="250">
        <f t="shared" si="866"/>
        <v>37500</v>
      </c>
      <c r="K24196" s="250">
        <f t="shared" si="867"/>
        <v>2</v>
      </c>
      <c r="M24196" s="237"/>
    </row>
    <row r="24197" spans="1:13" ht="13">
      <c r="A24197" s="249">
        <v>3038005</v>
      </c>
      <c r="B24197" s="249" t="s">
        <v>107</v>
      </c>
      <c r="C24197" s="249">
        <v>9220</v>
      </c>
      <c r="D24197" s="249">
        <v>2</v>
      </c>
      <c r="E24197" s="249">
        <v>0</v>
      </c>
      <c r="F24197" s="249">
        <v>0</v>
      </c>
      <c r="G24197" s="249">
        <v>0</v>
      </c>
      <c r="H24197" s="249">
        <v>0</v>
      </c>
      <c r="I24197" s="249">
        <v>0</v>
      </c>
      <c r="J24197" s="250">
        <f t="shared" si="866"/>
        <v>18440</v>
      </c>
      <c r="K24197" s="250">
        <f t="shared" si="867"/>
        <v>2</v>
      </c>
      <c r="M24197" s="237"/>
    </row>
    <row r="24198" spans="1:13" ht="13">
      <c r="A24198" s="249">
        <v>1530618</v>
      </c>
      <c r="B24198" s="249" t="s">
        <v>119</v>
      </c>
      <c r="C24198" s="249">
        <v>10987.24</v>
      </c>
      <c r="D24198" s="249">
        <v>0.3</v>
      </c>
      <c r="E24198" s="249">
        <v>0</v>
      </c>
      <c r="F24198" s="249">
        <v>0</v>
      </c>
      <c r="G24198" s="249">
        <v>0</v>
      </c>
      <c r="H24198" s="249">
        <v>0</v>
      </c>
      <c r="I24198" s="249">
        <v>0</v>
      </c>
      <c r="J24198" s="250">
        <f t="shared" si="866"/>
        <v>3296.172</v>
      </c>
      <c r="K24198" s="250">
        <f t="shared" si="867"/>
        <v>0.3</v>
      </c>
      <c r="M24198" s="237"/>
    </row>
    <row r="24199" spans="1:13" ht="13">
      <c r="A24199" s="249">
        <v>2641818</v>
      </c>
      <c r="B24199" s="249" t="s">
        <v>144</v>
      </c>
      <c r="C24199" s="249">
        <v>18312</v>
      </c>
      <c r="D24199" s="249">
        <v>0.3</v>
      </c>
      <c r="E24199" s="249">
        <v>0</v>
      </c>
      <c r="F24199" s="249">
        <v>0</v>
      </c>
      <c r="G24199" s="249">
        <v>0</v>
      </c>
      <c r="H24199" s="249">
        <v>0</v>
      </c>
      <c r="I24199" s="249">
        <v>0</v>
      </c>
      <c r="J24199" s="250">
        <f t="shared" si="866"/>
        <v>5493.5999999999995</v>
      </c>
      <c r="K24199" s="250">
        <f t="shared" si="867"/>
        <v>0.3</v>
      </c>
      <c r="M24199" s="237"/>
    </row>
    <row r="24200" spans="1:13" ht="13">
      <c r="A24200" s="249">
        <v>865007</v>
      </c>
      <c r="B24200" s="249" t="s">
        <v>119</v>
      </c>
      <c r="C24200" s="249">
        <v>7930</v>
      </c>
      <c r="D24200" s="249">
        <v>1.9</v>
      </c>
      <c r="E24200" s="249">
        <v>0</v>
      </c>
      <c r="F24200" s="249">
        <v>0</v>
      </c>
      <c r="G24200" s="249">
        <v>0</v>
      </c>
      <c r="H24200" s="249">
        <v>0</v>
      </c>
      <c r="I24200" s="249">
        <v>0</v>
      </c>
      <c r="J24200" s="250">
        <f t="shared" si="866"/>
        <v>15067</v>
      </c>
      <c r="K24200" s="250">
        <f t="shared" si="867"/>
        <v>1.9</v>
      </c>
      <c r="M24200" s="237"/>
    </row>
    <row r="24201" spans="1:13" ht="13">
      <c r="A24201" s="249">
        <v>2671265</v>
      </c>
      <c r="B24201" s="249" t="s">
        <v>112</v>
      </c>
      <c r="C24201" s="249">
        <v>33050</v>
      </c>
      <c r="D24201" s="249">
        <v>0.2</v>
      </c>
      <c r="E24201" s="249">
        <v>0</v>
      </c>
      <c r="F24201" s="249">
        <v>0</v>
      </c>
      <c r="G24201" s="249">
        <v>0</v>
      </c>
      <c r="H24201" s="249">
        <v>0</v>
      </c>
      <c r="I24201" s="249">
        <v>0</v>
      </c>
      <c r="J24201" s="250">
        <f t="shared" si="866"/>
        <v>6610</v>
      </c>
      <c r="K24201" s="250">
        <f t="shared" si="867"/>
        <v>0.2</v>
      </c>
      <c r="M24201" s="237"/>
    </row>
    <row r="24202" spans="1:13" ht="13">
      <c r="A24202" s="249">
        <v>107909</v>
      </c>
      <c r="B24202" s="249" t="s">
        <v>112</v>
      </c>
      <c r="C24202" s="249">
        <v>25450</v>
      </c>
      <c r="D24202" s="249">
        <v>0.2</v>
      </c>
      <c r="E24202" s="249">
        <v>0</v>
      </c>
      <c r="F24202" s="249">
        <v>0</v>
      </c>
      <c r="G24202" s="249">
        <v>0</v>
      </c>
      <c r="H24202" s="249">
        <v>0</v>
      </c>
      <c r="I24202" s="249">
        <v>0</v>
      </c>
      <c r="J24202" s="250">
        <f t="shared" si="866"/>
        <v>5090</v>
      </c>
      <c r="K24202" s="250">
        <f t="shared" si="867"/>
        <v>0.2</v>
      </c>
      <c r="M24202" s="237"/>
    </row>
    <row r="24203" spans="1:13" ht="13">
      <c r="A24203" s="249">
        <v>2711718</v>
      </c>
      <c r="B24203" s="249" t="s">
        <v>108</v>
      </c>
      <c r="C24203" s="249">
        <v>12900</v>
      </c>
      <c r="D24203" s="249">
        <v>0.2</v>
      </c>
      <c r="E24203" s="249">
        <v>0</v>
      </c>
      <c r="F24203" s="249">
        <v>0</v>
      </c>
      <c r="G24203" s="249">
        <v>0</v>
      </c>
      <c r="H24203" s="249">
        <v>0</v>
      </c>
      <c r="I24203" s="249">
        <v>0</v>
      </c>
      <c r="J24203" s="250">
        <f t="shared" si="866"/>
        <v>2580</v>
      </c>
      <c r="K24203" s="250">
        <f t="shared" si="867"/>
        <v>0.2</v>
      </c>
      <c r="M24203" s="237"/>
    </row>
    <row r="24204" spans="1:13" ht="13">
      <c r="A24204" s="249">
        <v>2827208</v>
      </c>
      <c r="B24204" s="249" t="s">
        <v>337</v>
      </c>
      <c r="C24204" s="249">
        <v>15050</v>
      </c>
      <c r="D24204" s="249">
        <v>0.2</v>
      </c>
      <c r="E24204" s="249">
        <v>0</v>
      </c>
      <c r="F24204" s="249">
        <v>0</v>
      </c>
      <c r="G24204" s="249">
        <v>0</v>
      </c>
      <c r="H24204" s="249">
        <v>0</v>
      </c>
      <c r="I24204" s="249">
        <v>0</v>
      </c>
      <c r="J24204" s="250">
        <f t="shared" si="866"/>
        <v>3010</v>
      </c>
      <c r="K24204" s="250">
        <f t="shared" si="867"/>
        <v>0.2</v>
      </c>
      <c r="M24204" s="237"/>
    </row>
    <row r="24205" spans="1:13" ht="13">
      <c r="A24205" s="249">
        <v>956767</v>
      </c>
      <c r="B24205" s="249" t="s">
        <v>107</v>
      </c>
      <c r="C24205" s="249">
        <v>17250</v>
      </c>
      <c r="D24205" s="249">
        <v>1</v>
      </c>
      <c r="E24205" s="249">
        <v>0</v>
      </c>
      <c r="F24205" s="249">
        <v>0</v>
      </c>
      <c r="G24205" s="249">
        <v>0</v>
      </c>
      <c r="H24205" s="249">
        <v>0</v>
      </c>
      <c r="I24205" s="249">
        <v>0</v>
      </c>
      <c r="J24205" s="250">
        <f t="shared" si="866"/>
        <v>17250</v>
      </c>
      <c r="K24205" s="250">
        <f t="shared" si="867"/>
        <v>1</v>
      </c>
      <c r="M24205" s="237"/>
    </row>
    <row r="24206" spans="1:13" ht="13">
      <c r="A24206" s="249">
        <v>2877347</v>
      </c>
      <c r="B24206" s="249" t="s">
        <v>131</v>
      </c>
      <c r="C24206" s="249">
        <v>8640</v>
      </c>
      <c r="D24206" s="249">
        <v>1</v>
      </c>
      <c r="E24206" s="249">
        <v>0</v>
      </c>
      <c r="F24206" s="249">
        <v>0</v>
      </c>
      <c r="G24206" s="249">
        <v>0</v>
      </c>
      <c r="H24206" s="249">
        <v>0</v>
      </c>
      <c r="I24206" s="249">
        <v>0</v>
      </c>
      <c r="J24206" s="250">
        <f t="shared" si="866"/>
        <v>8640</v>
      </c>
      <c r="K24206" s="250">
        <f t="shared" si="867"/>
        <v>1</v>
      </c>
      <c r="M24206" s="237"/>
    </row>
    <row r="24207" spans="1:13" ht="13">
      <c r="A24207" s="249">
        <v>2675137</v>
      </c>
      <c r="B24207" s="249" t="s">
        <v>331</v>
      </c>
      <c r="C24207" s="249">
        <v>4900</v>
      </c>
      <c r="D24207" s="249">
        <v>1</v>
      </c>
      <c r="E24207" s="249">
        <v>0</v>
      </c>
      <c r="F24207" s="249">
        <v>0</v>
      </c>
      <c r="G24207" s="249">
        <v>0</v>
      </c>
      <c r="H24207" s="249">
        <v>0</v>
      </c>
      <c r="I24207" s="249">
        <v>0</v>
      </c>
      <c r="J24207" s="250">
        <f t="shared" si="866"/>
        <v>4900</v>
      </c>
      <c r="K24207" s="250">
        <f t="shared" si="867"/>
        <v>1</v>
      </c>
      <c r="M24207" s="237"/>
    </row>
    <row r="24208" spans="1:13" ht="13">
      <c r="A24208" s="249">
        <v>2675137</v>
      </c>
      <c r="B24208" s="249" t="s">
        <v>119</v>
      </c>
      <c r="C24208" s="249">
        <v>9590</v>
      </c>
      <c r="D24208" s="249">
        <v>1</v>
      </c>
      <c r="E24208" s="249">
        <v>0</v>
      </c>
      <c r="F24208" s="249">
        <v>0</v>
      </c>
      <c r="G24208" s="249">
        <v>0</v>
      </c>
      <c r="H24208" s="249">
        <v>0</v>
      </c>
      <c r="I24208" s="249">
        <v>0</v>
      </c>
      <c r="J24208" s="250">
        <f t="shared" si="866"/>
        <v>9590</v>
      </c>
      <c r="K24208" s="250">
        <f t="shared" si="867"/>
        <v>1</v>
      </c>
      <c r="M24208" s="237"/>
    </row>
    <row r="24209" spans="1:13" ht="13">
      <c r="A24209" s="249">
        <v>2480588</v>
      </c>
      <c r="B24209" s="249" t="s">
        <v>107</v>
      </c>
      <c r="C24209" s="249">
        <v>9370</v>
      </c>
      <c r="D24209" s="249">
        <v>1</v>
      </c>
      <c r="E24209" s="249">
        <v>0</v>
      </c>
      <c r="F24209" s="249">
        <v>0</v>
      </c>
      <c r="G24209" s="249">
        <v>0</v>
      </c>
      <c r="H24209" s="249">
        <v>0</v>
      </c>
      <c r="I24209" s="249">
        <v>0</v>
      </c>
      <c r="J24209" s="250">
        <f t="shared" si="866"/>
        <v>9370</v>
      </c>
      <c r="K24209" s="250">
        <f t="shared" si="867"/>
        <v>1</v>
      </c>
      <c r="M24209" s="237"/>
    </row>
    <row r="24210" spans="1:13" ht="13">
      <c r="A24210" s="249">
        <v>2990667</v>
      </c>
      <c r="B24210" s="249" t="s">
        <v>127</v>
      </c>
      <c r="C24210" s="249">
        <v>7210</v>
      </c>
      <c r="D24210" s="249">
        <v>1</v>
      </c>
      <c r="E24210" s="249">
        <v>0</v>
      </c>
      <c r="F24210" s="249">
        <v>0</v>
      </c>
      <c r="G24210" s="249">
        <v>0</v>
      </c>
      <c r="H24210" s="249">
        <v>0</v>
      </c>
      <c r="I24210" s="249">
        <v>0</v>
      </c>
      <c r="J24210" s="250">
        <f t="shared" si="866"/>
        <v>7210</v>
      </c>
      <c r="K24210" s="250">
        <f t="shared" si="867"/>
        <v>1</v>
      </c>
      <c r="M24210" s="237"/>
    </row>
    <row r="24211" spans="1:13" ht="13">
      <c r="A24211" s="249">
        <v>2594003</v>
      </c>
      <c r="B24211" s="249" t="s">
        <v>120</v>
      </c>
      <c r="C24211" s="249">
        <v>3950</v>
      </c>
      <c r="D24211" s="249">
        <v>1</v>
      </c>
      <c r="E24211" s="249">
        <v>0</v>
      </c>
      <c r="F24211" s="249">
        <v>0</v>
      </c>
      <c r="G24211" s="249">
        <v>0</v>
      </c>
      <c r="H24211" s="249">
        <v>0</v>
      </c>
      <c r="I24211" s="249">
        <v>0</v>
      </c>
      <c r="J24211" s="250">
        <f t="shared" si="866"/>
        <v>3950</v>
      </c>
      <c r="K24211" s="250">
        <f t="shared" si="867"/>
        <v>1</v>
      </c>
      <c r="M24211" s="237"/>
    </row>
    <row r="24212" spans="1:13" ht="13">
      <c r="A24212" s="249">
        <v>1434128</v>
      </c>
      <c r="B24212" s="249" t="s">
        <v>193</v>
      </c>
      <c r="C24212" s="249">
        <v>7400</v>
      </c>
      <c r="D24212" s="249">
        <v>1</v>
      </c>
      <c r="E24212" s="249">
        <v>0</v>
      </c>
      <c r="F24212" s="249">
        <v>0</v>
      </c>
      <c r="G24212" s="249">
        <v>0</v>
      </c>
      <c r="H24212" s="249">
        <v>0</v>
      </c>
      <c r="I24212" s="249">
        <v>0</v>
      </c>
      <c r="J24212" s="250">
        <f t="shared" si="866"/>
        <v>7400</v>
      </c>
      <c r="K24212" s="250">
        <f t="shared" si="867"/>
        <v>1</v>
      </c>
      <c r="M24212" s="237"/>
    </row>
    <row r="24213" spans="1:13" ht="13">
      <c r="A24213" s="249">
        <v>3206283</v>
      </c>
      <c r="B24213" s="249" t="s">
        <v>107</v>
      </c>
      <c r="C24213" s="249">
        <v>9340</v>
      </c>
      <c r="D24213" s="249">
        <v>1</v>
      </c>
      <c r="E24213" s="249">
        <v>0</v>
      </c>
      <c r="F24213" s="249">
        <v>0</v>
      </c>
      <c r="G24213" s="249">
        <v>0</v>
      </c>
      <c r="H24213" s="249">
        <v>0</v>
      </c>
      <c r="I24213" s="249">
        <v>0</v>
      </c>
      <c r="J24213" s="250">
        <f t="shared" si="866"/>
        <v>9340</v>
      </c>
      <c r="K24213" s="250">
        <f t="shared" si="867"/>
        <v>1</v>
      </c>
      <c r="M24213" s="237"/>
    </row>
    <row r="24214" spans="1:13" ht="13">
      <c r="A24214" s="249">
        <v>3206283</v>
      </c>
      <c r="B24214" s="249" t="s">
        <v>108</v>
      </c>
      <c r="C24214" s="249">
        <v>11700</v>
      </c>
      <c r="D24214" s="249">
        <v>1</v>
      </c>
      <c r="E24214" s="249">
        <v>0</v>
      </c>
      <c r="F24214" s="249">
        <v>0</v>
      </c>
      <c r="G24214" s="249">
        <v>0</v>
      </c>
      <c r="H24214" s="249">
        <v>0</v>
      </c>
      <c r="I24214" s="249">
        <v>0</v>
      </c>
      <c r="J24214" s="250">
        <f t="shared" si="866"/>
        <v>11700</v>
      </c>
      <c r="K24214" s="250">
        <f t="shared" si="867"/>
        <v>1</v>
      </c>
      <c r="M24214" s="237"/>
    </row>
    <row r="24215" spans="1:13" ht="13">
      <c r="A24215" s="249">
        <v>2427911</v>
      </c>
      <c r="B24215" s="249" t="s">
        <v>347</v>
      </c>
      <c r="C24215" s="249">
        <v>8690</v>
      </c>
      <c r="D24215" s="249">
        <v>1</v>
      </c>
      <c r="E24215" s="249">
        <v>0</v>
      </c>
      <c r="F24215" s="249">
        <v>0</v>
      </c>
      <c r="G24215" s="249">
        <v>0</v>
      </c>
      <c r="H24215" s="249">
        <v>0</v>
      </c>
      <c r="I24215" s="249">
        <v>0</v>
      </c>
      <c r="J24215" s="250">
        <f t="shared" si="866"/>
        <v>8690</v>
      </c>
      <c r="K24215" s="250">
        <f t="shared" si="867"/>
        <v>1</v>
      </c>
      <c r="M24215" s="237"/>
    </row>
    <row r="24216" spans="1:13" ht="13">
      <c r="A24216" s="249">
        <v>2878689</v>
      </c>
      <c r="B24216" s="249" t="s">
        <v>135</v>
      </c>
      <c r="C24216" s="249">
        <v>55900</v>
      </c>
      <c r="D24216" s="249">
        <v>1</v>
      </c>
      <c r="E24216" s="249">
        <v>0</v>
      </c>
      <c r="F24216" s="249">
        <v>0</v>
      </c>
      <c r="G24216" s="249">
        <v>0</v>
      </c>
      <c r="H24216" s="249">
        <v>0</v>
      </c>
      <c r="I24216" s="249">
        <v>0</v>
      </c>
      <c r="J24216" s="250">
        <f t="shared" si="866"/>
        <v>55900</v>
      </c>
      <c r="K24216" s="250">
        <f t="shared" si="867"/>
        <v>1</v>
      </c>
      <c r="M24216" s="237"/>
    </row>
    <row r="24217" spans="1:13" ht="13">
      <c r="A24217" s="249">
        <v>3121513</v>
      </c>
      <c r="B24217" s="249" t="s">
        <v>110</v>
      </c>
      <c r="C24217" s="249">
        <v>13150</v>
      </c>
      <c r="D24217" s="249">
        <v>1</v>
      </c>
      <c r="E24217" s="249">
        <v>0</v>
      </c>
      <c r="F24217" s="249">
        <v>0</v>
      </c>
      <c r="G24217" s="249">
        <v>0</v>
      </c>
      <c r="H24217" s="249">
        <v>0</v>
      </c>
      <c r="I24217" s="249">
        <v>0</v>
      </c>
      <c r="J24217" s="250">
        <f t="shared" si="866"/>
        <v>13150</v>
      </c>
      <c r="K24217" s="250">
        <f t="shared" si="867"/>
        <v>1</v>
      </c>
      <c r="M24217" s="237"/>
    </row>
    <row r="24218" spans="1:13" ht="13">
      <c r="A24218" s="249">
        <v>479825</v>
      </c>
      <c r="B24218" s="249" t="s">
        <v>111</v>
      </c>
      <c r="C24218" s="249">
        <v>42400</v>
      </c>
      <c r="D24218" s="249">
        <v>1</v>
      </c>
      <c r="E24218" s="249">
        <v>0</v>
      </c>
      <c r="F24218" s="249">
        <v>0</v>
      </c>
      <c r="G24218" s="249">
        <v>0</v>
      </c>
      <c r="H24218" s="249">
        <v>0</v>
      </c>
      <c r="I24218" s="249">
        <v>0</v>
      </c>
      <c r="J24218" s="250">
        <f t="shared" si="866"/>
        <v>42400</v>
      </c>
      <c r="K24218" s="250">
        <f t="shared" si="867"/>
        <v>1</v>
      </c>
      <c r="M24218" s="237"/>
    </row>
    <row r="24219" spans="1:13" ht="13">
      <c r="A24219" s="249">
        <v>3105348</v>
      </c>
      <c r="B24219" s="249" t="s">
        <v>107</v>
      </c>
      <c r="C24219" s="249">
        <v>12000</v>
      </c>
      <c r="D24219" s="249">
        <v>1</v>
      </c>
      <c r="E24219" s="249">
        <v>0</v>
      </c>
      <c r="F24219" s="249">
        <v>0</v>
      </c>
      <c r="G24219" s="249">
        <v>0</v>
      </c>
      <c r="H24219" s="249">
        <v>0</v>
      </c>
      <c r="I24219" s="249">
        <v>0</v>
      </c>
      <c r="J24219" s="250">
        <f t="shared" si="866"/>
        <v>12000</v>
      </c>
      <c r="K24219" s="250">
        <f t="shared" si="867"/>
        <v>1</v>
      </c>
      <c r="M24219" s="237"/>
    </row>
    <row r="24220" spans="1:13" ht="13">
      <c r="A24220" s="249">
        <v>3105348</v>
      </c>
      <c r="B24220" s="249" t="s">
        <v>110</v>
      </c>
      <c r="C24220" s="249">
        <v>12700</v>
      </c>
      <c r="D24220" s="249">
        <v>1</v>
      </c>
      <c r="E24220" s="249">
        <v>0</v>
      </c>
      <c r="F24220" s="249">
        <v>0</v>
      </c>
      <c r="G24220" s="249">
        <v>0</v>
      </c>
      <c r="H24220" s="249">
        <v>0</v>
      </c>
      <c r="I24220" s="249">
        <v>0</v>
      </c>
      <c r="J24220" s="250">
        <f t="shared" si="866"/>
        <v>12700</v>
      </c>
      <c r="K24220" s="250">
        <f t="shared" si="867"/>
        <v>1</v>
      </c>
      <c r="M24220" s="237"/>
    </row>
    <row r="24221" spans="1:13" ht="13">
      <c r="A24221" s="249">
        <v>1318716</v>
      </c>
      <c r="B24221" s="249" t="s">
        <v>131</v>
      </c>
      <c r="C24221" s="249">
        <v>15500</v>
      </c>
      <c r="D24221" s="249">
        <v>1</v>
      </c>
      <c r="E24221" s="249">
        <v>0</v>
      </c>
      <c r="F24221" s="249">
        <v>0</v>
      </c>
      <c r="G24221" s="249">
        <v>0</v>
      </c>
      <c r="H24221" s="249">
        <v>0</v>
      </c>
      <c r="I24221" s="249">
        <v>0</v>
      </c>
      <c r="J24221" s="250">
        <f t="shared" si="866"/>
        <v>15500</v>
      </c>
      <c r="K24221" s="250">
        <f t="shared" si="867"/>
        <v>1</v>
      </c>
      <c r="M24221" s="237"/>
    </row>
    <row r="24222" spans="1:13" ht="13">
      <c r="A24222" s="249">
        <v>123492</v>
      </c>
      <c r="B24222" s="249" t="s">
        <v>231</v>
      </c>
      <c r="C24222" s="249">
        <v>13100</v>
      </c>
      <c r="D24222" s="249">
        <v>1</v>
      </c>
      <c r="E24222" s="249">
        <v>0</v>
      </c>
      <c r="F24222" s="249">
        <v>0</v>
      </c>
      <c r="G24222" s="249">
        <v>0</v>
      </c>
      <c r="H24222" s="249">
        <v>0</v>
      </c>
      <c r="I24222" s="249">
        <v>0</v>
      </c>
      <c r="J24222" s="250">
        <f t="shared" si="866"/>
        <v>13100</v>
      </c>
      <c r="K24222" s="250">
        <f t="shared" si="867"/>
        <v>1</v>
      </c>
      <c r="M24222" s="237"/>
    </row>
    <row r="24223" spans="1:13" ht="13">
      <c r="A24223" s="249">
        <v>1540397</v>
      </c>
      <c r="B24223" s="249" t="s">
        <v>252</v>
      </c>
      <c r="C24223" s="249">
        <v>5460</v>
      </c>
      <c r="D24223" s="249">
        <v>1</v>
      </c>
      <c r="E24223" s="249">
        <v>0</v>
      </c>
      <c r="F24223" s="249">
        <v>0</v>
      </c>
      <c r="G24223" s="249">
        <v>0</v>
      </c>
      <c r="H24223" s="249">
        <v>0</v>
      </c>
      <c r="I24223" s="249">
        <v>0</v>
      </c>
      <c r="J24223" s="250">
        <f t="shared" si="866"/>
        <v>5460</v>
      </c>
      <c r="K24223" s="250">
        <f t="shared" si="867"/>
        <v>1</v>
      </c>
      <c r="M24223" s="237"/>
    </row>
    <row r="24224" spans="1:13" ht="13">
      <c r="A24224" s="249">
        <v>2641863</v>
      </c>
      <c r="B24224" s="249" t="s">
        <v>432</v>
      </c>
      <c r="C24224" s="249">
        <v>79700</v>
      </c>
      <c r="D24224" s="249">
        <v>1</v>
      </c>
      <c r="E24224" s="249">
        <v>0</v>
      </c>
      <c r="F24224" s="249">
        <v>0</v>
      </c>
      <c r="G24224" s="249">
        <v>0</v>
      </c>
      <c r="H24224" s="249">
        <v>0</v>
      </c>
      <c r="I24224" s="249">
        <v>0</v>
      </c>
      <c r="J24224" s="250">
        <f t="shared" si="866"/>
        <v>79700</v>
      </c>
      <c r="K24224" s="250">
        <f t="shared" si="867"/>
        <v>1</v>
      </c>
      <c r="M24224" s="237"/>
    </row>
    <row r="24225" spans="1:13" ht="13">
      <c r="A24225" s="249">
        <v>1068806</v>
      </c>
      <c r="B24225" s="249" t="s">
        <v>216</v>
      </c>
      <c r="C24225" s="249">
        <v>10400</v>
      </c>
      <c r="D24225" s="249">
        <v>1</v>
      </c>
      <c r="E24225" s="249">
        <v>0</v>
      </c>
      <c r="F24225" s="249">
        <v>0</v>
      </c>
      <c r="G24225" s="249">
        <v>0</v>
      </c>
      <c r="H24225" s="249">
        <v>0</v>
      </c>
      <c r="I24225" s="249">
        <v>0</v>
      </c>
      <c r="J24225" s="250">
        <f t="shared" si="866"/>
        <v>10400</v>
      </c>
      <c r="K24225" s="250">
        <f t="shared" si="867"/>
        <v>1</v>
      </c>
      <c r="M24225" s="237"/>
    </row>
    <row r="24226" spans="1:13" ht="13">
      <c r="A24226" s="249">
        <v>3159538</v>
      </c>
      <c r="B24226" s="249" t="s">
        <v>107</v>
      </c>
      <c r="C24226" s="249">
        <v>6930</v>
      </c>
      <c r="D24226" s="249">
        <v>1</v>
      </c>
      <c r="E24226" s="249">
        <v>0</v>
      </c>
      <c r="F24226" s="249">
        <v>0</v>
      </c>
      <c r="G24226" s="249">
        <v>0</v>
      </c>
      <c r="H24226" s="249">
        <v>0</v>
      </c>
      <c r="I24226" s="249">
        <v>0</v>
      </c>
      <c r="J24226" s="250">
        <f t="shared" si="866"/>
        <v>6930</v>
      </c>
      <c r="K24226" s="250">
        <f t="shared" si="867"/>
        <v>1</v>
      </c>
      <c r="M24226" s="237"/>
    </row>
    <row r="24227" spans="1:13" ht="13">
      <c r="A24227" s="249">
        <v>164702</v>
      </c>
      <c r="B24227" s="249" t="s">
        <v>205</v>
      </c>
      <c r="C24227" s="249">
        <v>4022.86</v>
      </c>
      <c r="D24227" s="249">
        <v>1</v>
      </c>
      <c r="E24227" s="249">
        <v>0</v>
      </c>
      <c r="F24227" s="249">
        <v>0</v>
      </c>
      <c r="G24227" s="249">
        <v>0</v>
      </c>
      <c r="H24227" s="249">
        <v>0</v>
      </c>
      <c r="I24227" s="249">
        <v>0</v>
      </c>
      <c r="J24227" s="250">
        <f t="shared" si="866"/>
        <v>4022.86</v>
      </c>
      <c r="K24227" s="250">
        <f t="shared" si="867"/>
        <v>1</v>
      </c>
      <c r="M24227" s="237"/>
    </row>
    <row r="24228" spans="1:13" ht="13">
      <c r="A24228" s="249">
        <v>1180574</v>
      </c>
      <c r="B24228" s="249" t="s">
        <v>432</v>
      </c>
      <c r="C24228" s="249">
        <v>54700</v>
      </c>
      <c r="D24228" s="249">
        <v>1</v>
      </c>
      <c r="E24228" s="249">
        <v>0</v>
      </c>
      <c r="F24228" s="249">
        <v>0</v>
      </c>
      <c r="G24228" s="249">
        <v>0</v>
      </c>
      <c r="H24228" s="249">
        <v>0</v>
      </c>
      <c r="I24228" s="249">
        <v>0</v>
      </c>
      <c r="J24228" s="250">
        <f t="shared" si="866"/>
        <v>54700</v>
      </c>
      <c r="K24228" s="250">
        <f t="shared" si="867"/>
        <v>1</v>
      </c>
      <c r="M24228" s="237"/>
    </row>
    <row r="24229" spans="1:13" ht="13">
      <c r="A24229" s="249">
        <v>1295346</v>
      </c>
      <c r="B24229" s="249" t="s">
        <v>161</v>
      </c>
      <c r="C24229" s="249">
        <v>29950</v>
      </c>
      <c r="D24229" s="249">
        <v>1</v>
      </c>
      <c r="E24229" s="249">
        <v>0</v>
      </c>
      <c r="F24229" s="249">
        <v>0</v>
      </c>
      <c r="G24229" s="249">
        <v>0</v>
      </c>
      <c r="H24229" s="249">
        <v>0</v>
      </c>
      <c r="I24229" s="249">
        <v>0</v>
      </c>
      <c r="J24229" s="250">
        <f t="shared" si="866"/>
        <v>29950</v>
      </c>
      <c r="K24229" s="250">
        <f t="shared" si="867"/>
        <v>1</v>
      </c>
      <c r="M24229" s="237"/>
    </row>
    <row r="24230" spans="1:13" ht="13">
      <c r="A24230" s="249">
        <v>1346478</v>
      </c>
      <c r="B24230" s="249" t="s">
        <v>208</v>
      </c>
      <c r="C24230" s="249">
        <v>21916.67</v>
      </c>
      <c r="D24230" s="249">
        <v>1</v>
      </c>
      <c r="E24230" s="249">
        <v>0</v>
      </c>
      <c r="F24230" s="249">
        <v>0</v>
      </c>
      <c r="G24230" s="249">
        <v>0</v>
      </c>
      <c r="H24230" s="249">
        <v>0</v>
      </c>
      <c r="I24230" s="249">
        <v>0</v>
      </c>
      <c r="J24230" s="250">
        <f t="shared" si="866"/>
        <v>21916.67</v>
      </c>
      <c r="K24230" s="250">
        <f t="shared" si="867"/>
        <v>1</v>
      </c>
      <c r="M24230" s="237"/>
    </row>
    <row r="24231" spans="1:13" ht="13">
      <c r="A24231" s="249">
        <v>1848670</v>
      </c>
      <c r="B24231" s="249" t="s">
        <v>135</v>
      </c>
      <c r="C24231" s="249">
        <v>57700</v>
      </c>
      <c r="D24231" s="249">
        <v>1</v>
      </c>
      <c r="E24231" s="249">
        <v>0</v>
      </c>
      <c r="F24231" s="249">
        <v>0</v>
      </c>
      <c r="G24231" s="249">
        <v>0</v>
      </c>
      <c r="H24231" s="249">
        <v>0</v>
      </c>
      <c r="I24231" s="249">
        <v>0</v>
      </c>
      <c r="J24231" s="250">
        <f t="shared" si="866"/>
        <v>57700</v>
      </c>
      <c r="K24231" s="250">
        <f t="shared" si="867"/>
        <v>1</v>
      </c>
      <c r="M24231" s="237"/>
    </row>
    <row r="24232" spans="1:13" ht="13">
      <c r="A24232" s="249">
        <v>2551221</v>
      </c>
      <c r="B24232" s="249" t="s">
        <v>119</v>
      </c>
      <c r="C24232" s="249">
        <v>20100</v>
      </c>
      <c r="D24232" s="249">
        <v>1</v>
      </c>
      <c r="E24232" s="249">
        <v>0</v>
      </c>
      <c r="F24232" s="249">
        <v>0</v>
      </c>
      <c r="G24232" s="249">
        <v>0</v>
      </c>
      <c r="H24232" s="249">
        <v>0</v>
      </c>
      <c r="I24232" s="249">
        <v>0</v>
      </c>
      <c r="J24232" s="250">
        <f t="shared" si="866"/>
        <v>20100</v>
      </c>
      <c r="K24232" s="250">
        <f t="shared" si="867"/>
        <v>1</v>
      </c>
      <c r="M24232" s="237"/>
    </row>
    <row r="24233" spans="1:13" ht="13">
      <c r="A24233" s="249">
        <v>2551221</v>
      </c>
      <c r="B24233" s="249" t="s">
        <v>143</v>
      </c>
      <c r="C24233" s="249">
        <v>40800</v>
      </c>
      <c r="D24233" s="249">
        <v>1</v>
      </c>
      <c r="E24233" s="249">
        <v>0</v>
      </c>
      <c r="F24233" s="249">
        <v>0</v>
      </c>
      <c r="G24233" s="249">
        <v>0</v>
      </c>
      <c r="H24233" s="249">
        <v>0</v>
      </c>
      <c r="I24233" s="249">
        <v>0</v>
      </c>
      <c r="J24233" s="250">
        <f t="shared" si="866"/>
        <v>40800</v>
      </c>
      <c r="K24233" s="250">
        <f t="shared" si="867"/>
        <v>1</v>
      </c>
      <c r="M24233" s="237"/>
    </row>
    <row r="24234" spans="1:13" ht="13">
      <c r="A24234" s="249">
        <v>2958881</v>
      </c>
      <c r="B24234" s="249" t="s">
        <v>107</v>
      </c>
      <c r="C24234" s="249">
        <v>11900</v>
      </c>
      <c r="D24234" s="249">
        <v>1</v>
      </c>
      <c r="E24234" s="249">
        <v>0</v>
      </c>
      <c r="F24234" s="249">
        <v>0</v>
      </c>
      <c r="G24234" s="249">
        <v>0</v>
      </c>
      <c r="H24234" s="249">
        <v>0</v>
      </c>
      <c r="I24234" s="249">
        <v>0</v>
      </c>
      <c r="J24234" s="250">
        <f t="shared" si="866"/>
        <v>11900</v>
      </c>
      <c r="K24234" s="250">
        <f t="shared" si="867"/>
        <v>1</v>
      </c>
      <c r="M24234" s="237"/>
    </row>
    <row r="24235" spans="1:13" ht="13">
      <c r="A24235" s="249">
        <v>2958881</v>
      </c>
      <c r="B24235" s="249" t="s">
        <v>215</v>
      </c>
      <c r="C24235" s="249">
        <v>7130</v>
      </c>
      <c r="D24235" s="249">
        <v>1</v>
      </c>
      <c r="E24235" s="249">
        <v>0</v>
      </c>
      <c r="F24235" s="249">
        <v>0</v>
      </c>
      <c r="G24235" s="249">
        <v>0</v>
      </c>
      <c r="H24235" s="249">
        <v>0</v>
      </c>
      <c r="I24235" s="249">
        <v>0</v>
      </c>
      <c r="J24235" s="250">
        <f t="shared" si="866"/>
        <v>7130</v>
      </c>
      <c r="K24235" s="250">
        <f t="shared" si="867"/>
        <v>1</v>
      </c>
      <c r="M24235" s="237"/>
    </row>
    <row r="24236" spans="1:13" ht="13">
      <c r="A24236" s="249">
        <v>1748081</v>
      </c>
      <c r="B24236" s="249" t="s">
        <v>231</v>
      </c>
      <c r="C24236" s="249">
        <v>13000</v>
      </c>
      <c r="D24236" s="249">
        <v>1</v>
      </c>
      <c r="E24236" s="249">
        <v>0</v>
      </c>
      <c r="F24236" s="249">
        <v>0</v>
      </c>
      <c r="G24236" s="249">
        <v>0</v>
      </c>
      <c r="H24236" s="249">
        <v>0</v>
      </c>
      <c r="I24236" s="249">
        <v>0</v>
      </c>
      <c r="J24236" s="250">
        <f t="shared" si="866"/>
        <v>13000</v>
      </c>
      <c r="K24236" s="250">
        <f t="shared" si="867"/>
        <v>1</v>
      </c>
      <c r="M24236" s="237"/>
    </row>
    <row r="24237" spans="1:13" ht="13">
      <c r="A24237" s="249">
        <v>1748081</v>
      </c>
      <c r="B24237" s="249" t="s">
        <v>166</v>
      </c>
      <c r="C24237" s="249">
        <v>53500</v>
      </c>
      <c r="D24237" s="249">
        <v>1</v>
      </c>
      <c r="E24237" s="249">
        <v>0</v>
      </c>
      <c r="F24237" s="249">
        <v>0</v>
      </c>
      <c r="G24237" s="249">
        <v>0</v>
      </c>
      <c r="H24237" s="249">
        <v>0</v>
      </c>
      <c r="I24237" s="249">
        <v>0</v>
      </c>
      <c r="J24237" s="250">
        <f t="shared" si="866"/>
        <v>53500</v>
      </c>
      <c r="K24237" s="250">
        <f t="shared" si="867"/>
        <v>1</v>
      </c>
      <c r="M24237" s="237"/>
    </row>
    <row r="24238" spans="1:13" ht="13">
      <c r="A24238" s="249">
        <v>1748081</v>
      </c>
      <c r="B24238" s="249" t="s">
        <v>216</v>
      </c>
      <c r="C24238" s="249">
        <v>11800</v>
      </c>
      <c r="D24238" s="249">
        <v>1</v>
      </c>
      <c r="E24238" s="249">
        <v>0</v>
      </c>
      <c r="F24238" s="249">
        <v>0</v>
      </c>
      <c r="G24238" s="249">
        <v>0</v>
      </c>
      <c r="H24238" s="249">
        <v>0</v>
      </c>
      <c r="I24238" s="249">
        <v>0</v>
      </c>
      <c r="J24238" s="250">
        <f t="shared" si="866"/>
        <v>11800</v>
      </c>
      <c r="K24238" s="250">
        <f t="shared" si="867"/>
        <v>1</v>
      </c>
      <c r="M24238" s="237"/>
    </row>
    <row r="24239" spans="1:13" ht="13">
      <c r="A24239" s="249">
        <v>2566966</v>
      </c>
      <c r="B24239" s="249" t="s">
        <v>235</v>
      </c>
      <c r="C24239" s="249">
        <v>10400</v>
      </c>
      <c r="D24239" s="249">
        <v>1</v>
      </c>
      <c r="E24239" s="249">
        <v>0</v>
      </c>
      <c r="F24239" s="249">
        <v>0</v>
      </c>
      <c r="G24239" s="249">
        <v>0</v>
      </c>
      <c r="H24239" s="249">
        <v>0</v>
      </c>
      <c r="I24239" s="249">
        <v>0</v>
      </c>
      <c r="J24239" s="250">
        <f t="shared" si="866"/>
        <v>10400</v>
      </c>
      <c r="K24239" s="250">
        <f t="shared" si="867"/>
        <v>1</v>
      </c>
      <c r="M24239" s="237"/>
    </row>
    <row r="24240" spans="1:13" ht="13">
      <c r="A24240" s="249">
        <v>2530935</v>
      </c>
      <c r="B24240" s="249" t="s">
        <v>136</v>
      </c>
      <c r="C24240" s="249">
        <v>29700</v>
      </c>
      <c r="D24240" s="249">
        <v>1</v>
      </c>
      <c r="E24240" s="249">
        <v>0</v>
      </c>
      <c r="F24240" s="249">
        <v>0</v>
      </c>
      <c r="G24240" s="249">
        <v>0</v>
      </c>
      <c r="H24240" s="249">
        <v>0</v>
      </c>
      <c r="I24240" s="249">
        <v>0</v>
      </c>
      <c r="J24240" s="250">
        <f t="shared" si="866"/>
        <v>29700</v>
      </c>
      <c r="K24240" s="250">
        <f t="shared" si="867"/>
        <v>1</v>
      </c>
      <c r="M24240" s="237"/>
    </row>
    <row r="24241" spans="1:13" ht="13">
      <c r="A24241" s="249">
        <v>3052685</v>
      </c>
      <c r="B24241" s="249" t="s">
        <v>107</v>
      </c>
      <c r="C24241" s="249">
        <v>6330</v>
      </c>
      <c r="D24241" s="249">
        <v>1</v>
      </c>
      <c r="E24241" s="249">
        <v>0</v>
      </c>
      <c r="F24241" s="249">
        <v>0</v>
      </c>
      <c r="G24241" s="249">
        <v>0</v>
      </c>
      <c r="H24241" s="249">
        <v>0</v>
      </c>
      <c r="I24241" s="249">
        <v>0</v>
      </c>
      <c r="J24241" s="250">
        <f t="shared" si="866"/>
        <v>6330</v>
      </c>
      <c r="K24241" s="250">
        <f t="shared" si="867"/>
        <v>1</v>
      </c>
      <c r="M24241" s="237"/>
    </row>
    <row r="24242" spans="1:13" ht="13">
      <c r="A24242" s="249">
        <v>3052685</v>
      </c>
      <c r="B24242" s="249" t="s">
        <v>119</v>
      </c>
      <c r="C24242" s="249">
        <v>6400</v>
      </c>
      <c r="D24242" s="249">
        <v>1</v>
      </c>
      <c r="E24242" s="249">
        <v>0</v>
      </c>
      <c r="F24242" s="249">
        <v>0</v>
      </c>
      <c r="G24242" s="249">
        <v>0</v>
      </c>
      <c r="H24242" s="249">
        <v>0</v>
      </c>
      <c r="I24242" s="249">
        <v>0</v>
      </c>
      <c r="J24242" s="250">
        <f t="shared" si="866"/>
        <v>6400</v>
      </c>
      <c r="K24242" s="250">
        <f t="shared" si="867"/>
        <v>1</v>
      </c>
      <c r="M24242" s="237"/>
    </row>
    <row r="24243" spans="1:13" ht="13">
      <c r="A24243" s="249">
        <v>2743162</v>
      </c>
      <c r="B24243" s="249" t="s">
        <v>114</v>
      </c>
      <c r="C24243" s="249">
        <v>26300</v>
      </c>
      <c r="D24243" s="249">
        <v>1</v>
      </c>
      <c r="E24243" s="249">
        <v>0</v>
      </c>
      <c r="F24243" s="249">
        <v>0</v>
      </c>
      <c r="G24243" s="249">
        <v>0</v>
      </c>
      <c r="H24243" s="249">
        <v>0</v>
      </c>
      <c r="I24243" s="249">
        <v>0</v>
      </c>
      <c r="J24243" s="250">
        <f t="shared" si="866"/>
        <v>26300</v>
      </c>
      <c r="K24243" s="250">
        <f t="shared" si="867"/>
        <v>1</v>
      </c>
      <c r="M24243" s="237"/>
    </row>
    <row r="24244" spans="1:13" ht="13">
      <c r="A24244" s="249">
        <v>2694672</v>
      </c>
      <c r="B24244" s="249" t="s">
        <v>111</v>
      </c>
      <c r="C24244" s="249">
        <v>40900</v>
      </c>
      <c r="D24244" s="249">
        <v>1</v>
      </c>
      <c r="E24244" s="249">
        <v>0</v>
      </c>
      <c r="F24244" s="249">
        <v>0</v>
      </c>
      <c r="G24244" s="249">
        <v>0</v>
      </c>
      <c r="H24244" s="249">
        <v>0</v>
      </c>
      <c r="I24244" s="249">
        <v>0</v>
      </c>
      <c r="J24244" s="250">
        <f t="shared" si="866"/>
        <v>40900</v>
      </c>
      <c r="K24244" s="250">
        <f t="shared" si="867"/>
        <v>1</v>
      </c>
      <c r="M24244" s="237"/>
    </row>
    <row r="24245" spans="1:13" ht="13">
      <c r="A24245" s="249">
        <v>2451932</v>
      </c>
      <c r="B24245" s="249" t="s">
        <v>107</v>
      </c>
      <c r="C24245" s="249">
        <v>17800</v>
      </c>
      <c r="D24245" s="249">
        <v>1</v>
      </c>
      <c r="E24245" s="249">
        <v>0</v>
      </c>
      <c r="F24245" s="249">
        <v>0</v>
      </c>
      <c r="G24245" s="249">
        <v>0</v>
      </c>
      <c r="H24245" s="249">
        <v>0</v>
      </c>
      <c r="I24245" s="249">
        <v>0</v>
      </c>
      <c r="J24245" s="250">
        <f t="shared" si="866"/>
        <v>17800</v>
      </c>
      <c r="K24245" s="250">
        <f t="shared" si="867"/>
        <v>1</v>
      </c>
      <c r="M24245" s="237"/>
    </row>
    <row r="24246" spans="1:13" ht="13">
      <c r="A24246" s="249">
        <v>1696293</v>
      </c>
      <c r="B24246" s="249" t="s">
        <v>415</v>
      </c>
      <c r="C24246" s="249">
        <v>2600</v>
      </c>
      <c r="D24246" s="249">
        <v>1</v>
      </c>
      <c r="E24246" s="249">
        <v>0</v>
      </c>
      <c r="F24246" s="249">
        <v>0</v>
      </c>
      <c r="G24246" s="249">
        <v>0</v>
      </c>
      <c r="H24246" s="249">
        <v>0</v>
      </c>
      <c r="I24246" s="249">
        <v>0</v>
      </c>
      <c r="J24246" s="250">
        <f t="shared" si="866"/>
        <v>2600</v>
      </c>
      <c r="K24246" s="250">
        <f t="shared" si="867"/>
        <v>1</v>
      </c>
      <c r="M24246" s="237"/>
    </row>
    <row r="24247" spans="1:13" ht="13">
      <c r="A24247" s="249">
        <v>2541632</v>
      </c>
      <c r="B24247" s="249" t="s">
        <v>107</v>
      </c>
      <c r="C24247" s="249">
        <v>17900</v>
      </c>
      <c r="D24247" s="249">
        <v>1</v>
      </c>
      <c r="E24247" s="249">
        <v>0</v>
      </c>
      <c r="F24247" s="249">
        <v>0</v>
      </c>
      <c r="G24247" s="249">
        <v>0</v>
      </c>
      <c r="H24247" s="249">
        <v>0</v>
      </c>
      <c r="I24247" s="249">
        <v>0</v>
      </c>
      <c r="J24247" s="250">
        <f t="shared" si="866"/>
        <v>17900</v>
      </c>
      <c r="K24247" s="250">
        <f t="shared" si="867"/>
        <v>1</v>
      </c>
      <c r="M24247" s="237"/>
    </row>
    <row r="24248" spans="1:13" ht="13">
      <c r="A24248" s="249">
        <v>191559</v>
      </c>
      <c r="B24248" s="249" t="s">
        <v>119</v>
      </c>
      <c r="C24248" s="249">
        <v>8020</v>
      </c>
      <c r="D24248" s="249">
        <v>1</v>
      </c>
      <c r="E24248" s="249">
        <v>0</v>
      </c>
      <c r="F24248" s="249">
        <v>0</v>
      </c>
      <c r="G24248" s="249">
        <v>0</v>
      </c>
      <c r="H24248" s="249">
        <v>0</v>
      </c>
      <c r="I24248" s="249">
        <v>0</v>
      </c>
      <c r="J24248" s="250">
        <f t="shared" si="866"/>
        <v>8020</v>
      </c>
      <c r="K24248" s="250">
        <f t="shared" si="867"/>
        <v>1</v>
      </c>
      <c r="M24248" s="237"/>
    </row>
    <row r="24249" spans="1:13" ht="13">
      <c r="A24249" s="249">
        <v>3154696</v>
      </c>
      <c r="B24249" s="249" t="s">
        <v>234</v>
      </c>
      <c r="C24249" s="249">
        <v>5200</v>
      </c>
      <c r="D24249" s="249">
        <v>1</v>
      </c>
      <c r="E24249" s="249">
        <v>0</v>
      </c>
      <c r="F24249" s="249">
        <v>0</v>
      </c>
      <c r="G24249" s="249">
        <v>0</v>
      </c>
      <c r="H24249" s="249">
        <v>0</v>
      </c>
      <c r="I24249" s="249">
        <v>0</v>
      </c>
      <c r="J24249" s="250">
        <f t="shared" si="866"/>
        <v>5200</v>
      </c>
      <c r="K24249" s="250">
        <f t="shared" si="867"/>
        <v>1</v>
      </c>
      <c r="M24249" s="237"/>
    </row>
    <row r="24250" spans="1:13" ht="13">
      <c r="A24250" s="249">
        <v>668994</v>
      </c>
      <c r="B24250" s="249" t="s">
        <v>107</v>
      </c>
      <c r="C24250" s="249">
        <v>8160</v>
      </c>
      <c r="D24250" s="249">
        <v>1</v>
      </c>
      <c r="E24250" s="249">
        <v>0</v>
      </c>
      <c r="F24250" s="249">
        <v>0</v>
      </c>
      <c r="G24250" s="249">
        <v>0</v>
      </c>
      <c r="H24250" s="249">
        <v>0</v>
      </c>
      <c r="I24250" s="249">
        <v>0</v>
      </c>
      <c r="J24250" s="250">
        <f t="shared" si="866"/>
        <v>8160</v>
      </c>
      <c r="K24250" s="250">
        <f t="shared" si="867"/>
        <v>1</v>
      </c>
      <c r="M24250" s="237"/>
    </row>
    <row r="24251" spans="1:13" ht="13">
      <c r="A24251" s="249">
        <v>2425869</v>
      </c>
      <c r="B24251" s="249" t="s">
        <v>179</v>
      </c>
      <c r="C24251" s="249">
        <v>10000</v>
      </c>
      <c r="D24251" s="249">
        <v>1</v>
      </c>
      <c r="E24251" s="249">
        <v>0</v>
      </c>
      <c r="F24251" s="249">
        <v>0</v>
      </c>
      <c r="G24251" s="249">
        <v>0</v>
      </c>
      <c r="H24251" s="249">
        <v>0</v>
      </c>
      <c r="I24251" s="249">
        <v>0</v>
      </c>
      <c r="J24251" s="250">
        <f t="shared" si="866"/>
        <v>10000</v>
      </c>
      <c r="K24251" s="250">
        <f t="shared" si="867"/>
        <v>1</v>
      </c>
      <c r="M24251" s="237"/>
    </row>
    <row r="24252" spans="1:13" ht="13">
      <c r="A24252" s="249">
        <v>3052902</v>
      </c>
      <c r="B24252" s="249" t="s">
        <v>115</v>
      </c>
      <c r="C24252" s="249">
        <v>42800</v>
      </c>
      <c r="D24252" s="249">
        <v>1</v>
      </c>
      <c r="E24252" s="249">
        <v>0</v>
      </c>
      <c r="F24252" s="249">
        <v>0</v>
      </c>
      <c r="G24252" s="249">
        <v>0</v>
      </c>
      <c r="H24252" s="249">
        <v>0</v>
      </c>
      <c r="I24252" s="249">
        <v>0</v>
      </c>
      <c r="J24252" s="250">
        <f t="shared" si="866"/>
        <v>42800</v>
      </c>
      <c r="K24252" s="250">
        <f t="shared" si="867"/>
        <v>1</v>
      </c>
      <c r="M24252" s="237"/>
    </row>
    <row r="24253" spans="1:13" ht="13">
      <c r="A24253" s="249">
        <v>3110024</v>
      </c>
      <c r="B24253" s="249" t="s">
        <v>180</v>
      </c>
      <c r="C24253" s="249">
        <v>17450</v>
      </c>
      <c r="D24253" s="249">
        <v>1</v>
      </c>
      <c r="E24253" s="249">
        <v>0</v>
      </c>
      <c r="F24253" s="249">
        <v>0</v>
      </c>
      <c r="G24253" s="249">
        <v>0</v>
      </c>
      <c r="H24253" s="249">
        <v>0</v>
      </c>
      <c r="I24253" s="249">
        <v>0</v>
      </c>
      <c r="J24253" s="250">
        <f t="shared" si="866"/>
        <v>17450</v>
      </c>
      <c r="K24253" s="250">
        <f t="shared" si="867"/>
        <v>1</v>
      </c>
      <c r="M24253" s="237"/>
    </row>
    <row r="24254" spans="1:13" ht="13">
      <c r="A24254" s="249">
        <v>1750175</v>
      </c>
      <c r="B24254" s="249" t="s">
        <v>249</v>
      </c>
      <c r="C24254" s="249">
        <v>6230.87</v>
      </c>
      <c r="D24254" s="249">
        <v>0.1</v>
      </c>
      <c r="E24254" s="249">
        <v>0</v>
      </c>
      <c r="F24254" s="249">
        <v>0</v>
      </c>
      <c r="G24254" s="249">
        <v>0</v>
      </c>
      <c r="H24254" s="249">
        <v>0</v>
      </c>
      <c r="I24254" s="249">
        <v>0</v>
      </c>
      <c r="J24254" s="250">
        <f t="shared" si="866"/>
        <v>623.08699999999999</v>
      </c>
      <c r="K24254" s="250">
        <f t="shared" si="867"/>
        <v>0.1</v>
      </c>
      <c r="M24254" s="237"/>
    </row>
    <row r="24255" spans="1:13" ht="13">
      <c r="A24255" s="249">
        <v>1750175</v>
      </c>
      <c r="B24255" s="249" t="s">
        <v>303</v>
      </c>
      <c r="C24255" s="249">
        <v>71928.570000000007</v>
      </c>
      <c r="D24255" s="249">
        <v>0.1</v>
      </c>
      <c r="E24255" s="249">
        <v>0</v>
      </c>
      <c r="F24255" s="249">
        <v>0</v>
      </c>
      <c r="G24255" s="249">
        <v>0</v>
      </c>
      <c r="H24255" s="249">
        <v>0</v>
      </c>
      <c r="I24255" s="249">
        <v>0</v>
      </c>
      <c r="J24255" s="250">
        <f t="shared" si="866"/>
        <v>7192.8570000000009</v>
      </c>
      <c r="K24255" s="250">
        <f t="shared" si="867"/>
        <v>0.1</v>
      </c>
      <c r="M24255" s="237"/>
    </row>
    <row r="24256" spans="1:13" ht="13">
      <c r="A24256" s="249">
        <v>232049</v>
      </c>
      <c r="B24256" s="249" t="s">
        <v>112</v>
      </c>
      <c r="C24256" s="249">
        <v>33650</v>
      </c>
      <c r="D24256" s="249">
        <v>0.1</v>
      </c>
      <c r="E24256" s="249">
        <v>0</v>
      </c>
      <c r="F24256" s="249">
        <v>0</v>
      </c>
      <c r="G24256" s="249">
        <v>0</v>
      </c>
      <c r="H24256" s="249">
        <v>0</v>
      </c>
      <c r="I24256" s="249">
        <v>0</v>
      </c>
      <c r="J24256" s="250">
        <f t="shared" si="866"/>
        <v>3365</v>
      </c>
      <c r="K24256" s="250">
        <f t="shared" si="867"/>
        <v>0.1</v>
      </c>
      <c r="M24256" s="237"/>
    </row>
    <row r="24257" spans="1:13" ht="13">
      <c r="A24257" s="249">
        <v>232049</v>
      </c>
      <c r="B24257" s="249" t="s">
        <v>193</v>
      </c>
      <c r="C24257" s="249">
        <v>8010</v>
      </c>
      <c r="D24257" s="249">
        <v>0.1</v>
      </c>
      <c r="E24257" s="249">
        <v>0</v>
      </c>
      <c r="F24257" s="249">
        <v>0</v>
      </c>
      <c r="G24257" s="249">
        <v>0</v>
      </c>
      <c r="H24257" s="249">
        <v>0</v>
      </c>
      <c r="I24257" s="249">
        <v>0</v>
      </c>
      <c r="J24257" s="250">
        <f t="shared" si="866"/>
        <v>801</v>
      </c>
      <c r="K24257" s="250">
        <f t="shared" si="867"/>
        <v>0.1</v>
      </c>
      <c r="M24257" s="237"/>
    </row>
    <row r="24258" spans="1:13" ht="13">
      <c r="A24258" s="249">
        <v>3004285</v>
      </c>
      <c r="B24258" s="249" t="s">
        <v>112</v>
      </c>
      <c r="C24258" s="249">
        <v>21454.55</v>
      </c>
      <c r="D24258" s="249">
        <v>0.1</v>
      </c>
      <c r="E24258" s="249">
        <v>0</v>
      </c>
      <c r="F24258" s="249">
        <v>0</v>
      </c>
      <c r="G24258" s="249">
        <v>0</v>
      </c>
      <c r="H24258" s="249">
        <v>0</v>
      </c>
      <c r="I24258" s="249">
        <v>0</v>
      </c>
      <c r="J24258" s="250">
        <f t="shared" si="866"/>
        <v>2145.4549999999999</v>
      </c>
      <c r="K24258" s="250">
        <f t="shared" si="867"/>
        <v>0.1</v>
      </c>
      <c r="M24258" s="237"/>
    </row>
    <row r="24259" spans="1:13" ht="13">
      <c r="A24259" s="249">
        <v>1848670</v>
      </c>
      <c r="B24259" s="249" t="s">
        <v>345</v>
      </c>
      <c r="C24259" s="249">
        <v>7510</v>
      </c>
      <c r="D24259" s="249">
        <v>0.9</v>
      </c>
      <c r="E24259" s="249">
        <v>0</v>
      </c>
      <c r="F24259" s="249">
        <v>0</v>
      </c>
      <c r="G24259" s="249">
        <v>0</v>
      </c>
      <c r="H24259" s="249">
        <v>0</v>
      </c>
      <c r="I24259" s="249">
        <v>0</v>
      </c>
      <c r="J24259" s="250">
        <f t="shared" ref="J24259:J24322" si="868">C24259*K24259</f>
        <v>6759</v>
      </c>
      <c r="K24259" s="250">
        <f t="shared" ref="K24259:K24322" si="869">SUM(D24259:I24259)</f>
        <v>0.9</v>
      </c>
      <c r="M24259" s="237"/>
    </row>
    <row r="24260" spans="1:13" ht="13">
      <c r="A24260" s="249">
        <v>2827208</v>
      </c>
      <c r="B24260" s="249" t="s">
        <v>130</v>
      </c>
      <c r="C24260" s="249">
        <v>90733.33</v>
      </c>
      <c r="D24260" s="249">
        <v>0.9</v>
      </c>
      <c r="E24260" s="249">
        <v>0</v>
      </c>
      <c r="F24260" s="249">
        <v>0</v>
      </c>
      <c r="G24260" s="249">
        <v>0</v>
      </c>
      <c r="H24260" s="249">
        <v>0</v>
      </c>
      <c r="I24260" s="249">
        <v>0</v>
      </c>
      <c r="J24260" s="250">
        <f t="shared" si="868"/>
        <v>81659.997000000003</v>
      </c>
      <c r="K24260" s="250">
        <f t="shared" si="869"/>
        <v>0.9</v>
      </c>
      <c r="M24260" s="237"/>
    </row>
    <row r="24261" spans="1:13" ht="13">
      <c r="A24261" s="249">
        <v>2484047</v>
      </c>
      <c r="B24261" s="249" t="s">
        <v>233</v>
      </c>
      <c r="C24261" s="249">
        <v>6385.81</v>
      </c>
      <c r="D24261" s="249">
        <v>237</v>
      </c>
      <c r="E24261" s="249">
        <v>0</v>
      </c>
      <c r="F24261" s="249">
        <v>0</v>
      </c>
      <c r="G24261" s="249">
        <v>0</v>
      </c>
      <c r="H24261" s="249">
        <v>0</v>
      </c>
      <c r="I24261" s="249">
        <v>0</v>
      </c>
      <c r="J24261" s="250">
        <f t="shared" si="868"/>
        <v>1513436.9700000002</v>
      </c>
      <c r="K24261" s="250">
        <f t="shared" si="869"/>
        <v>237</v>
      </c>
      <c r="M24261" s="237"/>
    </row>
    <row r="24262" spans="1:13" ht="13">
      <c r="A24262" s="249">
        <v>2516713</v>
      </c>
      <c r="B24262" s="249" t="s">
        <v>339</v>
      </c>
      <c r="C24262" s="249">
        <v>15750</v>
      </c>
      <c r="D24262" s="249">
        <v>90</v>
      </c>
      <c r="E24262" s="249">
        <v>0</v>
      </c>
      <c r="F24262" s="249">
        <v>0</v>
      </c>
      <c r="G24262" s="249">
        <v>0</v>
      </c>
      <c r="H24262" s="249">
        <v>0</v>
      </c>
      <c r="I24262" s="249">
        <v>0</v>
      </c>
      <c r="J24262" s="250">
        <f t="shared" si="868"/>
        <v>1417500</v>
      </c>
      <c r="K24262" s="250">
        <f t="shared" si="869"/>
        <v>90</v>
      </c>
      <c r="M24262" s="237"/>
    </row>
    <row r="24263" spans="1:13" ht="13">
      <c r="A24263" s="249">
        <v>2431987</v>
      </c>
      <c r="B24263" s="249" t="s">
        <v>233</v>
      </c>
      <c r="C24263" s="249">
        <v>3500</v>
      </c>
      <c r="D24263" s="249">
        <v>90</v>
      </c>
      <c r="E24263" s="249">
        <v>0</v>
      </c>
      <c r="F24263" s="249">
        <v>0</v>
      </c>
      <c r="G24263" s="249">
        <v>0</v>
      </c>
      <c r="H24263" s="249">
        <v>0</v>
      </c>
      <c r="I24263" s="249">
        <v>0</v>
      </c>
      <c r="J24263" s="250">
        <f t="shared" si="868"/>
        <v>315000</v>
      </c>
      <c r="K24263" s="250">
        <f t="shared" si="869"/>
        <v>90</v>
      </c>
      <c r="M24263" s="237"/>
    </row>
    <row r="24264" spans="1:13" ht="13">
      <c r="A24264" s="249">
        <v>1701498</v>
      </c>
      <c r="B24264" s="249" t="s">
        <v>127</v>
      </c>
      <c r="C24264" s="249">
        <v>6900</v>
      </c>
      <c r="D24264" s="249">
        <v>90</v>
      </c>
      <c r="E24264" s="249">
        <v>0</v>
      </c>
      <c r="F24264" s="249">
        <v>0</v>
      </c>
      <c r="G24264" s="249">
        <v>0</v>
      </c>
      <c r="H24264" s="249">
        <v>0</v>
      </c>
      <c r="I24264" s="249">
        <v>0</v>
      </c>
      <c r="J24264" s="250">
        <f t="shared" si="868"/>
        <v>621000</v>
      </c>
      <c r="K24264" s="250">
        <f t="shared" si="869"/>
        <v>90</v>
      </c>
      <c r="M24264" s="237"/>
    </row>
    <row r="24265" spans="1:13" ht="13">
      <c r="A24265" s="249">
        <v>2092803</v>
      </c>
      <c r="B24265" s="249" t="s">
        <v>417</v>
      </c>
      <c r="C24265" s="249">
        <v>8782.92</v>
      </c>
      <c r="D24265" s="249">
        <v>90</v>
      </c>
      <c r="E24265" s="249">
        <v>0</v>
      </c>
      <c r="F24265" s="249">
        <v>0</v>
      </c>
      <c r="G24265" s="249">
        <v>0</v>
      </c>
      <c r="H24265" s="249">
        <v>0</v>
      </c>
      <c r="I24265" s="249">
        <v>0</v>
      </c>
      <c r="J24265" s="250">
        <f t="shared" si="868"/>
        <v>790462.8</v>
      </c>
      <c r="K24265" s="250">
        <f t="shared" si="869"/>
        <v>90</v>
      </c>
      <c r="M24265" s="237"/>
    </row>
    <row r="24266" spans="1:13" ht="13">
      <c r="A24266" s="249">
        <v>2819831</v>
      </c>
      <c r="B24266" s="249" t="s">
        <v>265</v>
      </c>
      <c r="C24266" s="249">
        <v>3431.97</v>
      </c>
      <c r="D24266" s="249">
        <v>71</v>
      </c>
      <c r="E24266" s="249">
        <v>0</v>
      </c>
      <c r="F24266" s="249">
        <v>0</v>
      </c>
      <c r="G24266" s="249">
        <v>0</v>
      </c>
      <c r="H24266" s="249">
        <v>0</v>
      </c>
      <c r="I24266" s="249">
        <v>0</v>
      </c>
      <c r="J24266" s="250">
        <f t="shared" si="868"/>
        <v>243669.87</v>
      </c>
      <c r="K24266" s="250">
        <f t="shared" si="869"/>
        <v>71</v>
      </c>
      <c r="M24266" s="237"/>
    </row>
    <row r="24267" spans="1:13" ht="13">
      <c r="A24267" s="249">
        <v>2788821</v>
      </c>
      <c r="B24267" s="249" t="s">
        <v>215</v>
      </c>
      <c r="C24267" s="249">
        <v>8704.5499999999993</v>
      </c>
      <c r="D24267" s="249">
        <v>33</v>
      </c>
      <c r="E24267" s="249">
        <v>0</v>
      </c>
      <c r="F24267" s="249">
        <v>0</v>
      </c>
      <c r="G24267" s="249">
        <v>0</v>
      </c>
      <c r="H24267" s="249">
        <v>0</v>
      </c>
      <c r="I24267" s="249">
        <v>0</v>
      </c>
      <c r="J24267" s="250">
        <f t="shared" si="868"/>
        <v>287250.14999999997</v>
      </c>
      <c r="K24267" s="250">
        <f t="shared" si="869"/>
        <v>33</v>
      </c>
      <c r="M24267" s="237"/>
    </row>
    <row r="24268" spans="1:13" ht="13">
      <c r="A24268" s="249">
        <v>2460700</v>
      </c>
      <c r="B24268" s="249" t="s">
        <v>211</v>
      </c>
      <c r="C24268" s="249">
        <v>14164.93</v>
      </c>
      <c r="D24268" s="249">
        <v>450</v>
      </c>
      <c r="E24268" s="249">
        <v>0</v>
      </c>
      <c r="F24268" s="249">
        <v>0</v>
      </c>
      <c r="G24268" s="249">
        <v>0</v>
      </c>
      <c r="H24268" s="249">
        <v>0</v>
      </c>
      <c r="I24268" s="249">
        <v>0</v>
      </c>
      <c r="J24268" s="250">
        <f t="shared" si="868"/>
        <v>6374218.5</v>
      </c>
      <c r="K24268" s="250">
        <f t="shared" si="869"/>
        <v>450</v>
      </c>
      <c r="M24268" s="237"/>
    </row>
    <row r="24269" spans="1:13" ht="13">
      <c r="A24269" s="249">
        <v>1115090</v>
      </c>
      <c r="B24269" s="249" t="s">
        <v>192</v>
      </c>
      <c r="C24269" s="249">
        <v>32526.7</v>
      </c>
      <c r="D24269" s="249">
        <v>450</v>
      </c>
      <c r="E24269" s="249">
        <v>0</v>
      </c>
      <c r="F24269" s="249">
        <v>0</v>
      </c>
      <c r="G24269" s="249">
        <v>0</v>
      </c>
      <c r="H24269" s="249">
        <v>0</v>
      </c>
      <c r="I24269" s="249">
        <v>0</v>
      </c>
      <c r="J24269" s="250">
        <f t="shared" si="868"/>
        <v>14637015</v>
      </c>
      <c r="K24269" s="250">
        <f t="shared" si="869"/>
        <v>450</v>
      </c>
      <c r="M24269" s="237"/>
    </row>
    <row r="24270" spans="1:13" ht="13">
      <c r="A24270" s="249">
        <v>2423290</v>
      </c>
      <c r="B24270" s="249" t="s">
        <v>107</v>
      </c>
      <c r="C24270" s="249">
        <v>19944</v>
      </c>
      <c r="D24270" s="249">
        <v>9</v>
      </c>
      <c r="E24270" s="249">
        <v>0</v>
      </c>
      <c r="F24270" s="249">
        <v>0</v>
      </c>
      <c r="G24270" s="249">
        <v>0</v>
      </c>
      <c r="H24270" s="249">
        <v>0</v>
      </c>
      <c r="I24270" s="249">
        <v>0</v>
      </c>
      <c r="J24270" s="250">
        <f t="shared" si="868"/>
        <v>179496</v>
      </c>
      <c r="K24270" s="250">
        <f t="shared" si="869"/>
        <v>9</v>
      </c>
      <c r="M24270" s="237"/>
    </row>
    <row r="24271" spans="1:13" ht="13">
      <c r="A24271" s="249">
        <v>962765</v>
      </c>
      <c r="B24271" s="249" t="s">
        <v>185</v>
      </c>
      <c r="C24271" s="249">
        <v>35100</v>
      </c>
      <c r="D24271" s="249">
        <v>99</v>
      </c>
      <c r="E24271" s="249">
        <v>0</v>
      </c>
      <c r="F24271" s="249">
        <v>0</v>
      </c>
      <c r="G24271" s="249">
        <v>0</v>
      </c>
      <c r="H24271" s="249">
        <v>0</v>
      </c>
      <c r="I24271" s="249">
        <v>0</v>
      </c>
      <c r="J24271" s="250">
        <f t="shared" si="868"/>
        <v>3474900</v>
      </c>
      <c r="K24271" s="250">
        <f t="shared" si="869"/>
        <v>99</v>
      </c>
      <c r="M24271" s="237"/>
    </row>
    <row r="24272" spans="1:13" ht="13">
      <c r="A24272" s="249">
        <v>372782</v>
      </c>
      <c r="B24272" s="249" t="s">
        <v>352</v>
      </c>
      <c r="C24272" s="249">
        <v>8760</v>
      </c>
      <c r="D24272" s="249">
        <v>99</v>
      </c>
      <c r="E24272" s="249">
        <v>0</v>
      </c>
      <c r="F24272" s="249">
        <v>0</v>
      </c>
      <c r="G24272" s="249">
        <v>0</v>
      </c>
      <c r="H24272" s="249">
        <v>0</v>
      </c>
      <c r="I24272" s="249">
        <v>0</v>
      </c>
      <c r="J24272" s="250">
        <f t="shared" si="868"/>
        <v>867240</v>
      </c>
      <c r="K24272" s="250">
        <f t="shared" si="869"/>
        <v>99</v>
      </c>
      <c r="M24272" s="237"/>
    </row>
    <row r="24273" spans="1:13" ht="13">
      <c r="A24273" s="249">
        <v>1069976</v>
      </c>
      <c r="B24273" s="249" t="s">
        <v>348</v>
      </c>
      <c r="C24273" s="249">
        <v>14200</v>
      </c>
      <c r="D24273" s="249">
        <v>99</v>
      </c>
      <c r="E24273" s="249">
        <v>0</v>
      </c>
      <c r="F24273" s="249">
        <v>0</v>
      </c>
      <c r="G24273" s="249">
        <v>0</v>
      </c>
      <c r="H24273" s="249">
        <v>0</v>
      </c>
      <c r="I24273" s="249">
        <v>0</v>
      </c>
      <c r="J24273" s="250">
        <f t="shared" si="868"/>
        <v>1405800</v>
      </c>
      <c r="K24273" s="250">
        <f t="shared" si="869"/>
        <v>99</v>
      </c>
      <c r="M24273" s="237"/>
    </row>
    <row r="24274" spans="1:13" ht="13">
      <c r="A24274" s="249">
        <v>2304140</v>
      </c>
      <c r="B24274" s="249" t="s">
        <v>391</v>
      </c>
      <c r="C24274" s="249">
        <v>4124.74</v>
      </c>
      <c r="D24274" s="249">
        <v>42</v>
      </c>
      <c r="E24274" s="249">
        <v>0</v>
      </c>
      <c r="F24274" s="249">
        <v>0</v>
      </c>
      <c r="G24274" s="249">
        <v>0</v>
      </c>
      <c r="H24274" s="249">
        <v>0</v>
      </c>
      <c r="I24274" s="249">
        <v>0</v>
      </c>
      <c r="J24274" s="250">
        <f t="shared" si="868"/>
        <v>173239.08</v>
      </c>
      <c r="K24274" s="250">
        <f t="shared" si="869"/>
        <v>42</v>
      </c>
      <c r="M24274" s="237"/>
    </row>
    <row r="24275" spans="1:13" ht="13">
      <c r="A24275" s="249">
        <v>1848120</v>
      </c>
      <c r="B24275" s="249" t="s">
        <v>233</v>
      </c>
      <c r="C24275" s="249">
        <v>4572.9399999999996</v>
      </c>
      <c r="D24275" s="249">
        <v>170</v>
      </c>
      <c r="E24275" s="249">
        <v>0</v>
      </c>
      <c r="F24275" s="249">
        <v>0</v>
      </c>
      <c r="G24275" s="249">
        <v>0</v>
      </c>
      <c r="H24275" s="249">
        <v>0</v>
      </c>
      <c r="I24275" s="249">
        <v>0</v>
      </c>
      <c r="J24275" s="250">
        <f t="shared" si="868"/>
        <v>777399.79999999993</v>
      </c>
      <c r="K24275" s="250">
        <f t="shared" si="869"/>
        <v>170</v>
      </c>
      <c r="M24275" s="237"/>
    </row>
    <row r="24276" spans="1:13" ht="13">
      <c r="A24276" s="249">
        <v>619311</v>
      </c>
      <c r="B24276" s="249" t="s">
        <v>108</v>
      </c>
      <c r="C24276" s="249">
        <v>11700</v>
      </c>
      <c r="D24276" s="249">
        <v>4</v>
      </c>
      <c r="E24276" s="249">
        <v>0</v>
      </c>
      <c r="F24276" s="249">
        <v>0</v>
      </c>
      <c r="G24276" s="249">
        <v>0</v>
      </c>
      <c r="H24276" s="249">
        <v>0</v>
      </c>
      <c r="I24276" s="249">
        <v>0</v>
      </c>
      <c r="J24276" s="250">
        <f t="shared" si="868"/>
        <v>46800</v>
      </c>
      <c r="K24276" s="250">
        <f t="shared" si="869"/>
        <v>4</v>
      </c>
      <c r="M24276" s="237"/>
    </row>
    <row r="24277" spans="1:13" ht="13">
      <c r="A24277" s="249">
        <v>2350739</v>
      </c>
      <c r="B24277" s="249" t="s">
        <v>315</v>
      </c>
      <c r="C24277" s="249">
        <v>16650</v>
      </c>
      <c r="D24277" s="249">
        <v>4</v>
      </c>
      <c r="E24277" s="249">
        <v>0</v>
      </c>
      <c r="F24277" s="249">
        <v>0</v>
      </c>
      <c r="G24277" s="249">
        <v>0</v>
      </c>
      <c r="H24277" s="249">
        <v>0</v>
      </c>
      <c r="I24277" s="249">
        <v>0</v>
      </c>
      <c r="J24277" s="250">
        <f t="shared" si="868"/>
        <v>66600</v>
      </c>
      <c r="K24277" s="250">
        <f t="shared" si="869"/>
        <v>4</v>
      </c>
      <c r="M24277" s="237"/>
    </row>
    <row r="24278" spans="1:13" ht="13">
      <c r="A24278" s="249">
        <v>1434128</v>
      </c>
      <c r="B24278" s="249" t="s">
        <v>178</v>
      </c>
      <c r="C24278" s="249">
        <v>12250</v>
      </c>
      <c r="D24278" s="249">
        <v>4</v>
      </c>
      <c r="E24278" s="249">
        <v>0</v>
      </c>
      <c r="F24278" s="249">
        <v>0</v>
      </c>
      <c r="G24278" s="249">
        <v>0</v>
      </c>
      <c r="H24278" s="249">
        <v>0</v>
      </c>
      <c r="I24278" s="249">
        <v>0</v>
      </c>
      <c r="J24278" s="250">
        <f t="shared" si="868"/>
        <v>49000</v>
      </c>
      <c r="K24278" s="250">
        <f t="shared" si="869"/>
        <v>4</v>
      </c>
      <c r="M24278" s="237"/>
    </row>
    <row r="24279" spans="1:13" ht="13">
      <c r="A24279" s="249">
        <v>2431987</v>
      </c>
      <c r="B24279" s="249" t="s">
        <v>252</v>
      </c>
      <c r="C24279" s="249">
        <v>5120</v>
      </c>
      <c r="D24279" s="249">
        <v>4</v>
      </c>
      <c r="E24279" s="249">
        <v>0</v>
      </c>
      <c r="F24279" s="249">
        <v>0</v>
      </c>
      <c r="G24279" s="249">
        <v>0</v>
      </c>
      <c r="H24279" s="249">
        <v>0</v>
      </c>
      <c r="I24279" s="249">
        <v>0</v>
      </c>
      <c r="J24279" s="250">
        <f t="shared" si="868"/>
        <v>20480</v>
      </c>
      <c r="K24279" s="250">
        <f t="shared" si="869"/>
        <v>4</v>
      </c>
      <c r="M24279" s="237"/>
    </row>
    <row r="24280" spans="1:13" ht="13">
      <c r="A24280" s="249">
        <v>2651307</v>
      </c>
      <c r="B24280" s="249" t="s">
        <v>107</v>
      </c>
      <c r="C24280" s="249">
        <v>19400</v>
      </c>
      <c r="D24280" s="249">
        <v>4</v>
      </c>
      <c r="E24280" s="249">
        <v>0</v>
      </c>
      <c r="F24280" s="249">
        <v>0</v>
      </c>
      <c r="G24280" s="249">
        <v>0</v>
      </c>
      <c r="H24280" s="249">
        <v>0</v>
      </c>
      <c r="I24280" s="249">
        <v>0</v>
      </c>
      <c r="J24280" s="250">
        <f t="shared" si="868"/>
        <v>77600</v>
      </c>
      <c r="K24280" s="250">
        <f t="shared" si="869"/>
        <v>4</v>
      </c>
      <c r="M24280" s="237"/>
    </row>
    <row r="24281" spans="1:13" ht="13">
      <c r="A24281" s="249">
        <v>816492</v>
      </c>
      <c r="B24281" s="249" t="s">
        <v>457</v>
      </c>
      <c r="C24281" s="249">
        <v>12250</v>
      </c>
      <c r="D24281" s="249">
        <v>4</v>
      </c>
      <c r="E24281" s="249">
        <v>0</v>
      </c>
      <c r="F24281" s="249">
        <v>0</v>
      </c>
      <c r="G24281" s="249">
        <v>0</v>
      </c>
      <c r="H24281" s="249">
        <v>0</v>
      </c>
      <c r="I24281" s="249">
        <v>0</v>
      </c>
      <c r="J24281" s="250">
        <f t="shared" si="868"/>
        <v>49000</v>
      </c>
      <c r="K24281" s="250">
        <f t="shared" si="869"/>
        <v>4</v>
      </c>
      <c r="M24281" s="237"/>
    </row>
    <row r="24282" spans="1:13" ht="13">
      <c r="A24282" s="249">
        <v>502816</v>
      </c>
      <c r="B24282" s="249" t="s">
        <v>113</v>
      </c>
      <c r="C24282" s="249">
        <v>20350</v>
      </c>
      <c r="D24282" s="249">
        <v>4</v>
      </c>
      <c r="E24282" s="249">
        <v>0</v>
      </c>
      <c r="F24282" s="249">
        <v>0</v>
      </c>
      <c r="G24282" s="249">
        <v>0</v>
      </c>
      <c r="H24282" s="249">
        <v>0</v>
      </c>
      <c r="I24282" s="249">
        <v>0</v>
      </c>
      <c r="J24282" s="250">
        <f t="shared" si="868"/>
        <v>81400</v>
      </c>
      <c r="K24282" s="250">
        <f t="shared" si="869"/>
        <v>4</v>
      </c>
      <c r="M24282" s="237"/>
    </row>
    <row r="24283" spans="1:13" ht="13">
      <c r="A24283" s="249">
        <v>999581</v>
      </c>
      <c r="B24283" s="249" t="s">
        <v>279</v>
      </c>
      <c r="C24283" s="249">
        <v>9100</v>
      </c>
      <c r="D24283" s="249">
        <v>4</v>
      </c>
      <c r="E24283" s="249">
        <v>0</v>
      </c>
      <c r="F24283" s="249">
        <v>0</v>
      </c>
      <c r="G24283" s="249">
        <v>0</v>
      </c>
      <c r="H24283" s="249">
        <v>0</v>
      </c>
      <c r="I24283" s="249">
        <v>0</v>
      </c>
      <c r="J24283" s="250">
        <f t="shared" si="868"/>
        <v>36400</v>
      </c>
      <c r="K24283" s="250">
        <f t="shared" si="869"/>
        <v>4</v>
      </c>
      <c r="M24283" s="237"/>
    </row>
    <row r="24284" spans="1:13" ht="13">
      <c r="A24284" s="249">
        <v>2692350</v>
      </c>
      <c r="B24284" s="249" t="s">
        <v>118</v>
      </c>
      <c r="C24284" s="249">
        <v>6520</v>
      </c>
      <c r="D24284" s="249">
        <v>4</v>
      </c>
      <c r="E24284" s="249">
        <v>0</v>
      </c>
      <c r="F24284" s="249">
        <v>0</v>
      </c>
      <c r="G24284" s="249">
        <v>0</v>
      </c>
      <c r="H24284" s="249">
        <v>0</v>
      </c>
      <c r="I24284" s="249">
        <v>0</v>
      </c>
      <c r="J24284" s="250">
        <f t="shared" si="868"/>
        <v>26080</v>
      </c>
      <c r="K24284" s="250">
        <f t="shared" si="869"/>
        <v>4</v>
      </c>
      <c r="M24284" s="237"/>
    </row>
    <row r="24285" spans="1:13" ht="13">
      <c r="A24285" s="249">
        <v>962765</v>
      </c>
      <c r="B24285" s="249" t="s">
        <v>432</v>
      </c>
      <c r="C24285" s="249">
        <v>81008.509999999995</v>
      </c>
      <c r="D24285" s="249">
        <v>146</v>
      </c>
      <c r="E24285" s="249">
        <v>0</v>
      </c>
      <c r="F24285" s="249">
        <v>0</v>
      </c>
      <c r="G24285" s="249">
        <v>0</v>
      </c>
      <c r="H24285" s="249">
        <v>0</v>
      </c>
      <c r="I24285" s="249">
        <v>0</v>
      </c>
      <c r="J24285" s="250">
        <f t="shared" si="868"/>
        <v>11827242.459999999</v>
      </c>
      <c r="K24285" s="250">
        <f t="shared" si="869"/>
        <v>146</v>
      </c>
      <c r="M24285" s="237"/>
    </row>
    <row r="24286" spans="1:13" ht="13">
      <c r="A24286" s="249">
        <v>2695526</v>
      </c>
      <c r="B24286" s="249" t="s">
        <v>108</v>
      </c>
      <c r="C24286" s="249">
        <v>15038.46</v>
      </c>
      <c r="D24286" s="249">
        <v>13</v>
      </c>
      <c r="E24286" s="249">
        <v>0</v>
      </c>
      <c r="F24286" s="249">
        <v>0</v>
      </c>
      <c r="G24286" s="249">
        <v>0</v>
      </c>
      <c r="H24286" s="249">
        <v>0</v>
      </c>
      <c r="I24286" s="249">
        <v>0</v>
      </c>
      <c r="J24286" s="250">
        <f t="shared" si="868"/>
        <v>195499.97999999998</v>
      </c>
      <c r="K24286" s="250">
        <f t="shared" si="869"/>
        <v>13</v>
      </c>
      <c r="M24286" s="237"/>
    </row>
    <row r="24287" spans="1:13" ht="13">
      <c r="A24287" s="249">
        <v>2423290</v>
      </c>
      <c r="B24287" s="249" t="s">
        <v>231</v>
      </c>
      <c r="C24287" s="249">
        <v>14626</v>
      </c>
      <c r="D24287" s="249">
        <v>13</v>
      </c>
      <c r="E24287" s="249">
        <v>0</v>
      </c>
      <c r="F24287" s="249">
        <v>0</v>
      </c>
      <c r="G24287" s="249">
        <v>0</v>
      </c>
      <c r="H24287" s="249">
        <v>0</v>
      </c>
      <c r="I24287" s="249">
        <v>0</v>
      </c>
      <c r="J24287" s="250">
        <f t="shared" si="868"/>
        <v>190138</v>
      </c>
      <c r="K24287" s="250">
        <f t="shared" si="869"/>
        <v>13</v>
      </c>
      <c r="M24287" s="237"/>
    </row>
    <row r="24288" spans="1:13" ht="13">
      <c r="A24288" s="249">
        <v>1509359</v>
      </c>
      <c r="B24288" s="249" t="s">
        <v>216</v>
      </c>
      <c r="C24288" s="249">
        <v>9111.43</v>
      </c>
      <c r="D24288" s="249">
        <v>10.5</v>
      </c>
      <c r="E24288" s="249">
        <v>0</v>
      </c>
      <c r="F24288" s="249">
        <v>0</v>
      </c>
      <c r="G24288" s="249">
        <v>0</v>
      </c>
      <c r="H24288" s="249">
        <v>0</v>
      </c>
      <c r="I24288" s="249">
        <v>0</v>
      </c>
      <c r="J24288" s="250">
        <f t="shared" si="868"/>
        <v>95670.014999999999</v>
      </c>
      <c r="K24288" s="250">
        <f t="shared" si="869"/>
        <v>10.5</v>
      </c>
      <c r="M24288" s="237"/>
    </row>
    <row r="24289" spans="1:13" ht="13">
      <c r="A24289" s="249">
        <v>2431987</v>
      </c>
      <c r="B24289" s="249" t="s">
        <v>220</v>
      </c>
      <c r="C24289" s="249">
        <v>3826.76</v>
      </c>
      <c r="D24289" s="249">
        <v>65</v>
      </c>
      <c r="E24289" s="249">
        <v>0</v>
      </c>
      <c r="F24289" s="249">
        <v>0</v>
      </c>
      <c r="G24289" s="249">
        <v>0</v>
      </c>
      <c r="H24289" s="249">
        <v>0</v>
      </c>
      <c r="I24289" s="249">
        <v>0</v>
      </c>
      <c r="J24289" s="250">
        <f t="shared" si="868"/>
        <v>248739.40000000002</v>
      </c>
      <c r="K24289" s="250">
        <f t="shared" si="869"/>
        <v>65</v>
      </c>
      <c r="M24289" s="237"/>
    </row>
    <row r="24290" spans="1:13" ht="13">
      <c r="A24290" s="249">
        <v>2460700</v>
      </c>
      <c r="B24290" s="249" t="s">
        <v>270</v>
      </c>
      <c r="C24290" s="249">
        <v>11013.56</v>
      </c>
      <c r="D24290" s="249">
        <v>27</v>
      </c>
      <c r="E24290" s="249">
        <v>0</v>
      </c>
      <c r="F24290" s="249">
        <v>0</v>
      </c>
      <c r="G24290" s="249">
        <v>0</v>
      </c>
      <c r="H24290" s="249">
        <v>0</v>
      </c>
      <c r="I24290" s="249">
        <v>0</v>
      </c>
      <c r="J24290" s="250">
        <f t="shared" si="868"/>
        <v>297366.12</v>
      </c>
      <c r="K24290" s="250">
        <f t="shared" si="869"/>
        <v>27</v>
      </c>
      <c r="M24290" s="237"/>
    </row>
    <row r="24291" spans="1:13" ht="13">
      <c r="A24291" s="249">
        <v>1161323</v>
      </c>
      <c r="B24291" s="249" t="s">
        <v>179</v>
      </c>
      <c r="C24291" s="249">
        <v>4310</v>
      </c>
      <c r="D24291" s="249">
        <v>27</v>
      </c>
      <c r="E24291" s="249">
        <v>0</v>
      </c>
      <c r="F24291" s="249">
        <v>0</v>
      </c>
      <c r="G24291" s="249">
        <v>0</v>
      </c>
      <c r="H24291" s="249">
        <v>0</v>
      </c>
      <c r="I24291" s="249">
        <v>0</v>
      </c>
      <c r="J24291" s="250">
        <f t="shared" si="868"/>
        <v>116370</v>
      </c>
      <c r="K24291" s="250">
        <f t="shared" si="869"/>
        <v>27</v>
      </c>
      <c r="M24291" s="237"/>
    </row>
    <row r="24292" spans="1:13" ht="13">
      <c r="A24292" s="249">
        <v>2845762</v>
      </c>
      <c r="B24292" s="249" t="s">
        <v>167</v>
      </c>
      <c r="C24292" s="249">
        <v>5990</v>
      </c>
      <c r="D24292" s="249">
        <v>8</v>
      </c>
      <c r="E24292" s="249">
        <v>0</v>
      </c>
      <c r="F24292" s="249">
        <v>0</v>
      </c>
      <c r="G24292" s="249">
        <v>0</v>
      </c>
      <c r="H24292" s="249">
        <v>0</v>
      </c>
      <c r="I24292" s="249">
        <v>0</v>
      </c>
      <c r="J24292" s="250">
        <f t="shared" si="868"/>
        <v>47920</v>
      </c>
      <c r="K24292" s="250">
        <f t="shared" si="869"/>
        <v>8</v>
      </c>
      <c r="M24292" s="237"/>
    </row>
    <row r="24293" spans="1:13" ht="13">
      <c r="A24293" s="249">
        <v>2183118</v>
      </c>
      <c r="B24293" s="249" t="s">
        <v>352</v>
      </c>
      <c r="C24293" s="249">
        <v>8740</v>
      </c>
      <c r="D24293" s="249">
        <v>8</v>
      </c>
      <c r="E24293" s="249">
        <v>0</v>
      </c>
      <c r="F24293" s="249">
        <v>0</v>
      </c>
      <c r="G24293" s="249">
        <v>0</v>
      </c>
      <c r="H24293" s="249">
        <v>0</v>
      </c>
      <c r="I24293" s="249">
        <v>0</v>
      </c>
      <c r="J24293" s="250">
        <f t="shared" si="868"/>
        <v>69920</v>
      </c>
      <c r="K24293" s="250">
        <f t="shared" si="869"/>
        <v>8</v>
      </c>
      <c r="M24293" s="237"/>
    </row>
    <row r="24294" spans="1:13" ht="13">
      <c r="A24294" s="249">
        <v>521213</v>
      </c>
      <c r="B24294" s="249" t="s">
        <v>110</v>
      </c>
      <c r="C24294" s="249">
        <v>15903</v>
      </c>
      <c r="D24294" s="249">
        <v>98</v>
      </c>
      <c r="E24294" s="249">
        <v>0</v>
      </c>
      <c r="F24294" s="249">
        <v>0</v>
      </c>
      <c r="G24294" s="249">
        <v>0</v>
      </c>
      <c r="H24294" s="249">
        <v>0</v>
      </c>
      <c r="I24294" s="249">
        <v>0</v>
      </c>
      <c r="J24294" s="250">
        <f t="shared" si="868"/>
        <v>1558494</v>
      </c>
      <c r="K24294" s="250">
        <f t="shared" si="869"/>
        <v>98</v>
      </c>
      <c r="M24294" s="237"/>
    </row>
    <row r="24295" spans="1:13" ht="13">
      <c r="A24295" s="249">
        <v>180641</v>
      </c>
      <c r="B24295" s="249" t="s">
        <v>108</v>
      </c>
      <c r="C24295" s="249">
        <v>17200</v>
      </c>
      <c r="D24295" s="249">
        <v>2.2000000000000002</v>
      </c>
      <c r="E24295" s="249">
        <v>0</v>
      </c>
      <c r="F24295" s="249">
        <v>0</v>
      </c>
      <c r="G24295" s="249">
        <v>0</v>
      </c>
      <c r="H24295" s="249">
        <v>0</v>
      </c>
      <c r="I24295" s="249">
        <v>0</v>
      </c>
      <c r="J24295" s="250">
        <f t="shared" si="868"/>
        <v>37840</v>
      </c>
      <c r="K24295" s="250">
        <f t="shared" si="869"/>
        <v>2.2000000000000002</v>
      </c>
      <c r="M24295" s="237"/>
    </row>
    <row r="24296" spans="1:13" ht="13">
      <c r="A24296" s="249">
        <v>3109441</v>
      </c>
      <c r="B24296" s="249" t="s">
        <v>123</v>
      </c>
      <c r="C24296" s="249">
        <v>5710</v>
      </c>
      <c r="D24296" s="249">
        <v>22</v>
      </c>
      <c r="E24296" s="249">
        <v>0</v>
      </c>
      <c r="F24296" s="249">
        <v>0</v>
      </c>
      <c r="G24296" s="249">
        <v>0</v>
      </c>
      <c r="H24296" s="249">
        <v>0</v>
      </c>
      <c r="I24296" s="249">
        <v>0</v>
      </c>
      <c r="J24296" s="250">
        <f t="shared" si="868"/>
        <v>125620</v>
      </c>
      <c r="K24296" s="250">
        <f t="shared" si="869"/>
        <v>22</v>
      </c>
      <c r="M24296" s="237"/>
    </row>
    <row r="24297" spans="1:13" ht="13">
      <c r="A24297" s="249">
        <v>123492</v>
      </c>
      <c r="B24297" s="249" t="s">
        <v>336</v>
      </c>
      <c r="C24297" s="249">
        <v>7560</v>
      </c>
      <c r="D24297" s="249">
        <v>22</v>
      </c>
      <c r="E24297" s="249">
        <v>0</v>
      </c>
      <c r="F24297" s="249">
        <v>0</v>
      </c>
      <c r="G24297" s="249">
        <v>0</v>
      </c>
      <c r="H24297" s="249">
        <v>0</v>
      </c>
      <c r="I24297" s="249">
        <v>0</v>
      </c>
      <c r="J24297" s="250">
        <f t="shared" si="868"/>
        <v>166320</v>
      </c>
      <c r="K24297" s="250">
        <f t="shared" si="869"/>
        <v>22</v>
      </c>
      <c r="M24297" s="237"/>
    </row>
    <row r="24298" spans="1:13" ht="13">
      <c r="A24298" s="249">
        <v>830063</v>
      </c>
      <c r="B24298" s="249" t="s">
        <v>123</v>
      </c>
      <c r="C24298" s="249">
        <v>5010</v>
      </c>
      <c r="D24298" s="249">
        <v>3</v>
      </c>
      <c r="E24298" s="249">
        <v>0</v>
      </c>
      <c r="F24298" s="249">
        <v>0</v>
      </c>
      <c r="G24298" s="249">
        <v>0</v>
      </c>
      <c r="H24298" s="249">
        <v>0</v>
      </c>
      <c r="I24298" s="249">
        <v>0</v>
      </c>
      <c r="J24298" s="250">
        <f t="shared" si="868"/>
        <v>15030</v>
      </c>
      <c r="K24298" s="250">
        <f t="shared" si="869"/>
        <v>3</v>
      </c>
      <c r="M24298" s="237"/>
    </row>
    <row r="24299" spans="1:13" ht="13">
      <c r="A24299" s="249">
        <v>1434128</v>
      </c>
      <c r="B24299" s="249" t="s">
        <v>108</v>
      </c>
      <c r="C24299" s="249">
        <v>12366</v>
      </c>
      <c r="D24299" s="249">
        <v>3</v>
      </c>
      <c r="E24299" s="249">
        <v>0</v>
      </c>
      <c r="F24299" s="249">
        <v>0</v>
      </c>
      <c r="G24299" s="249">
        <v>0</v>
      </c>
      <c r="H24299" s="249">
        <v>0</v>
      </c>
      <c r="I24299" s="249">
        <v>0</v>
      </c>
      <c r="J24299" s="250">
        <f t="shared" si="868"/>
        <v>37098</v>
      </c>
      <c r="K24299" s="250">
        <f t="shared" si="869"/>
        <v>3</v>
      </c>
      <c r="M24299" s="237"/>
    </row>
    <row r="24300" spans="1:13" ht="13">
      <c r="A24300" s="249">
        <v>521213</v>
      </c>
      <c r="B24300" s="249" t="s">
        <v>120</v>
      </c>
      <c r="C24300" s="249">
        <v>4610</v>
      </c>
      <c r="D24300" s="249">
        <v>3</v>
      </c>
      <c r="E24300" s="249">
        <v>0</v>
      </c>
      <c r="F24300" s="249">
        <v>0</v>
      </c>
      <c r="G24300" s="249">
        <v>0</v>
      </c>
      <c r="H24300" s="249">
        <v>0</v>
      </c>
      <c r="I24300" s="249">
        <v>0</v>
      </c>
      <c r="J24300" s="250">
        <f t="shared" si="868"/>
        <v>13830</v>
      </c>
      <c r="K24300" s="250">
        <f t="shared" si="869"/>
        <v>3</v>
      </c>
      <c r="M24300" s="237"/>
    </row>
    <row r="24301" spans="1:13" ht="13">
      <c r="A24301" s="249">
        <v>612593</v>
      </c>
      <c r="B24301" s="249" t="s">
        <v>260</v>
      </c>
      <c r="C24301" s="249">
        <v>9430</v>
      </c>
      <c r="D24301" s="249">
        <v>3</v>
      </c>
      <c r="E24301" s="249">
        <v>0</v>
      </c>
      <c r="F24301" s="249">
        <v>0</v>
      </c>
      <c r="G24301" s="249">
        <v>0</v>
      </c>
      <c r="H24301" s="249">
        <v>0</v>
      </c>
      <c r="I24301" s="249">
        <v>0</v>
      </c>
      <c r="J24301" s="250">
        <f t="shared" si="868"/>
        <v>28290</v>
      </c>
      <c r="K24301" s="250">
        <f t="shared" si="869"/>
        <v>3</v>
      </c>
      <c r="M24301" s="237"/>
    </row>
    <row r="24302" spans="1:13" ht="13">
      <c r="A24302" s="249">
        <v>2935345</v>
      </c>
      <c r="B24302" s="249" t="s">
        <v>127</v>
      </c>
      <c r="C24302" s="249">
        <v>8610</v>
      </c>
      <c r="D24302" s="249">
        <v>3</v>
      </c>
      <c r="E24302" s="249">
        <v>0</v>
      </c>
      <c r="F24302" s="249">
        <v>0</v>
      </c>
      <c r="G24302" s="249">
        <v>0</v>
      </c>
      <c r="H24302" s="249">
        <v>0</v>
      </c>
      <c r="I24302" s="249">
        <v>0</v>
      </c>
      <c r="J24302" s="250">
        <f t="shared" si="868"/>
        <v>25830</v>
      </c>
      <c r="K24302" s="250">
        <f t="shared" si="869"/>
        <v>3</v>
      </c>
      <c r="M24302" s="237"/>
    </row>
    <row r="24303" spans="1:13" ht="13">
      <c r="A24303" s="249">
        <v>123492</v>
      </c>
      <c r="B24303" s="249" t="s">
        <v>193</v>
      </c>
      <c r="C24303" s="249">
        <v>3950</v>
      </c>
      <c r="D24303" s="249">
        <v>3</v>
      </c>
      <c r="E24303" s="249">
        <v>0</v>
      </c>
      <c r="F24303" s="249">
        <v>0</v>
      </c>
      <c r="G24303" s="249">
        <v>0</v>
      </c>
      <c r="H24303" s="249">
        <v>0</v>
      </c>
      <c r="I24303" s="249">
        <v>0</v>
      </c>
      <c r="J24303" s="250">
        <f t="shared" si="868"/>
        <v>11850</v>
      </c>
      <c r="K24303" s="250">
        <f t="shared" si="869"/>
        <v>3</v>
      </c>
      <c r="M24303" s="237"/>
    </row>
    <row r="24304" spans="1:13" ht="13">
      <c r="A24304" s="249">
        <v>3079649</v>
      </c>
      <c r="B24304" s="249" t="s">
        <v>127</v>
      </c>
      <c r="C24304" s="249">
        <v>5480</v>
      </c>
      <c r="D24304" s="249">
        <v>3</v>
      </c>
      <c r="E24304" s="249">
        <v>0</v>
      </c>
      <c r="F24304" s="249">
        <v>0</v>
      </c>
      <c r="G24304" s="249">
        <v>0</v>
      </c>
      <c r="H24304" s="249">
        <v>0</v>
      </c>
      <c r="I24304" s="249">
        <v>0</v>
      </c>
      <c r="J24304" s="250">
        <f t="shared" si="868"/>
        <v>16440</v>
      </c>
      <c r="K24304" s="250">
        <f t="shared" si="869"/>
        <v>3</v>
      </c>
      <c r="M24304" s="237"/>
    </row>
    <row r="24305" spans="1:13" ht="13">
      <c r="A24305" s="249">
        <v>3120534</v>
      </c>
      <c r="B24305" s="249" t="s">
        <v>110</v>
      </c>
      <c r="C24305" s="249">
        <v>13200</v>
      </c>
      <c r="D24305" s="249">
        <v>3</v>
      </c>
      <c r="E24305" s="249">
        <v>0</v>
      </c>
      <c r="F24305" s="249">
        <v>0</v>
      </c>
      <c r="G24305" s="249">
        <v>0</v>
      </c>
      <c r="H24305" s="249">
        <v>0</v>
      </c>
      <c r="I24305" s="249">
        <v>0</v>
      </c>
      <c r="J24305" s="250">
        <f t="shared" si="868"/>
        <v>39600</v>
      </c>
      <c r="K24305" s="250">
        <f t="shared" si="869"/>
        <v>3</v>
      </c>
      <c r="M24305" s="237"/>
    </row>
    <row r="24306" spans="1:13" ht="13">
      <c r="A24306" s="249">
        <v>3079541</v>
      </c>
      <c r="B24306" s="249" t="s">
        <v>107</v>
      </c>
      <c r="C24306" s="249">
        <v>12450</v>
      </c>
      <c r="D24306" s="249">
        <v>3</v>
      </c>
      <c r="E24306" s="249">
        <v>0</v>
      </c>
      <c r="F24306" s="249">
        <v>0</v>
      </c>
      <c r="G24306" s="249">
        <v>0</v>
      </c>
      <c r="H24306" s="249">
        <v>0</v>
      </c>
      <c r="I24306" s="249">
        <v>0</v>
      </c>
      <c r="J24306" s="250">
        <f t="shared" si="868"/>
        <v>37350</v>
      </c>
      <c r="K24306" s="250">
        <f t="shared" si="869"/>
        <v>3</v>
      </c>
      <c r="M24306" s="237"/>
    </row>
    <row r="24307" spans="1:13" ht="13">
      <c r="A24307" s="249">
        <v>1068806</v>
      </c>
      <c r="B24307" s="249" t="s">
        <v>260</v>
      </c>
      <c r="C24307" s="249">
        <v>9550</v>
      </c>
      <c r="D24307" s="249">
        <v>3</v>
      </c>
      <c r="E24307" s="249">
        <v>0</v>
      </c>
      <c r="F24307" s="249">
        <v>0</v>
      </c>
      <c r="G24307" s="249">
        <v>0</v>
      </c>
      <c r="H24307" s="249">
        <v>0</v>
      </c>
      <c r="I24307" s="249">
        <v>0</v>
      </c>
      <c r="J24307" s="250">
        <f t="shared" si="868"/>
        <v>28650</v>
      </c>
      <c r="K24307" s="250">
        <f t="shared" si="869"/>
        <v>3</v>
      </c>
      <c r="M24307" s="237"/>
    </row>
    <row r="24308" spans="1:13" ht="13">
      <c r="A24308" s="249">
        <v>2296576</v>
      </c>
      <c r="B24308" s="249" t="s">
        <v>352</v>
      </c>
      <c r="C24308" s="249">
        <v>8160</v>
      </c>
      <c r="D24308" s="249">
        <v>3</v>
      </c>
      <c r="E24308" s="249">
        <v>0</v>
      </c>
      <c r="F24308" s="249">
        <v>0</v>
      </c>
      <c r="G24308" s="249">
        <v>0</v>
      </c>
      <c r="H24308" s="249">
        <v>0</v>
      </c>
      <c r="I24308" s="249">
        <v>0</v>
      </c>
      <c r="J24308" s="250">
        <f t="shared" si="868"/>
        <v>24480</v>
      </c>
      <c r="K24308" s="250">
        <f t="shared" si="869"/>
        <v>3</v>
      </c>
      <c r="M24308" s="237"/>
    </row>
    <row r="24309" spans="1:13" ht="13">
      <c r="A24309" s="249">
        <v>2524698</v>
      </c>
      <c r="B24309" s="249" t="s">
        <v>107</v>
      </c>
      <c r="C24309" s="249">
        <v>17900</v>
      </c>
      <c r="D24309" s="249">
        <v>3</v>
      </c>
      <c r="E24309" s="249">
        <v>0</v>
      </c>
      <c r="F24309" s="249">
        <v>0</v>
      </c>
      <c r="G24309" s="249">
        <v>0</v>
      </c>
      <c r="H24309" s="249">
        <v>0</v>
      </c>
      <c r="I24309" s="249">
        <v>0</v>
      </c>
      <c r="J24309" s="250">
        <f t="shared" si="868"/>
        <v>53700</v>
      </c>
      <c r="K24309" s="250">
        <f t="shared" si="869"/>
        <v>3</v>
      </c>
      <c r="M24309" s="237"/>
    </row>
    <row r="24310" spans="1:13" ht="13">
      <c r="A24310" s="249">
        <v>2829441</v>
      </c>
      <c r="B24310" s="249" t="s">
        <v>119</v>
      </c>
      <c r="C24310" s="249">
        <v>8240</v>
      </c>
      <c r="D24310" s="249">
        <v>3</v>
      </c>
      <c r="E24310" s="249">
        <v>0</v>
      </c>
      <c r="F24310" s="249">
        <v>0</v>
      </c>
      <c r="G24310" s="249">
        <v>0</v>
      </c>
      <c r="H24310" s="249">
        <v>0</v>
      </c>
      <c r="I24310" s="249">
        <v>0</v>
      </c>
      <c r="J24310" s="250">
        <f t="shared" si="868"/>
        <v>24720</v>
      </c>
      <c r="K24310" s="250">
        <f t="shared" si="869"/>
        <v>3</v>
      </c>
      <c r="M24310" s="237"/>
    </row>
    <row r="24311" spans="1:13" ht="13">
      <c r="A24311" s="249">
        <v>2450956</v>
      </c>
      <c r="B24311" s="249" t="s">
        <v>107</v>
      </c>
      <c r="C24311" s="249">
        <v>10450</v>
      </c>
      <c r="D24311" s="249">
        <v>3</v>
      </c>
      <c r="E24311" s="249">
        <v>0</v>
      </c>
      <c r="F24311" s="249">
        <v>0</v>
      </c>
      <c r="G24311" s="249">
        <v>0</v>
      </c>
      <c r="H24311" s="249">
        <v>0</v>
      </c>
      <c r="I24311" s="249">
        <v>0</v>
      </c>
      <c r="J24311" s="250">
        <f t="shared" si="868"/>
        <v>31350</v>
      </c>
      <c r="K24311" s="250">
        <f t="shared" si="869"/>
        <v>3</v>
      </c>
      <c r="M24311" s="237"/>
    </row>
    <row r="24312" spans="1:13" ht="13">
      <c r="A24312" s="249">
        <v>2146416</v>
      </c>
      <c r="B24312" s="249" t="s">
        <v>313</v>
      </c>
      <c r="C24312" s="249">
        <v>31400</v>
      </c>
      <c r="D24312" s="249">
        <v>3</v>
      </c>
      <c r="E24312" s="249">
        <v>0</v>
      </c>
      <c r="F24312" s="249">
        <v>0</v>
      </c>
      <c r="G24312" s="249">
        <v>0</v>
      </c>
      <c r="H24312" s="249">
        <v>0</v>
      </c>
      <c r="I24312" s="249">
        <v>0</v>
      </c>
      <c r="J24312" s="250">
        <f t="shared" si="868"/>
        <v>94200</v>
      </c>
      <c r="K24312" s="250">
        <f t="shared" si="869"/>
        <v>3</v>
      </c>
      <c r="M24312" s="237"/>
    </row>
    <row r="24313" spans="1:13" ht="13">
      <c r="A24313" s="249">
        <v>3136379</v>
      </c>
      <c r="B24313" s="249" t="s">
        <v>295</v>
      </c>
      <c r="C24313" s="249">
        <v>3140</v>
      </c>
      <c r="D24313" s="249">
        <v>3</v>
      </c>
      <c r="E24313" s="249">
        <v>0</v>
      </c>
      <c r="F24313" s="249">
        <v>0</v>
      </c>
      <c r="G24313" s="249">
        <v>0</v>
      </c>
      <c r="H24313" s="249">
        <v>0</v>
      </c>
      <c r="I24313" s="249">
        <v>0</v>
      </c>
      <c r="J24313" s="250">
        <f t="shared" si="868"/>
        <v>9420</v>
      </c>
      <c r="K24313" s="250">
        <f t="shared" si="869"/>
        <v>3</v>
      </c>
      <c r="M24313" s="237"/>
    </row>
    <row r="24314" spans="1:13" ht="13">
      <c r="A24314" s="249">
        <v>236809</v>
      </c>
      <c r="B24314" s="249" t="s">
        <v>273</v>
      </c>
      <c r="C24314" s="249">
        <v>12350</v>
      </c>
      <c r="D24314" s="249">
        <v>3</v>
      </c>
      <c r="E24314" s="249">
        <v>0</v>
      </c>
      <c r="F24314" s="249">
        <v>0</v>
      </c>
      <c r="G24314" s="249">
        <v>0</v>
      </c>
      <c r="H24314" s="249">
        <v>0</v>
      </c>
      <c r="I24314" s="249">
        <v>0</v>
      </c>
      <c r="J24314" s="250">
        <f t="shared" si="868"/>
        <v>37050</v>
      </c>
      <c r="K24314" s="250">
        <f t="shared" si="869"/>
        <v>3</v>
      </c>
      <c r="M24314" s="237"/>
    </row>
    <row r="24315" spans="1:13" ht="13">
      <c r="A24315" s="249">
        <v>236809</v>
      </c>
      <c r="B24315" s="249" t="s">
        <v>444</v>
      </c>
      <c r="C24315" s="249">
        <v>83700</v>
      </c>
      <c r="D24315" s="249">
        <v>3</v>
      </c>
      <c r="E24315" s="249">
        <v>0</v>
      </c>
      <c r="F24315" s="249">
        <v>0</v>
      </c>
      <c r="G24315" s="249">
        <v>0</v>
      </c>
      <c r="H24315" s="249">
        <v>0</v>
      </c>
      <c r="I24315" s="249">
        <v>0</v>
      </c>
      <c r="J24315" s="250">
        <f t="shared" si="868"/>
        <v>251100</v>
      </c>
      <c r="K24315" s="250">
        <f t="shared" si="869"/>
        <v>3</v>
      </c>
      <c r="M24315" s="237"/>
    </row>
    <row r="24316" spans="1:13" ht="13">
      <c r="A24316" s="249">
        <v>3039696</v>
      </c>
      <c r="B24316" s="249" t="s">
        <v>108</v>
      </c>
      <c r="C24316" s="249">
        <v>12300</v>
      </c>
      <c r="D24316" s="249">
        <v>3</v>
      </c>
      <c r="E24316" s="249">
        <v>0</v>
      </c>
      <c r="F24316" s="249">
        <v>0</v>
      </c>
      <c r="G24316" s="249">
        <v>0</v>
      </c>
      <c r="H24316" s="249">
        <v>0</v>
      </c>
      <c r="I24316" s="249">
        <v>0</v>
      </c>
      <c r="J24316" s="250">
        <f t="shared" si="868"/>
        <v>36900</v>
      </c>
      <c r="K24316" s="250">
        <f t="shared" si="869"/>
        <v>3</v>
      </c>
      <c r="M24316" s="237"/>
    </row>
    <row r="24317" spans="1:13" ht="13">
      <c r="A24317" s="249">
        <v>999581</v>
      </c>
      <c r="B24317" s="249" t="s">
        <v>142</v>
      </c>
      <c r="C24317" s="249">
        <v>16800</v>
      </c>
      <c r="D24317" s="249">
        <v>3</v>
      </c>
      <c r="E24317" s="249">
        <v>0</v>
      </c>
      <c r="F24317" s="249">
        <v>0</v>
      </c>
      <c r="G24317" s="249">
        <v>0</v>
      </c>
      <c r="H24317" s="249">
        <v>0</v>
      </c>
      <c r="I24317" s="249">
        <v>0</v>
      </c>
      <c r="J24317" s="250">
        <f t="shared" si="868"/>
        <v>50400</v>
      </c>
      <c r="K24317" s="250">
        <f t="shared" si="869"/>
        <v>3</v>
      </c>
      <c r="M24317" s="237"/>
    </row>
    <row r="24318" spans="1:13" ht="13">
      <c r="A24318" s="249">
        <v>580359</v>
      </c>
      <c r="B24318" s="249" t="s">
        <v>337</v>
      </c>
      <c r="C24318" s="249">
        <v>12766</v>
      </c>
      <c r="D24318" s="249">
        <v>3</v>
      </c>
      <c r="E24318" s="249">
        <v>0</v>
      </c>
      <c r="F24318" s="249">
        <v>0</v>
      </c>
      <c r="G24318" s="249">
        <v>0</v>
      </c>
      <c r="H24318" s="249">
        <v>0</v>
      </c>
      <c r="I24318" s="249">
        <v>0</v>
      </c>
      <c r="J24318" s="250">
        <f t="shared" si="868"/>
        <v>38298</v>
      </c>
      <c r="K24318" s="250">
        <f t="shared" si="869"/>
        <v>3</v>
      </c>
      <c r="M24318" s="237"/>
    </row>
    <row r="24319" spans="1:13" ht="13">
      <c r="A24319" s="249">
        <v>961669</v>
      </c>
      <c r="B24319" s="249" t="s">
        <v>263</v>
      </c>
      <c r="C24319" s="249">
        <v>23566.67</v>
      </c>
      <c r="D24319" s="249">
        <v>3</v>
      </c>
      <c r="E24319" s="249">
        <v>0</v>
      </c>
      <c r="F24319" s="249">
        <v>0</v>
      </c>
      <c r="G24319" s="249">
        <v>0</v>
      </c>
      <c r="H24319" s="249">
        <v>0</v>
      </c>
      <c r="I24319" s="249">
        <v>0</v>
      </c>
      <c r="J24319" s="250">
        <f t="shared" si="868"/>
        <v>70700.009999999995</v>
      </c>
      <c r="K24319" s="250">
        <f t="shared" si="869"/>
        <v>3</v>
      </c>
      <c r="M24319" s="237"/>
    </row>
    <row r="24320" spans="1:13" ht="13">
      <c r="A24320" s="249">
        <v>2425947</v>
      </c>
      <c r="B24320" s="249" t="s">
        <v>337</v>
      </c>
      <c r="C24320" s="249">
        <v>13110</v>
      </c>
      <c r="D24320" s="249">
        <v>3</v>
      </c>
      <c r="E24320" s="249">
        <v>0</v>
      </c>
      <c r="F24320" s="249">
        <v>0</v>
      </c>
      <c r="G24320" s="249">
        <v>0</v>
      </c>
      <c r="H24320" s="249">
        <v>0</v>
      </c>
      <c r="I24320" s="249">
        <v>0</v>
      </c>
      <c r="J24320" s="250">
        <f t="shared" si="868"/>
        <v>39330</v>
      </c>
      <c r="K24320" s="250">
        <f t="shared" si="869"/>
        <v>3</v>
      </c>
      <c r="M24320" s="237"/>
    </row>
    <row r="24321" spans="1:13" ht="13">
      <c r="A24321" s="249">
        <v>2964732</v>
      </c>
      <c r="B24321" s="249" t="s">
        <v>342</v>
      </c>
      <c r="C24321" s="249">
        <v>4800</v>
      </c>
      <c r="D24321" s="249">
        <v>3</v>
      </c>
      <c r="E24321" s="249">
        <v>0</v>
      </c>
      <c r="F24321" s="249">
        <v>0</v>
      </c>
      <c r="G24321" s="249">
        <v>0</v>
      </c>
      <c r="H24321" s="249">
        <v>0</v>
      </c>
      <c r="I24321" s="249">
        <v>0</v>
      </c>
      <c r="J24321" s="250">
        <f t="shared" si="868"/>
        <v>14400</v>
      </c>
      <c r="K24321" s="250">
        <f t="shared" si="869"/>
        <v>3</v>
      </c>
      <c r="M24321" s="237"/>
    </row>
    <row r="24322" spans="1:13" ht="13">
      <c r="A24322" s="249">
        <v>2425869</v>
      </c>
      <c r="B24322" s="249" t="s">
        <v>108</v>
      </c>
      <c r="C24322" s="249">
        <v>12600</v>
      </c>
      <c r="D24322" s="249">
        <v>3</v>
      </c>
      <c r="E24322" s="249">
        <v>0</v>
      </c>
      <c r="F24322" s="249">
        <v>0</v>
      </c>
      <c r="G24322" s="249">
        <v>0</v>
      </c>
      <c r="H24322" s="249">
        <v>0</v>
      </c>
      <c r="I24322" s="249">
        <v>0</v>
      </c>
      <c r="J24322" s="250">
        <f t="shared" si="868"/>
        <v>37800</v>
      </c>
      <c r="K24322" s="250">
        <f t="shared" si="869"/>
        <v>3</v>
      </c>
      <c r="M24322" s="237"/>
    </row>
    <row r="24323" spans="1:13" ht="13">
      <c r="A24323" s="249">
        <v>3038877</v>
      </c>
      <c r="B24323" s="249" t="s">
        <v>142</v>
      </c>
      <c r="C24323" s="249">
        <v>14000</v>
      </c>
      <c r="D24323" s="249">
        <v>3</v>
      </c>
      <c r="E24323" s="249">
        <v>0</v>
      </c>
      <c r="F24323" s="249">
        <v>0</v>
      </c>
      <c r="G24323" s="249">
        <v>0</v>
      </c>
      <c r="H24323" s="249">
        <v>0</v>
      </c>
      <c r="I24323" s="249">
        <v>0</v>
      </c>
      <c r="J24323" s="250">
        <f t="shared" ref="J24323:J24386" si="870">C24323*K24323</f>
        <v>42000</v>
      </c>
      <c r="K24323" s="250">
        <f t="shared" ref="K24323:K24386" si="871">SUM(D24323:I24323)</f>
        <v>3</v>
      </c>
      <c r="M24323" s="237"/>
    </row>
    <row r="24324" spans="1:13" ht="13">
      <c r="A24324" s="249">
        <v>962765</v>
      </c>
      <c r="B24324" s="249" t="s">
        <v>454</v>
      </c>
      <c r="C24324" s="249">
        <v>32623.46</v>
      </c>
      <c r="D24324" s="249">
        <v>349</v>
      </c>
      <c r="E24324" s="249">
        <v>0</v>
      </c>
      <c r="F24324" s="249">
        <v>0</v>
      </c>
      <c r="G24324" s="249">
        <v>0</v>
      </c>
      <c r="H24324" s="249">
        <v>0</v>
      </c>
      <c r="I24324" s="249">
        <v>0</v>
      </c>
      <c r="J24324" s="250">
        <f t="shared" si="870"/>
        <v>11385587.539999999</v>
      </c>
      <c r="K24324" s="250">
        <f t="shared" si="871"/>
        <v>349</v>
      </c>
      <c r="M24324" s="237"/>
    </row>
    <row r="24325" spans="1:13" ht="13">
      <c r="A24325" s="249">
        <v>2146672</v>
      </c>
      <c r="B24325" s="249" t="s">
        <v>326</v>
      </c>
      <c r="C24325" s="249">
        <v>25317.82</v>
      </c>
      <c r="D24325" s="249">
        <v>17</v>
      </c>
      <c r="E24325" s="249">
        <v>0</v>
      </c>
      <c r="F24325" s="249">
        <v>0</v>
      </c>
      <c r="G24325" s="249">
        <v>0</v>
      </c>
      <c r="H24325" s="249">
        <v>0</v>
      </c>
      <c r="I24325" s="249">
        <v>0</v>
      </c>
      <c r="J24325" s="250">
        <f t="shared" si="870"/>
        <v>430402.94</v>
      </c>
      <c r="K24325" s="250">
        <f t="shared" si="871"/>
        <v>17</v>
      </c>
      <c r="M24325" s="237"/>
    </row>
    <row r="24326" spans="1:13" ht="13">
      <c r="A24326" s="249">
        <v>1848670</v>
      </c>
      <c r="B24326" s="249" t="s">
        <v>352</v>
      </c>
      <c r="C24326" s="249">
        <v>8553.5400000000009</v>
      </c>
      <c r="D24326" s="249">
        <v>7.9</v>
      </c>
      <c r="E24326" s="249">
        <v>0</v>
      </c>
      <c r="F24326" s="249">
        <v>0</v>
      </c>
      <c r="G24326" s="249">
        <v>0</v>
      </c>
      <c r="H24326" s="249">
        <v>0</v>
      </c>
      <c r="I24326" s="249">
        <v>0</v>
      </c>
      <c r="J24326" s="250">
        <f t="shared" si="870"/>
        <v>67572.966000000015</v>
      </c>
      <c r="K24326" s="250">
        <f t="shared" si="871"/>
        <v>7.9</v>
      </c>
      <c r="M24326" s="237"/>
    </row>
    <row r="24327" spans="1:13" ht="13">
      <c r="A24327" s="249">
        <v>2092803</v>
      </c>
      <c r="B24327" s="249" t="s">
        <v>260</v>
      </c>
      <c r="C24327" s="249">
        <v>9033.33</v>
      </c>
      <c r="D24327" s="249">
        <v>50</v>
      </c>
      <c r="E24327" s="249">
        <v>0</v>
      </c>
      <c r="F24327" s="249">
        <v>0</v>
      </c>
      <c r="G24327" s="249">
        <v>0</v>
      </c>
      <c r="H24327" s="249">
        <v>0</v>
      </c>
      <c r="I24327" s="249">
        <v>0</v>
      </c>
      <c r="J24327" s="250">
        <f t="shared" si="870"/>
        <v>451666.5</v>
      </c>
      <c r="K24327" s="250">
        <f t="shared" si="871"/>
        <v>50</v>
      </c>
      <c r="M24327" s="237"/>
    </row>
    <row r="24328" spans="1:13" ht="13">
      <c r="A24328" s="249">
        <v>3178952</v>
      </c>
      <c r="B24328" s="249" t="s">
        <v>107</v>
      </c>
      <c r="C24328" s="249">
        <v>8091.75</v>
      </c>
      <c r="D24328" s="249">
        <v>12</v>
      </c>
      <c r="E24328" s="249">
        <v>0</v>
      </c>
      <c r="F24328" s="249">
        <v>0</v>
      </c>
      <c r="G24328" s="249">
        <v>0</v>
      </c>
      <c r="H24328" s="249">
        <v>0</v>
      </c>
      <c r="I24328" s="249">
        <v>0</v>
      </c>
      <c r="J24328" s="250">
        <f t="shared" si="870"/>
        <v>97101</v>
      </c>
      <c r="K24328" s="250">
        <f t="shared" si="871"/>
        <v>12</v>
      </c>
      <c r="M24328" s="237"/>
    </row>
    <row r="24329" spans="1:13" ht="13">
      <c r="A24329" s="249">
        <v>1264649</v>
      </c>
      <c r="B24329" s="249" t="s">
        <v>279</v>
      </c>
      <c r="C24329" s="249">
        <v>4140</v>
      </c>
      <c r="D24329" s="249">
        <v>12</v>
      </c>
      <c r="E24329" s="249">
        <v>0</v>
      </c>
      <c r="F24329" s="249">
        <v>0</v>
      </c>
      <c r="G24329" s="249">
        <v>0</v>
      </c>
      <c r="H24329" s="249">
        <v>0</v>
      </c>
      <c r="I24329" s="249">
        <v>0</v>
      </c>
      <c r="J24329" s="250">
        <f t="shared" si="870"/>
        <v>49680</v>
      </c>
      <c r="K24329" s="250">
        <f t="shared" si="871"/>
        <v>12</v>
      </c>
      <c r="M24329" s="237"/>
    </row>
    <row r="24330" spans="1:13" ht="13">
      <c r="A24330" s="249">
        <v>1115090</v>
      </c>
      <c r="B24330" s="249" t="s">
        <v>273</v>
      </c>
      <c r="C24330" s="249">
        <v>8759.7099999999991</v>
      </c>
      <c r="D24330" s="249">
        <v>140</v>
      </c>
      <c r="E24330" s="249">
        <v>0</v>
      </c>
      <c r="F24330" s="249">
        <v>0</v>
      </c>
      <c r="G24330" s="249">
        <v>0</v>
      </c>
      <c r="H24330" s="249">
        <v>0</v>
      </c>
      <c r="I24330" s="249">
        <v>0</v>
      </c>
      <c r="J24330" s="250">
        <f t="shared" si="870"/>
        <v>1226359.3999999999</v>
      </c>
      <c r="K24330" s="250">
        <f t="shared" si="871"/>
        <v>140</v>
      </c>
      <c r="M24330" s="237"/>
    </row>
    <row r="24331" spans="1:13" ht="13">
      <c r="A24331" s="249">
        <v>2682330</v>
      </c>
      <c r="B24331" s="249" t="s">
        <v>216</v>
      </c>
      <c r="C24331" s="249">
        <v>7062.5</v>
      </c>
      <c r="D24331" s="249">
        <v>140</v>
      </c>
      <c r="E24331" s="249">
        <v>0</v>
      </c>
      <c r="F24331" s="249">
        <v>0</v>
      </c>
      <c r="G24331" s="249">
        <v>0</v>
      </c>
      <c r="H24331" s="249">
        <v>0</v>
      </c>
      <c r="I24331" s="249">
        <v>0</v>
      </c>
      <c r="J24331" s="250">
        <f t="shared" si="870"/>
        <v>988750</v>
      </c>
      <c r="K24331" s="250">
        <f t="shared" si="871"/>
        <v>140</v>
      </c>
      <c r="M24331" s="237"/>
    </row>
    <row r="24332" spans="1:13" ht="13">
      <c r="A24332" s="249">
        <v>2423290</v>
      </c>
      <c r="B24332" s="249" t="s">
        <v>415</v>
      </c>
      <c r="C24332" s="249">
        <v>11902.94</v>
      </c>
      <c r="D24332" s="249">
        <v>45</v>
      </c>
      <c r="E24332" s="249">
        <v>0</v>
      </c>
      <c r="F24332" s="249">
        <v>0</v>
      </c>
      <c r="G24332" s="249">
        <v>0</v>
      </c>
      <c r="H24332" s="249">
        <v>0</v>
      </c>
      <c r="I24332" s="249">
        <v>0</v>
      </c>
      <c r="J24332" s="250">
        <f t="shared" si="870"/>
        <v>535632.30000000005</v>
      </c>
      <c r="K24332" s="250">
        <f t="shared" si="871"/>
        <v>45</v>
      </c>
      <c r="M24332" s="237"/>
    </row>
    <row r="24333" spans="1:13" ht="13">
      <c r="A24333" s="249">
        <v>2468024</v>
      </c>
      <c r="B24333" s="249" t="s">
        <v>233</v>
      </c>
      <c r="C24333" s="249">
        <v>5470</v>
      </c>
      <c r="D24333" s="249">
        <v>7</v>
      </c>
      <c r="E24333" s="249">
        <v>0</v>
      </c>
      <c r="F24333" s="249">
        <v>0</v>
      </c>
      <c r="G24333" s="249">
        <v>0</v>
      </c>
      <c r="H24333" s="249">
        <v>0</v>
      </c>
      <c r="I24333" s="249">
        <v>0</v>
      </c>
      <c r="J24333" s="250">
        <f t="shared" si="870"/>
        <v>38290</v>
      </c>
      <c r="K24333" s="250">
        <f t="shared" si="871"/>
        <v>7</v>
      </c>
      <c r="M24333" s="237"/>
    </row>
    <row r="24334" spans="1:13" ht="13">
      <c r="A24334" s="249">
        <v>1318716</v>
      </c>
      <c r="B24334" s="249" t="s">
        <v>249</v>
      </c>
      <c r="C24334" s="249">
        <v>9778.57</v>
      </c>
      <c r="D24334" s="249">
        <v>7</v>
      </c>
      <c r="E24334" s="249">
        <v>0</v>
      </c>
      <c r="F24334" s="249">
        <v>0</v>
      </c>
      <c r="G24334" s="249">
        <v>0</v>
      </c>
      <c r="H24334" s="249">
        <v>0</v>
      </c>
      <c r="I24334" s="249">
        <v>0</v>
      </c>
      <c r="J24334" s="250">
        <f t="shared" si="870"/>
        <v>68449.989999999991</v>
      </c>
      <c r="K24334" s="250">
        <f t="shared" si="871"/>
        <v>7</v>
      </c>
      <c r="M24334" s="237"/>
    </row>
    <row r="24335" spans="1:13" ht="13">
      <c r="A24335" s="249">
        <v>442507</v>
      </c>
      <c r="B24335" s="249" t="s">
        <v>108</v>
      </c>
      <c r="C24335" s="249">
        <v>12750</v>
      </c>
      <c r="D24335" s="249">
        <v>7</v>
      </c>
      <c r="E24335" s="249">
        <v>0</v>
      </c>
      <c r="F24335" s="249">
        <v>0</v>
      </c>
      <c r="G24335" s="249">
        <v>0</v>
      </c>
      <c r="H24335" s="249">
        <v>0</v>
      </c>
      <c r="I24335" s="249">
        <v>0</v>
      </c>
      <c r="J24335" s="250">
        <f t="shared" si="870"/>
        <v>89250</v>
      </c>
      <c r="K24335" s="250">
        <f t="shared" si="871"/>
        <v>7</v>
      </c>
      <c r="M24335" s="237"/>
    </row>
    <row r="24336" spans="1:13" ht="13">
      <c r="A24336" s="249">
        <v>2827208</v>
      </c>
      <c r="B24336" s="249" t="s">
        <v>157</v>
      </c>
      <c r="C24336" s="249">
        <v>8640</v>
      </c>
      <c r="D24336" s="249">
        <v>4.5</v>
      </c>
      <c r="E24336" s="249">
        <v>0</v>
      </c>
      <c r="F24336" s="249">
        <v>0</v>
      </c>
      <c r="G24336" s="249">
        <v>0</v>
      </c>
      <c r="H24336" s="249">
        <v>0</v>
      </c>
      <c r="I24336" s="249">
        <v>0</v>
      </c>
      <c r="J24336" s="250">
        <f t="shared" si="870"/>
        <v>38880</v>
      </c>
      <c r="K24336" s="250">
        <f t="shared" si="871"/>
        <v>4.5</v>
      </c>
      <c r="M24336" s="237"/>
    </row>
    <row r="24337" spans="1:13" ht="13">
      <c r="A24337" s="249">
        <v>2761041</v>
      </c>
      <c r="B24337" s="249" t="s">
        <v>142</v>
      </c>
      <c r="C24337" s="249">
        <v>16400</v>
      </c>
      <c r="D24337" s="249">
        <v>4.5</v>
      </c>
      <c r="E24337" s="249">
        <v>0</v>
      </c>
      <c r="F24337" s="249">
        <v>0</v>
      </c>
      <c r="G24337" s="249">
        <v>0</v>
      </c>
      <c r="H24337" s="249">
        <v>0</v>
      </c>
      <c r="I24337" s="249">
        <v>0</v>
      </c>
      <c r="J24337" s="250">
        <f t="shared" si="870"/>
        <v>73800</v>
      </c>
      <c r="K24337" s="250">
        <f t="shared" si="871"/>
        <v>4.5</v>
      </c>
      <c r="M24337" s="237"/>
    </row>
    <row r="24338" spans="1:13" ht="13">
      <c r="A24338" s="249">
        <v>111042</v>
      </c>
      <c r="B24338" s="249" t="s">
        <v>107</v>
      </c>
      <c r="C24338" s="249">
        <v>23000</v>
      </c>
      <c r="D24338" s="249">
        <v>40</v>
      </c>
      <c r="E24338" s="249">
        <v>0</v>
      </c>
      <c r="F24338" s="249">
        <v>0</v>
      </c>
      <c r="G24338" s="249">
        <v>0</v>
      </c>
      <c r="H24338" s="249">
        <v>0</v>
      </c>
      <c r="I24338" s="249">
        <v>0</v>
      </c>
      <c r="J24338" s="250">
        <f t="shared" si="870"/>
        <v>920000</v>
      </c>
      <c r="K24338" s="250">
        <f t="shared" si="871"/>
        <v>40</v>
      </c>
      <c r="M24338" s="237"/>
    </row>
    <row r="24339" spans="1:13" ht="13">
      <c r="A24339" s="249">
        <v>3097481</v>
      </c>
      <c r="B24339" s="249" t="s">
        <v>273</v>
      </c>
      <c r="C24339" s="249">
        <v>5293.33</v>
      </c>
      <c r="D24339" s="249">
        <v>21</v>
      </c>
      <c r="E24339" s="249">
        <v>0</v>
      </c>
      <c r="F24339" s="249">
        <v>0</v>
      </c>
      <c r="G24339" s="249">
        <v>0</v>
      </c>
      <c r="H24339" s="249">
        <v>0</v>
      </c>
      <c r="I24339" s="249">
        <v>0</v>
      </c>
      <c r="J24339" s="250">
        <f t="shared" si="870"/>
        <v>111159.93</v>
      </c>
      <c r="K24339" s="250">
        <f t="shared" si="871"/>
        <v>21</v>
      </c>
      <c r="M24339" s="237"/>
    </row>
    <row r="24340" spans="1:13" ht="13">
      <c r="A24340" s="249">
        <v>1115090</v>
      </c>
      <c r="B24340" s="249" t="s">
        <v>263</v>
      </c>
      <c r="C24340" s="249">
        <v>17700</v>
      </c>
      <c r="D24340" s="249">
        <v>21</v>
      </c>
      <c r="E24340" s="249">
        <v>0</v>
      </c>
      <c r="F24340" s="249">
        <v>0</v>
      </c>
      <c r="G24340" s="249">
        <v>0</v>
      </c>
      <c r="H24340" s="249">
        <v>0</v>
      </c>
      <c r="I24340" s="249">
        <v>0</v>
      </c>
      <c r="J24340" s="250">
        <f t="shared" si="870"/>
        <v>371700</v>
      </c>
      <c r="K24340" s="250">
        <f t="shared" si="871"/>
        <v>21</v>
      </c>
      <c r="M24340" s="237"/>
    </row>
    <row r="24341" spans="1:13" ht="13">
      <c r="A24341" s="249">
        <v>1318716</v>
      </c>
      <c r="B24341" s="249" t="s">
        <v>441</v>
      </c>
      <c r="C24341" s="249">
        <v>18910.439999999999</v>
      </c>
      <c r="D24341" s="249">
        <v>6.1</v>
      </c>
      <c r="E24341" s="249">
        <v>0</v>
      </c>
      <c r="F24341" s="249">
        <v>0</v>
      </c>
      <c r="G24341" s="249">
        <v>0</v>
      </c>
      <c r="H24341" s="249">
        <v>0</v>
      </c>
      <c r="I24341" s="249">
        <v>0</v>
      </c>
      <c r="J24341" s="250">
        <f t="shared" si="870"/>
        <v>115353.68399999998</v>
      </c>
      <c r="K24341" s="250">
        <f t="shared" si="871"/>
        <v>6.1</v>
      </c>
      <c r="M24341" s="237"/>
    </row>
    <row r="24342" spans="1:13" ht="13">
      <c r="A24342" s="249">
        <v>489000</v>
      </c>
      <c r="B24342" s="249" t="s">
        <v>408</v>
      </c>
      <c r="C24342" s="249">
        <v>21735.39</v>
      </c>
      <c r="D24342" s="249">
        <v>125</v>
      </c>
      <c r="E24342" s="249">
        <v>0</v>
      </c>
      <c r="F24342" s="249">
        <v>0</v>
      </c>
      <c r="G24342" s="249">
        <v>0</v>
      </c>
      <c r="H24342" s="249">
        <v>0</v>
      </c>
      <c r="I24342" s="249">
        <v>18.7</v>
      </c>
      <c r="J24342" s="250">
        <f t="shared" si="870"/>
        <v>3123375.5429999996</v>
      </c>
      <c r="K24342" s="250">
        <f t="shared" si="871"/>
        <v>143.69999999999999</v>
      </c>
      <c r="M24342" s="237"/>
    </row>
    <row r="24343" spans="1:13" ht="13">
      <c r="A24343" s="249">
        <v>2468024</v>
      </c>
      <c r="B24343" s="249" t="s">
        <v>120</v>
      </c>
      <c r="C24343" s="249">
        <v>6110</v>
      </c>
      <c r="D24343" s="249">
        <v>30</v>
      </c>
      <c r="E24343" s="249">
        <v>0</v>
      </c>
      <c r="F24343" s="249">
        <v>0</v>
      </c>
      <c r="G24343" s="249">
        <v>0</v>
      </c>
      <c r="H24343" s="249">
        <v>0</v>
      </c>
      <c r="I24343" s="249">
        <v>0</v>
      </c>
      <c r="J24343" s="250">
        <f t="shared" si="870"/>
        <v>183300</v>
      </c>
      <c r="K24343" s="250">
        <f t="shared" si="871"/>
        <v>30</v>
      </c>
      <c r="M24343" s="237"/>
    </row>
    <row r="24344" spans="1:13" ht="13">
      <c r="A24344" s="249">
        <v>1397201</v>
      </c>
      <c r="B24344" s="249" t="s">
        <v>371</v>
      </c>
      <c r="C24344" s="249">
        <v>7284.55</v>
      </c>
      <c r="D24344" s="249">
        <v>11</v>
      </c>
      <c r="E24344" s="249">
        <v>0</v>
      </c>
      <c r="F24344" s="249">
        <v>0</v>
      </c>
      <c r="G24344" s="249">
        <v>0</v>
      </c>
      <c r="H24344" s="249">
        <v>0</v>
      </c>
      <c r="I24344" s="249">
        <v>0</v>
      </c>
      <c r="J24344" s="250">
        <f t="shared" si="870"/>
        <v>80130.05</v>
      </c>
      <c r="K24344" s="250">
        <f t="shared" si="871"/>
        <v>11</v>
      </c>
      <c r="M24344" s="237"/>
    </row>
    <row r="24345" spans="1:13" ht="13">
      <c r="A24345" s="249">
        <v>1460580</v>
      </c>
      <c r="B24345" s="249" t="s">
        <v>270</v>
      </c>
      <c r="C24345" s="249">
        <v>4781.6400000000003</v>
      </c>
      <c r="D24345" s="249">
        <v>11</v>
      </c>
      <c r="E24345" s="249">
        <v>0</v>
      </c>
      <c r="F24345" s="249">
        <v>0</v>
      </c>
      <c r="G24345" s="249">
        <v>0</v>
      </c>
      <c r="H24345" s="249">
        <v>0</v>
      </c>
      <c r="I24345" s="249">
        <v>0</v>
      </c>
      <c r="J24345" s="250">
        <f t="shared" si="870"/>
        <v>52598.04</v>
      </c>
      <c r="K24345" s="250">
        <f t="shared" si="871"/>
        <v>11</v>
      </c>
      <c r="M24345" s="237"/>
    </row>
    <row r="24346" spans="1:13" ht="13">
      <c r="A24346" s="249">
        <v>3142557</v>
      </c>
      <c r="B24346" s="249" t="s">
        <v>119</v>
      </c>
      <c r="C24346" s="249">
        <v>8216.36</v>
      </c>
      <c r="D24346" s="249">
        <v>11</v>
      </c>
      <c r="E24346" s="249">
        <v>0</v>
      </c>
      <c r="F24346" s="249">
        <v>0</v>
      </c>
      <c r="G24346" s="249">
        <v>0</v>
      </c>
      <c r="H24346" s="249">
        <v>0</v>
      </c>
      <c r="I24346" s="249">
        <v>0</v>
      </c>
      <c r="J24346" s="250">
        <f t="shared" si="870"/>
        <v>90379.96</v>
      </c>
      <c r="K24346" s="250">
        <f t="shared" si="871"/>
        <v>11</v>
      </c>
      <c r="M24346" s="237"/>
    </row>
    <row r="24347" spans="1:13" ht="13">
      <c r="A24347" s="249">
        <v>3179594</v>
      </c>
      <c r="B24347" s="249" t="s">
        <v>119</v>
      </c>
      <c r="C24347" s="249">
        <v>8914.5499999999993</v>
      </c>
      <c r="D24347" s="249">
        <v>11</v>
      </c>
      <c r="E24347" s="249">
        <v>0</v>
      </c>
      <c r="F24347" s="249">
        <v>0</v>
      </c>
      <c r="G24347" s="249">
        <v>0</v>
      </c>
      <c r="H24347" s="249">
        <v>0</v>
      </c>
      <c r="I24347" s="249">
        <v>0</v>
      </c>
      <c r="J24347" s="250">
        <f t="shared" si="870"/>
        <v>98060.049999999988</v>
      </c>
      <c r="K24347" s="250">
        <f t="shared" si="871"/>
        <v>11</v>
      </c>
      <c r="M24347" s="237"/>
    </row>
    <row r="24348" spans="1:13" ht="13">
      <c r="A24348" s="249">
        <v>683453</v>
      </c>
      <c r="B24348" s="249" t="s">
        <v>233</v>
      </c>
      <c r="C24348" s="249">
        <v>2280</v>
      </c>
      <c r="D24348" s="249">
        <v>25</v>
      </c>
      <c r="E24348" s="249">
        <v>0</v>
      </c>
      <c r="F24348" s="249">
        <v>0</v>
      </c>
      <c r="G24348" s="249">
        <v>0</v>
      </c>
      <c r="H24348" s="249">
        <v>0</v>
      </c>
      <c r="I24348" s="249">
        <v>0</v>
      </c>
      <c r="J24348" s="250">
        <f t="shared" si="870"/>
        <v>57000</v>
      </c>
      <c r="K24348" s="250">
        <f t="shared" si="871"/>
        <v>25</v>
      </c>
      <c r="M24348" s="237"/>
    </row>
    <row r="24349" spans="1:13" ht="13">
      <c r="A24349" s="249">
        <v>1461891</v>
      </c>
      <c r="B24349" s="249" t="s">
        <v>135</v>
      </c>
      <c r="C24349" s="249">
        <v>60500</v>
      </c>
      <c r="D24349" s="249">
        <v>6</v>
      </c>
      <c r="E24349" s="249">
        <v>0</v>
      </c>
      <c r="F24349" s="249">
        <v>0</v>
      </c>
      <c r="G24349" s="249">
        <v>0</v>
      </c>
      <c r="H24349" s="249">
        <v>0</v>
      </c>
      <c r="I24349" s="249">
        <v>0</v>
      </c>
      <c r="J24349" s="250">
        <f t="shared" si="870"/>
        <v>363000</v>
      </c>
      <c r="K24349" s="250">
        <f t="shared" si="871"/>
        <v>6</v>
      </c>
      <c r="M24349" s="237"/>
    </row>
    <row r="24350" spans="1:13" ht="13">
      <c r="A24350" s="249">
        <v>829726</v>
      </c>
      <c r="B24350" s="249" t="s">
        <v>154</v>
      </c>
      <c r="C24350" s="249">
        <v>14500</v>
      </c>
      <c r="D24350" s="249">
        <v>6</v>
      </c>
      <c r="E24350" s="249">
        <v>0</v>
      </c>
      <c r="F24350" s="249">
        <v>0</v>
      </c>
      <c r="G24350" s="249">
        <v>0</v>
      </c>
      <c r="H24350" s="249">
        <v>0</v>
      </c>
      <c r="I24350" s="249">
        <v>0</v>
      </c>
      <c r="J24350" s="250">
        <f t="shared" si="870"/>
        <v>87000</v>
      </c>
      <c r="K24350" s="250">
        <f t="shared" si="871"/>
        <v>6</v>
      </c>
      <c r="M24350" s="237"/>
    </row>
    <row r="24351" spans="1:13" ht="13">
      <c r="A24351" s="249">
        <v>2637933</v>
      </c>
      <c r="B24351" s="249" t="s">
        <v>127</v>
      </c>
      <c r="C24351" s="249">
        <v>5410</v>
      </c>
      <c r="D24351" s="249">
        <v>6</v>
      </c>
      <c r="E24351" s="249">
        <v>0</v>
      </c>
      <c r="F24351" s="249">
        <v>0</v>
      </c>
      <c r="G24351" s="249">
        <v>0</v>
      </c>
      <c r="H24351" s="249">
        <v>0</v>
      </c>
      <c r="I24351" s="249">
        <v>0</v>
      </c>
      <c r="J24351" s="250">
        <f t="shared" si="870"/>
        <v>32460</v>
      </c>
      <c r="K24351" s="250">
        <f t="shared" si="871"/>
        <v>6</v>
      </c>
      <c r="M24351" s="237"/>
    </row>
    <row r="24352" spans="1:13" ht="13">
      <c r="A24352" s="249">
        <v>3150005</v>
      </c>
      <c r="B24352" s="249" t="s">
        <v>119</v>
      </c>
      <c r="C24352" s="249">
        <v>7601.67</v>
      </c>
      <c r="D24352" s="249">
        <v>6</v>
      </c>
      <c r="E24352" s="249">
        <v>0</v>
      </c>
      <c r="F24352" s="249">
        <v>0</v>
      </c>
      <c r="G24352" s="249">
        <v>0</v>
      </c>
      <c r="H24352" s="249">
        <v>0</v>
      </c>
      <c r="I24352" s="249">
        <v>0</v>
      </c>
      <c r="J24352" s="250">
        <f t="shared" si="870"/>
        <v>45610.020000000004</v>
      </c>
      <c r="K24352" s="250">
        <f t="shared" si="871"/>
        <v>6</v>
      </c>
      <c r="M24352" s="237"/>
    </row>
    <row r="24353" spans="1:13" ht="13">
      <c r="A24353" s="249">
        <v>1762089</v>
      </c>
      <c r="B24353" s="249" t="s">
        <v>205</v>
      </c>
      <c r="C24353" s="249">
        <v>7390</v>
      </c>
      <c r="D24353" s="249">
        <v>6</v>
      </c>
      <c r="E24353" s="249">
        <v>0</v>
      </c>
      <c r="F24353" s="249">
        <v>0</v>
      </c>
      <c r="G24353" s="249">
        <v>0</v>
      </c>
      <c r="H24353" s="249">
        <v>0</v>
      </c>
      <c r="I24353" s="249">
        <v>0</v>
      </c>
      <c r="J24353" s="250">
        <f t="shared" si="870"/>
        <v>44340</v>
      </c>
      <c r="K24353" s="250">
        <f t="shared" si="871"/>
        <v>6</v>
      </c>
      <c r="M24353" s="237"/>
    </row>
    <row r="24354" spans="1:13" ht="13">
      <c r="A24354" s="249">
        <v>759328</v>
      </c>
      <c r="B24354" s="249" t="s">
        <v>331</v>
      </c>
      <c r="C24354" s="249">
        <v>6820</v>
      </c>
      <c r="D24354" s="249">
        <v>6</v>
      </c>
      <c r="E24354" s="249">
        <v>0</v>
      </c>
      <c r="F24354" s="249">
        <v>0</v>
      </c>
      <c r="G24354" s="249">
        <v>0</v>
      </c>
      <c r="H24354" s="249">
        <v>0</v>
      </c>
      <c r="I24354" s="249">
        <v>0</v>
      </c>
      <c r="J24354" s="250">
        <f t="shared" si="870"/>
        <v>40920</v>
      </c>
      <c r="K24354" s="250">
        <f t="shared" si="871"/>
        <v>6</v>
      </c>
      <c r="M24354" s="237"/>
    </row>
    <row r="24355" spans="1:13" ht="13">
      <c r="A24355" s="249">
        <v>408246</v>
      </c>
      <c r="B24355" s="249" t="s">
        <v>352</v>
      </c>
      <c r="C24355" s="249">
        <v>8160</v>
      </c>
      <c r="D24355" s="249">
        <v>186</v>
      </c>
      <c r="E24355" s="249">
        <v>0</v>
      </c>
      <c r="F24355" s="249">
        <v>0</v>
      </c>
      <c r="G24355" s="249">
        <v>0</v>
      </c>
      <c r="H24355" s="249">
        <v>0</v>
      </c>
      <c r="I24355" s="249">
        <v>0</v>
      </c>
      <c r="J24355" s="250">
        <f t="shared" si="870"/>
        <v>1517760</v>
      </c>
      <c r="K24355" s="250">
        <f t="shared" si="871"/>
        <v>186</v>
      </c>
      <c r="M24355" s="237"/>
    </row>
    <row r="24356" spans="1:13" ht="13">
      <c r="A24356" s="249">
        <v>2404547</v>
      </c>
      <c r="B24356" s="249" t="s">
        <v>265</v>
      </c>
      <c r="C24356" s="249">
        <v>3280</v>
      </c>
      <c r="D24356" s="249">
        <v>39</v>
      </c>
      <c r="E24356" s="249">
        <v>0</v>
      </c>
      <c r="F24356" s="249">
        <v>0</v>
      </c>
      <c r="G24356" s="249">
        <v>0</v>
      </c>
      <c r="H24356" s="249">
        <v>0</v>
      </c>
      <c r="I24356" s="249">
        <v>0</v>
      </c>
      <c r="J24356" s="250">
        <f t="shared" si="870"/>
        <v>127920</v>
      </c>
      <c r="K24356" s="250">
        <f t="shared" si="871"/>
        <v>39</v>
      </c>
      <c r="M24356" s="237"/>
    </row>
    <row r="24357" spans="1:13" ht="13">
      <c r="A24357" s="249">
        <v>210856</v>
      </c>
      <c r="B24357" s="249" t="s">
        <v>352</v>
      </c>
      <c r="C24357" s="249">
        <v>8310</v>
      </c>
      <c r="D24357" s="249">
        <v>20</v>
      </c>
      <c r="E24357" s="249">
        <v>0</v>
      </c>
      <c r="F24357" s="249">
        <v>0</v>
      </c>
      <c r="G24357" s="249">
        <v>0</v>
      </c>
      <c r="H24357" s="249">
        <v>0</v>
      </c>
      <c r="I24357" s="249">
        <v>0</v>
      </c>
      <c r="J24357" s="250">
        <f t="shared" si="870"/>
        <v>166200</v>
      </c>
      <c r="K24357" s="250">
        <f t="shared" si="871"/>
        <v>20</v>
      </c>
      <c r="M24357" s="237"/>
    </row>
    <row r="24358" spans="1:13" ht="13">
      <c r="A24358" s="249">
        <v>1115090</v>
      </c>
      <c r="B24358" s="249" t="s">
        <v>378</v>
      </c>
      <c r="C24358" s="249">
        <v>32150</v>
      </c>
      <c r="D24358" s="249">
        <v>20</v>
      </c>
      <c r="E24358" s="249">
        <v>0</v>
      </c>
      <c r="F24358" s="249">
        <v>0</v>
      </c>
      <c r="G24358" s="249">
        <v>0</v>
      </c>
      <c r="H24358" s="249">
        <v>0</v>
      </c>
      <c r="I24358" s="249">
        <v>0</v>
      </c>
      <c r="J24358" s="250">
        <f t="shared" si="870"/>
        <v>643000</v>
      </c>
      <c r="K24358" s="250">
        <f t="shared" si="871"/>
        <v>20</v>
      </c>
      <c r="M24358" s="237"/>
    </row>
    <row r="24359" spans="1:13" ht="13">
      <c r="A24359" s="249">
        <v>2553663</v>
      </c>
      <c r="B24359" s="249" t="s">
        <v>120</v>
      </c>
      <c r="C24359" s="249">
        <v>5845</v>
      </c>
      <c r="D24359" s="249">
        <v>20</v>
      </c>
      <c r="E24359" s="249">
        <v>0</v>
      </c>
      <c r="F24359" s="249">
        <v>0</v>
      </c>
      <c r="G24359" s="249">
        <v>0</v>
      </c>
      <c r="H24359" s="249">
        <v>0</v>
      </c>
      <c r="I24359" s="249">
        <v>0</v>
      </c>
      <c r="J24359" s="250">
        <f t="shared" si="870"/>
        <v>116900</v>
      </c>
      <c r="K24359" s="250">
        <f t="shared" si="871"/>
        <v>20</v>
      </c>
      <c r="M24359" s="237"/>
    </row>
    <row r="24360" spans="1:13" ht="13">
      <c r="A24360" s="249">
        <v>1102766</v>
      </c>
      <c r="B24360" s="249" t="s">
        <v>127</v>
      </c>
      <c r="C24360" s="249">
        <v>16200</v>
      </c>
      <c r="D24360" s="249">
        <v>20</v>
      </c>
      <c r="E24360" s="249">
        <v>0</v>
      </c>
      <c r="F24360" s="249">
        <v>0</v>
      </c>
      <c r="G24360" s="249">
        <v>0</v>
      </c>
      <c r="H24360" s="249">
        <v>0</v>
      </c>
      <c r="I24360" s="249">
        <v>0</v>
      </c>
      <c r="J24360" s="250">
        <f t="shared" si="870"/>
        <v>324000</v>
      </c>
      <c r="K24360" s="250">
        <f t="shared" si="871"/>
        <v>20</v>
      </c>
      <c r="M24360" s="237"/>
    </row>
    <row r="24361" spans="1:13" ht="13">
      <c r="A24361" s="249">
        <v>2092803</v>
      </c>
      <c r="B24361" s="249" t="s">
        <v>216</v>
      </c>
      <c r="C24361" s="249">
        <v>6780</v>
      </c>
      <c r="D24361" s="249">
        <v>20</v>
      </c>
      <c r="E24361" s="249">
        <v>0</v>
      </c>
      <c r="F24361" s="249">
        <v>0</v>
      </c>
      <c r="G24361" s="249">
        <v>0</v>
      </c>
      <c r="H24361" s="249">
        <v>0</v>
      </c>
      <c r="I24361" s="249">
        <v>0</v>
      </c>
      <c r="J24361" s="250">
        <f t="shared" si="870"/>
        <v>135600</v>
      </c>
      <c r="K24361" s="250">
        <f t="shared" si="871"/>
        <v>20</v>
      </c>
      <c r="M24361" s="237"/>
    </row>
    <row r="24362" spans="1:13" ht="13">
      <c r="A24362" s="249">
        <v>1115090</v>
      </c>
      <c r="B24362" s="249" t="s">
        <v>252</v>
      </c>
      <c r="C24362" s="249">
        <v>7771.46</v>
      </c>
      <c r="D24362" s="249">
        <v>148</v>
      </c>
      <c r="E24362" s="249">
        <v>0</v>
      </c>
      <c r="F24362" s="249">
        <v>0</v>
      </c>
      <c r="G24362" s="249">
        <v>0</v>
      </c>
      <c r="H24362" s="249">
        <v>0</v>
      </c>
      <c r="I24362" s="249">
        <v>0</v>
      </c>
      <c r="J24362" s="250">
        <f t="shared" si="870"/>
        <v>1150176.08</v>
      </c>
      <c r="K24362" s="250">
        <f t="shared" si="871"/>
        <v>148</v>
      </c>
      <c r="M24362" s="237"/>
    </row>
    <row r="24363" spans="1:13" ht="13">
      <c r="A24363" s="249">
        <v>1702937</v>
      </c>
      <c r="B24363" s="249" t="s">
        <v>432</v>
      </c>
      <c r="C24363" s="249">
        <v>78179.360000000001</v>
      </c>
      <c r="D24363" s="249">
        <v>110</v>
      </c>
      <c r="E24363" s="249">
        <v>0</v>
      </c>
      <c r="F24363" s="249">
        <v>0</v>
      </c>
      <c r="G24363" s="249">
        <v>0</v>
      </c>
      <c r="H24363" s="249">
        <v>0</v>
      </c>
      <c r="I24363" s="249">
        <v>0</v>
      </c>
      <c r="J24363" s="250">
        <f t="shared" si="870"/>
        <v>8599729.5999999996</v>
      </c>
      <c r="K24363" s="250">
        <f t="shared" si="871"/>
        <v>110</v>
      </c>
      <c r="M24363" s="237"/>
    </row>
    <row r="24364" spans="1:13" ht="13">
      <c r="A24364" s="249">
        <v>2130906</v>
      </c>
      <c r="B24364" s="249" t="s">
        <v>259</v>
      </c>
      <c r="C24364" s="249">
        <v>11150</v>
      </c>
      <c r="D24364" s="249">
        <v>15</v>
      </c>
      <c r="E24364" s="249">
        <v>0</v>
      </c>
      <c r="F24364" s="249">
        <v>0</v>
      </c>
      <c r="G24364" s="249">
        <v>0</v>
      </c>
      <c r="H24364" s="249">
        <v>0</v>
      </c>
      <c r="I24364" s="249">
        <v>0</v>
      </c>
      <c r="J24364" s="250">
        <f t="shared" si="870"/>
        <v>167250</v>
      </c>
      <c r="K24364" s="250">
        <f t="shared" si="871"/>
        <v>15</v>
      </c>
      <c r="M24364" s="237"/>
    </row>
    <row r="24365" spans="1:13" ht="13">
      <c r="A24365" s="249">
        <v>3195845</v>
      </c>
      <c r="B24365" s="249" t="s">
        <v>118</v>
      </c>
      <c r="C24365" s="249">
        <v>5400</v>
      </c>
      <c r="D24365" s="249">
        <v>15</v>
      </c>
      <c r="E24365" s="249">
        <v>0</v>
      </c>
      <c r="F24365" s="249">
        <v>0</v>
      </c>
      <c r="G24365" s="249">
        <v>0</v>
      </c>
      <c r="H24365" s="249">
        <v>0</v>
      </c>
      <c r="I24365" s="249">
        <v>0</v>
      </c>
      <c r="J24365" s="250">
        <f t="shared" si="870"/>
        <v>81000</v>
      </c>
      <c r="K24365" s="250">
        <f t="shared" si="871"/>
        <v>15</v>
      </c>
      <c r="M24365" s="237"/>
    </row>
    <row r="24366" spans="1:13" ht="13">
      <c r="A24366" s="249">
        <v>1115090</v>
      </c>
      <c r="B24366" s="249" t="s">
        <v>122</v>
      </c>
      <c r="C24366" s="249">
        <v>26500</v>
      </c>
      <c r="D24366" s="249">
        <v>15</v>
      </c>
      <c r="E24366" s="249">
        <v>0</v>
      </c>
      <c r="F24366" s="249">
        <v>0</v>
      </c>
      <c r="G24366" s="249">
        <v>0</v>
      </c>
      <c r="H24366" s="249">
        <v>0</v>
      </c>
      <c r="I24366" s="249">
        <v>0</v>
      </c>
      <c r="J24366" s="250">
        <f t="shared" si="870"/>
        <v>397500</v>
      </c>
      <c r="K24366" s="250">
        <f t="shared" si="871"/>
        <v>15</v>
      </c>
      <c r="M24366" s="237"/>
    </row>
    <row r="24367" spans="1:13" ht="13">
      <c r="A24367" s="249">
        <v>2160501</v>
      </c>
      <c r="B24367" s="249" t="s">
        <v>216</v>
      </c>
      <c r="C24367" s="249">
        <v>10545</v>
      </c>
      <c r="D24367" s="249">
        <v>15</v>
      </c>
      <c r="E24367" s="249">
        <v>0</v>
      </c>
      <c r="F24367" s="249">
        <v>0</v>
      </c>
      <c r="G24367" s="249">
        <v>0</v>
      </c>
      <c r="H24367" s="249">
        <v>0</v>
      </c>
      <c r="I24367" s="249">
        <v>0</v>
      </c>
      <c r="J24367" s="250">
        <f t="shared" si="870"/>
        <v>158175</v>
      </c>
      <c r="K24367" s="250">
        <f t="shared" si="871"/>
        <v>15</v>
      </c>
      <c r="M24367" s="237"/>
    </row>
    <row r="24368" spans="1:13" ht="13">
      <c r="A24368" s="249">
        <v>1116434</v>
      </c>
      <c r="B24368" s="249" t="s">
        <v>287</v>
      </c>
      <c r="C24368" s="249">
        <v>11650</v>
      </c>
      <c r="D24368" s="249">
        <v>15</v>
      </c>
      <c r="E24368" s="249">
        <v>0</v>
      </c>
      <c r="F24368" s="249">
        <v>0</v>
      </c>
      <c r="G24368" s="249">
        <v>0</v>
      </c>
      <c r="H24368" s="249">
        <v>0</v>
      </c>
      <c r="I24368" s="249">
        <v>0</v>
      </c>
      <c r="J24368" s="250">
        <f t="shared" si="870"/>
        <v>174750</v>
      </c>
      <c r="K24368" s="250">
        <f t="shared" si="871"/>
        <v>15</v>
      </c>
      <c r="M24368" s="237"/>
    </row>
    <row r="24369" spans="1:13" ht="13">
      <c r="A24369" s="249">
        <v>1157050</v>
      </c>
      <c r="B24369" s="249" t="s">
        <v>419</v>
      </c>
      <c r="C24369" s="249">
        <v>23150</v>
      </c>
      <c r="D24369" s="249">
        <v>67</v>
      </c>
      <c r="E24369" s="249">
        <v>0</v>
      </c>
      <c r="F24369" s="249">
        <v>0</v>
      </c>
      <c r="G24369" s="249">
        <v>0</v>
      </c>
      <c r="H24369" s="249">
        <v>0</v>
      </c>
      <c r="I24369" s="249">
        <v>0</v>
      </c>
      <c r="J24369" s="250">
        <f t="shared" si="870"/>
        <v>1551050</v>
      </c>
      <c r="K24369" s="250">
        <f t="shared" si="871"/>
        <v>67</v>
      </c>
      <c r="M24369" s="237"/>
    </row>
    <row r="24370" spans="1:13" ht="13">
      <c r="A24370" s="249">
        <v>2618116</v>
      </c>
      <c r="B24370" s="249" t="s">
        <v>120</v>
      </c>
      <c r="C24370" s="249">
        <v>4786.21</v>
      </c>
      <c r="D24370" s="249">
        <v>29</v>
      </c>
      <c r="E24370" s="249">
        <v>0</v>
      </c>
      <c r="F24370" s="249">
        <v>0</v>
      </c>
      <c r="G24370" s="249">
        <v>0</v>
      </c>
      <c r="H24370" s="249">
        <v>0</v>
      </c>
      <c r="I24370" s="249">
        <v>0</v>
      </c>
      <c r="J24370" s="250">
        <f t="shared" si="870"/>
        <v>138800.09</v>
      </c>
      <c r="K24370" s="250">
        <f t="shared" si="871"/>
        <v>29</v>
      </c>
      <c r="M24370" s="237"/>
    </row>
    <row r="24371" spans="1:13" ht="13">
      <c r="A24371" s="249">
        <v>2869925</v>
      </c>
      <c r="B24371" s="249" t="s">
        <v>216</v>
      </c>
      <c r="C24371" s="249">
        <v>5950</v>
      </c>
      <c r="D24371" s="249">
        <v>10</v>
      </c>
      <c r="E24371" s="249">
        <v>0</v>
      </c>
      <c r="F24371" s="249">
        <v>0</v>
      </c>
      <c r="G24371" s="249">
        <v>0</v>
      </c>
      <c r="H24371" s="249">
        <v>0</v>
      </c>
      <c r="I24371" s="249">
        <v>0</v>
      </c>
      <c r="J24371" s="250">
        <f t="shared" si="870"/>
        <v>59500</v>
      </c>
      <c r="K24371" s="250">
        <f t="shared" si="871"/>
        <v>10</v>
      </c>
      <c r="M24371" s="237"/>
    </row>
    <row r="24372" spans="1:13" ht="13">
      <c r="A24372" s="249">
        <v>3199040</v>
      </c>
      <c r="B24372" s="249" t="s">
        <v>176</v>
      </c>
      <c r="C24372" s="249">
        <v>13800</v>
      </c>
      <c r="D24372" s="249">
        <v>10</v>
      </c>
      <c r="E24372" s="249">
        <v>0</v>
      </c>
      <c r="F24372" s="249">
        <v>0</v>
      </c>
      <c r="G24372" s="249">
        <v>0</v>
      </c>
      <c r="H24372" s="249">
        <v>0</v>
      </c>
      <c r="I24372" s="249">
        <v>0</v>
      </c>
      <c r="J24372" s="250">
        <f t="shared" si="870"/>
        <v>138000</v>
      </c>
      <c r="K24372" s="250">
        <f t="shared" si="871"/>
        <v>10</v>
      </c>
      <c r="M24372" s="237"/>
    </row>
    <row r="24373" spans="1:13" ht="13">
      <c r="A24373" s="249">
        <v>3199040</v>
      </c>
      <c r="B24373" s="249" t="s">
        <v>178</v>
      </c>
      <c r="C24373" s="249">
        <v>3900</v>
      </c>
      <c r="D24373" s="249">
        <v>10</v>
      </c>
      <c r="E24373" s="249">
        <v>0</v>
      </c>
      <c r="F24373" s="249">
        <v>0</v>
      </c>
      <c r="G24373" s="249">
        <v>0</v>
      </c>
      <c r="H24373" s="249">
        <v>0</v>
      </c>
      <c r="I24373" s="249">
        <v>0</v>
      </c>
      <c r="J24373" s="250">
        <f t="shared" si="870"/>
        <v>39000</v>
      </c>
      <c r="K24373" s="250">
        <f t="shared" si="871"/>
        <v>10</v>
      </c>
      <c r="M24373" s="237"/>
    </row>
    <row r="24374" spans="1:13" ht="13">
      <c r="A24374" s="249">
        <v>1115090</v>
      </c>
      <c r="B24374" s="249" t="s">
        <v>334</v>
      </c>
      <c r="C24374" s="249">
        <v>54800</v>
      </c>
      <c r="D24374" s="249">
        <v>10</v>
      </c>
      <c r="E24374" s="249">
        <v>0</v>
      </c>
      <c r="F24374" s="249">
        <v>0</v>
      </c>
      <c r="G24374" s="249">
        <v>0</v>
      </c>
      <c r="H24374" s="249">
        <v>0</v>
      </c>
      <c r="I24374" s="249">
        <v>0</v>
      </c>
      <c r="J24374" s="250">
        <f t="shared" si="870"/>
        <v>548000</v>
      </c>
      <c r="K24374" s="250">
        <f t="shared" si="871"/>
        <v>10</v>
      </c>
      <c r="M24374" s="237"/>
    </row>
    <row r="24375" spans="1:13" ht="13">
      <c r="A24375" s="249">
        <v>2866416</v>
      </c>
      <c r="B24375" s="249" t="s">
        <v>153</v>
      </c>
      <c r="C24375" s="249">
        <v>17424.439999999999</v>
      </c>
      <c r="D24375" s="249">
        <v>10</v>
      </c>
      <c r="E24375" s="249">
        <v>0</v>
      </c>
      <c r="F24375" s="249">
        <v>0</v>
      </c>
      <c r="G24375" s="249">
        <v>0</v>
      </c>
      <c r="H24375" s="249">
        <v>0</v>
      </c>
      <c r="I24375" s="249">
        <v>0</v>
      </c>
      <c r="J24375" s="250">
        <f t="shared" si="870"/>
        <v>174244.4</v>
      </c>
      <c r="K24375" s="250">
        <f t="shared" si="871"/>
        <v>10</v>
      </c>
      <c r="M24375" s="237"/>
    </row>
    <row r="24376" spans="1:13" ht="13">
      <c r="A24376" s="249">
        <v>1848120</v>
      </c>
      <c r="B24376" s="249" t="s">
        <v>120</v>
      </c>
      <c r="C24376" s="249">
        <v>4954.6000000000004</v>
      </c>
      <c r="D24376" s="249">
        <v>100</v>
      </c>
      <c r="E24376" s="249">
        <v>0</v>
      </c>
      <c r="F24376" s="249">
        <v>0</v>
      </c>
      <c r="G24376" s="249">
        <v>0</v>
      </c>
      <c r="H24376" s="249">
        <v>0</v>
      </c>
      <c r="I24376" s="249">
        <v>0</v>
      </c>
      <c r="J24376" s="250">
        <f t="shared" si="870"/>
        <v>495460.00000000006</v>
      </c>
      <c r="K24376" s="250">
        <f t="shared" si="871"/>
        <v>100</v>
      </c>
      <c r="M24376" s="237"/>
    </row>
    <row r="24377" spans="1:13" ht="13">
      <c r="A24377" s="249">
        <v>1038270</v>
      </c>
      <c r="B24377" s="249" t="s">
        <v>216</v>
      </c>
      <c r="C24377" s="249">
        <v>6503</v>
      </c>
      <c r="D24377" s="249">
        <v>100</v>
      </c>
      <c r="E24377" s="249">
        <v>0</v>
      </c>
      <c r="F24377" s="249">
        <v>0</v>
      </c>
      <c r="G24377" s="249">
        <v>0</v>
      </c>
      <c r="H24377" s="249">
        <v>0</v>
      </c>
      <c r="I24377" s="249">
        <v>0</v>
      </c>
      <c r="J24377" s="250">
        <f t="shared" si="870"/>
        <v>650300</v>
      </c>
      <c r="K24377" s="250">
        <f t="shared" si="871"/>
        <v>100</v>
      </c>
      <c r="M24377" s="237"/>
    </row>
    <row r="24378" spans="1:13" ht="13">
      <c r="A24378" s="249">
        <v>1397201</v>
      </c>
      <c r="B24378" s="249" t="s">
        <v>107</v>
      </c>
      <c r="C24378" s="249">
        <v>10350</v>
      </c>
      <c r="D24378" s="249">
        <v>5</v>
      </c>
      <c r="E24378" s="249">
        <v>0</v>
      </c>
      <c r="F24378" s="249">
        <v>0</v>
      </c>
      <c r="G24378" s="249">
        <v>0</v>
      </c>
      <c r="H24378" s="249">
        <v>0</v>
      </c>
      <c r="I24378" s="249">
        <v>0</v>
      </c>
      <c r="J24378" s="250">
        <f t="shared" si="870"/>
        <v>51750</v>
      </c>
      <c r="K24378" s="250">
        <f t="shared" si="871"/>
        <v>5</v>
      </c>
      <c r="M24378" s="237"/>
    </row>
    <row r="24379" spans="1:13" ht="13">
      <c r="A24379" s="249">
        <v>2538095</v>
      </c>
      <c r="B24379" s="249" t="s">
        <v>123</v>
      </c>
      <c r="C24379" s="249">
        <v>6590</v>
      </c>
      <c r="D24379" s="249">
        <v>5</v>
      </c>
      <c r="E24379" s="249">
        <v>0</v>
      </c>
      <c r="F24379" s="249">
        <v>0</v>
      </c>
      <c r="G24379" s="249">
        <v>0</v>
      </c>
      <c r="H24379" s="249">
        <v>0</v>
      </c>
      <c r="I24379" s="249">
        <v>0</v>
      </c>
      <c r="J24379" s="250">
        <f t="shared" si="870"/>
        <v>32950</v>
      </c>
      <c r="K24379" s="250">
        <f t="shared" si="871"/>
        <v>5</v>
      </c>
      <c r="M24379" s="237"/>
    </row>
    <row r="24380" spans="1:13" ht="13">
      <c r="A24380" s="249">
        <v>619311</v>
      </c>
      <c r="B24380" s="249" t="s">
        <v>127</v>
      </c>
      <c r="C24380" s="249">
        <v>6850</v>
      </c>
      <c r="D24380" s="249">
        <v>5</v>
      </c>
      <c r="E24380" s="249">
        <v>0</v>
      </c>
      <c r="F24380" s="249">
        <v>0</v>
      </c>
      <c r="G24380" s="249">
        <v>0</v>
      </c>
      <c r="H24380" s="249">
        <v>0</v>
      </c>
      <c r="I24380" s="249">
        <v>0</v>
      </c>
      <c r="J24380" s="250">
        <f t="shared" si="870"/>
        <v>34250</v>
      </c>
      <c r="K24380" s="250">
        <f t="shared" si="871"/>
        <v>5</v>
      </c>
      <c r="M24380" s="237"/>
    </row>
    <row r="24381" spans="1:13" ht="13">
      <c r="A24381" s="249">
        <v>2938907</v>
      </c>
      <c r="B24381" s="249" t="s">
        <v>378</v>
      </c>
      <c r="C24381" s="249">
        <v>23500</v>
      </c>
      <c r="D24381" s="249">
        <v>5</v>
      </c>
      <c r="E24381" s="249">
        <v>0</v>
      </c>
      <c r="F24381" s="249">
        <v>0</v>
      </c>
      <c r="G24381" s="249">
        <v>0</v>
      </c>
      <c r="H24381" s="249">
        <v>0</v>
      </c>
      <c r="I24381" s="249">
        <v>0</v>
      </c>
      <c r="J24381" s="250">
        <f t="shared" si="870"/>
        <v>117500</v>
      </c>
      <c r="K24381" s="250">
        <f t="shared" si="871"/>
        <v>5</v>
      </c>
      <c r="M24381" s="237"/>
    </row>
    <row r="24382" spans="1:13" ht="13">
      <c r="A24382" s="249">
        <v>2415607</v>
      </c>
      <c r="B24382" s="249" t="s">
        <v>120</v>
      </c>
      <c r="C24382" s="249">
        <v>5982.16</v>
      </c>
      <c r="D24382" s="249">
        <v>5</v>
      </c>
      <c r="E24382" s="249">
        <v>0</v>
      </c>
      <c r="F24382" s="249">
        <v>0</v>
      </c>
      <c r="G24382" s="249">
        <v>0</v>
      </c>
      <c r="H24382" s="249">
        <v>0</v>
      </c>
      <c r="I24382" s="249">
        <v>0</v>
      </c>
      <c r="J24382" s="250">
        <f t="shared" si="870"/>
        <v>29910.799999999999</v>
      </c>
      <c r="K24382" s="250">
        <f t="shared" si="871"/>
        <v>5</v>
      </c>
      <c r="M24382" s="237"/>
    </row>
    <row r="24383" spans="1:13" ht="13">
      <c r="A24383" s="249">
        <v>1717563</v>
      </c>
      <c r="B24383" s="249" t="s">
        <v>249</v>
      </c>
      <c r="C24383" s="249">
        <v>9200</v>
      </c>
      <c r="D24383" s="249">
        <v>5</v>
      </c>
      <c r="E24383" s="249">
        <v>0</v>
      </c>
      <c r="F24383" s="249">
        <v>0</v>
      </c>
      <c r="G24383" s="249">
        <v>0</v>
      </c>
      <c r="H24383" s="249">
        <v>0</v>
      </c>
      <c r="I24383" s="249">
        <v>0</v>
      </c>
      <c r="J24383" s="250">
        <f t="shared" si="870"/>
        <v>46000</v>
      </c>
      <c r="K24383" s="250">
        <f t="shared" si="871"/>
        <v>5</v>
      </c>
      <c r="M24383" s="237"/>
    </row>
    <row r="24384" spans="1:13" ht="13">
      <c r="A24384" s="249">
        <v>2935345</v>
      </c>
      <c r="B24384" s="249" t="s">
        <v>120</v>
      </c>
      <c r="C24384" s="249">
        <v>3550</v>
      </c>
      <c r="D24384" s="249">
        <v>5</v>
      </c>
      <c r="E24384" s="249">
        <v>0</v>
      </c>
      <c r="F24384" s="249">
        <v>0</v>
      </c>
      <c r="G24384" s="249">
        <v>0</v>
      </c>
      <c r="H24384" s="249">
        <v>0</v>
      </c>
      <c r="I24384" s="249">
        <v>0</v>
      </c>
      <c r="J24384" s="250">
        <f t="shared" si="870"/>
        <v>17750</v>
      </c>
      <c r="K24384" s="250">
        <f t="shared" si="871"/>
        <v>5</v>
      </c>
      <c r="M24384" s="237"/>
    </row>
    <row r="24385" spans="1:13" ht="13">
      <c r="A24385" s="249">
        <v>123492</v>
      </c>
      <c r="B24385" s="249" t="s">
        <v>326</v>
      </c>
      <c r="C24385" s="249">
        <v>20150</v>
      </c>
      <c r="D24385" s="249">
        <v>5</v>
      </c>
      <c r="E24385" s="249">
        <v>0</v>
      </c>
      <c r="F24385" s="249">
        <v>0</v>
      </c>
      <c r="G24385" s="249">
        <v>0</v>
      </c>
      <c r="H24385" s="249">
        <v>0</v>
      </c>
      <c r="I24385" s="249">
        <v>0</v>
      </c>
      <c r="J24385" s="250">
        <f t="shared" si="870"/>
        <v>100750</v>
      </c>
      <c r="K24385" s="250">
        <f t="shared" si="871"/>
        <v>5</v>
      </c>
      <c r="M24385" s="237"/>
    </row>
    <row r="24386" spans="1:13" ht="13">
      <c r="A24386" s="249">
        <v>2641863</v>
      </c>
      <c r="B24386" s="249" t="s">
        <v>108</v>
      </c>
      <c r="C24386" s="249">
        <v>15100</v>
      </c>
      <c r="D24386" s="249">
        <v>5</v>
      </c>
      <c r="E24386" s="249">
        <v>0</v>
      </c>
      <c r="F24386" s="249">
        <v>0</v>
      </c>
      <c r="G24386" s="249">
        <v>0</v>
      </c>
      <c r="H24386" s="249">
        <v>0</v>
      </c>
      <c r="I24386" s="249">
        <v>0</v>
      </c>
      <c r="J24386" s="250">
        <f t="shared" si="870"/>
        <v>75500</v>
      </c>
      <c r="K24386" s="250">
        <f t="shared" si="871"/>
        <v>5</v>
      </c>
      <c r="M24386" s="237"/>
    </row>
    <row r="24387" spans="1:13" ht="13">
      <c r="A24387" s="249">
        <v>1092118</v>
      </c>
      <c r="B24387" s="249" t="s">
        <v>450</v>
      </c>
      <c r="C24387" s="249">
        <v>17860</v>
      </c>
      <c r="D24387" s="249">
        <v>5</v>
      </c>
      <c r="E24387" s="249">
        <v>0</v>
      </c>
      <c r="F24387" s="249">
        <v>0</v>
      </c>
      <c r="G24387" s="249">
        <v>0</v>
      </c>
      <c r="H24387" s="249">
        <v>0</v>
      </c>
      <c r="I24387" s="249">
        <v>0</v>
      </c>
      <c r="J24387" s="250">
        <f t="shared" ref="J24387:J24450" si="872">C24387*K24387</f>
        <v>89300</v>
      </c>
      <c r="K24387" s="250">
        <f t="shared" ref="K24387:K24450" si="873">SUM(D24387:I24387)</f>
        <v>5</v>
      </c>
      <c r="M24387" s="237"/>
    </row>
    <row r="24388" spans="1:13" ht="13">
      <c r="A24388" s="249">
        <v>21143</v>
      </c>
      <c r="B24388" s="249" t="s">
        <v>120</v>
      </c>
      <c r="C24388" s="249">
        <v>5591.6</v>
      </c>
      <c r="D24388" s="249">
        <v>5</v>
      </c>
      <c r="E24388" s="249">
        <v>0</v>
      </c>
      <c r="F24388" s="249">
        <v>0</v>
      </c>
      <c r="G24388" s="249">
        <v>0</v>
      </c>
      <c r="H24388" s="249">
        <v>0</v>
      </c>
      <c r="I24388" s="249">
        <v>0</v>
      </c>
      <c r="J24388" s="250">
        <f t="shared" si="872"/>
        <v>27958</v>
      </c>
      <c r="K24388" s="250">
        <f t="shared" si="873"/>
        <v>5</v>
      </c>
      <c r="M24388" s="237"/>
    </row>
    <row r="24389" spans="1:13" ht="13">
      <c r="A24389" s="249">
        <v>2547645</v>
      </c>
      <c r="B24389" s="249" t="s">
        <v>108</v>
      </c>
      <c r="C24389" s="249">
        <v>11600</v>
      </c>
      <c r="D24389" s="249">
        <v>5</v>
      </c>
      <c r="E24389" s="249">
        <v>0</v>
      </c>
      <c r="F24389" s="249">
        <v>0</v>
      </c>
      <c r="G24389" s="249">
        <v>0</v>
      </c>
      <c r="H24389" s="249">
        <v>0</v>
      </c>
      <c r="I24389" s="249">
        <v>0</v>
      </c>
      <c r="J24389" s="250">
        <f t="shared" si="872"/>
        <v>58000</v>
      </c>
      <c r="K24389" s="250">
        <f t="shared" si="873"/>
        <v>5</v>
      </c>
      <c r="M24389" s="237"/>
    </row>
    <row r="24390" spans="1:13" ht="13">
      <c r="A24390" s="249">
        <v>2643299</v>
      </c>
      <c r="B24390" s="249" t="s">
        <v>249</v>
      </c>
      <c r="C24390" s="249">
        <v>7110</v>
      </c>
      <c r="D24390" s="249">
        <v>5</v>
      </c>
      <c r="E24390" s="249">
        <v>0</v>
      </c>
      <c r="F24390" s="249">
        <v>0</v>
      </c>
      <c r="G24390" s="249">
        <v>0</v>
      </c>
      <c r="H24390" s="249">
        <v>0</v>
      </c>
      <c r="I24390" s="249">
        <v>0</v>
      </c>
      <c r="J24390" s="250">
        <f t="shared" si="872"/>
        <v>35550</v>
      </c>
      <c r="K24390" s="250">
        <f t="shared" si="873"/>
        <v>5</v>
      </c>
      <c r="M24390" s="237"/>
    </row>
    <row r="24391" spans="1:13" ht="13">
      <c r="A24391" s="249">
        <v>2822926</v>
      </c>
      <c r="B24391" s="249" t="s">
        <v>265</v>
      </c>
      <c r="C24391" s="249">
        <v>7070</v>
      </c>
      <c r="D24391" s="249">
        <v>5</v>
      </c>
      <c r="E24391" s="249">
        <v>0</v>
      </c>
      <c r="F24391" s="249">
        <v>0</v>
      </c>
      <c r="G24391" s="249">
        <v>0</v>
      </c>
      <c r="H24391" s="249">
        <v>0</v>
      </c>
      <c r="I24391" s="249">
        <v>0</v>
      </c>
      <c r="J24391" s="250">
        <f t="shared" si="872"/>
        <v>35350</v>
      </c>
      <c r="K24391" s="250">
        <f t="shared" si="873"/>
        <v>5</v>
      </c>
      <c r="M24391" s="237"/>
    </row>
    <row r="24392" spans="1:13" ht="13">
      <c r="A24392" s="249">
        <v>2379607</v>
      </c>
      <c r="B24392" s="249" t="s">
        <v>345</v>
      </c>
      <c r="C24392" s="249">
        <v>9050</v>
      </c>
      <c r="D24392" s="249">
        <v>5</v>
      </c>
      <c r="E24392" s="249">
        <v>0</v>
      </c>
      <c r="F24392" s="249">
        <v>0</v>
      </c>
      <c r="G24392" s="249">
        <v>0</v>
      </c>
      <c r="H24392" s="249">
        <v>0</v>
      </c>
      <c r="I24392" s="249">
        <v>0</v>
      </c>
      <c r="J24392" s="250">
        <f t="shared" si="872"/>
        <v>45250</v>
      </c>
      <c r="K24392" s="250">
        <f t="shared" si="873"/>
        <v>5</v>
      </c>
      <c r="M24392" s="237"/>
    </row>
    <row r="24393" spans="1:13" ht="13">
      <c r="A24393" s="249">
        <v>2830628</v>
      </c>
      <c r="B24393" s="249" t="s">
        <v>108</v>
      </c>
      <c r="C24393" s="249">
        <v>17200</v>
      </c>
      <c r="D24393" s="249">
        <v>5</v>
      </c>
      <c r="E24393" s="249">
        <v>0</v>
      </c>
      <c r="F24393" s="249">
        <v>0</v>
      </c>
      <c r="G24393" s="249">
        <v>0</v>
      </c>
      <c r="H24393" s="249">
        <v>0</v>
      </c>
      <c r="I24393" s="249">
        <v>0</v>
      </c>
      <c r="J24393" s="250">
        <f t="shared" si="872"/>
        <v>86000</v>
      </c>
      <c r="K24393" s="250">
        <f t="shared" si="873"/>
        <v>5</v>
      </c>
      <c r="M24393" s="237"/>
    </row>
    <row r="24394" spans="1:13" ht="13">
      <c r="A24394" s="249">
        <v>1232681</v>
      </c>
      <c r="B24394" s="249" t="s">
        <v>119</v>
      </c>
      <c r="C24394" s="249">
        <v>9671.6</v>
      </c>
      <c r="D24394" s="249">
        <v>5</v>
      </c>
      <c r="E24394" s="249">
        <v>0</v>
      </c>
      <c r="F24394" s="249">
        <v>0</v>
      </c>
      <c r="G24394" s="249">
        <v>0</v>
      </c>
      <c r="H24394" s="249">
        <v>0</v>
      </c>
      <c r="I24394" s="249">
        <v>0</v>
      </c>
      <c r="J24394" s="250">
        <f t="shared" si="872"/>
        <v>48358</v>
      </c>
      <c r="K24394" s="250">
        <f t="shared" si="873"/>
        <v>5</v>
      </c>
      <c r="M24394" s="237"/>
    </row>
    <row r="24395" spans="1:13" ht="13">
      <c r="A24395" s="249">
        <v>999581</v>
      </c>
      <c r="B24395" s="249" t="s">
        <v>167</v>
      </c>
      <c r="C24395" s="249">
        <v>11500</v>
      </c>
      <c r="D24395" s="249">
        <v>5</v>
      </c>
      <c r="E24395" s="249">
        <v>0</v>
      </c>
      <c r="F24395" s="249">
        <v>0</v>
      </c>
      <c r="G24395" s="249">
        <v>0</v>
      </c>
      <c r="H24395" s="249">
        <v>0</v>
      </c>
      <c r="I24395" s="249">
        <v>0</v>
      </c>
      <c r="J24395" s="250">
        <f t="shared" si="872"/>
        <v>57500</v>
      </c>
      <c r="K24395" s="250">
        <f t="shared" si="873"/>
        <v>5</v>
      </c>
      <c r="M24395" s="237"/>
    </row>
    <row r="24396" spans="1:13" ht="13">
      <c r="A24396" s="249">
        <v>999581</v>
      </c>
      <c r="B24396" s="249" t="s">
        <v>139</v>
      </c>
      <c r="C24396" s="249">
        <v>31000</v>
      </c>
      <c r="D24396" s="249">
        <v>5</v>
      </c>
      <c r="E24396" s="249">
        <v>0</v>
      </c>
      <c r="F24396" s="249">
        <v>0</v>
      </c>
      <c r="G24396" s="249">
        <v>0</v>
      </c>
      <c r="H24396" s="249">
        <v>0</v>
      </c>
      <c r="I24396" s="249">
        <v>0</v>
      </c>
      <c r="J24396" s="250">
        <f t="shared" si="872"/>
        <v>155000</v>
      </c>
      <c r="K24396" s="250">
        <f t="shared" si="873"/>
        <v>5</v>
      </c>
      <c r="M24396" s="237"/>
    </row>
    <row r="24397" spans="1:13" ht="13">
      <c r="A24397" s="249">
        <v>3174531</v>
      </c>
      <c r="B24397" s="249" t="s">
        <v>119</v>
      </c>
      <c r="C24397" s="249">
        <v>7650</v>
      </c>
      <c r="D24397" s="249">
        <v>5</v>
      </c>
      <c r="E24397" s="249">
        <v>0</v>
      </c>
      <c r="F24397" s="249">
        <v>0</v>
      </c>
      <c r="G24397" s="249">
        <v>0</v>
      </c>
      <c r="H24397" s="249">
        <v>0</v>
      </c>
      <c r="I24397" s="249">
        <v>0</v>
      </c>
      <c r="J24397" s="250">
        <f t="shared" si="872"/>
        <v>38250</v>
      </c>
      <c r="K24397" s="250">
        <f t="shared" si="873"/>
        <v>5</v>
      </c>
      <c r="M24397" s="237"/>
    </row>
    <row r="24398" spans="1:13" ht="13">
      <c r="A24398" s="249">
        <v>1581378</v>
      </c>
      <c r="B24398" s="249" t="s">
        <v>234</v>
      </c>
      <c r="C24398" s="249">
        <v>8980</v>
      </c>
      <c r="D24398" s="249">
        <v>5</v>
      </c>
      <c r="E24398" s="249">
        <v>0</v>
      </c>
      <c r="F24398" s="249">
        <v>0</v>
      </c>
      <c r="G24398" s="249">
        <v>0</v>
      </c>
      <c r="H24398" s="249">
        <v>0</v>
      </c>
      <c r="I24398" s="249">
        <v>0</v>
      </c>
      <c r="J24398" s="250">
        <f t="shared" si="872"/>
        <v>44900</v>
      </c>
      <c r="K24398" s="250">
        <f t="shared" si="873"/>
        <v>5</v>
      </c>
      <c r="M24398" s="237"/>
    </row>
    <row r="24399" spans="1:13" ht="13">
      <c r="A24399" s="249">
        <v>1115090</v>
      </c>
      <c r="B24399" s="249" t="s">
        <v>270</v>
      </c>
      <c r="C24399" s="249">
        <v>6762.69</v>
      </c>
      <c r="D24399" s="249">
        <v>95</v>
      </c>
      <c r="E24399" s="249">
        <v>0</v>
      </c>
      <c r="F24399" s="249">
        <v>0</v>
      </c>
      <c r="G24399" s="249">
        <v>0</v>
      </c>
      <c r="H24399" s="249">
        <v>0</v>
      </c>
      <c r="I24399" s="249">
        <v>0</v>
      </c>
      <c r="J24399" s="250">
        <f t="shared" si="872"/>
        <v>642455.54999999993</v>
      </c>
      <c r="K24399" s="250">
        <f t="shared" si="873"/>
        <v>95</v>
      </c>
      <c r="M24399" s="237"/>
    </row>
    <row r="24400" spans="1:13" ht="13">
      <c r="A24400" s="249">
        <v>2484047</v>
      </c>
      <c r="B24400" s="249" t="s">
        <v>352</v>
      </c>
      <c r="C24400" s="249">
        <v>7855.27</v>
      </c>
      <c r="D24400" s="249">
        <v>722</v>
      </c>
      <c r="E24400" s="249">
        <v>0</v>
      </c>
      <c r="F24400" s="249">
        <v>0</v>
      </c>
      <c r="G24400" s="249">
        <v>0</v>
      </c>
      <c r="H24400" s="249">
        <v>0</v>
      </c>
      <c r="I24400" s="249">
        <v>0</v>
      </c>
      <c r="J24400" s="250">
        <f t="shared" si="872"/>
        <v>5671504.9400000004</v>
      </c>
      <c r="K24400" s="250">
        <f t="shared" si="873"/>
        <v>722</v>
      </c>
      <c r="M24400" s="237"/>
    </row>
    <row r="24401" spans="1:13" ht="13">
      <c r="A24401" s="249">
        <v>1085474</v>
      </c>
      <c r="B24401" s="249" t="s">
        <v>250</v>
      </c>
      <c r="C24401" s="249">
        <v>32964.29</v>
      </c>
      <c r="D24401" s="249">
        <v>2</v>
      </c>
      <c r="E24401" s="249">
        <v>0</v>
      </c>
      <c r="F24401" s="249">
        <v>0</v>
      </c>
      <c r="G24401" s="249">
        <v>0</v>
      </c>
      <c r="H24401" s="249">
        <v>0.8</v>
      </c>
      <c r="I24401" s="249">
        <v>0</v>
      </c>
      <c r="J24401" s="250">
        <f t="shared" si="872"/>
        <v>92300.012000000002</v>
      </c>
      <c r="K24401" s="250">
        <f t="shared" si="873"/>
        <v>2.8</v>
      </c>
      <c r="M24401" s="237"/>
    </row>
    <row r="24402" spans="1:13" ht="13">
      <c r="A24402" s="249">
        <v>3070388</v>
      </c>
      <c r="B24402" s="249" t="s">
        <v>436</v>
      </c>
      <c r="C24402" s="249">
        <v>10819.71</v>
      </c>
      <c r="D24402" s="249">
        <v>4</v>
      </c>
      <c r="E24402" s="249">
        <v>0</v>
      </c>
      <c r="F24402" s="249">
        <v>0</v>
      </c>
      <c r="G24402" s="249">
        <v>0</v>
      </c>
      <c r="H24402" s="249">
        <v>1.6</v>
      </c>
      <c r="I24402" s="249">
        <v>0</v>
      </c>
      <c r="J24402" s="250">
        <f t="shared" si="872"/>
        <v>60590.375999999989</v>
      </c>
      <c r="K24402" s="250">
        <f t="shared" si="873"/>
        <v>5.6</v>
      </c>
      <c r="M24402" s="237"/>
    </row>
    <row r="24403" spans="1:13" ht="13">
      <c r="A24403" s="249">
        <v>2809627</v>
      </c>
      <c r="B24403" s="249" t="s">
        <v>294</v>
      </c>
      <c r="C24403" s="249">
        <v>24147.56</v>
      </c>
      <c r="D24403" s="249">
        <v>2</v>
      </c>
      <c r="E24403" s="249">
        <v>0</v>
      </c>
      <c r="F24403" s="249">
        <v>0</v>
      </c>
      <c r="G24403" s="249">
        <v>0</v>
      </c>
      <c r="H24403" s="249">
        <v>0.7</v>
      </c>
      <c r="I24403" s="249">
        <v>0</v>
      </c>
      <c r="J24403" s="250">
        <f t="shared" si="872"/>
        <v>65198.412000000011</v>
      </c>
      <c r="K24403" s="250">
        <f t="shared" si="873"/>
        <v>2.7</v>
      </c>
      <c r="M24403" s="237"/>
    </row>
    <row r="24404" spans="1:13" ht="13">
      <c r="A24404" s="249">
        <v>2464366</v>
      </c>
      <c r="B24404" s="249" t="s">
        <v>294</v>
      </c>
      <c r="C24404" s="249">
        <v>25629.33</v>
      </c>
      <c r="D24404" s="249">
        <v>2</v>
      </c>
      <c r="E24404" s="249">
        <v>0</v>
      </c>
      <c r="F24404" s="249">
        <v>0</v>
      </c>
      <c r="G24404" s="249">
        <v>0</v>
      </c>
      <c r="H24404" s="249">
        <v>0.7</v>
      </c>
      <c r="I24404" s="249">
        <v>0</v>
      </c>
      <c r="J24404" s="250">
        <f t="shared" si="872"/>
        <v>69199.191000000006</v>
      </c>
      <c r="K24404" s="250">
        <f t="shared" si="873"/>
        <v>2.7</v>
      </c>
      <c r="M24404" s="237"/>
    </row>
    <row r="24405" spans="1:13" ht="13">
      <c r="A24405" s="249">
        <v>2866416</v>
      </c>
      <c r="B24405" s="249" t="s">
        <v>210</v>
      </c>
      <c r="C24405" s="249">
        <v>9532.7099999999991</v>
      </c>
      <c r="D24405" s="249">
        <v>10</v>
      </c>
      <c r="E24405" s="249">
        <v>0</v>
      </c>
      <c r="F24405" s="249">
        <v>0</v>
      </c>
      <c r="G24405" s="249">
        <v>0</v>
      </c>
      <c r="H24405" s="249">
        <v>0.7</v>
      </c>
      <c r="I24405" s="249">
        <v>0</v>
      </c>
      <c r="J24405" s="250">
        <f t="shared" si="872"/>
        <v>101999.99699999999</v>
      </c>
      <c r="K24405" s="250">
        <f t="shared" si="873"/>
        <v>10.7</v>
      </c>
      <c r="M24405" s="237"/>
    </row>
    <row r="24406" spans="1:13" ht="13">
      <c r="A24406" s="249">
        <v>2710892</v>
      </c>
      <c r="B24406" s="249" t="s">
        <v>243</v>
      </c>
      <c r="C24406" s="249">
        <v>37765.83</v>
      </c>
      <c r="D24406" s="249">
        <v>0</v>
      </c>
      <c r="E24406" s="249">
        <v>0</v>
      </c>
      <c r="F24406" s="249">
        <v>0</v>
      </c>
      <c r="G24406" s="249">
        <v>0</v>
      </c>
      <c r="H24406" s="249">
        <v>0.6</v>
      </c>
      <c r="I24406" s="249">
        <v>0</v>
      </c>
      <c r="J24406" s="250">
        <f t="shared" si="872"/>
        <v>22659.498</v>
      </c>
      <c r="K24406" s="250">
        <f t="shared" si="873"/>
        <v>0.6</v>
      </c>
      <c r="M24406" s="237"/>
    </row>
    <row r="24407" spans="1:13" ht="13">
      <c r="A24407" s="249">
        <v>1318716</v>
      </c>
      <c r="B24407" s="249" t="s">
        <v>343</v>
      </c>
      <c r="C24407" s="249">
        <v>27923.08</v>
      </c>
      <c r="D24407" s="249">
        <v>2</v>
      </c>
      <c r="E24407" s="249">
        <v>0</v>
      </c>
      <c r="F24407" s="249">
        <v>0</v>
      </c>
      <c r="G24407" s="249">
        <v>0</v>
      </c>
      <c r="H24407" s="249">
        <v>0.6</v>
      </c>
      <c r="I24407" s="249">
        <v>0</v>
      </c>
      <c r="J24407" s="250">
        <f t="shared" si="872"/>
        <v>72600.008000000002</v>
      </c>
      <c r="K24407" s="250">
        <f t="shared" si="873"/>
        <v>2.6</v>
      </c>
      <c r="M24407" s="237"/>
    </row>
    <row r="24408" spans="1:13" ht="13">
      <c r="A24408" s="249">
        <v>2551221</v>
      </c>
      <c r="B24408" s="249" t="s">
        <v>426</v>
      </c>
      <c r="C24408" s="249">
        <v>36062</v>
      </c>
      <c r="D24408" s="249">
        <v>1</v>
      </c>
      <c r="E24408" s="249">
        <v>0</v>
      </c>
      <c r="F24408" s="249">
        <v>0</v>
      </c>
      <c r="G24408" s="249">
        <v>0</v>
      </c>
      <c r="H24408" s="249">
        <v>0.6</v>
      </c>
      <c r="I24408" s="249">
        <v>0</v>
      </c>
      <c r="J24408" s="250">
        <f t="shared" si="872"/>
        <v>57699.200000000004</v>
      </c>
      <c r="K24408" s="250">
        <f t="shared" si="873"/>
        <v>1.6</v>
      </c>
      <c r="M24408" s="237"/>
    </row>
    <row r="24409" spans="1:13" ht="13">
      <c r="A24409" s="249">
        <v>2589934</v>
      </c>
      <c r="B24409" s="249" t="s">
        <v>385</v>
      </c>
      <c r="C24409" s="249">
        <v>16383</v>
      </c>
      <c r="D24409" s="249">
        <v>0.5</v>
      </c>
      <c r="E24409" s="249">
        <v>0</v>
      </c>
      <c r="F24409" s="249">
        <v>0</v>
      </c>
      <c r="G24409" s="249">
        <v>0</v>
      </c>
      <c r="H24409" s="249">
        <v>0.5</v>
      </c>
      <c r="I24409" s="249">
        <v>0</v>
      </c>
      <c r="J24409" s="250">
        <f t="shared" si="872"/>
        <v>16383</v>
      </c>
      <c r="K24409" s="250">
        <f t="shared" si="873"/>
        <v>1</v>
      </c>
      <c r="M24409" s="237"/>
    </row>
    <row r="24410" spans="1:13" ht="13">
      <c r="A24410" s="249">
        <v>2379607</v>
      </c>
      <c r="B24410" s="249" t="s">
        <v>447</v>
      </c>
      <c r="C24410" s="249">
        <v>23000</v>
      </c>
      <c r="D24410" s="249">
        <v>1</v>
      </c>
      <c r="E24410" s="249">
        <v>0</v>
      </c>
      <c r="F24410" s="249">
        <v>0</v>
      </c>
      <c r="G24410" s="249">
        <v>0</v>
      </c>
      <c r="H24410" s="249">
        <v>0.5</v>
      </c>
      <c r="I24410" s="249">
        <v>0</v>
      </c>
      <c r="J24410" s="250">
        <f t="shared" si="872"/>
        <v>34500</v>
      </c>
      <c r="K24410" s="250">
        <f t="shared" si="873"/>
        <v>1.5</v>
      </c>
      <c r="M24410" s="237"/>
    </row>
    <row r="24411" spans="1:13" ht="13">
      <c r="A24411" s="249">
        <v>1334591</v>
      </c>
      <c r="B24411" s="249" t="s">
        <v>132</v>
      </c>
      <c r="C24411" s="249">
        <v>10390.31</v>
      </c>
      <c r="D24411" s="249">
        <v>4</v>
      </c>
      <c r="E24411" s="249">
        <v>0</v>
      </c>
      <c r="F24411" s="249">
        <v>0</v>
      </c>
      <c r="G24411" s="249">
        <v>0</v>
      </c>
      <c r="H24411" s="249">
        <v>0.5</v>
      </c>
      <c r="I24411" s="249">
        <v>0</v>
      </c>
      <c r="J24411" s="250">
        <f t="shared" si="872"/>
        <v>46756.394999999997</v>
      </c>
      <c r="K24411" s="250">
        <f t="shared" si="873"/>
        <v>4.5</v>
      </c>
      <c r="M24411" s="237"/>
    </row>
    <row r="24412" spans="1:13" ht="13">
      <c r="A24412" s="249">
        <v>1420725</v>
      </c>
      <c r="B24412" s="249" t="s">
        <v>173</v>
      </c>
      <c r="C24412" s="249">
        <v>32363.64</v>
      </c>
      <c r="D24412" s="249">
        <v>5</v>
      </c>
      <c r="E24412" s="249">
        <v>0</v>
      </c>
      <c r="F24412" s="249">
        <v>0</v>
      </c>
      <c r="G24412" s="249">
        <v>0</v>
      </c>
      <c r="H24412" s="249">
        <v>0.5</v>
      </c>
      <c r="I24412" s="249">
        <v>0</v>
      </c>
      <c r="J24412" s="250">
        <f t="shared" si="872"/>
        <v>178000.02</v>
      </c>
      <c r="K24412" s="250">
        <f t="shared" si="873"/>
        <v>5.5</v>
      </c>
      <c r="M24412" s="237"/>
    </row>
    <row r="24413" spans="1:13" ht="13">
      <c r="A24413" s="249">
        <v>3171200</v>
      </c>
      <c r="B24413" s="249" t="s">
        <v>250</v>
      </c>
      <c r="C24413" s="249">
        <v>17545.45</v>
      </c>
      <c r="D24413" s="249">
        <v>5</v>
      </c>
      <c r="E24413" s="249">
        <v>0</v>
      </c>
      <c r="F24413" s="249">
        <v>0</v>
      </c>
      <c r="G24413" s="249">
        <v>0</v>
      </c>
      <c r="H24413" s="249">
        <v>0.5</v>
      </c>
      <c r="I24413" s="249">
        <v>0</v>
      </c>
      <c r="J24413" s="250">
        <f t="shared" si="872"/>
        <v>96499.975000000006</v>
      </c>
      <c r="K24413" s="250">
        <f t="shared" si="873"/>
        <v>5.5</v>
      </c>
      <c r="M24413" s="237"/>
    </row>
    <row r="24414" spans="1:13" ht="13">
      <c r="A24414" s="249">
        <v>482056</v>
      </c>
      <c r="B24414" s="249" t="s">
        <v>126</v>
      </c>
      <c r="C24414" s="249">
        <v>15045.45</v>
      </c>
      <c r="D24414" s="249">
        <v>5</v>
      </c>
      <c r="E24414" s="249">
        <v>0</v>
      </c>
      <c r="F24414" s="249">
        <v>0</v>
      </c>
      <c r="G24414" s="249">
        <v>0</v>
      </c>
      <c r="H24414" s="249">
        <v>0.5</v>
      </c>
      <c r="I24414" s="249">
        <v>0</v>
      </c>
      <c r="J24414" s="250">
        <f t="shared" si="872"/>
        <v>82749.975000000006</v>
      </c>
      <c r="K24414" s="250">
        <f t="shared" si="873"/>
        <v>5.5</v>
      </c>
      <c r="M24414" s="237"/>
    </row>
    <row r="24415" spans="1:13" ht="13">
      <c r="A24415" s="249">
        <v>123492</v>
      </c>
      <c r="B24415" s="249" t="s">
        <v>292</v>
      </c>
      <c r="C24415" s="249">
        <v>11886.79</v>
      </c>
      <c r="D24415" s="249">
        <v>4</v>
      </c>
      <c r="E24415" s="249">
        <v>0</v>
      </c>
      <c r="F24415" s="249">
        <v>0</v>
      </c>
      <c r="G24415" s="249">
        <v>0</v>
      </c>
      <c r="H24415" s="249">
        <v>1.3</v>
      </c>
      <c r="I24415" s="249">
        <v>0</v>
      </c>
      <c r="J24415" s="250">
        <f t="shared" si="872"/>
        <v>62999.987000000001</v>
      </c>
      <c r="K24415" s="250">
        <f t="shared" si="873"/>
        <v>5.3</v>
      </c>
      <c r="M24415" s="237"/>
    </row>
    <row r="24416" spans="1:13" ht="13">
      <c r="A24416" s="249">
        <v>3168323</v>
      </c>
      <c r="B24416" s="249" t="s">
        <v>119</v>
      </c>
      <c r="C24416" s="249">
        <v>8042.76</v>
      </c>
      <c r="D24416" s="249">
        <v>0</v>
      </c>
      <c r="E24416" s="249">
        <v>0</v>
      </c>
      <c r="F24416" s="249">
        <v>0</v>
      </c>
      <c r="G24416" s="249">
        <v>0</v>
      </c>
      <c r="H24416" s="249">
        <v>0.4</v>
      </c>
      <c r="I24416" s="249">
        <v>0</v>
      </c>
      <c r="J24416" s="250">
        <f t="shared" si="872"/>
        <v>3217.1040000000003</v>
      </c>
      <c r="K24416" s="250">
        <f t="shared" si="873"/>
        <v>0.4</v>
      </c>
      <c r="M24416" s="237"/>
    </row>
    <row r="24417" spans="1:13" ht="13">
      <c r="A24417" s="249">
        <v>2350739</v>
      </c>
      <c r="B24417" s="249" t="s">
        <v>253</v>
      </c>
      <c r="C24417" s="249">
        <v>16916.669999999998</v>
      </c>
      <c r="D24417" s="249">
        <v>2</v>
      </c>
      <c r="E24417" s="249">
        <v>0</v>
      </c>
      <c r="F24417" s="249">
        <v>0</v>
      </c>
      <c r="G24417" s="249">
        <v>0</v>
      </c>
      <c r="H24417" s="249">
        <v>0.4</v>
      </c>
      <c r="I24417" s="249">
        <v>0</v>
      </c>
      <c r="J24417" s="250">
        <f t="shared" si="872"/>
        <v>40600.007999999994</v>
      </c>
      <c r="K24417" s="250">
        <f t="shared" si="873"/>
        <v>2.4</v>
      </c>
      <c r="M24417" s="237"/>
    </row>
    <row r="24418" spans="1:13" ht="13">
      <c r="A24418" s="249">
        <v>3151445</v>
      </c>
      <c r="B24418" s="249" t="s">
        <v>276</v>
      </c>
      <c r="C24418" s="249">
        <v>23132.080000000002</v>
      </c>
      <c r="D24418" s="249">
        <v>2</v>
      </c>
      <c r="E24418" s="249">
        <v>0</v>
      </c>
      <c r="F24418" s="249">
        <v>0</v>
      </c>
      <c r="G24418" s="249">
        <v>0</v>
      </c>
      <c r="H24418" s="249">
        <v>0.4</v>
      </c>
      <c r="I24418" s="249">
        <v>0</v>
      </c>
      <c r="J24418" s="250">
        <f t="shared" si="872"/>
        <v>55516.992000000006</v>
      </c>
      <c r="K24418" s="250">
        <f t="shared" si="873"/>
        <v>2.4</v>
      </c>
      <c r="M24418" s="237"/>
    </row>
    <row r="24419" spans="1:13" ht="13">
      <c r="A24419" s="249">
        <v>1308398</v>
      </c>
      <c r="B24419" s="249" t="s">
        <v>218</v>
      </c>
      <c r="C24419" s="249">
        <v>66428.14</v>
      </c>
      <c r="D24419" s="249">
        <v>1</v>
      </c>
      <c r="E24419" s="249">
        <v>0</v>
      </c>
      <c r="F24419" s="249">
        <v>0</v>
      </c>
      <c r="G24419" s="249">
        <v>0</v>
      </c>
      <c r="H24419" s="249">
        <v>0.4</v>
      </c>
      <c r="I24419" s="249">
        <v>0</v>
      </c>
      <c r="J24419" s="250">
        <f t="shared" si="872"/>
        <v>92999.395999999993</v>
      </c>
      <c r="K24419" s="250">
        <f t="shared" si="873"/>
        <v>1.4</v>
      </c>
      <c r="M24419" s="237"/>
    </row>
    <row r="24420" spans="1:13" ht="13">
      <c r="A24420" s="249">
        <v>626837</v>
      </c>
      <c r="B24420" s="249" t="s">
        <v>112</v>
      </c>
      <c r="C24420" s="249">
        <v>23678.57</v>
      </c>
      <c r="D24420" s="249">
        <v>1</v>
      </c>
      <c r="E24420" s="249">
        <v>0</v>
      </c>
      <c r="F24420" s="249">
        <v>0</v>
      </c>
      <c r="G24420" s="249">
        <v>0</v>
      </c>
      <c r="H24420" s="249">
        <v>0.4</v>
      </c>
      <c r="I24420" s="249">
        <v>0</v>
      </c>
      <c r="J24420" s="250">
        <f t="shared" si="872"/>
        <v>33149.998</v>
      </c>
      <c r="K24420" s="250">
        <f t="shared" si="873"/>
        <v>1.4</v>
      </c>
      <c r="M24420" s="237"/>
    </row>
    <row r="24421" spans="1:13" ht="13">
      <c r="A24421" s="249">
        <v>2398482</v>
      </c>
      <c r="B24421" s="249" t="s">
        <v>112</v>
      </c>
      <c r="C24421" s="249">
        <v>25677.79</v>
      </c>
      <c r="D24421" s="249">
        <v>1</v>
      </c>
      <c r="E24421" s="249">
        <v>0</v>
      </c>
      <c r="F24421" s="249">
        <v>0</v>
      </c>
      <c r="G24421" s="249">
        <v>0</v>
      </c>
      <c r="H24421" s="249">
        <v>0.4</v>
      </c>
      <c r="I24421" s="249">
        <v>0</v>
      </c>
      <c r="J24421" s="250">
        <f t="shared" si="872"/>
        <v>35948.905999999995</v>
      </c>
      <c r="K24421" s="250">
        <f t="shared" si="873"/>
        <v>1.4</v>
      </c>
      <c r="M24421" s="237"/>
    </row>
    <row r="24422" spans="1:13" ht="13">
      <c r="A24422" s="249">
        <v>1228545</v>
      </c>
      <c r="B24422" s="249" t="s">
        <v>250</v>
      </c>
      <c r="C24422" s="249">
        <v>33080.36</v>
      </c>
      <c r="D24422" s="249">
        <v>1</v>
      </c>
      <c r="E24422" s="249">
        <v>0</v>
      </c>
      <c r="F24422" s="249">
        <v>0</v>
      </c>
      <c r="G24422" s="249">
        <v>0</v>
      </c>
      <c r="H24422" s="249">
        <v>0.4</v>
      </c>
      <c r="I24422" s="249">
        <v>0</v>
      </c>
      <c r="J24422" s="250">
        <f t="shared" si="872"/>
        <v>46312.504000000001</v>
      </c>
      <c r="K24422" s="250">
        <f t="shared" si="873"/>
        <v>1.4</v>
      </c>
      <c r="M24422" s="237"/>
    </row>
    <row r="24423" spans="1:13" ht="13">
      <c r="A24423" s="249">
        <v>2314156</v>
      </c>
      <c r="B24423" s="249" t="s">
        <v>271</v>
      </c>
      <c r="C24423" s="249">
        <v>13090.91</v>
      </c>
      <c r="D24423" s="249">
        <v>4</v>
      </c>
      <c r="E24423" s="249">
        <v>0</v>
      </c>
      <c r="F24423" s="249">
        <v>0</v>
      </c>
      <c r="G24423" s="249">
        <v>0</v>
      </c>
      <c r="H24423" s="249">
        <v>0.4</v>
      </c>
      <c r="I24423" s="249">
        <v>0</v>
      </c>
      <c r="J24423" s="250">
        <f t="shared" si="872"/>
        <v>57600.004000000001</v>
      </c>
      <c r="K24423" s="250">
        <f t="shared" si="873"/>
        <v>4.4000000000000004</v>
      </c>
      <c r="M24423" s="237"/>
    </row>
    <row r="24424" spans="1:13" ht="13">
      <c r="A24424" s="249">
        <v>2497979</v>
      </c>
      <c r="B24424" s="249" t="s">
        <v>112</v>
      </c>
      <c r="C24424" s="249">
        <v>20312.25</v>
      </c>
      <c r="D24424" s="249">
        <v>2</v>
      </c>
      <c r="E24424" s="249">
        <v>0</v>
      </c>
      <c r="F24424" s="249">
        <v>0</v>
      </c>
      <c r="G24424" s="249">
        <v>0</v>
      </c>
      <c r="H24424" s="249">
        <v>1.2</v>
      </c>
      <c r="I24424" s="249">
        <v>0</v>
      </c>
      <c r="J24424" s="250">
        <f t="shared" si="872"/>
        <v>64999.200000000004</v>
      </c>
      <c r="K24424" s="250">
        <f t="shared" si="873"/>
        <v>3.2</v>
      </c>
      <c r="M24424" s="237"/>
    </row>
    <row r="24425" spans="1:13" ht="13">
      <c r="A24425" s="249">
        <v>502816</v>
      </c>
      <c r="B24425" s="249" t="s">
        <v>303</v>
      </c>
      <c r="C24425" s="249">
        <v>77250</v>
      </c>
      <c r="D24425" s="249">
        <v>2</v>
      </c>
      <c r="E24425" s="249">
        <v>0</v>
      </c>
      <c r="F24425" s="249">
        <v>0</v>
      </c>
      <c r="G24425" s="249">
        <v>0</v>
      </c>
      <c r="H24425" s="249">
        <v>2</v>
      </c>
      <c r="I24425" s="249">
        <v>0</v>
      </c>
      <c r="J24425" s="250">
        <f t="shared" si="872"/>
        <v>309000</v>
      </c>
      <c r="K24425" s="250">
        <f t="shared" si="873"/>
        <v>4</v>
      </c>
      <c r="M24425" s="237"/>
    </row>
    <row r="24426" spans="1:13" ht="13">
      <c r="A24426" s="249">
        <v>1318716</v>
      </c>
      <c r="B24426" s="249" t="s">
        <v>240</v>
      </c>
      <c r="C24426" s="249">
        <v>33152.17</v>
      </c>
      <c r="D24426" s="249">
        <v>2</v>
      </c>
      <c r="E24426" s="249">
        <v>0</v>
      </c>
      <c r="F24426" s="249">
        <v>0</v>
      </c>
      <c r="G24426" s="249">
        <v>0</v>
      </c>
      <c r="H24426" s="249">
        <v>0.3</v>
      </c>
      <c r="I24426" s="249">
        <v>0</v>
      </c>
      <c r="J24426" s="250">
        <f t="shared" si="872"/>
        <v>76249.990999999995</v>
      </c>
      <c r="K24426" s="250">
        <f t="shared" si="873"/>
        <v>2.2999999999999998</v>
      </c>
      <c r="M24426" s="237"/>
    </row>
    <row r="24427" spans="1:13" ht="13">
      <c r="A24427" s="249">
        <v>123492</v>
      </c>
      <c r="B24427" s="249" t="s">
        <v>294</v>
      </c>
      <c r="C24427" s="249">
        <v>20608.7</v>
      </c>
      <c r="D24427" s="249">
        <v>2</v>
      </c>
      <c r="E24427" s="249">
        <v>0</v>
      </c>
      <c r="F24427" s="249">
        <v>0</v>
      </c>
      <c r="G24427" s="249">
        <v>0</v>
      </c>
      <c r="H24427" s="249">
        <v>0.3</v>
      </c>
      <c r="I24427" s="249">
        <v>0</v>
      </c>
      <c r="J24427" s="250">
        <f t="shared" si="872"/>
        <v>47400.009999999995</v>
      </c>
      <c r="K24427" s="250">
        <f t="shared" si="873"/>
        <v>2.2999999999999998</v>
      </c>
      <c r="M24427" s="237"/>
    </row>
    <row r="24428" spans="1:13" ht="13">
      <c r="A24428" s="249">
        <v>39210</v>
      </c>
      <c r="B24428" s="249" t="s">
        <v>294</v>
      </c>
      <c r="C24428" s="249">
        <v>26038.15</v>
      </c>
      <c r="D24428" s="249">
        <v>1</v>
      </c>
      <c r="E24428" s="249">
        <v>0</v>
      </c>
      <c r="F24428" s="249">
        <v>0</v>
      </c>
      <c r="G24428" s="249">
        <v>0</v>
      </c>
      <c r="H24428" s="249">
        <v>0.3</v>
      </c>
      <c r="I24428" s="249">
        <v>0</v>
      </c>
      <c r="J24428" s="250">
        <f t="shared" si="872"/>
        <v>33849.595000000001</v>
      </c>
      <c r="K24428" s="250">
        <f t="shared" si="873"/>
        <v>1.3</v>
      </c>
      <c r="M24428" s="237"/>
    </row>
    <row r="24429" spans="1:13" ht="13">
      <c r="A24429" s="249">
        <v>1023755</v>
      </c>
      <c r="B24429" s="249" t="s">
        <v>335</v>
      </c>
      <c r="C24429" s="249">
        <v>84076.92</v>
      </c>
      <c r="D24429" s="249">
        <v>1</v>
      </c>
      <c r="E24429" s="249">
        <v>0</v>
      </c>
      <c r="F24429" s="249">
        <v>0</v>
      </c>
      <c r="G24429" s="249">
        <v>0</v>
      </c>
      <c r="H24429" s="249">
        <v>0.3</v>
      </c>
      <c r="I24429" s="249">
        <v>0</v>
      </c>
      <c r="J24429" s="250">
        <f t="shared" si="872"/>
        <v>109299.996</v>
      </c>
      <c r="K24429" s="250">
        <f t="shared" si="873"/>
        <v>1.3</v>
      </c>
      <c r="M24429" s="237"/>
    </row>
    <row r="24430" spans="1:13" ht="13">
      <c r="A24430" s="249">
        <v>1748081</v>
      </c>
      <c r="B24430" s="249" t="s">
        <v>292</v>
      </c>
      <c r="C24430" s="249">
        <v>17807.310000000001</v>
      </c>
      <c r="D24430" s="249">
        <v>1</v>
      </c>
      <c r="E24430" s="249">
        <v>0</v>
      </c>
      <c r="F24430" s="249">
        <v>0</v>
      </c>
      <c r="G24430" s="249">
        <v>0</v>
      </c>
      <c r="H24430" s="249">
        <v>0.3</v>
      </c>
      <c r="I24430" s="249">
        <v>0</v>
      </c>
      <c r="J24430" s="250">
        <f t="shared" si="872"/>
        <v>23149.503000000004</v>
      </c>
      <c r="K24430" s="250">
        <f t="shared" si="873"/>
        <v>1.3</v>
      </c>
      <c r="M24430" s="237"/>
    </row>
    <row r="24431" spans="1:13" ht="13">
      <c r="A24431" s="249">
        <v>2990667</v>
      </c>
      <c r="B24431" s="249" t="s">
        <v>109</v>
      </c>
      <c r="C24431" s="249">
        <v>12000</v>
      </c>
      <c r="D24431" s="249">
        <v>3</v>
      </c>
      <c r="E24431" s="249">
        <v>0</v>
      </c>
      <c r="F24431" s="249">
        <v>0</v>
      </c>
      <c r="G24431" s="249">
        <v>0</v>
      </c>
      <c r="H24431" s="249">
        <v>0.3</v>
      </c>
      <c r="I24431" s="249">
        <v>0</v>
      </c>
      <c r="J24431" s="250">
        <f t="shared" si="872"/>
        <v>39600</v>
      </c>
      <c r="K24431" s="250">
        <f t="shared" si="873"/>
        <v>3.3</v>
      </c>
      <c r="M24431" s="237"/>
    </row>
    <row r="24432" spans="1:13" ht="13">
      <c r="A24432" s="249">
        <v>372782</v>
      </c>
      <c r="B24432" s="249" t="s">
        <v>109</v>
      </c>
      <c r="C24432" s="249">
        <v>13363.64</v>
      </c>
      <c r="D24432" s="249">
        <v>3</v>
      </c>
      <c r="E24432" s="249">
        <v>0</v>
      </c>
      <c r="F24432" s="249">
        <v>0</v>
      </c>
      <c r="G24432" s="249">
        <v>0</v>
      </c>
      <c r="H24432" s="249">
        <v>0.3</v>
      </c>
      <c r="I24432" s="249">
        <v>0</v>
      </c>
      <c r="J24432" s="250">
        <f t="shared" si="872"/>
        <v>44100.011999999995</v>
      </c>
      <c r="K24432" s="250">
        <f t="shared" si="873"/>
        <v>3.3</v>
      </c>
      <c r="M24432" s="237"/>
    </row>
    <row r="24433" spans="1:13" ht="13">
      <c r="A24433" s="249">
        <v>3176633</v>
      </c>
      <c r="B24433" s="249" t="s">
        <v>152</v>
      </c>
      <c r="C24433" s="249">
        <v>5036.3599999999997</v>
      </c>
      <c r="D24433" s="249">
        <v>3</v>
      </c>
      <c r="E24433" s="249">
        <v>0</v>
      </c>
      <c r="F24433" s="249">
        <v>0</v>
      </c>
      <c r="G24433" s="249">
        <v>0</v>
      </c>
      <c r="H24433" s="249">
        <v>0.3</v>
      </c>
      <c r="I24433" s="249">
        <v>0</v>
      </c>
      <c r="J24433" s="250">
        <f t="shared" si="872"/>
        <v>16619.987999999998</v>
      </c>
      <c r="K24433" s="250">
        <f t="shared" si="873"/>
        <v>3.3</v>
      </c>
      <c r="M24433" s="237"/>
    </row>
    <row r="24434" spans="1:13" ht="13">
      <c r="A24434" s="249">
        <v>2657625</v>
      </c>
      <c r="B24434" s="249" t="s">
        <v>294</v>
      </c>
      <c r="C24434" s="249">
        <v>18175.61</v>
      </c>
      <c r="D24434" s="249">
        <v>3</v>
      </c>
      <c r="E24434" s="249">
        <v>0</v>
      </c>
      <c r="F24434" s="249">
        <v>0</v>
      </c>
      <c r="G24434" s="249">
        <v>0</v>
      </c>
      <c r="H24434" s="249">
        <v>1.1000000000000001</v>
      </c>
      <c r="I24434" s="249">
        <v>0</v>
      </c>
      <c r="J24434" s="250">
        <f t="shared" si="872"/>
        <v>74520.000999999989</v>
      </c>
      <c r="K24434" s="250">
        <f t="shared" si="873"/>
        <v>4.0999999999999996</v>
      </c>
      <c r="M24434" s="237"/>
    </row>
    <row r="24435" spans="1:13" ht="13">
      <c r="A24435" s="249">
        <v>2866416</v>
      </c>
      <c r="B24435" s="249" t="s">
        <v>294</v>
      </c>
      <c r="C24435" s="249">
        <v>18768.29</v>
      </c>
      <c r="D24435" s="249">
        <v>3</v>
      </c>
      <c r="E24435" s="249">
        <v>0</v>
      </c>
      <c r="F24435" s="249">
        <v>0</v>
      </c>
      <c r="G24435" s="249">
        <v>0</v>
      </c>
      <c r="H24435" s="249">
        <v>1.1000000000000001</v>
      </c>
      <c r="I24435" s="249">
        <v>0</v>
      </c>
      <c r="J24435" s="250">
        <f t="shared" si="872"/>
        <v>76949.989000000001</v>
      </c>
      <c r="K24435" s="250">
        <f t="shared" si="873"/>
        <v>4.0999999999999996</v>
      </c>
      <c r="M24435" s="237"/>
    </row>
    <row r="24436" spans="1:13" ht="13">
      <c r="A24436" s="249">
        <v>1339723</v>
      </c>
      <c r="B24436" s="249" t="s">
        <v>132</v>
      </c>
      <c r="C24436" s="249">
        <v>17972.990000000002</v>
      </c>
      <c r="D24436" s="249">
        <v>13</v>
      </c>
      <c r="E24436" s="249">
        <v>0</v>
      </c>
      <c r="F24436" s="249">
        <v>0</v>
      </c>
      <c r="G24436" s="249">
        <v>0</v>
      </c>
      <c r="H24436" s="249">
        <v>1.9</v>
      </c>
      <c r="I24436" s="249">
        <v>0</v>
      </c>
      <c r="J24436" s="250">
        <f t="shared" si="872"/>
        <v>267797.55100000004</v>
      </c>
      <c r="K24436" s="250">
        <f t="shared" si="873"/>
        <v>14.9</v>
      </c>
      <c r="M24436" s="237"/>
    </row>
    <row r="24437" spans="1:13" ht="13">
      <c r="A24437" s="249">
        <v>107909</v>
      </c>
      <c r="B24437" s="249" t="s">
        <v>294</v>
      </c>
      <c r="C24437" s="249">
        <v>21086.959999999999</v>
      </c>
      <c r="D24437" s="249">
        <v>5</v>
      </c>
      <c r="E24437" s="249">
        <v>0</v>
      </c>
      <c r="F24437" s="249">
        <v>0</v>
      </c>
      <c r="G24437" s="249">
        <v>0</v>
      </c>
      <c r="H24437" s="249">
        <v>1.9</v>
      </c>
      <c r="I24437" s="249">
        <v>0</v>
      </c>
      <c r="J24437" s="250">
        <f t="shared" si="872"/>
        <v>145500.024</v>
      </c>
      <c r="K24437" s="250">
        <f t="shared" si="873"/>
        <v>6.9</v>
      </c>
      <c r="M24437" s="237"/>
    </row>
    <row r="24438" spans="1:13" ht="13">
      <c r="A24438" s="249">
        <v>1422385</v>
      </c>
      <c r="B24438" s="249" t="s">
        <v>262</v>
      </c>
      <c r="C24438" s="249">
        <v>4781.82</v>
      </c>
      <c r="D24438" s="249">
        <v>2</v>
      </c>
      <c r="E24438" s="249">
        <v>0</v>
      </c>
      <c r="F24438" s="249">
        <v>0</v>
      </c>
      <c r="G24438" s="249">
        <v>0</v>
      </c>
      <c r="H24438" s="249">
        <v>0.2</v>
      </c>
      <c r="I24438" s="249">
        <v>0</v>
      </c>
      <c r="J24438" s="250">
        <f t="shared" si="872"/>
        <v>10520.004000000001</v>
      </c>
      <c r="K24438" s="250">
        <f t="shared" si="873"/>
        <v>2.2000000000000002</v>
      </c>
      <c r="M24438" s="237"/>
    </row>
    <row r="24439" spans="1:13" ht="13">
      <c r="A24439" s="249">
        <v>1334591</v>
      </c>
      <c r="B24439" s="249" t="s">
        <v>250</v>
      </c>
      <c r="C24439" s="249">
        <v>21636.36</v>
      </c>
      <c r="D24439" s="249">
        <v>2</v>
      </c>
      <c r="E24439" s="249">
        <v>0</v>
      </c>
      <c r="F24439" s="249">
        <v>0</v>
      </c>
      <c r="G24439" s="249">
        <v>0</v>
      </c>
      <c r="H24439" s="249">
        <v>0.2</v>
      </c>
      <c r="I24439" s="249">
        <v>0</v>
      </c>
      <c r="J24439" s="250">
        <f t="shared" si="872"/>
        <v>47599.992000000006</v>
      </c>
      <c r="K24439" s="250">
        <f t="shared" si="873"/>
        <v>2.2000000000000002</v>
      </c>
      <c r="M24439" s="237"/>
    </row>
    <row r="24440" spans="1:13" ht="13">
      <c r="A24440" s="249">
        <v>2803608</v>
      </c>
      <c r="B24440" s="249" t="s">
        <v>126</v>
      </c>
      <c r="C24440" s="249">
        <v>15636.36</v>
      </c>
      <c r="D24440" s="249">
        <v>2</v>
      </c>
      <c r="E24440" s="249">
        <v>0</v>
      </c>
      <c r="F24440" s="249">
        <v>0</v>
      </c>
      <c r="G24440" s="249">
        <v>0</v>
      </c>
      <c r="H24440" s="249">
        <v>0.2</v>
      </c>
      <c r="I24440" s="249">
        <v>0</v>
      </c>
      <c r="J24440" s="250">
        <f t="shared" si="872"/>
        <v>34399.992000000006</v>
      </c>
      <c r="K24440" s="250">
        <f t="shared" si="873"/>
        <v>2.2000000000000002</v>
      </c>
      <c r="M24440" s="237"/>
    </row>
    <row r="24441" spans="1:13" ht="13">
      <c r="A24441" s="249">
        <v>1068806</v>
      </c>
      <c r="B24441" s="249" t="s">
        <v>173</v>
      </c>
      <c r="C24441" s="249">
        <v>32409.09</v>
      </c>
      <c r="D24441" s="249">
        <v>2</v>
      </c>
      <c r="E24441" s="249">
        <v>0</v>
      </c>
      <c r="F24441" s="249">
        <v>0</v>
      </c>
      <c r="G24441" s="249">
        <v>0</v>
      </c>
      <c r="H24441" s="249">
        <v>0.2</v>
      </c>
      <c r="I24441" s="249">
        <v>0</v>
      </c>
      <c r="J24441" s="250">
        <f t="shared" si="872"/>
        <v>71299.998000000007</v>
      </c>
      <c r="K24441" s="250">
        <f t="shared" si="873"/>
        <v>2.2000000000000002</v>
      </c>
      <c r="M24441" s="237"/>
    </row>
    <row r="24442" spans="1:13" ht="13">
      <c r="A24442" s="249">
        <v>3193284</v>
      </c>
      <c r="B24442" s="249" t="s">
        <v>109</v>
      </c>
      <c r="C24442" s="249">
        <v>4627.2700000000004</v>
      </c>
      <c r="D24442" s="249">
        <v>2</v>
      </c>
      <c r="E24442" s="249">
        <v>0</v>
      </c>
      <c r="F24442" s="249">
        <v>0</v>
      </c>
      <c r="G24442" s="249">
        <v>0</v>
      </c>
      <c r="H24442" s="249">
        <v>0.2</v>
      </c>
      <c r="I24442" s="249">
        <v>0</v>
      </c>
      <c r="J24442" s="250">
        <f t="shared" si="872"/>
        <v>10179.994000000002</v>
      </c>
      <c r="K24442" s="250">
        <f t="shared" si="873"/>
        <v>2.2000000000000002</v>
      </c>
      <c r="M24442" s="237"/>
    </row>
    <row r="24443" spans="1:13" ht="13">
      <c r="A24443" s="249">
        <v>893851</v>
      </c>
      <c r="B24443" s="249" t="s">
        <v>267</v>
      </c>
      <c r="C24443" s="249">
        <v>10041.67</v>
      </c>
      <c r="D24443" s="249">
        <v>1</v>
      </c>
      <c r="E24443" s="249">
        <v>0</v>
      </c>
      <c r="F24443" s="249">
        <v>0</v>
      </c>
      <c r="G24443" s="249">
        <v>0</v>
      </c>
      <c r="H24443" s="249">
        <v>0.2</v>
      </c>
      <c r="I24443" s="249">
        <v>0</v>
      </c>
      <c r="J24443" s="250">
        <f t="shared" si="872"/>
        <v>12050.003999999999</v>
      </c>
      <c r="K24443" s="250">
        <f t="shared" si="873"/>
        <v>1.2</v>
      </c>
      <c r="M24443" s="237"/>
    </row>
    <row r="24444" spans="1:13" ht="13">
      <c r="A24444" s="249">
        <v>78663</v>
      </c>
      <c r="B24444" s="249" t="s">
        <v>429</v>
      </c>
      <c r="C24444" s="249">
        <v>80916.67</v>
      </c>
      <c r="D24444" s="249">
        <v>1</v>
      </c>
      <c r="E24444" s="249">
        <v>0</v>
      </c>
      <c r="F24444" s="249">
        <v>0</v>
      </c>
      <c r="G24444" s="249">
        <v>0</v>
      </c>
      <c r="H24444" s="249">
        <v>0.2</v>
      </c>
      <c r="I24444" s="249">
        <v>0</v>
      </c>
      <c r="J24444" s="250">
        <f t="shared" si="872"/>
        <v>97100.004000000001</v>
      </c>
      <c r="K24444" s="250">
        <f t="shared" si="873"/>
        <v>1.2</v>
      </c>
      <c r="M24444" s="237"/>
    </row>
    <row r="24445" spans="1:13" ht="13">
      <c r="A24445" s="249">
        <v>2350739</v>
      </c>
      <c r="B24445" s="249" t="s">
        <v>377</v>
      </c>
      <c r="C24445" s="249">
        <v>29708.33</v>
      </c>
      <c r="D24445" s="249">
        <v>1</v>
      </c>
      <c r="E24445" s="249">
        <v>0</v>
      </c>
      <c r="F24445" s="249">
        <v>0</v>
      </c>
      <c r="G24445" s="249">
        <v>0</v>
      </c>
      <c r="H24445" s="249">
        <v>0.2</v>
      </c>
      <c r="I24445" s="249">
        <v>0</v>
      </c>
      <c r="J24445" s="250">
        <f t="shared" si="872"/>
        <v>35649.995999999999</v>
      </c>
      <c r="K24445" s="250">
        <f t="shared" si="873"/>
        <v>1.2</v>
      </c>
      <c r="M24445" s="237"/>
    </row>
    <row r="24446" spans="1:13" ht="13">
      <c r="A24446" s="249">
        <v>3182357</v>
      </c>
      <c r="B24446" s="249" t="s">
        <v>218</v>
      </c>
      <c r="C24446" s="249">
        <v>70082.83</v>
      </c>
      <c r="D24446" s="249">
        <v>1</v>
      </c>
      <c r="E24446" s="249">
        <v>0</v>
      </c>
      <c r="F24446" s="249">
        <v>0</v>
      </c>
      <c r="G24446" s="249">
        <v>0</v>
      </c>
      <c r="H24446" s="249">
        <v>0.2</v>
      </c>
      <c r="I24446" s="249">
        <v>0</v>
      </c>
      <c r="J24446" s="250">
        <f t="shared" si="872"/>
        <v>84099.395999999993</v>
      </c>
      <c r="K24446" s="250">
        <f t="shared" si="873"/>
        <v>1.2</v>
      </c>
      <c r="M24446" s="237"/>
    </row>
    <row r="24447" spans="1:13" ht="13">
      <c r="A24447" s="249">
        <v>639564</v>
      </c>
      <c r="B24447" s="249" t="s">
        <v>385</v>
      </c>
      <c r="C24447" s="249">
        <v>24700</v>
      </c>
      <c r="D24447" s="249">
        <v>1</v>
      </c>
      <c r="E24447" s="249">
        <v>0</v>
      </c>
      <c r="F24447" s="249">
        <v>0</v>
      </c>
      <c r="G24447" s="249">
        <v>0</v>
      </c>
      <c r="H24447" s="249">
        <v>1</v>
      </c>
      <c r="I24447" s="249">
        <v>0</v>
      </c>
      <c r="J24447" s="250">
        <f t="shared" si="872"/>
        <v>49400</v>
      </c>
      <c r="K24447" s="250">
        <f t="shared" si="873"/>
        <v>2</v>
      </c>
      <c r="M24447" s="237"/>
    </row>
    <row r="24448" spans="1:13" ht="13">
      <c r="A24448" s="249">
        <v>2092803</v>
      </c>
      <c r="B24448" s="249" t="s">
        <v>440</v>
      </c>
      <c r="C24448" s="249">
        <v>24590.48</v>
      </c>
      <c r="D24448" s="249">
        <v>20</v>
      </c>
      <c r="E24448" s="249">
        <v>0</v>
      </c>
      <c r="F24448" s="249">
        <v>0</v>
      </c>
      <c r="G24448" s="249">
        <v>0</v>
      </c>
      <c r="H24448" s="249">
        <v>1</v>
      </c>
      <c r="I24448" s="249">
        <v>0</v>
      </c>
      <c r="J24448" s="250">
        <f t="shared" si="872"/>
        <v>516400.08</v>
      </c>
      <c r="K24448" s="250">
        <f t="shared" si="873"/>
        <v>21</v>
      </c>
      <c r="M24448" s="237"/>
    </row>
    <row r="24449" spans="1:13" ht="13">
      <c r="A24449" s="249">
        <v>1318716</v>
      </c>
      <c r="B24449" s="249" t="s">
        <v>112</v>
      </c>
      <c r="C24449" s="249">
        <v>21489.13</v>
      </c>
      <c r="D24449" s="249">
        <v>3</v>
      </c>
      <c r="E24449" s="249">
        <v>0</v>
      </c>
      <c r="F24449" s="249">
        <v>0</v>
      </c>
      <c r="G24449" s="249">
        <v>0</v>
      </c>
      <c r="H24449" s="249">
        <v>1.8</v>
      </c>
      <c r="I24449" s="249">
        <v>0</v>
      </c>
      <c r="J24449" s="250">
        <f t="shared" si="872"/>
        <v>103147.82400000001</v>
      </c>
      <c r="K24449" s="250">
        <f t="shared" si="873"/>
        <v>4.8</v>
      </c>
      <c r="M24449" s="237"/>
    </row>
    <row r="24450" spans="1:13" ht="13">
      <c r="A24450" s="249">
        <v>2551104</v>
      </c>
      <c r="B24450" s="249" t="s">
        <v>172</v>
      </c>
      <c r="C24450" s="249">
        <v>18925.18</v>
      </c>
      <c r="D24450" s="249">
        <v>11</v>
      </c>
      <c r="E24450" s="249">
        <v>0</v>
      </c>
      <c r="F24450" s="249">
        <v>0</v>
      </c>
      <c r="G24450" s="249">
        <v>0</v>
      </c>
      <c r="H24450" s="249">
        <v>1.8</v>
      </c>
      <c r="I24450" s="249">
        <v>0.8</v>
      </c>
      <c r="J24450" s="250">
        <f t="shared" si="872"/>
        <v>257382.44800000003</v>
      </c>
      <c r="K24450" s="250">
        <f t="shared" si="873"/>
        <v>13.600000000000001</v>
      </c>
      <c r="M24450" s="237"/>
    </row>
    <row r="24451" spans="1:13" ht="13">
      <c r="A24451" s="249">
        <v>3169049</v>
      </c>
      <c r="B24451" s="249" t="s">
        <v>119</v>
      </c>
      <c r="C24451" s="249">
        <v>8621.6200000000008</v>
      </c>
      <c r="D24451" s="249">
        <v>0</v>
      </c>
      <c r="E24451" s="249">
        <v>0</v>
      </c>
      <c r="F24451" s="249">
        <v>0</v>
      </c>
      <c r="G24451" s="249">
        <v>0</v>
      </c>
      <c r="H24451" s="249">
        <v>0.1</v>
      </c>
      <c r="I24451" s="249">
        <v>0</v>
      </c>
      <c r="J24451" s="250">
        <f t="shared" ref="J24451:J24514" si="874">C24451*K24451</f>
        <v>862.16200000000015</v>
      </c>
      <c r="K24451" s="250">
        <f t="shared" ref="K24451:K24514" si="875">SUM(D24451:I24451)</f>
        <v>0.1</v>
      </c>
      <c r="M24451" s="237"/>
    </row>
    <row r="24452" spans="1:13" ht="13">
      <c r="A24452" s="249">
        <v>2687223</v>
      </c>
      <c r="B24452" s="249" t="s">
        <v>109</v>
      </c>
      <c r="C24452" s="249">
        <v>13035.29</v>
      </c>
      <c r="D24452" s="249">
        <v>1.6</v>
      </c>
      <c r="E24452" s="249">
        <v>0</v>
      </c>
      <c r="F24452" s="249">
        <v>0</v>
      </c>
      <c r="G24452" s="249">
        <v>0</v>
      </c>
      <c r="H24452" s="249">
        <v>0.1</v>
      </c>
      <c r="I24452" s="249">
        <v>0</v>
      </c>
      <c r="J24452" s="250">
        <f t="shared" si="874"/>
        <v>22159.993000000002</v>
      </c>
      <c r="K24452" s="250">
        <f t="shared" si="875"/>
        <v>1.7000000000000002</v>
      </c>
      <c r="M24452" s="237"/>
    </row>
    <row r="24453" spans="1:13" ht="13">
      <c r="A24453" s="249">
        <v>1530618</v>
      </c>
      <c r="B24453" s="249" t="s">
        <v>206</v>
      </c>
      <c r="C24453" s="249">
        <v>16485.43</v>
      </c>
      <c r="D24453" s="249">
        <v>0.6</v>
      </c>
      <c r="E24453" s="249">
        <v>0</v>
      </c>
      <c r="F24453" s="249">
        <v>0</v>
      </c>
      <c r="G24453" s="249">
        <v>0</v>
      </c>
      <c r="H24453" s="249">
        <v>0.1</v>
      </c>
      <c r="I24453" s="249">
        <v>0</v>
      </c>
      <c r="J24453" s="250">
        <f t="shared" si="874"/>
        <v>11539.800999999999</v>
      </c>
      <c r="K24453" s="250">
        <f t="shared" si="875"/>
        <v>0.7</v>
      </c>
      <c r="M24453" s="237"/>
    </row>
    <row r="24454" spans="1:13" ht="13">
      <c r="A24454" s="249">
        <v>2694672</v>
      </c>
      <c r="B24454" s="249" t="s">
        <v>377</v>
      </c>
      <c r="C24454" s="249">
        <v>33636.67</v>
      </c>
      <c r="D24454" s="249">
        <v>0.5</v>
      </c>
      <c r="E24454" s="249">
        <v>0</v>
      </c>
      <c r="F24454" s="249">
        <v>0</v>
      </c>
      <c r="G24454" s="249">
        <v>0</v>
      </c>
      <c r="H24454" s="249">
        <v>0.1</v>
      </c>
      <c r="I24454" s="249">
        <v>0</v>
      </c>
      <c r="J24454" s="250">
        <f t="shared" si="874"/>
        <v>20182.001999999997</v>
      </c>
      <c r="K24454" s="250">
        <f t="shared" si="875"/>
        <v>0.6</v>
      </c>
      <c r="M24454" s="237"/>
    </row>
    <row r="24455" spans="1:13" ht="13">
      <c r="A24455" s="249">
        <v>2877347</v>
      </c>
      <c r="B24455" s="249" t="s">
        <v>109</v>
      </c>
      <c r="C24455" s="249">
        <v>8745.4500000000007</v>
      </c>
      <c r="D24455" s="249">
        <v>1</v>
      </c>
      <c r="E24455" s="249">
        <v>0</v>
      </c>
      <c r="F24455" s="249">
        <v>0</v>
      </c>
      <c r="G24455" s="249">
        <v>0</v>
      </c>
      <c r="H24455" s="249">
        <v>0.1</v>
      </c>
      <c r="I24455" s="249">
        <v>0</v>
      </c>
      <c r="J24455" s="250">
        <f t="shared" si="874"/>
        <v>9619.9950000000008</v>
      </c>
      <c r="K24455" s="250">
        <f t="shared" si="875"/>
        <v>1.1000000000000001</v>
      </c>
      <c r="M24455" s="237"/>
    </row>
    <row r="24456" spans="1:13" ht="13">
      <c r="A24456" s="249">
        <v>3206283</v>
      </c>
      <c r="B24456" s="249" t="s">
        <v>109</v>
      </c>
      <c r="C24456" s="249">
        <v>4672.7299999999996</v>
      </c>
      <c r="D24456" s="249">
        <v>1</v>
      </c>
      <c r="E24456" s="249">
        <v>0</v>
      </c>
      <c r="F24456" s="249">
        <v>0</v>
      </c>
      <c r="G24456" s="249">
        <v>0</v>
      </c>
      <c r="H24456" s="249">
        <v>0.1</v>
      </c>
      <c r="I24456" s="249">
        <v>0</v>
      </c>
      <c r="J24456" s="250">
        <f t="shared" si="874"/>
        <v>5140.0029999999997</v>
      </c>
      <c r="K24456" s="250">
        <f t="shared" si="875"/>
        <v>1.1000000000000001</v>
      </c>
      <c r="M24456" s="237"/>
    </row>
    <row r="24457" spans="1:13" ht="13">
      <c r="A24457" s="249">
        <v>2651307</v>
      </c>
      <c r="B24457" s="249" t="s">
        <v>109</v>
      </c>
      <c r="C24457" s="249">
        <v>12909.09</v>
      </c>
      <c r="D24457" s="249">
        <v>1</v>
      </c>
      <c r="E24457" s="249">
        <v>0</v>
      </c>
      <c r="F24457" s="249">
        <v>0</v>
      </c>
      <c r="G24457" s="249">
        <v>0</v>
      </c>
      <c r="H24457" s="249">
        <v>0.1</v>
      </c>
      <c r="I24457" s="249">
        <v>0</v>
      </c>
      <c r="J24457" s="250">
        <f t="shared" si="874"/>
        <v>14199.999000000002</v>
      </c>
      <c r="K24457" s="250">
        <f t="shared" si="875"/>
        <v>1.1000000000000001</v>
      </c>
      <c r="M24457" s="237"/>
    </row>
    <row r="24458" spans="1:13" ht="13">
      <c r="A24458" s="249">
        <v>2200187</v>
      </c>
      <c r="B24458" s="249" t="s">
        <v>164</v>
      </c>
      <c r="C24458" s="249">
        <v>23545.45</v>
      </c>
      <c r="D24458" s="249">
        <v>1</v>
      </c>
      <c r="E24458" s="249">
        <v>0</v>
      </c>
      <c r="F24458" s="249">
        <v>0</v>
      </c>
      <c r="G24458" s="249">
        <v>0</v>
      </c>
      <c r="H24458" s="249">
        <v>0.1</v>
      </c>
      <c r="I24458" s="249">
        <v>0</v>
      </c>
      <c r="J24458" s="250">
        <f t="shared" si="874"/>
        <v>25899.995000000003</v>
      </c>
      <c r="K24458" s="250">
        <f t="shared" si="875"/>
        <v>1.1000000000000001</v>
      </c>
      <c r="M24458" s="237"/>
    </row>
    <row r="24459" spans="1:13" ht="13">
      <c r="A24459" s="249">
        <v>2958881</v>
      </c>
      <c r="B24459" s="249" t="s">
        <v>109</v>
      </c>
      <c r="C24459" s="249">
        <v>8372.73</v>
      </c>
      <c r="D24459" s="249">
        <v>1</v>
      </c>
      <c r="E24459" s="249">
        <v>0</v>
      </c>
      <c r="F24459" s="249">
        <v>0</v>
      </c>
      <c r="G24459" s="249">
        <v>0</v>
      </c>
      <c r="H24459" s="249">
        <v>0.1</v>
      </c>
      <c r="I24459" s="249">
        <v>0</v>
      </c>
      <c r="J24459" s="250">
        <f t="shared" si="874"/>
        <v>9210.0030000000006</v>
      </c>
      <c r="K24459" s="250">
        <f t="shared" si="875"/>
        <v>1.1000000000000001</v>
      </c>
      <c r="M24459" s="237"/>
    </row>
    <row r="24460" spans="1:13" ht="13">
      <c r="A24460" s="249">
        <v>2943698</v>
      </c>
      <c r="B24460" s="249" t="s">
        <v>132</v>
      </c>
      <c r="C24460" s="249">
        <v>15136.36</v>
      </c>
      <c r="D24460" s="249">
        <v>1</v>
      </c>
      <c r="E24460" s="249">
        <v>0</v>
      </c>
      <c r="F24460" s="249">
        <v>0</v>
      </c>
      <c r="G24460" s="249">
        <v>0</v>
      </c>
      <c r="H24460" s="249">
        <v>0.1</v>
      </c>
      <c r="I24460" s="249">
        <v>0</v>
      </c>
      <c r="J24460" s="250">
        <f t="shared" si="874"/>
        <v>16649.996000000003</v>
      </c>
      <c r="K24460" s="250">
        <f t="shared" si="875"/>
        <v>1.1000000000000001</v>
      </c>
      <c r="M24460" s="237"/>
    </row>
    <row r="24461" spans="1:13" ht="13">
      <c r="A24461" s="249">
        <v>2497979</v>
      </c>
      <c r="B24461" s="249" t="s">
        <v>109</v>
      </c>
      <c r="C24461" s="249">
        <v>11909.09</v>
      </c>
      <c r="D24461" s="249">
        <v>1</v>
      </c>
      <c r="E24461" s="249">
        <v>0</v>
      </c>
      <c r="F24461" s="249">
        <v>0</v>
      </c>
      <c r="G24461" s="249">
        <v>0</v>
      </c>
      <c r="H24461" s="249">
        <v>0.1</v>
      </c>
      <c r="I24461" s="249">
        <v>0</v>
      </c>
      <c r="J24461" s="250">
        <f t="shared" si="874"/>
        <v>13099.999000000002</v>
      </c>
      <c r="K24461" s="250">
        <f t="shared" si="875"/>
        <v>1.1000000000000001</v>
      </c>
      <c r="M24461" s="237"/>
    </row>
    <row r="24462" spans="1:13" ht="13">
      <c r="A24462" s="249">
        <v>585703</v>
      </c>
      <c r="B24462" s="249" t="s">
        <v>294</v>
      </c>
      <c r="C24462" s="249">
        <v>21681.82</v>
      </c>
      <c r="D24462" s="249">
        <v>1</v>
      </c>
      <c r="E24462" s="249">
        <v>0</v>
      </c>
      <c r="F24462" s="249">
        <v>0</v>
      </c>
      <c r="G24462" s="249">
        <v>0</v>
      </c>
      <c r="H24462" s="249">
        <v>0.1</v>
      </c>
      <c r="I24462" s="249">
        <v>0</v>
      </c>
      <c r="J24462" s="250">
        <f t="shared" si="874"/>
        <v>23850.002</v>
      </c>
      <c r="K24462" s="250">
        <f t="shared" si="875"/>
        <v>1.1000000000000001</v>
      </c>
      <c r="M24462" s="237"/>
    </row>
    <row r="24463" spans="1:13" ht="13">
      <c r="A24463" s="249">
        <v>2970667</v>
      </c>
      <c r="B24463" s="249" t="s">
        <v>241</v>
      </c>
      <c r="C24463" s="249">
        <v>14384.62</v>
      </c>
      <c r="D24463" s="249">
        <v>1</v>
      </c>
      <c r="E24463" s="249">
        <v>0</v>
      </c>
      <c r="F24463" s="249">
        <v>0</v>
      </c>
      <c r="G24463" s="249">
        <v>0</v>
      </c>
      <c r="H24463" s="249">
        <v>0.1</v>
      </c>
      <c r="I24463" s="249">
        <v>0.2</v>
      </c>
      <c r="J24463" s="250">
        <f t="shared" si="874"/>
        <v>18700.006000000001</v>
      </c>
      <c r="K24463" s="250">
        <f t="shared" si="875"/>
        <v>1.3</v>
      </c>
      <c r="M24463" s="237"/>
    </row>
    <row r="24464" spans="1:13" ht="13">
      <c r="A24464" s="249">
        <v>3034702</v>
      </c>
      <c r="B24464" s="249" t="s">
        <v>411</v>
      </c>
      <c r="C24464" s="249">
        <v>17542.8</v>
      </c>
      <c r="D24464" s="249">
        <v>0.9</v>
      </c>
      <c r="E24464" s="249">
        <v>0</v>
      </c>
      <c r="F24464" s="249">
        <v>0</v>
      </c>
      <c r="G24464" s="249">
        <v>0</v>
      </c>
      <c r="H24464" s="249">
        <v>0.1</v>
      </c>
      <c r="I24464" s="249">
        <v>0</v>
      </c>
      <c r="J24464" s="250">
        <f t="shared" si="874"/>
        <v>17542.8</v>
      </c>
      <c r="K24464" s="250">
        <f t="shared" si="875"/>
        <v>1</v>
      </c>
      <c r="M24464" s="237"/>
    </row>
    <row r="24465" spans="1:13" ht="13">
      <c r="A24465" s="249">
        <v>1461891</v>
      </c>
      <c r="B24465" s="249" t="s">
        <v>119</v>
      </c>
      <c r="C24465" s="249">
        <v>15099.01</v>
      </c>
      <c r="D24465" s="249">
        <v>10</v>
      </c>
      <c r="E24465" s="249">
        <v>0</v>
      </c>
      <c r="F24465" s="249">
        <v>0</v>
      </c>
      <c r="G24465" s="249">
        <v>0</v>
      </c>
      <c r="H24465" s="249">
        <v>0.1</v>
      </c>
      <c r="I24465" s="249">
        <v>0</v>
      </c>
      <c r="J24465" s="250">
        <f t="shared" si="874"/>
        <v>152500.00099999999</v>
      </c>
      <c r="K24465" s="250">
        <f t="shared" si="875"/>
        <v>10.1</v>
      </c>
      <c r="M24465" s="237"/>
    </row>
    <row r="24466" spans="1:13" ht="13">
      <c r="A24466" s="249">
        <v>2599641</v>
      </c>
      <c r="B24466" s="249" t="s">
        <v>294</v>
      </c>
      <c r="C24466" s="249">
        <v>13588.24</v>
      </c>
      <c r="D24466" s="249">
        <v>2.5</v>
      </c>
      <c r="E24466" s="249">
        <v>0</v>
      </c>
      <c r="F24466" s="249">
        <v>0</v>
      </c>
      <c r="G24466" s="249">
        <v>0</v>
      </c>
      <c r="H24466" s="249">
        <v>0.9</v>
      </c>
      <c r="I24466" s="249">
        <v>0</v>
      </c>
      <c r="J24466" s="250">
        <f t="shared" si="874"/>
        <v>46200.015999999996</v>
      </c>
      <c r="K24466" s="250">
        <f t="shared" si="875"/>
        <v>3.4</v>
      </c>
      <c r="M24466" s="237"/>
    </row>
    <row r="24467" spans="1:13" ht="13">
      <c r="A24467" s="249">
        <v>2350739</v>
      </c>
      <c r="B24467" s="249" t="s">
        <v>250</v>
      </c>
      <c r="C24467" s="249">
        <v>26561.05</v>
      </c>
      <c r="D24467" s="249">
        <v>4</v>
      </c>
      <c r="E24467" s="249">
        <v>0</v>
      </c>
      <c r="F24467" s="249">
        <v>0</v>
      </c>
      <c r="G24467" s="249">
        <v>0</v>
      </c>
      <c r="H24467" s="249">
        <v>1.7</v>
      </c>
      <c r="I24467" s="249">
        <v>0</v>
      </c>
      <c r="J24467" s="250">
        <f t="shared" si="874"/>
        <v>151397.98499999999</v>
      </c>
      <c r="K24467" s="250">
        <f t="shared" si="875"/>
        <v>5.7</v>
      </c>
      <c r="M24467" s="237"/>
    </row>
    <row r="24468" spans="1:13" ht="13">
      <c r="A24468" s="249">
        <v>1115090</v>
      </c>
      <c r="B24468" s="249" t="s">
        <v>173</v>
      </c>
      <c r="C24468" s="249">
        <v>29281.439999999999</v>
      </c>
      <c r="D24468" s="249">
        <v>15</v>
      </c>
      <c r="E24468" s="249">
        <v>0</v>
      </c>
      <c r="F24468" s="249">
        <v>0</v>
      </c>
      <c r="G24468" s="249">
        <v>0</v>
      </c>
      <c r="H24468" s="249">
        <v>1.7</v>
      </c>
      <c r="I24468" s="249">
        <v>0</v>
      </c>
      <c r="J24468" s="250">
        <f t="shared" si="874"/>
        <v>489000.04799999995</v>
      </c>
      <c r="K24468" s="250">
        <f t="shared" si="875"/>
        <v>16.7</v>
      </c>
      <c r="M24468" s="237"/>
    </row>
    <row r="24469" spans="1:13" ht="13">
      <c r="A24469" s="249">
        <v>1434128</v>
      </c>
      <c r="B24469" s="249" t="s">
        <v>224</v>
      </c>
      <c r="C24469" s="249">
        <v>18870.560000000001</v>
      </c>
      <c r="D24469" s="249">
        <v>10</v>
      </c>
      <c r="E24469" s="249">
        <v>0</v>
      </c>
      <c r="F24469" s="249">
        <v>0</v>
      </c>
      <c r="G24469" s="249">
        <v>0</v>
      </c>
      <c r="H24469" s="249">
        <v>1.7</v>
      </c>
      <c r="I24469" s="249">
        <v>0</v>
      </c>
      <c r="J24469" s="250">
        <f t="shared" si="874"/>
        <v>220785.552</v>
      </c>
      <c r="K24469" s="250">
        <f t="shared" si="875"/>
        <v>11.7</v>
      </c>
      <c r="M24469" s="237"/>
    </row>
    <row r="24470" spans="1:13" ht="13">
      <c r="A24470" s="249">
        <v>392474</v>
      </c>
      <c r="B24470" s="249" t="s">
        <v>294</v>
      </c>
      <c r="C24470" s="249">
        <v>23800.21</v>
      </c>
      <c r="D24470" s="249">
        <v>0</v>
      </c>
      <c r="E24470" s="249">
        <v>0</v>
      </c>
      <c r="F24470" s="249">
        <v>0</v>
      </c>
      <c r="G24470" s="249">
        <v>0</v>
      </c>
      <c r="H24470" s="249">
        <v>6.6</v>
      </c>
      <c r="I24470" s="249">
        <v>0</v>
      </c>
      <c r="J24470" s="250">
        <f t="shared" si="874"/>
        <v>157081.386</v>
      </c>
      <c r="K24470" s="250">
        <f t="shared" si="875"/>
        <v>6.6</v>
      </c>
      <c r="M24470" s="237"/>
    </row>
    <row r="24471" spans="1:13" ht="13">
      <c r="A24471" s="249">
        <v>111042</v>
      </c>
      <c r="B24471" s="249" t="s">
        <v>354</v>
      </c>
      <c r="C24471" s="249">
        <v>18618.41</v>
      </c>
      <c r="D24471" s="249">
        <v>104</v>
      </c>
      <c r="E24471" s="249">
        <v>0</v>
      </c>
      <c r="F24471" s="249">
        <v>0</v>
      </c>
      <c r="G24471" s="249">
        <v>0</v>
      </c>
      <c r="H24471" s="249">
        <v>4.0999999999999996</v>
      </c>
      <c r="I24471" s="249">
        <v>0</v>
      </c>
      <c r="J24471" s="250">
        <f t="shared" si="874"/>
        <v>2012650.1209999998</v>
      </c>
      <c r="K24471" s="250">
        <f t="shared" si="875"/>
        <v>108.1</v>
      </c>
      <c r="M24471" s="237"/>
    </row>
    <row r="24472" spans="1:13" ht="13">
      <c r="A24472" s="249">
        <v>2416714</v>
      </c>
      <c r="B24472" s="249" t="s">
        <v>250</v>
      </c>
      <c r="C24472" s="249">
        <v>29399.37</v>
      </c>
      <c r="D24472" s="249">
        <v>21</v>
      </c>
      <c r="E24472" s="249">
        <v>0</v>
      </c>
      <c r="F24472" s="249">
        <v>0</v>
      </c>
      <c r="G24472" s="249">
        <v>0</v>
      </c>
      <c r="H24472" s="249">
        <v>9</v>
      </c>
      <c r="I24472" s="249">
        <v>0</v>
      </c>
      <c r="J24472" s="250">
        <f t="shared" si="874"/>
        <v>881981.1</v>
      </c>
      <c r="K24472" s="250">
        <f t="shared" si="875"/>
        <v>30</v>
      </c>
      <c r="M24472" s="237"/>
    </row>
    <row r="24473" spans="1:13" ht="13">
      <c r="A24473" s="249">
        <v>977312</v>
      </c>
      <c r="B24473" s="249" t="s">
        <v>440</v>
      </c>
      <c r="C24473" s="249">
        <v>29721.279999999999</v>
      </c>
      <c r="D24473" s="249">
        <v>81</v>
      </c>
      <c r="E24473" s="249">
        <v>0</v>
      </c>
      <c r="F24473" s="249">
        <v>0</v>
      </c>
      <c r="G24473" s="249">
        <v>0</v>
      </c>
      <c r="H24473" s="249">
        <v>4</v>
      </c>
      <c r="I24473" s="249">
        <v>0</v>
      </c>
      <c r="J24473" s="250">
        <f t="shared" si="874"/>
        <v>2526308.7999999998</v>
      </c>
      <c r="K24473" s="250">
        <f t="shared" si="875"/>
        <v>85</v>
      </c>
      <c r="M24473" s="237"/>
    </row>
    <row r="24474" spans="1:13" ht="13">
      <c r="A24474" s="249">
        <v>315688</v>
      </c>
      <c r="B24474" s="249" t="s">
        <v>109</v>
      </c>
      <c r="C24474" s="249">
        <v>4586.53</v>
      </c>
      <c r="D24474" s="249">
        <v>157</v>
      </c>
      <c r="E24474" s="249">
        <v>0</v>
      </c>
      <c r="F24474" s="249">
        <v>0</v>
      </c>
      <c r="G24474" s="249">
        <v>0</v>
      </c>
      <c r="H24474" s="249">
        <v>17.2</v>
      </c>
      <c r="I24474" s="249">
        <v>0</v>
      </c>
      <c r="J24474" s="250">
        <f t="shared" si="874"/>
        <v>798973.52599999995</v>
      </c>
      <c r="K24474" s="250">
        <f t="shared" si="875"/>
        <v>174.2</v>
      </c>
      <c r="M24474" s="237"/>
    </row>
    <row r="24475" spans="1:13" ht="13">
      <c r="A24475" s="249">
        <v>111042</v>
      </c>
      <c r="B24475" s="249" t="s">
        <v>386</v>
      </c>
      <c r="C24475" s="249">
        <v>19124.38</v>
      </c>
      <c r="D24475" s="249">
        <v>546</v>
      </c>
      <c r="E24475" s="249">
        <v>0</v>
      </c>
      <c r="F24475" s="249">
        <v>0</v>
      </c>
      <c r="G24475" s="249">
        <v>0</v>
      </c>
      <c r="H24475" s="249">
        <v>199.7</v>
      </c>
      <c r="I24475" s="249">
        <v>0</v>
      </c>
      <c r="J24475" s="250">
        <f t="shared" si="874"/>
        <v>14261050.166000001</v>
      </c>
      <c r="K24475" s="250">
        <f t="shared" si="875"/>
        <v>745.7</v>
      </c>
      <c r="M24475" s="237"/>
    </row>
    <row r="24476" spans="1:13" ht="13">
      <c r="A24476" s="249">
        <v>489000</v>
      </c>
      <c r="B24476" s="249" t="s">
        <v>168</v>
      </c>
      <c r="C24476" s="249">
        <v>11922.39</v>
      </c>
      <c r="D24476" s="249">
        <v>1158</v>
      </c>
      <c r="E24476" s="249">
        <v>0</v>
      </c>
      <c r="F24476" s="249">
        <v>0</v>
      </c>
      <c r="G24476" s="249">
        <v>0</v>
      </c>
      <c r="H24476" s="249">
        <v>75</v>
      </c>
      <c r="I24476" s="249">
        <v>0</v>
      </c>
      <c r="J24476" s="250">
        <f t="shared" si="874"/>
        <v>14700306.869999999</v>
      </c>
      <c r="K24476" s="250">
        <f t="shared" si="875"/>
        <v>1233</v>
      </c>
      <c r="M24476" s="237"/>
    </row>
    <row r="24477" spans="1:13" ht="13">
      <c r="A24477" s="249">
        <v>2994641</v>
      </c>
      <c r="B24477" s="249" t="s">
        <v>119</v>
      </c>
      <c r="C24477" s="249">
        <v>12998</v>
      </c>
      <c r="D24477" s="249">
        <v>0</v>
      </c>
      <c r="E24477" s="249">
        <v>0</v>
      </c>
      <c r="F24477" s="249">
        <v>0</v>
      </c>
      <c r="G24477" s="249">
        <v>0</v>
      </c>
      <c r="H24477" s="249">
        <v>2.2999999999999998</v>
      </c>
      <c r="I24477" s="249">
        <v>0</v>
      </c>
      <c r="J24477" s="250">
        <f t="shared" si="874"/>
        <v>29895.399999999998</v>
      </c>
      <c r="K24477" s="250">
        <f t="shared" si="875"/>
        <v>2.2999999999999998</v>
      </c>
      <c r="M24477" s="237"/>
    </row>
    <row r="24478" spans="1:13" ht="13">
      <c r="A24478" s="249">
        <v>1115090</v>
      </c>
      <c r="B24478" s="249" t="s">
        <v>358</v>
      </c>
      <c r="C24478" s="249">
        <v>17154.38</v>
      </c>
      <c r="D24478" s="249">
        <v>110</v>
      </c>
      <c r="E24478" s="249">
        <v>0</v>
      </c>
      <c r="F24478" s="249">
        <v>0</v>
      </c>
      <c r="G24478" s="249">
        <v>0</v>
      </c>
      <c r="H24478" s="249">
        <v>8.8000000000000007</v>
      </c>
      <c r="I24478" s="249">
        <v>0</v>
      </c>
      <c r="J24478" s="250">
        <f t="shared" si="874"/>
        <v>2037940.344</v>
      </c>
      <c r="K24478" s="250">
        <f t="shared" si="875"/>
        <v>118.8</v>
      </c>
      <c r="M24478" s="237"/>
    </row>
    <row r="24479" spans="1:13" ht="13">
      <c r="A24479" s="249">
        <v>290790</v>
      </c>
      <c r="B24479" s="249" t="s">
        <v>274</v>
      </c>
      <c r="C24479" s="249">
        <v>38325</v>
      </c>
      <c r="D24479" s="249">
        <v>9</v>
      </c>
      <c r="E24479" s="249">
        <v>0</v>
      </c>
      <c r="F24479" s="249">
        <v>0</v>
      </c>
      <c r="G24479" s="249">
        <v>0</v>
      </c>
      <c r="H24479" s="249">
        <v>3</v>
      </c>
      <c r="I24479" s="249">
        <v>0</v>
      </c>
      <c r="J24479" s="250">
        <f t="shared" si="874"/>
        <v>459900</v>
      </c>
      <c r="K24479" s="250">
        <f t="shared" si="875"/>
        <v>12</v>
      </c>
      <c r="M24479" s="237"/>
    </row>
    <row r="24480" spans="1:13" ht="13">
      <c r="A24480" s="249">
        <v>1115090</v>
      </c>
      <c r="B24480" s="249" t="s">
        <v>250</v>
      </c>
      <c r="C24480" s="249">
        <v>22090</v>
      </c>
      <c r="D24480" s="249">
        <v>30</v>
      </c>
      <c r="E24480" s="249">
        <v>0</v>
      </c>
      <c r="F24480" s="249">
        <v>0</v>
      </c>
      <c r="G24480" s="249">
        <v>0</v>
      </c>
      <c r="H24480" s="249">
        <v>3</v>
      </c>
      <c r="I24480" s="249">
        <v>0</v>
      </c>
      <c r="J24480" s="250">
        <f t="shared" si="874"/>
        <v>728970</v>
      </c>
      <c r="K24480" s="250">
        <f t="shared" si="875"/>
        <v>33</v>
      </c>
      <c r="M24480" s="237"/>
    </row>
    <row r="24481" spans="1:13" ht="13">
      <c r="A24481" s="249">
        <v>1701498</v>
      </c>
      <c r="B24481" s="249" t="s">
        <v>183</v>
      </c>
      <c r="C24481" s="249">
        <v>11740.65</v>
      </c>
      <c r="D24481" s="249">
        <v>25</v>
      </c>
      <c r="E24481" s="249">
        <v>0</v>
      </c>
      <c r="F24481" s="249">
        <v>0</v>
      </c>
      <c r="G24481" s="249">
        <v>0</v>
      </c>
      <c r="H24481" s="249">
        <v>6.3</v>
      </c>
      <c r="I24481" s="249">
        <v>0</v>
      </c>
      <c r="J24481" s="250">
        <f t="shared" si="874"/>
        <v>367482.34499999997</v>
      </c>
      <c r="K24481" s="250">
        <f t="shared" si="875"/>
        <v>31.3</v>
      </c>
      <c r="M24481" s="237"/>
    </row>
    <row r="24482" spans="1:13" ht="13">
      <c r="A24482" s="249">
        <v>1967663</v>
      </c>
      <c r="B24482" s="249" t="s">
        <v>250</v>
      </c>
      <c r="C24482" s="249">
        <v>32689.69</v>
      </c>
      <c r="D24482" s="249">
        <v>37.799999999999997</v>
      </c>
      <c r="E24482" s="249">
        <v>0</v>
      </c>
      <c r="F24482" s="249">
        <v>0</v>
      </c>
      <c r="G24482" s="249">
        <v>0</v>
      </c>
      <c r="H24482" s="249">
        <v>16.2</v>
      </c>
      <c r="I24482" s="249">
        <v>0</v>
      </c>
      <c r="J24482" s="250">
        <f t="shared" si="874"/>
        <v>1765243.26</v>
      </c>
      <c r="K24482" s="250">
        <f t="shared" si="875"/>
        <v>54</v>
      </c>
      <c r="M24482" s="237"/>
    </row>
    <row r="24483" spans="1:13" ht="13">
      <c r="A24483" s="249">
        <v>436252</v>
      </c>
      <c r="B24483" s="249" t="s">
        <v>112</v>
      </c>
      <c r="C24483" s="249">
        <v>20453.78</v>
      </c>
      <c r="D24483" s="249">
        <v>30</v>
      </c>
      <c r="E24483" s="249">
        <v>0</v>
      </c>
      <c r="F24483" s="249">
        <v>0</v>
      </c>
      <c r="G24483" s="249">
        <v>0</v>
      </c>
      <c r="H24483" s="249">
        <v>19.5</v>
      </c>
      <c r="I24483" s="249">
        <v>0</v>
      </c>
      <c r="J24483" s="250">
        <f t="shared" si="874"/>
        <v>1012462.11</v>
      </c>
      <c r="K24483" s="250">
        <f t="shared" si="875"/>
        <v>49.5</v>
      </c>
      <c r="M24483" s="237"/>
    </row>
    <row r="24484" spans="1:13" ht="13">
      <c r="A24484" s="249">
        <v>2550107</v>
      </c>
      <c r="B24484" s="249" t="s">
        <v>112</v>
      </c>
      <c r="C24484" s="249">
        <v>20453.080000000002</v>
      </c>
      <c r="D24484" s="249">
        <v>6</v>
      </c>
      <c r="E24484" s="249">
        <v>0</v>
      </c>
      <c r="F24484" s="249">
        <v>0</v>
      </c>
      <c r="G24484" s="249">
        <v>0</v>
      </c>
      <c r="H24484" s="249">
        <v>3.8</v>
      </c>
      <c r="I24484" s="249">
        <v>0</v>
      </c>
      <c r="J24484" s="250">
        <f t="shared" si="874"/>
        <v>200440.18400000004</v>
      </c>
      <c r="K24484" s="250">
        <f t="shared" si="875"/>
        <v>9.8000000000000007</v>
      </c>
      <c r="M24484" s="237"/>
    </row>
    <row r="24485" spans="1:13" ht="13">
      <c r="A24485" s="249">
        <v>2007118</v>
      </c>
      <c r="B24485" s="249" t="s">
        <v>221</v>
      </c>
      <c r="C24485" s="249">
        <v>15594.51</v>
      </c>
      <c r="D24485" s="249">
        <v>0</v>
      </c>
      <c r="E24485" s="249">
        <v>0</v>
      </c>
      <c r="F24485" s="249">
        <v>0</v>
      </c>
      <c r="G24485" s="249">
        <v>0</v>
      </c>
      <c r="H24485" s="249">
        <v>7.1</v>
      </c>
      <c r="I24485" s="249">
        <v>0</v>
      </c>
      <c r="J24485" s="250">
        <f t="shared" si="874"/>
        <v>110721.02099999999</v>
      </c>
      <c r="K24485" s="250">
        <f t="shared" si="875"/>
        <v>7.1</v>
      </c>
      <c r="M24485" s="237"/>
    </row>
    <row r="24486" spans="1:13" ht="13">
      <c r="A24486" s="249">
        <v>489000</v>
      </c>
      <c r="B24486" s="249" t="s">
        <v>411</v>
      </c>
      <c r="C24486" s="249">
        <v>13944.08</v>
      </c>
      <c r="D24486" s="249">
        <v>527</v>
      </c>
      <c r="E24486" s="249">
        <v>0</v>
      </c>
      <c r="F24486" s="249">
        <v>0</v>
      </c>
      <c r="G24486" s="249">
        <v>0</v>
      </c>
      <c r="H24486" s="249">
        <v>353.1</v>
      </c>
      <c r="I24486" s="249">
        <v>0</v>
      </c>
      <c r="J24486" s="250">
        <f t="shared" si="874"/>
        <v>12272184.808</v>
      </c>
      <c r="K24486" s="250">
        <f t="shared" si="875"/>
        <v>880.1</v>
      </c>
      <c r="M24486" s="237"/>
    </row>
    <row r="24487" spans="1:13" ht="13">
      <c r="A24487" s="249">
        <v>1115090</v>
      </c>
      <c r="B24487" s="249" t="s">
        <v>386</v>
      </c>
      <c r="C24487" s="249">
        <v>14182.87</v>
      </c>
      <c r="D24487" s="249">
        <v>40</v>
      </c>
      <c r="E24487" s="249">
        <v>0</v>
      </c>
      <c r="F24487" s="249">
        <v>0</v>
      </c>
      <c r="G24487" s="249">
        <v>0</v>
      </c>
      <c r="H24487" s="249">
        <v>14.5</v>
      </c>
      <c r="I24487" s="249">
        <v>0</v>
      </c>
      <c r="J24487" s="250">
        <f t="shared" si="874"/>
        <v>772966.41500000004</v>
      </c>
      <c r="K24487" s="250">
        <f t="shared" si="875"/>
        <v>54.5</v>
      </c>
      <c r="M24487" s="237"/>
    </row>
    <row r="24488" spans="1:13" ht="13">
      <c r="A24488" s="249">
        <v>962765</v>
      </c>
      <c r="B24488" s="249" t="s">
        <v>276</v>
      </c>
      <c r="C24488" s="249">
        <v>38515.93</v>
      </c>
      <c r="D24488" s="249">
        <v>99</v>
      </c>
      <c r="E24488" s="249">
        <v>0</v>
      </c>
      <c r="F24488" s="249">
        <v>0</v>
      </c>
      <c r="G24488" s="249">
        <v>0</v>
      </c>
      <c r="H24488" s="249">
        <v>32.6</v>
      </c>
      <c r="I24488" s="249">
        <v>0</v>
      </c>
      <c r="J24488" s="250">
        <f t="shared" si="874"/>
        <v>5068696.3880000003</v>
      </c>
      <c r="K24488" s="250">
        <f t="shared" si="875"/>
        <v>131.6</v>
      </c>
      <c r="M24488" s="237"/>
    </row>
    <row r="24489" spans="1:13" ht="13">
      <c r="A24489" s="249">
        <v>861141</v>
      </c>
      <c r="B24489" s="249" t="s">
        <v>377</v>
      </c>
      <c r="C24489" s="249">
        <v>37852.5</v>
      </c>
      <c r="D24489" s="249">
        <v>43</v>
      </c>
      <c r="E24489" s="249">
        <v>0</v>
      </c>
      <c r="F24489" s="249">
        <v>0</v>
      </c>
      <c r="G24489" s="249">
        <v>0</v>
      </c>
      <c r="H24489" s="249">
        <v>8.6</v>
      </c>
      <c r="I24489" s="249">
        <v>0</v>
      </c>
      <c r="J24489" s="250">
        <f t="shared" si="874"/>
        <v>1953189</v>
      </c>
      <c r="K24489" s="250">
        <f t="shared" si="875"/>
        <v>51.6</v>
      </c>
      <c r="M24489" s="237"/>
    </row>
    <row r="24490" spans="1:13" ht="13">
      <c r="A24490" s="249">
        <v>2376047</v>
      </c>
      <c r="B24490" s="249" t="s">
        <v>126</v>
      </c>
      <c r="C24490" s="249">
        <v>16851.82</v>
      </c>
      <c r="D24490" s="249">
        <v>234</v>
      </c>
      <c r="E24490" s="249">
        <v>0</v>
      </c>
      <c r="F24490" s="249">
        <v>0</v>
      </c>
      <c r="G24490" s="249">
        <v>0</v>
      </c>
      <c r="H24490" s="249">
        <v>23.4</v>
      </c>
      <c r="I24490" s="249">
        <v>0</v>
      </c>
      <c r="J24490" s="250">
        <f t="shared" si="874"/>
        <v>4337658.4679999994</v>
      </c>
      <c r="K24490" s="250">
        <f t="shared" si="875"/>
        <v>257.39999999999998</v>
      </c>
      <c r="M24490" s="237"/>
    </row>
    <row r="24491" spans="1:13" ht="13">
      <c r="A24491" s="249">
        <v>1115090</v>
      </c>
      <c r="B24491" s="249" t="s">
        <v>385</v>
      </c>
      <c r="C24491" s="249">
        <v>24851.5</v>
      </c>
      <c r="D24491" s="249">
        <v>30</v>
      </c>
      <c r="E24491" s="249">
        <v>0</v>
      </c>
      <c r="F24491" s="249">
        <v>0</v>
      </c>
      <c r="G24491" s="249">
        <v>0</v>
      </c>
      <c r="H24491" s="249">
        <v>30</v>
      </c>
      <c r="I24491" s="249">
        <v>0</v>
      </c>
      <c r="J24491" s="250">
        <f t="shared" si="874"/>
        <v>1491090</v>
      </c>
      <c r="K24491" s="250">
        <f t="shared" si="875"/>
        <v>60</v>
      </c>
      <c r="M24491" s="237"/>
    </row>
    <row r="24492" spans="1:13" ht="13">
      <c r="A24492" s="249">
        <v>1701498</v>
      </c>
      <c r="B24492" s="249" t="s">
        <v>293</v>
      </c>
      <c r="C24492" s="249">
        <v>7024.45</v>
      </c>
      <c r="D24492" s="249">
        <v>100</v>
      </c>
      <c r="E24492" s="249">
        <v>0</v>
      </c>
      <c r="F24492" s="249">
        <v>0</v>
      </c>
      <c r="G24492" s="249">
        <v>0</v>
      </c>
      <c r="H24492" s="249">
        <v>14.3</v>
      </c>
      <c r="I24492" s="249">
        <v>0</v>
      </c>
      <c r="J24492" s="250">
        <f t="shared" si="874"/>
        <v>802894.63500000001</v>
      </c>
      <c r="K24492" s="250">
        <f t="shared" si="875"/>
        <v>114.3</v>
      </c>
      <c r="M24492" s="237"/>
    </row>
    <row r="24493" spans="1:13" ht="13">
      <c r="A24493" s="249">
        <v>1157050</v>
      </c>
      <c r="B24493" s="249" t="s">
        <v>317</v>
      </c>
      <c r="C24493" s="249">
        <v>15030.68</v>
      </c>
      <c r="D24493" s="249">
        <v>264</v>
      </c>
      <c r="E24493" s="249">
        <v>0</v>
      </c>
      <c r="F24493" s="249">
        <v>0</v>
      </c>
      <c r="G24493" s="249">
        <v>0</v>
      </c>
      <c r="H24493" s="249">
        <v>211.6</v>
      </c>
      <c r="I24493" s="249">
        <v>0</v>
      </c>
      <c r="J24493" s="250">
        <f t="shared" si="874"/>
        <v>7148591.4080000008</v>
      </c>
      <c r="K24493" s="250">
        <f t="shared" si="875"/>
        <v>475.6</v>
      </c>
      <c r="M24493" s="237"/>
    </row>
    <row r="24494" spans="1:13" ht="13">
      <c r="A24494" s="249">
        <v>372782</v>
      </c>
      <c r="B24494" s="249" t="s">
        <v>292</v>
      </c>
      <c r="C24494" s="249">
        <v>16387.849999999999</v>
      </c>
      <c r="D24494" s="249">
        <v>28</v>
      </c>
      <c r="E24494" s="249">
        <v>0</v>
      </c>
      <c r="F24494" s="249">
        <v>0</v>
      </c>
      <c r="G24494" s="249">
        <v>0</v>
      </c>
      <c r="H24494" s="249">
        <v>10.1</v>
      </c>
      <c r="I24494" s="249">
        <v>0</v>
      </c>
      <c r="J24494" s="250">
        <f t="shared" si="874"/>
        <v>624377.08499999996</v>
      </c>
      <c r="K24494" s="250">
        <f t="shared" si="875"/>
        <v>38.1</v>
      </c>
      <c r="M24494" s="237"/>
    </row>
    <row r="24495" spans="1:13" ht="13">
      <c r="A24495" s="249">
        <v>2925646</v>
      </c>
      <c r="B24495" s="249" t="s">
        <v>250</v>
      </c>
      <c r="C24495" s="249">
        <v>23580</v>
      </c>
      <c r="D24495" s="249">
        <v>10</v>
      </c>
      <c r="E24495" s="249">
        <v>0</v>
      </c>
      <c r="F24495" s="249">
        <v>0</v>
      </c>
      <c r="G24495" s="249">
        <v>0</v>
      </c>
      <c r="H24495" s="249">
        <v>4.3</v>
      </c>
      <c r="I24495" s="249">
        <v>0</v>
      </c>
      <c r="J24495" s="250">
        <f t="shared" si="874"/>
        <v>337194</v>
      </c>
      <c r="K24495" s="250">
        <f t="shared" si="875"/>
        <v>14.3</v>
      </c>
      <c r="M24495" s="237"/>
    </row>
    <row r="24496" spans="1:13" ht="13">
      <c r="A24496" s="249">
        <v>1643369</v>
      </c>
      <c r="B24496" s="249" t="s">
        <v>425</v>
      </c>
      <c r="C24496" s="249">
        <v>23804.47</v>
      </c>
      <c r="D24496" s="249">
        <v>0</v>
      </c>
      <c r="E24496" s="249">
        <v>0</v>
      </c>
      <c r="F24496" s="249">
        <v>0</v>
      </c>
      <c r="G24496" s="249">
        <v>0</v>
      </c>
      <c r="H24496" s="249">
        <v>7.6</v>
      </c>
      <c r="I24496" s="249">
        <v>0</v>
      </c>
      <c r="J24496" s="250">
        <f t="shared" si="874"/>
        <v>180913.97200000001</v>
      </c>
      <c r="K24496" s="250">
        <f t="shared" si="875"/>
        <v>7.6</v>
      </c>
      <c r="M24496" s="237"/>
    </row>
    <row r="24497" spans="1:13" ht="13">
      <c r="A24497" s="249">
        <v>111042</v>
      </c>
      <c r="B24497" s="249" t="s">
        <v>238</v>
      </c>
      <c r="C24497" s="249">
        <v>25420.560000000001</v>
      </c>
      <c r="D24497" s="249">
        <v>120</v>
      </c>
      <c r="E24497" s="249">
        <v>0</v>
      </c>
      <c r="F24497" s="249">
        <v>0</v>
      </c>
      <c r="G24497" s="249">
        <v>0</v>
      </c>
      <c r="H24497" s="249">
        <v>8.4</v>
      </c>
      <c r="I24497" s="249">
        <v>0</v>
      </c>
      <c r="J24497" s="250">
        <f t="shared" si="874"/>
        <v>3263999.9040000001</v>
      </c>
      <c r="K24497" s="250">
        <f t="shared" si="875"/>
        <v>128.4</v>
      </c>
      <c r="M24497" s="237"/>
    </row>
    <row r="24498" spans="1:13" ht="13">
      <c r="A24498" s="249">
        <v>2092803</v>
      </c>
      <c r="B24498" s="249" t="s">
        <v>404</v>
      </c>
      <c r="C24498" s="249">
        <v>12151.82</v>
      </c>
      <c r="D24498" s="249">
        <v>150</v>
      </c>
      <c r="E24498" s="249">
        <v>0</v>
      </c>
      <c r="F24498" s="249">
        <v>0</v>
      </c>
      <c r="G24498" s="249">
        <v>0</v>
      </c>
      <c r="H24498" s="249">
        <v>15</v>
      </c>
      <c r="I24498" s="249">
        <v>0</v>
      </c>
      <c r="J24498" s="250">
        <f t="shared" si="874"/>
        <v>2005050.3</v>
      </c>
      <c r="K24498" s="250">
        <f t="shared" si="875"/>
        <v>165</v>
      </c>
      <c r="M24498" s="237"/>
    </row>
    <row r="24499" spans="1:13" ht="13">
      <c r="A24499" s="249">
        <v>1967663</v>
      </c>
      <c r="B24499" s="249" t="s">
        <v>188</v>
      </c>
      <c r="C24499" s="249">
        <v>62571.34</v>
      </c>
      <c r="D24499" s="249">
        <v>7.5</v>
      </c>
      <c r="E24499" s="249">
        <v>0</v>
      </c>
      <c r="F24499" s="249">
        <v>0</v>
      </c>
      <c r="G24499" s="249">
        <v>0</v>
      </c>
      <c r="H24499" s="249">
        <v>10</v>
      </c>
      <c r="I24499" s="249">
        <v>0</v>
      </c>
      <c r="J24499" s="250">
        <f t="shared" si="874"/>
        <v>1094998.45</v>
      </c>
      <c r="K24499" s="250">
        <f t="shared" si="875"/>
        <v>17.5</v>
      </c>
      <c r="M24499" s="237"/>
    </row>
    <row r="24500" spans="1:13" ht="13">
      <c r="A24500" s="249">
        <v>521213</v>
      </c>
      <c r="B24500" s="249" t="s">
        <v>385</v>
      </c>
      <c r="C24500" s="249">
        <v>21052.5</v>
      </c>
      <c r="D24500" s="249">
        <v>100</v>
      </c>
      <c r="E24500" s="249">
        <v>0</v>
      </c>
      <c r="F24500" s="249">
        <v>0</v>
      </c>
      <c r="G24500" s="249">
        <v>0</v>
      </c>
      <c r="H24500" s="249">
        <v>100</v>
      </c>
      <c r="I24500" s="249">
        <v>0</v>
      </c>
      <c r="J24500" s="250">
        <f t="shared" si="874"/>
        <v>4210500</v>
      </c>
      <c r="K24500" s="250">
        <f t="shared" si="875"/>
        <v>200</v>
      </c>
      <c r="M24500" s="237"/>
    </row>
    <row r="24501" spans="1:13" ht="13">
      <c r="A24501" s="249">
        <v>2844406</v>
      </c>
      <c r="B24501" s="249" t="s">
        <v>447</v>
      </c>
      <c r="C24501" s="249">
        <v>24209.95</v>
      </c>
      <c r="D24501" s="249">
        <v>228</v>
      </c>
      <c r="E24501" s="249">
        <v>0</v>
      </c>
      <c r="F24501" s="249">
        <v>0</v>
      </c>
      <c r="G24501" s="249">
        <v>0</v>
      </c>
      <c r="H24501" s="249">
        <v>114</v>
      </c>
      <c r="I24501" s="249">
        <v>0</v>
      </c>
      <c r="J24501" s="250">
        <f t="shared" si="874"/>
        <v>8279802.9000000004</v>
      </c>
      <c r="K24501" s="250">
        <f t="shared" si="875"/>
        <v>342</v>
      </c>
      <c r="M24501" s="237"/>
    </row>
    <row r="24502" spans="1:13" ht="13">
      <c r="A24502" s="249">
        <v>111042</v>
      </c>
      <c r="B24502" s="249" t="s">
        <v>250</v>
      </c>
      <c r="C24502" s="249">
        <v>32610.43</v>
      </c>
      <c r="D24502" s="249">
        <v>289</v>
      </c>
      <c r="E24502" s="249">
        <v>0</v>
      </c>
      <c r="F24502" s="249">
        <v>0</v>
      </c>
      <c r="G24502" s="249">
        <v>0</v>
      </c>
      <c r="H24502" s="249">
        <v>123.9</v>
      </c>
      <c r="I24502" s="249">
        <v>0</v>
      </c>
      <c r="J24502" s="250">
        <f t="shared" si="874"/>
        <v>13464846.547</v>
      </c>
      <c r="K24502" s="250">
        <f t="shared" si="875"/>
        <v>412.9</v>
      </c>
      <c r="M24502" s="237"/>
    </row>
    <row r="24503" spans="1:13" ht="13">
      <c r="A24503" s="249">
        <v>2866416</v>
      </c>
      <c r="B24503" s="249" t="s">
        <v>237</v>
      </c>
      <c r="C24503" s="249">
        <v>15317.13</v>
      </c>
      <c r="D24503" s="249">
        <v>6</v>
      </c>
      <c r="E24503" s="249">
        <v>0</v>
      </c>
      <c r="F24503" s="249">
        <v>0</v>
      </c>
      <c r="G24503" s="249">
        <v>0</v>
      </c>
      <c r="H24503" s="249">
        <v>2.5</v>
      </c>
      <c r="I24503" s="249">
        <v>0</v>
      </c>
      <c r="J24503" s="250">
        <f t="shared" si="874"/>
        <v>130195.605</v>
      </c>
      <c r="K24503" s="250">
        <f t="shared" si="875"/>
        <v>8.5</v>
      </c>
      <c r="M24503" s="237"/>
    </row>
    <row r="24504" spans="1:13" ht="13">
      <c r="A24504" s="249">
        <v>1170515</v>
      </c>
      <c r="B24504" s="249" t="s">
        <v>385</v>
      </c>
      <c r="C24504" s="249">
        <v>18250</v>
      </c>
      <c r="D24504" s="249">
        <v>2.5</v>
      </c>
      <c r="E24504" s="249">
        <v>0</v>
      </c>
      <c r="F24504" s="249">
        <v>0</v>
      </c>
      <c r="G24504" s="249">
        <v>0</v>
      </c>
      <c r="H24504" s="249">
        <v>2.5</v>
      </c>
      <c r="I24504" s="249">
        <v>0</v>
      </c>
      <c r="J24504" s="250">
        <f t="shared" si="874"/>
        <v>91250</v>
      </c>
      <c r="K24504" s="250">
        <f t="shared" si="875"/>
        <v>5</v>
      </c>
      <c r="M24504" s="237"/>
    </row>
    <row r="24505" spans="1:13" ht="13">
      <c r="A24505" s="249">
        <v>1115090</v>
      </c>
      <c r="B24505" s="249" t="s">
        <v>440</v>
      </c>
      <c r="C24505" s="249">
        <v>13131.2</v>
      </c>
      <c r="D24505" s="249">
        <v>139.19999999999999</v>
      </c>
      <c r="E24505" s="249">
        <v>0</v>
      </c>
      <c r="F24505" s="249">
        <v>0</v>
      </c>
      <c r="G24505" s="249">
        <v>0</v>
      </c>
      <c r="H24505" s="249">
        <v>5.8</v>
      </c>
      <c r="I24505" s="249">
        <v>0</v>
      </c>
      <c r="J24505" s="250">
        <f t="shared" si="874"/>
        <v>1904024</v>
      </c>
      <c r="K24505" s="250">
        <f t="shared" si="875"/>
        <v>145</v>
      </c>
      <c r="M24505" s="237"/>
    </row>
    <row r="24506" spans="1:13" ht="13">
      <c r="A24506" s="249">
        <v>1602960</v>
      </c>
      <c r="B24506" s="249" t="s">
        <v>335</v>
      </c>
      <c r="C24506" s="249">
        <v>0</v>
      </c>
      <c r="D24506" s="249">
        <v>0.3</v>
      </c>
      <c r="E24506" s="249">
        <v>0</v>
      </c>
      <c r="F24506" s="249">
        <v>0</v>
      </c>
      <c r="G24506" s="249">
        <v>0</v>
      </c>
      <c r="H24506" s="249">
        <v>0</v>
      </c>
      <c r="I24506" s="249">
        <v>0</v>
      </c>
      <c r="J24506" s="250">
        <f t="shared" si="874"/>
        <v>0</v>
      </c>
      <c r="K24506" s="250">
        <f t="shared" si="875"/>
        <v>0.3</v>
      </c>
      <c r="M24506" s="237"/>
    </row>
    <row r="24507" spans="1:13" ht="13">
      <c r="A24507" s="249">
        <v>2701526</v>
      </c>
      <c r="B24507" s="249" t="s">
        <v>432</v>
      </c>
      <c r="C24507" s="249">
        <v>0</v>
      </c>
      <c r="D24507" s="249">
        <v>0.3</v>
      </c>
      <c r="E24507" s="249">
        <v>0</v>
      </c>
      <c r="F24507" s="249">
        <v>0</v>
      </c>
      <c r="G24507" s="249">
        <v>0</v>
      </c>
      <c r="H24507" s="249">
        <v>0</v>
      </c>
      <c r="I24507" s="249">
        <v>0</v>
      </c>
      <c r="J24507" s="250">
        <f t="shared" si="874"/>
        <v>0</v>
      </c>
      <c r="K24507" s="250">
        <f t="shared" si="875"/>
        <v>0.3</v>
      </c>
      <c r="M24507" s="237"/>
    </row>
    <row r="24508" spans="1:13" ht="13">
      <c r="A24508" s="249">
        <v>94309</v>
      </c>
      <c r="B24508" s="249" t="s">
        <v>218</v>
      </c>
      <c r="C24508" s="249">
        <v>0</v>
      </c>
      <c r="D24508" s="249">
        <v>0.3</v>
      </c>
      <c r="E24508" s="249">
        <v>0</v>
      </c>
      <c r="F24508" s="249">
        <v>0</v>
      </c>
      <c r="G24508" s="249">
        <v>0</v>
      </c>
      <c r="H24508" s="249">
        <v>0</v>
      </c>
      <c r="I24508" s="249">
        <v>0</v>
      </c>
      <c r="J24508" s="250">
        <f t="shared" si="874"/>
        <v>0</v>
      </c>
      <c r="K24508" s="250">
        <f t="shared" si="875"/>
        <v>0.3</v>
      </c>
      <c r="M24508" s="237"/>
    </row>
    <row r="24509" spans="1:13" ht="13">
      <c r="A24509" s="249">
        <v>2784535</v>
      </c>
      <c r="B24509" s="249" t="s">
        <v>432</v>
      </c>
      <c r="C24509" s="249">
        <v>0</v>
      </c>
      <c r="D24509" s="249">
        <v>0.3</v>
      </c>
      <c r="E24509" s="249">
        <v>0</v>
      </c>
      <c r="F24509" s="249">
        <v>0</v>
      </c>
      <c r="G24509" s="249">
        <v>0</v>
      </c>
      <c r="H24509" s="249">
        <v>0</v>
      </c>
      <c r="I24509" s="249">
        <v>0</v>
      </c>
      <c r="J24509" s="250">
        <f t="shared" si="874"/>
        <v>0</v>
      </c>
      <c r="K24509" s="250">
        <f t="shared" si="875"/>
        <v>0.3</v>
      </c>
      <c r="M24509" s="237"/>
    </row>
    <row r="24510" spans="1:13" ht="13">
      <c r="A24510" s="249">
        <v>78663</v>
      </c>
      <c r="B24510" s="249" t="s">
        <v>432</v>
      </c>
      <c r="C24510" s="249">
        <v>0</v>
      </c>
      <c r="D24510" s="249">
        <v>0.3</v>
      </c>
      <c r="E24510" s="249">
        <v>0</v>
      </c>
      <c r="F24510" s="249">
        <v>0</v>
      </c>
      <c r="G24510" s="249">
        <v>0</v>
      </c>
      <c r="H24510" s="249">
        <v>0</v>
      </c>
      <c r="I24510" s="249">
        <v>0</v>
      </c>
      <c r="J24510" s="250">
        <f t="shared" si="874"/>
        <v>0</v>
      </c>
      <c r="K24510" s="250">
        <f t="shared" si="875"/>
        <v>0.3</v>
      </c>
      <c r="M24510" s="237"/>
    </row>
    <row r="24511" spans="1:13" ht="13">
      <c r="A24511" s="249">
        <v>2675172</v>
      </c>
      <c r="B24511" s="249" t="s">
        <v>432</v>
      </c>
      <c r="C24511" s="249">
        <v>0</v>
      </c>
      <c r="D24511" s="249">
        <v>0.3</v>
      </c>
      <c r="E24511" s="249">
        <v>0</v>
      </c>
      <c r="F24511" s="249">
        <v>0</v>
      </c>
      <c r="G24511" s="249">
        <v>0</v>
      </c>
      <c r="H24511" s="249">
        <v>0</v>
      </c>
      <c r="I24511" s="249">
        <v>0</v>
      </c>
      <c r="J24511" s="250">
        <f t="shared" si="874"/>
        <v>0</v>
      </c>
      <c r="K24511" s="250">
        <f t="shared" si="875"/>
        <v>0.3</v>
      </c>
      <c r="M24511" s="237"/>
    </row>
    <row r="24512" spans="1:13" ht="13">
      <c r="A24512" s="249">
        <v>2518271</v>
      </c>
      <c r="B24512" s="249" t="s">
        <v>335</v>
      </c>
      <c r="C24512" s="249">
        <v>0</v>
      </c>
      <c r="D24512" s="249">
        <v>0.3</v>
      </c>
      <c r="E24512" s="249">
        <v>0</v>
      </c>
      <c r="F24512" s="249">
        <v>0</v>
      </c>
      <c r="G24512" s="249">
        <v>0</v>
      </c>
      <c r="H24512" s="249">
        <v>0</v>
      </c>
      <c r="I24512" s="249">
        <v>0</v>
      </c>
      <c r="J24512" s="250">
        <f t="shared" si="874"/>
        <v>0</v>
      </c>
      <c r="K24512" s="250">
        <f t="shared" si="875"/>
        <v>0.3</v>
      </c>
      <c r="M24512" s="237"/>
    </row>
    <row r="24513" spans="1:13" ht="13">
      <c r="A24513" s="249">
        <v>2730261</v>
      </c>
      <c r="B24513" s="249" t="s">
        <v>424</v>
      </c>
      <c r="C24513" s="249">
        <v>0</v>
      </c>
      <c r="D24513" s="249">
        <v>0.3</v>
      </c>
      <c r="E24513" s="249">
        <v>0</v>
      </c>
      <c r="F24513" s="249">
        <v>0</v>
      </c>
      <c r="G24513" s="249">
        <v>0</v>
      </c>
      <c r="H24513" s="249">
        <v>0</v>
      </c>
      <c r="I24513" s="249">
        <v>0</v>
      </c>
      <c r="J24513" s="250">
        <f t="shared" si="874"/>
        <v>0</v>
      </c>
      <c r="K24513" s="250">
        <f t="shared" si="875"/>
        <v>0.3</v>
      </c>
      <c r="M24513" s="237"/>
    </row>
    <row r="24514" spans="1:13" ht="13">
      <c r="A24514" s="249">
        <v>2443195</v>
      </c>
      <c r="B24514" s="249" t="s">
        <v>218</v>
      </c>
      <c r="C24514" s="249">
        <v>0</v>
      </c>
      <c r="D24514" s="249">
        <v>0.3</v>
      </c>
      <c r="E24514" s="249">
        <v>0</v>
      </c>
      <c r="F24514" s="249">
        <v>0</v>
      </c>
      <c r="G24514" s="249">
        <v>0</v>
      </c>
      <c r="H24514" s="249">
        <v>0</v>
      </c>
      <c r="I24514" s="249">
        <v>0</v>
      </c>
      <c r="J24514" s="250">
        <f t="shared" si="874"/>
        <v>0</v>
      </c>
      <c r="K24514" s="250">
        <f t="shared" si="875"/>
        <v>0.3</v>
      </c>
      <c r="M24514" s="237"/>
    </row>
    <row r="24515" spans="1:13" ht="13">
      <c r="A24515" s="249">
        <v>2733766</v>
      </c>
      <c r="B24515" s="249" t="s">
        <v>335</v>
      </c>
      <c r="C24515" s="249">
        <v>0</v>
      </c>
      <c r="D24515" s="249">
        <v>0.3</v>
      </c>
      <c r="E24515" s="249">
        <v>0</v>
      </c>
      <c r="F24515" s="249">
        <v>0</v>
      </c>
      <c r="G24515" s="249">
        <v>0</v>
      </c>
      <c r="H24515" s="249">
        <v>0</v>
      </c>
      <c r="I24515" s="249">
        <v>0</v>
      </c>
      <c r="J24515" s="250">
        <f t="shared" ref="J24515:J24578" si="876">C24515*K24515</f>
        <v>0</v>
      </c>
      <c r="K24515" s="250">
        <f t="shared" ref="K24515:K24578" si="877">SUM(D24515:I24515)</f>
        <v>0.3</v>
      </c>
      <c r="M24515" s="237"/>
    </row>
    <row r="24516" spans="1:13" ht="13">
      <c r="A24516" s="249">
        <v>2746978</v>
      </c>
      <c r="B24516" s="249" t="s">
        <v>218</v>
      </c>
      <c r="C24516" s="249">
        <v>0</v>
      </c>
      <c r="D24516" s="249">
        <v>0.3</v>
      </c>
      <c r="E24516" s="249">
        <v>0</v>
      </c>
      <c r="F24516" s="249">
        <v>0</v>
      </c>
      <c r="G24516" s="249">
        <v>0</v>
      </c>
      <c r="H24516" s="249">
        <v>0</v>
      </c>
      <c r="I24516" s="249">
        <v>0</v>
      </c>
      <c r="J24516" s="250">
        <f t="shared" si="876"/>
        <v>0</v>
      </c>
      <c r="K24516" s="250">
        <f t="shared" si="877"/>
        <v>0.3</v>
      </c>
      <c r="M24516" s="237"/>
    </row>
    <row r="24517" spans="1:13" ht="13">
      <c r="A24517" s="249">
        <v>2745802</v>
      </c>
      <c r="B24517" s="249" t="s">
        <v>335</v>
      </c>
      <c r="C24517" s="249">
        <v>0</v>
      </c>
      <c r="D24517" s="249">
        <v>0.3</v>
      </c>
      <c r="E24517" s="249">
        <v>0</v>
      </c>
      <c r="F24517" s="249">
        <v>0</v>
      </c>
      <c r="G24517" s="249">
        <v>0</v>
      </c>
      <c r="H24517" s="249">
        <v>0</v>
      </c>
      <c r="I24517" s="249">
        <v>0</v>
      </c>
      <c r="J24517" s="250">
        <f t="shared" si="876"/>
        <v>0</v>
      </c>
      <c r="K24517" s="250">
        <f t="shared" si="877"/>
        <v>0.3</v>
      </c>
      <c r="M24517" s="237"/>
    </row>
    <row r="24518" spans="1:13" ht="13">
      <c r="A24518" s="249">
        <v>2671387</v>
      </c>
      <c r="B24518" s="249" t="s">
        <v>335</v>
      </c>
      <c r="C24518" s="249">
        <v>0</v>
      </c>
      <c r="D24518" s="249">
        <v>0.3</v>
      </c>
      <c r="E24518" s="249">
        <v>0</v>
      </c>
      <c r="F24518" s="249">
        <v>0</v>
      </c>
      <c r="G24518" s="249">
        <v>0</v>
      </c>
      <c r="H24518" s="249">
        <v>0</v>
      </c>
      <c r="I24518" s="249">
        <v>0</v>
      </c>
      <c r="J24518" s="250">
        <f t="shared" si="876"/>
        <v>0</v>
      </c>
      <c r="K24518" s="250">
        <f t="shared" si="877"/>
        <v>0.3</v>
      </c>
      <c r="M24518" s="237"/>
    </row>
    <row r="24519" spans="1:13" ht="13">
      <c r="A24519" s="249">
        <v>1442034</v>
      </c>
      <c r="B24519" s="249" t="s">
        <v>424</v>
      </c>
      <c r="C24519" s="249">
        <v>0</v>
      </c>
      <c r="D24519" s="249">
        <v>0.3</v>
      </c>
      <c r="E24519" s="249">
        <v>0</v>
      </c>
      <c r="F24519" s="249">
        <v>0</v>
      </c>
      <c r="G24519" s="249">
        <v>0</v>
      </c>
      <c r="H24519" s="249">
        <v>0</v>
      </c>
      <c r="I24519" s="249">
        <v>0</v>
      </c>
      <c r="J24519" s="250">
        <f t="shared" si="876"/>
        <v>0</v>
      </c>
      <c r="K24519" s="250">
        <f t="shared" si="877"/>
        <v>0.3</v>
      </c>
      <c r="M24519" s="237"/>
    </row>
    <row r="24520" spans="1:13" ht="13">
      <c r="A24520" s="249">
        <v>2700736</v>
      </c>
      <c r="B24520" s="249" t="s">
        <v>432</v>
      </c>
      <c r="C24520" s="249">
        <v>0</v>
      </c>
      <c r="D24520" s="249">
        <v>0.3</v>
      </c>
      <c r="E24520" s="249">
        <v>0</v>
      </c>
      <c r="F24520" s="249">
        <v>0</v>
      </c>
      <c r="G24520" s="249">
        <v>0</v>
      </c>
      <c r="H24520" s="249">
        <v>0</v>
      </c>
      <c r="I24520" s="249">
        <v>0</v>
      </c>
      <c r="J24520" s="250">
        <f t="shared" si="876"/>
        <v>0</v>
      </c>
      <c r="K24520" s="250">
        <f t="shared" si="877"/>
        <v>0.3</v>
      </c>
      <c r="M24520" s="237"/>
    </row>
    <row r="24521" spans="1:13" ht="13">
      <c r="A24521" s="249">
        <v>2684369</v>
      </c>
      <c r="B24521" s="249" t="s">
        <v>424</v>
      </c>
      <c r="C24521" s="249">
        <v>0</v>
      </c>
      <c r="D24521" s="249">
        <v>0.3</v>
      </c>
      <c r="E24521" s="249">
        <v>0</v>
      </c>
      <c r="F24521" s="249">
        <v>0</v>
      </c>
      <c r="G24521" s="249">
        <v>0</v>
      </c>
      <c r="H24521" s="249">
        <v>0</v>
      </c>
      <c r="I24521" s="249">
        <v>0</v>
      </c>
      <c r="J24521" s="250">
        <f t="shared" si="876"/>
        <v>0</v>
      </c>
      <c r="K24521" s="250">
        <f t="shared" si="877"/>
        <v>0.3</v>
      </c>
      <c r="M24521" s="237"/>
    </row>
    <row r="24522" spans="1:13" ht="13">
      <c r="A24522" s="249">
        <v>1581378</v>
      </c>
      <c r="B24522" s="249" t="s">
        <v>218</v>
      </c>
      <c r="C24522" s="249">
        <v>0</v>
      </c>
      <c r="D24522" s="249">
        <v>0.3</v>
      </c>
      <c r="E24522" s="249">
        <v>0</v>
      </c>
      <c r="F24522" s="249">
        <v>0</v>
      </c>
      <c r="G24522" s="249">
        <v>0</v>
      </c>
      <c r="H24522" s="249">
        <v>0</v>
      </c>
      <c r="I24522" s="249">
        <v>0</v>
      </c>
      <c r="J24522" s="250">
        <f t="shared" si="876"/>
        <v>0</v>
      </c>
      <c r="K24522" s="250">
        <f t="shared" si="877"/>
        <v>0.3</v>
      </c>
      <c r="M24522" s="237"/>
    </row>
    <row r="24523" spans="1:13" ht="13">
      <c r="A24523" s="249">
        <v>2760659</v>
      </c>
      <c r="B24523" s="249" t="s">
        <v>444</v>
      </c>
      <c r="C24523" s="249">
        <v>0</v>
      </c>
      <c r="D24523" s="249">
        <v>0.3</v>
      </c>
      <c r="E24523" s="249">
        <v>0</v>
      </c>
      <c r="F24523" s="249">
        <v>0</v>
      </c>
      <c r="G24523" s="249">
        <v>0</v>
      </c>
      <c r="H24523" s="249">
        <v>0</v>
      </c>
      <c r="I24523" s="249">
        <v>0</v>
      </c>
      <c r="J24523" s="250">
        <f t="shared" si="876"/>
        <v>0</v>
      </c>
      <c r="K24523" s="250">
        <f t="shared" si="877"/>
        <v>0.3</v>
      </c>
      <c r="M24523" s="237"/>
    </row>
    <row r="24524" spans="1:13" ht="13">
      <c r="A24524" s="249">
        <v>2661670</v>
      </c>
      <c r="B24524" s="249" t="s">
        <v>222</v>
      </c>
      <c r="C24524" s="249">
        <v>0</v>
      </c>
      <c r="D24524" s="249">
        <v>0.2</v>
      </c>
      <c r="E24524" s="249">
        <v>0</v>
      </c>
      <c r="F24524" s="249">
        <v>0</v>
      </c>
      <c r="G24524" s="249">
        <v>0</v>
      </c>
      <c r="H24524" s="249">
        <v>0</v>
      </c>
      <c r="I24524" s="249">
        <v>0</v>
      </c>
      <c r="J24524" s="250">
        <f t="shared" si="876"/>
        <v>0</v>
      </c>
      <c r="K24524" s="250">
        <f t="shared" si="877"/>
        <v>0.2</v>
      </c>
      <c r="M24524" s="237"/>
    </row>
    <row r="24525" spans="1:13" ht="13">
      <c r="A24525" s="249">
        <v>2658662</v>
      </c>
      <c r="B24525" s="249" t="s">
        <v>222</v>
      </c>
      <c r="C24525" s="249">
        <v>0</v>
      </c>
      <c r="D24525" s="249">
        <v>0.2</v>
      </c>
      <c r="E24525" s="249">
        <v>0</v>
      </c>
      <c r="F24525" s="249">
        <v>0</v>
      </c>
      <c r="G24525" s="249">
        <v>0</v>
      </c>
      <c r="H24525" s="249">
        <v>0</v>
      </c>
      <c r="I24525" s="249">
        <v>0</v>
      </c>
      <c r="J24525" s="250">
        <f t="shared" si="876"/>
        <v>0</v>
      </c>
      <c r="K24525" s="250">
        <f t="shared" si="877"/>
        <v>0.2</v>
      </c>
      <c r="M24525" s="237"/>
    </row>
    <row r="24526" spans="1:13" ht="13">
      <c r="A24526" s="249">
        <v>2703730</v>
      </c>
      <c r="B24526" s="249" t="s">
        <v>302</v>
      </c>
      <c r="C24526" s="249">
        <v>0</v>
      </c>
      <c r="D24526" s="249">
        <v>0.2</v>
      </c>
      <c r="E24526" s="249">
        <v>0</v>
      </c>
      <c r="F24526" s="249">
        <v>0</v>
      </c>
      <c r="G24526" s="249">
        <v>0</v>
      </c>
      <c r="H24526" s="249">
        <v>0</v>
      </c>
      <c r="I24526" s="249">
        <v>0</v>
      </c>
      <c r="J24526" s="250">
        <f t="shared" si="876"/>
        <v>0</v>
      </c>
      <c r="K24526" s="250">
        <f t="shared" si="877"/>
        <v>0.2</v>
      </c>
      <c r="M24526" s="237"/>
    </row>
    <row r="24527" spans="1:13" ht="13">
      <c r="A24527" s="249">
        <v>2738246</v>
      </c>
      <c r="B24527" s="249" t="s">
        <v>302</v>
      </c>
      <c r="C24527" s="249">
        <v>0</v>
      </c>
      <c r="D24527" s="249">
        <v>0.2</v>
      </c>
      <c r="E24527" s="249">
        <v>0</v>
      </c>
      <c r="F24527" s="249">
        <v>0</v>
      </c>
      <c r="G24527" s="249">
        <v>0</v>
      </c>
      <c r="H24527" s="249">
        <v>0</v>
      </c>
      <c r="I24527" s="249">
        <v>0</v>
      </c>
      <c r="J24527" s="250">
        <f t="shared" si="876"/>
        <v>0</v>
      </c>
      <c r="K24527" s="250">
        <f t="shared" si="877"/>
        <v>0.2</v>
      </c>
      <c r="M24527" s="237"/>
    </row>
    <row r="24528" spans="1:13" ht="13">
      <c r="A24528" s="249">
        <v>2741362</v>
      </c>
      <c r="B24528" s="249" t="s">
        <v>222</v>
      </c>
      <c r="C24528" s="249">
        <v>0</v>
      </c>
      <c r="D24528" s="249">
        <v>0.2</v>
      </c>
      <c r="E24528" s="249">
        <v>0</v>
      </c>
      <c r="F24528" s="249">
        <v>0</v>
      </c>
      <c r="G24528" s="249">
        <v>0</v>
      </c>
      <c r="H24528" s="249">
        <v>0</v>
      </c>
      <c r="I24528" s="249">
        <v>0</v>
      </c>
      <c r="J24528" s="250">
        <f t="shared" si="876"/>
        <v>0</v>
      </c>
      <c r="K24528" s="250">
        <f t="shared" si="877"/>
        <v>0.2</v>
      </c>
      <c r="M24528" s="237"/>
    </row>
    <row r="24529" spans="1:13" ht="13">
      <c r="A24529" s="249">
        <v>2433620</v>
      </c>
      <c r="B24529" s="249" t="s">
        <v>222</v>
      </c>
      <c r="C24529" s="249">
        <v>0</v>
      </c>
      <c r="D24529" s="249">
        <v>0.2</v>
      </c>
      <c r="E24529" s="249">
        <v>0</v>
      </c>
      <c r="F24529" s="249">
        <v>0</v>
      </c>
      <c r="G24529" s="249">
        <v>0</v>
      </c>
      <c r="H24529" s="249">
        <v>0</v>
      </c>
      <c r="I24529" s="249">
        <v>0</v>
      </c>
      <c r="J24529" s="250">
        <f t="shared" si="876"/>
        <v>0</v>
      </c>
      <c r="K24529" s="250">
        <f t="shared" si="877"/>
        <v>0.2</v>
      </c>
      <c r="M24529" s="237"/>
    </row>
    <row r="24530" spans="1:13" ht="13">
      <c r="A24530" s="249">
        <v>2836413</v>
      </c>
      <c r="B24530" s="249" t="s">
        <v>377</v>
      </c>
      <c r="C24530" s="249">
        <v>0</v>
      </c>
      <c r="D24530" s="249">
        <v>0.2</v>
      </c>
      <c r="E24530" s="249">
        <v>0</v>
      </c>
      <c r="F24530" s="249">
        <v>0</v>
      </c>
      <c r="G24530" s="249">
        <v>0</v>
      </c>
      <c r="H24530" s="249">
        <v>0</v>
      </c>
      <c r="I24530" s="249">
        <v>0</v>
      </c>
      <c r="J24530" s="250">
        <f t="shared" si="876"/>
        <v>0</v>
      </c>
      <c r="K24530" s="250">
        <f t="shared" si="877"/>
        <v>0.2</v>
      </c>
      <c r="M24530" s="237"/>
    </row>
    <row r="24531" spans="1:13" ht="13">
      <c r="A24531" s="249">
        <v>1033378</v>
      </c>
      <c r="B24531" s="249" t="s">
        <v>222</v>
      </c>
      <c r="C24531" s="249">
        <v>0</v>
      </c>
      <c r="D24531" s="249">
        <v>0.2</v>
      </c>
      <c r="E24531" s="249">
        <v>0</v>
      </c>
      <c r="F24531" s="249">
        <v>0</v>
      </c>
      <c r="G24531" s="249">
        <v>0</v>
      </c>
      <c r="H24531" s="249">
        <v>0</v>
      </c>
      <c r="I24531" s="249">
        <v>0</v>
      </c>
      <c r="J24531" s="250">
        <f t="shared" si="876"/>
        <v>0</v>
      </c>
      <c r="K24531" s="250">
        <f t="shared" si="877"/>
        <v>0.2</v>
      </c>
      <c r="M24531" s="237"/>
    </row>
    <row r="24532" spans="1:13" ht="13">
      <c r="A24532" s="249">
        <v>2400834</v>
      </c>
      <c r="B24532" s="249" t="s">
        <v>337</v>
      </c>
      <c r="C24532" s="249">
        <v>0</v>
      </c>
      <c r="D24532" s="249">
        <v>1</v>
      </c>
      <c r="E24532" s="249">
        <v>0</v>
      </c>
      <c r="F24532" s="249">
        <v>0</v>
      </c>
      <c r="G24532" s="249">
        <v>0</v>
      </c>
      <c r="H24532" s="249">
        <v>0</v>
      </c>
      <c r="I24532" s="249">
        <v>0</v>
      </c>
      <c r="J24532" s="250">
        <f t="shared" si="876"/>
        <v>0</v>
      </c>
      <c r="K24532" s="250">
        <f t="shared" si="877"/>
        <v>1</v>
      </c>
      <c r="M24532" s="237"/>
    </row>
    <row r="24533" spans="1:13" ht="13">
      <c r="A24533" s="249">
        <v>2439107</v>
      </c>
      <c r="B24533" s="249" t="s">
        <v>337</v>
      </c>
      <c r="C24533" s="249">
        <v>0</v>
      </c>
      <c r="D24533" s="249">
        <v>1</v>
      </c>
      <c r="E24533" s="249">
        <v>0</v>
      </c>
      <c r="F24533" s="249">
        <v>0</v>
      </c>
      <c r="G24533" s="249">
        <v>0</v>
      </c>
      <c r="H24533" s="249">
        <v>0</v>
      </c>
      <c r="I24533" s="249">
        <v>0</v>
      </c>
      <c r="J24533" s="250">
        <f t="shared" si="876"/>
        <v>0</v>
      </c>
      <c r="K24533" s="250">
        <f t="shared" si="877"/>
        <v>1</v>
      </c>
      <c r="M24533" s="237"/>
    </row>
    <row r="24534" spans="1:13" ht="13">
      <c r="A24534" s="249">
        <v>2455155</v>
      </c>
      <c r="B24534" s="249" t="s">
        <v>337</v>
      </c>
      <c r="C24534" s="249">
        <v>0</v>
      </c>
      <c r="D24534" s="249">
        <v>1</v>
      </c>
      <c r="E24534" s="249">
        <v>0</v>
      </c>
      <c r="F24534" s="249">
        <v>0</v>
      </c>
      <c r="G24534" s="249">
        <v>0</v>
      </c>
      <c r="H24534" s="249">
        <v>0</v>
      </c>
      <c r="I24534" s="249">
        <v>0</v>
      </c>
      <c r="J24534" s="250">
        <f t="shared" si="876"/>
        <v>0</v>
      </c>
      <c r="K24534" s="250">
        <f t="shared" si="877"/>
        <v>1</v>
      </c>
      <c r="M24534" s="237"/>
    </row>
    <row r="24535" spans="1:13" ht="13">
      <c r="A24535" s="249">
        <v>2530935</v>
      </c>
      <c r="B24535" s="249" t="s">
        <v>337</v>
      </c>
      <c r="C24535" s="249">
        <v>0</v>
      </c>
      <c r="D24535" s="249">
        <v>1</v>
      </c>
      <c r="E24535" s="249">
        <v>0</v>
      </c>
      <c r="F24535" s="249">
        <v>0</v>
      </c>
      <c r="G24535" s="249">
        <v>0</v>
      </c>
      <c r="H24535" s="249">
        <v>0</v>
      </c>
      <c r="I24535" s="249">
        <v>0</v>
      </c>
      <c r="J24535" s="250">
        <f t="shared" si="876"/>
        <v>0</v>
      </c>
      <c r="K24535" s="250">
        <f t="shared" si="877"/>
        <v>1</v>
      </c>
      <c r="M24535" s="237"/>
    </row>
    <row r="24536" spans="1:13" ht="13">
      <c r="A24536" s="249">
        <v>608334</v>
      </c>
      <c r="B24536" s="249" t="s">
        <v>337</v>
      </c>
      <c r="C24536" s="249">
        <v>0</v>
      </c>
      <c r="D24536" s="249">
        <v>1</v>
      </c>
      <c r="E24536" s="249">
        <v>0</v>
      </c>
      <c r="F24536" s="249">
        <v>0</v>
      </c>
      <c r="G24536" s="249">
        <v>0</v>
      </c>
      <c r="H24536" s="249">
        <v>0</v>
      </c>
      <c r="I24536" s="249">
        <v>0</v>
      </c>
      <c r="J24536" s="250">
        <f t="shared" si="876"/>
        <v>0</v>
      </c>
      <c r="K24536" s="250">
        <f t="shared" si="877"/>
        <v>1</v>
      </c>
      <c r="M24536" s="237"/>
    </row>
    <row r="24537" spans="1:13" ht="13">
      <c r="A24537" s="249">
        <v>2580207</v>
      </c>
      <c r="B24537" s="249" t="s">
        <v>337</v>
      </c>
      <c r="C24537" s="249">
        <v>0</v>
      </c>
      <c r="D24537" s="249">
        <v>1</v>
      </c>
      <c r="E24537" s="249">
        <v>0</v>
      </c>
      <c r="F24537" s="249">
        <v>0</v>
      </c>
      <c r="G24537" s="249">
        <v>0</v>
      </c>
      <c r="H24537" s="249">
        <v>0</v>
      </c>
      <c r="I24537" s="249">
        <v>0</v>
      </c>
      <c r="J24537" s="250">
        <f t="shared" si="876"/>
        <v>0</v>
      </c>
      <c r="K24537" s="250">
        <f t="shared" si="877"/>
        <v>1</v>
      </c>
      <c r="M24537" s="237"/>
    </row>
    <row r="24538" spans="1:13" ht="13">
      <c r="A24538" s="249">
        <v>2051462</v>
      </c>
      <c r="B24538" s="249" t="s">
        <v>385</v>
      </c>
      <c r="C24538" s="249">
        <v>0</v>
      </c>
      <c r="D24538" s="249">
        <v>0.5</v>
      </c>
      <c r="E24538" s="249">
        <v>0</v>
      </c>
      <c r="F24538" s="249">
        <v>0</v>
      </c>
      <c r="G24538" s="249">
        <v>0</v>
      </c>
      <c r="H24538" s="249">
        <v>0.5</v>
      </c>
      <c r="I24538" s="249">
        <v>0</v>
      </c>
      <c r="J24538" s="250">
        <f t="shared" si="876"/>
        <v>0</v>
      </c>
      <c r="K24538" s="250">
        <f t="shared" si="877"/>
        <v>1</v>
      </c>
      <c r="M24538" s="237"/>
    </row>
    <row r="24539" spans="1:13" ht="13">
      <c r="A24539" s="249">
        <v>1620418</v>
      </c>
      <c r="B24539" s="249" t="s">
        <v>447</v>
      </c>
      <c r="C24539" s="249">
        <v>0</v>
      </c>
      <c r="D24539" s="249">
        <v>1</v>
      </c>
      <c r="E24539" s="249">
        <v>0</v>
      </c>
      <c r="F24539" s="249">
        <v>0</v>
      </c>
      <c r="G24539" s="249">
        <v>0</v>
      </c>
      <c r="H24539" s="249">
        <v>0.5</v>
      </c>
      <c r="I24539" s="249">
        <v>0</v>
      </c>
      <c r="J24539" s="250">
        <f t="shared" si="876"/>
        <v>0</v>
      </c>
      <c r="K24539" s="250">
        <f t="shared" si="877"/>
        <v>1.5</v>
      </c>
      <c r="M24539" s="237"/>
    </row>
    <row r="24540" spans="1:13" ht="13">
      <c r="A24540" s="249">
        <v>449459</v>
      </c>
      <c r="B24540" s="249" t="s">
        <v>294</v>
      </c>
      <c r="C24540" s="249">
        <v>0</v>
      </c>
      <c r="D24540" s="249">
        <v>1</v>
      </c>
      <c r="E24540" s="249">
        <v>0</v>
      </c>
      <c r="F24540" s="249">
        <v>0</v>
      </c>
      <c r="G24540" s="249">
        <v>0</v>
      </c>
      <c r="H24540" s="249">
        <v>0.3</v>
      </c>
      <c r="I24540" s="249">
        <v>0</v>
      </c>
      <c r="J24540" s="250">
        <f t="shared" si="876"/>
        <v>0</v>
      </c>
      <c r="K24540" s="250">
        <f t="shared" si="877"/>
        <v>1.3</v>
      </c>
      <c r="M24540" s="237"/>
    </row>
    <row r="24541" spans="1:13" ht="13">
      <c r="A24541" s="249">
        <v>2435335</v>
      </c>
      <c r="B24541" s="249" t="s">
        <v>241</v>
      </c>
      <c r="C24541" s="249">
        <v>0</v>
      </c>
      <c r="D24541" s="249">
        <v>1</v>
      </c>
      <c r="E24541" s="249">
        <v>0</v>
      </c>
      <c r="F24541" s="249">
        <v>0</v>
      </c>
      <c r="G24541" s="249">
        <v>0</v>
      </c>
      <c r="H24541" s="249">
        <v>0.3</v>
      </c>
      <c r="I24541" s="249">
        <v>0.2</v>
      </c>
      <c r="J24541" s="250">
        <f t="shared" si="876"/>
        <v>0</v>
      </c>
      <c r="K24541" s="250">
        <f t="shared" si="877"/>
        <v>1.5</v>
      </c>
      <c r="M24541" s="237"/>
    </row>
    <row r="24542" spans="1:13" ht="13">
      <c r="A24542" s="249">
        <v>290342</v>
      </c>
      <c r="B24542" s="249" t="s">
        <v>294</v>
      </c>
      <c r="C24542" s="249">
        <v>0</v>
      </c>
      <c r="D24542" s="249">
        <v>1</v>
      </c>
      <c r="E24542" s="249">
        <v>0</v>
      </c>
      <c r="F24542" s="249">
        <v>0</v>
      </c>
      <c r="G24542" s="249">
        <v>0</v>
      </c>
      <c r="H24542" s="249">
        <v>0.3</v>
      </c>
      <c r="I24542" s="249">
        <v>0</v>
      </c>
      <c r="J24542" s="250">
        <f t="shared" si="876"/>
        <v>0</v>
      </c>
      <c r="K24542" s="250">
        <f t="shared" si="877"/>
        <v>1.3</v>
      </c>
      <c r="M24542" s="237"/>
    </row>
    <row r="24543" spans="1:13" ht="13">
      <c r="A24543" s="249">
        <v>2400322</v>
      </c>
      <c r="B24543" s="249" t="s">
        <v>241</v>
      </c>
      <c r="C24543" s="249">
        <v>0</v>
      </c>
      <c r="D24543" s="249">
        <v>1</v>
      </c>
      <c r="E24543" s="249">
        <v>0</v>
      </c>
      <c r="F24543" s="249">
        <v>0</v>
      </c>
      <c r="G24543" s="249">
        <v>0</v>
      </c>
      <c r="H24543" s="249">
        <v>0.3</v>
      </c>
      <c r="I24543" s="249">
        <v>0.2</v>
      </c>
      <c r="J24543" s="250">
        <f t="shared" si="876"/>
        <v>0</v>
      </c>
      <c r="K24543" s="250">
        <f t="shared" si="877"/>
        <v>1.5</v>
      </c>
      <c r="M24543" s="237"/>
    </row>
    <row r="24544" spans="1:13" ht="13">
      <c r="A24544" s="249">
        <v>2464521</v>
      </c>
      <c r="B24544" s="249" t="s">
        <v>294</v>
      </c>
      <c r="C24544" s="249">
        <v>0</v>
      </c>
      <c r="D24544" s="249">
        <v>1</v>
      </c>
      <c r="E24544" s="249">
        <v>0</v>
      </c>
      <c r="F24544" s="249">
        <v>0</v>
      </c>
      <c r="G24544" s="249">
        <v>0</v>
      </c>
      <c r="H24544" s="249">
        <v>0.3</v>
      </c>
      <c r="I24544" s="249">
        <v>0</v>
      </c>
      <c r="J24544" s="250">
        <f t="shared" si="876"/>
        <v>0</v>
      </c>
      <c r="K24544" s="250">
        <f t="shared" si="877"/>
        <v>1.3</v>
      </c>
      <c r="M24544" s="237"/>
    </row>
    <row r="24545" spans="1:13" ht="13">
      <c r="A24545" s="249">
        <v>2491056</v>
      </c>
      <c r="B24545" s="249" t="s">
        <v>294</v>
      </c>
      <c r="C24545" s="249">
        <v>0</v>
      </c>
      <c r="D24545" s="249">
        <v>1</v>
      </c>
      <c r="E24545" s="249">
        <v>0</v>
      </c>
      <c r="F24545" s="249">
        <v>0</v>
      </c>
      <c r="G24545" s="249">
        <v>0</v>
      </c>
      <c r="H24545" s="249">
        <v>0.3</v>
      </c>
      <c r="I24545" s="249">
        <v>0</v>
      </c>
      <c r="J24545" s="250">
        <f t="shared" si="876"/>
        <v>0</v>
      </c>
      <c r="K24545" s="250">
        <f t="shared" si="877"/>
        <v>1.3</v>
      </c>
      <c r="M24545" s="237"/>
    </row>
    <row r="24546" spans="1:13" ht="13">
      <c r="A24546" s="249">
        <v>1363592</v>
      </c>
      <c r="B24546" s="249" t="s">
        <v>241</v>
      </c>
      <c r="C24546" s="249">
        <v>0</v>
      </c>
      <c r="D24546" s="249">
        <v>1</v>
      </c>
      <c r="E24546" s="249">
        <v>0</v>
      </c>
      <c r="F24546" s="249">
        <v>0</v>
      </c>
      <c r="G24546" s="249">
        <v>0</v>
      </c>
      <c r="H24546" s="249">
        <v>0.3</v>
      </c>
      <c r="I24546" s="249">
        <v>0.2</v>
      </c>
      <c r="J24546" s="250">
        <f t="shared" si="876"/>
        <v>0</v>
      </c>
      <c r="K24546" s="250">
        <f t="shared" si="877"/>
        <v>1.5</v>
      </c>
      <c r="M24546" s="237"/>
    </row>
    <row r="24547" spans="1:13" ht="13">
      <c r="A24547" s="249">
        <v>2425869</v>
      </c>
      <c r="B24547" s="249" t="s">
        <v>294</v>
      </c>
      <c r="C24547" s="249">
        <v>0</v>
      </c>
      <c r="D24547" s="249">
        <v>1</v>
      </c>
      <c r="E24547" s="249">
        <v>0</v>
      </c>
      <c r="F24547" s="249">
        <v>0</v>
      </c>
      <c r="G24547" s="249">
        <v>0</v>
      </c>
      <c r="H24547" s="249">
        <v>0.3</v>
      </c>
      <c r="I24547" s="249">
        <v>0</v>
      </c>
      <c r="J24547" s="250">
        <f t="shared" si="876"/>
        <v>0</v>
      </c>
      <c r="K24547" s="250">
        <f t="shared" si="877"/>
        <v>1.3</v>
      </c>
      <c r="M24547" s="237"/>
    </row>
    <row r="24548" spans="1:13" ht="13">
      <c r="A24548" s="249">
        <v>2694781</v>
      </c>
      <c r="B24548" s="249" t="s">
        <v>294</v>
      </c>
      <c r="C24548" s="249">
        <v>0</v>
      </c>
      <c r="D24548" s="249">
        <v>0.7</v>
      </c>
      <c r="E24548" s="249">
        <v>0</v>
      </c>
      <c r="F24548" s="249">
        <v>0</v>
      </c>
      <c r="G24548" s="249">
        <v>0</v>
      </c>
      <c r="H24548" s="249">
        <v>0.2</v>
      </c>
      <c r="I24548" s="249">
        <v>0</v>
      </c>
      <c r="J24548" s="250">
        <f t="shared" si="876"/>
        <v>0</v>
      </c>
      <c r="K24548" s="250">
        <f t="shared" si="877"/>
        <v>0.89999999999999991</v>
      </c>
      <c r="M24548" s="237"/>
    </row>
    <row r="24549" spans="1:13" ht="13">
      <c r="A24549" s="249">
        <v>2684195</v>
      </c>
      <c r="B24549" s="249" t="s">
        <v>294</v>
      </c>
      <c r="C24549" s="249">
        <v>0</v>
      </c>
      <c r="D24549" s="249">
        <v>0.7</v>
      </c>
      <c r="E24549" s="249">
        <v>0</v>
      </c>
      <c r="F24549" s="249">
        <v>0</v>
      </c>
      <c r="G24549" s="249">
        <v>0</v>
      </c>
      <c r="H24549" s="249">
        <v>0.2</v>
      </c>
      <c r="I24549" s="249">
        <v>0</v>
      </c>
      <c r="J24549" s="250">
        <f t="shared" si="876"/>
        <v>0</v>
      </c>
      <c r="K24549" s="250">
        <f t="shared" si="877"/>
        <v>0.89999999999999991</v>
      </c>
      <c r="M24549" s="237"/>
    </row>
    <row r="24550" spans="1:13" ht="13">
      <c r="A24550" s="249">
        <v>2732897</v>
      </c>
      <c r="B24550" s="249" t="s">
        <v>294</v>
      </c>
      <c r="C24550" s="249">
        <v>0</v>
      </c>
      <c r="D24550" s="249">
        <v>0.7</v>
      </c>
      <c r="E24550" s="249">
        <v>0</v>
      </c>
      <c r="F24550" s="249">
        <v>0</v>
      </c>
      <c r="G24550" s="249">
        <v>0</v>
      </c>
      <c r="H24550" s="249">
        <v>0.2</v>
      </c>
      <c r="I24550" s="249">
        <v>0</v>
      </c>
      <c r="J24550" s="250">
        <f t="shared" si="876"/>
        <v>0</v>
      </c>
      <c r="K24550" s="250">
        <f t="shared" si="877"/>
        <v>0.89999999999999991</v>
      </c>
      <c r="M24550" s="237"/>
    </row>
    <row r="24551" spans="1:13" ht="13">
      <c r="A24551" s="249">
        <v>2776165</v>
      </c>
      <c r="B24551" s="249" t="s">
        <v>294</v>
      </c>
      <c r="C24551" s="249">
        <v>0</v>
      </c>
      <c r="D24551" s="249">
        <v>0.7</v>
      </c>
      <c r="E24551" s="249">
        <v>0</v>
      </c>
      <c r="F24551" s="249">
        <v>0</v>
      </c>
      <c r="G24551" s="249">
        <v>0</v>
      </c>
      <c r="H24551" s="249">
        <v>0.2</v>
      </c>
      <c r="I24551" s="249">
        <v>0</v>
      </c>
      <c r="J24551" s="250">
        <f t="shared" si="876"/>
        <v>0</v>
      </c>
      <c r="K24551" s="250">
        <f t="shared" si="877"/>
        <v>0.89999999999999991</v>
      </c>
      <c r="M24551" s="237"/>
    </row>
    <row r="24552" spans="1:13" ht="13">
      <c r="A24552" s="249">
        <v>2694179</v>
      </c>
      <c r="B24552" s="249" t="s">
        <v>377</v>
      </c>
      <c r="C24552" s="249">
        <v>0</v>
      </c>
      <c r="D24552" s="249">
        <v>0.5</v>
      </c>
      <c r="E24552" s="249">
        <v>0</v>
      </c>
      <c r="F24552" s="249">
        <v>0</v>
      </c>
      <c r="G24552" s="249">
        <v>0</v>
      </c>
      <c r="H24552" s="249">
        <v>0.1</v>
      </c>
      <c r="I24552" s="249">
        <v>0</v>
      </c>
      <c r="J24552" s="250">
        <f t="shared" si="876"/>
        <v>0</v>
      </c>
      <c r="K24552" s="250">
        <f t="shared" si="877"/>
        <v>0.6</v>
      </c>
      <c r="M24552" s="237"/>
    </row>
    <row r="24553" spans="1:13" ht="13">
      <c r="A24553" s="249">
        <v>1374153</v>
      </c>
      <c r="B24553" s="249" t="s">
        <v>294</v>
      </c>
      <c r="C24553" s="249">
        <v>0</v>
      </c>
      <c r="D24553" s="249">
        <v>0.5</v>
      </c>
      <c r="E24553" s="249">
        <v>0</v>
      </c>
      <c r="F24553" s="249">
        <v>0</v>
      </c>
      <c r="G24553" s="249">
        <v>0</v>
      </c>
      <c r="H24553" s="249">
        <v>0.1</v>
      </c>
      <c r="I24553" s="249">
        <v>0</v>
      </c>
      <c r="J24553" s="250">
        <f t="shared" si="876"/>
        <v>0</v>
      </c>
      <c r="K24553" s="250">
        <f t="shared" si="877"/>
        <v>0.6</v>
      </c>
      <c r="M24553" s="237"/>
    </row>
    <row r="24554" spans="1:13" ht="13">
      <c r="A24554" s="249">
        <v>2788173</v>
      </c>
      <c r="B24554" s="249" t="s">
        <v>294</v>
      </c>
      <c r="C24554" s="249">
        <v>0</v>
      </c>
      <c r="D24554" s="249">
        <v>0.5</v>
      </c>
      <c r="E24554" s="249">
        <v>0</v>
      </c>
      <c r="F24554" s="249">
        <v>0</v>
      </c>
      <c r="G24554" s="249">
        <v>0</v>
      </c>
      <c r="H24554" s="249">
        <v>0.1</v>
      </c>
      <c r="I24554" s="249">
        <v>0</v>
      </c>
      <c r="J24554" s="250">
        <f t="shared" si="876"/>
        <v>0</v>
      </c>
      <c r="K24554" s="250">
        <f t="shared" si="877"/>
        <v>0.6</v>
      </c>
      <c r="M24554" s="237"/>
    </row>
    <row r="24555" spans="1:13" ht="13">
      <c r="A24555" s="249">
        <v>2705665</v>
      </c>
      <c r="B24555" s="249" t="s">
        <v>377</v>
      </c>
      <c r="C24555" s="249">
        <v>0</v>
      </c>
      <c r="D24555" s="249">
        <v>0.5</v>
      </c>
      <c r="E24555" s="249">
        <v>0</v>
      </c>
      <c r="F24555" s="249">
        <v>0</v>
      </c>
      <c r="G24555" s="249">
        <v>0</v>
      </c>
      <c r="H24555" s="249">
        <v>0.1</v>
      </c>
      <c r="I24555" s="249">
        <v>0</v>
      </c>
      <c r="J24555" s="250">
        <f t="shared" si="876"/>
        <v>0</v>
      </c>
      <c r="K24555" s="250">
        <f t="shared" si="877"/>
        <v>0.6</v>
      </c>
      <c r="M24555" s="237"/>
    </row>
    <row r="24556" spans="1:13" ht="13">
      <c r="A24556" s="249">
        <v>2781575</v>
      </c>
      <c r="B24556" s="249" t="s">
        <v>377</v>
      </c>
      <c r="C24556" s="249">
        <v>0</v>
      </c>
      <c r="D24556" s="249">
        <v>0.5</v>
      </c>
      <c r="E24556" s="249">
        <v>0</v>
      </c>
      <c r="F24556" s="249">
        <v>0</v>
      </c>
      <c r="G24556" s="249">
        <v>0</v>
      </c>
      <c r="H24556" s="249">
        <v>0.1</v>
      </c>
      <c r="I24556" s="249">
        <v>0</v>
      </c>
      <c r="J24556" s="250">
        <f t="shared" si="876"/>
        <v>0</v>
      </c>
      <c r="K24556" s="250">
        <f t="shared" si="877"/>
        <v>0.6</v>
      </c>
      <c r="M24556" s="237"/>
    </row>
    <row r="24557" spans="1:13" ht="13">
      <c r="A24557" s="249">
        <v>2706447</v>
      </c>
      <c r="B24557" s="249" t="s">
        <v>294</v>
      </c>
      <c r="C24557" s="249">
        <v>0</v>
      </c>
      <c r="D24557" s="249">
        <v>0.5</v>
      </c>
      <c r="E24557" s="249">
        <v>0</v>
      </c>
      <c r="F24557" s="249">
        <v>0</v>
      </c>
      <c r="G24557" s="249">
        <v>0</v>
      </c>
      <c r="H24557" s="249">
        <v>0.1</v>
      </c>
      <c r="I24557" s="249">
        <v>0</v>
      </c>
      <c r="J24557" s="250">
        <f t="shared" si="876"/>
        <v>0</v>
      </c>
      <c r="K24557" s="250">
        <f t="shared" si="877"/>
        <v>0.6</v>
      </c>
      <c r="M24557" s="237"/>
    </row>
    <row r="24558" spans="1:13" ht="13">
      <c r="A24558" s="249">
        <v>2707469</v>
      </c>
      <c r="B24558" s="249" t="s">
        <v>377</v>
      </c>
      <c r="C24558" s="249">
        <v>0</v>
      </c>
      <c r="D24558" s="249">
        <v>0.5</v>
      </c>
      <c r="E24558" s="249">
        <v>0</v>
      </c>
      <c r="F24558" s="249">
        <v>0</v>
      </c>
      <c r="G24558" s="249">
        <v>0</v>
      </c>
      <c r="H24558" s="249">
        <v>0.1</v>
      </c>
      <c r="I24558" s="249">
        <v>0</v>
      </c>
      <c r="J24558" s="250">
        <f t="shared" si="876"/>
        <v>0</v>
      </c>
      <c r="K24558" s="250">
        <f t="shared" si="877"/>
        <v>0.6</v>
      </c>
      <c r="M24558" s="237"/>
    </row>
    <row r="24559" spans="1:13" ht="13">
      <c r="A24559" s="249">
        <v>2743029</v>
      </c>
      <c r="B24559" s="249" t="s">
        <v>294</v>
      </c>
      <c r="C24559" s="249">
        <v>0</v>
      </c>
      <c r="D24559" s="249">
        <v>0.5</v>
      </c>
      <c r="E24559" s="249">
        <v>0</v>
      </c>
      <c r="F24559" s="249">
        <v>0</v>
      </c>
      <c r="G24559" s="249">
        <v>0</v>
      </c>
      <c r="H24559" s="249">
        <v>0.1</v>
      </c>
      <c r="I24559" s="249">
        <v>0</v>
      </c>
      <c r="J24559" s="250">
        <f t="shared" si="876"/>
        <v>0</v>
      </c>
      <c r="K24559" s="250">
        <f t="shared" si="877"/>
        <v>0.6</v>
      </c>
      <c r="M24559" s="237"/>
    </row>
    <row r="24560" spans="1:13" ht="13">
      <c r="A24560" s="249">
        <v>1861439</v>
      </c>
      <c r="B24560" s="249" t="s">
        <v>377</v>
      </c>
      <c r="C24560" s="249">
        <v>0</v>
      </c>
      <c r="D24560" s="249">
        <v>0.5</v>
      </c>
      <c r="E24560" s="249">
        <v>0</v>
      </c>
      <c r="F24560" s="249">
        <v>0</v>
      </c>
      <c r="G24560" s="249">
        <v>0</v>
      </c>
      <c r="H24560" s="249">
        <v>0.1</v>
      </c>
      <c r="I24560" s="249">
        <v>0</v>
      </c>
      <c r="J24560" s="250">
        <f t="shared" si="876"/>
        <v>0</v>
      </c>
      <c r="K24560" s="250">
        <f t="shared" si="877"/>
        <v>0.6</v>
      </c>
      <c r="M24560" s="237"/>
    </row>
    <row r="24561" spans="1:13" ht="13">
      <c r="A24561" s="249">
        <v>2361740</v>
      </c>
      <c r="B24561" s="249" t="s">
        <v>173</v>
      </c>
      <c r="C24561" s="249">
        <v>0</v>
      </c>
      <c r="D24561" s="249">
        <v>1</v>
      </c>
      <c r="E24561" s="249">
        <v>0</v>
      </c>
      <c r="F24561" s="249">
        <v>0</v>
      </c>
      <c r="G24561" s="249">
        <v>0</v>
      </c>
      <c r="H24561" s="249">
        <v>0.1</v>
      </c>
      <c r="I24561" s="249">
        <v>0</v>
      </c>
      <c r="J24561" s="250">
        <f t="shared" si="876"/>
        <v>0</v>
      </c>
      <c r="K24561" s="250">
        <f t="shared" si="877"/>
        <v>1.1000000000000001</v>
      </c>
      <c r="M24561" s="237"/>
    </row>
    <row r="24562" spans="1:13" ht="13">
      <c r="A24562" s="249">
        <v>2855778</v>
      </c>
      <c r="B24562" s="249" t="s">
        <v>319</v>
      </c>
      <c r="C24562" s="249">
        <v>0</v>
      </c>
      <c r="D24562" s="249">
        <v>0</v>
      </c>
      <c r="E24562" s="249">
        <v>0</v>
      </c>
      <c r="F24562" s="249">
        <v>0</v>
      </c>
      <c r="G24562" s="249">
        <v>0</v>
      </c>
      <c r="H24562" s="249">
        <v>16.899999999999999</v>
      </c>
      <c r="I24562" s="249">
        <v>0</v>
      </c>
      <c r="J24562" s="250">
        <f t="shared" si="876"/>
        <v>0</v>
      </c>
      <c r="K24562" s="250">
        <f t="shared" si="877"/>
        <v>16.899999999999999</v>
      </c>
      <c r="M24562" s="237"/>
    </row>
    <row r="24563" spans="1:13" ht="13">
      <c r="A24563" s="249">
        <v>2294294</v>
      </c>
      <c r="B24563" s="249" t="s">
        <v>311</v>
      </c>
      <c r="C24563" s="249">
        <v>56500</v>
      </c>
      <c r="D24563" s="249">
        <v>0.8</v>
      </c>
      <c r="E24563" s="249">
        <v>0</v>
      </c>
      <c r="F24563" s="249">
        <v>0</v>
      </c>
      <c r="G24563" s="249">
        <v>0</v>
      </c>
      <c r="H24563" s="249">
        <v>0</v>
      </c>
      <c r="I24563" s="249">
        <v>0</v>
      </c>
      <c r="J24563" s="250">
        <f t="shared" si="876"/>
        <v>45200</v>
      </c>
      <c r="K24563" s="250">
        <f t="shared" si="877"/>
        <v>0.8</v>
      </c>
      <c r="M24563" s="237"/>
    </row>
    <row r="24564" spans="1:13" ht="13">
      <c r="A24564" s="249">
        <v>2827208</v>
      </c>
      <c r="B24564" s="249" t="s">
        <v>123</v>
      </c>
      <c r="C24564" s="249">
        <v>9780</v>
      </c>
      <c r="D24564" s="249">
        <v>0.7</v>
      </c>
      <c r="E24564" s="249">
        <v>0</v>
      </c>
      <c r="F24564" s="249">
        <v>0</v>
      </c>
      <c r="G24564" s="249">
        <v>0</v>
      </c>
      <c r="H24564" s="249">
        <v>0</v>
      </c>
      <c r="I24564" s="249">
        <v>0</v>
      </c>
      <c r="J24564" s="250">
        <f t="shared" si="876"/>
        <v>6846</v>
      </c>
      <c r="K24564" s="250">
        <f t="shared" si="877"/>
        <v>0.7</v>
      </c>
      <c r="M24564" s="237"/>
    </row>
    <row r="24565" spans="1:13" ht="13">
      <c r="A24565" s="249">
        <v>2675137</v>
      </c>
      <c r="B24565" s="249" t="s">
        <v>432</v>
      </c>
      <c r="C24565" s="249">
        <v>33400</v>
      </c>
      <c r="D24565" s="249">
        <v>0.6</v>
      </c>
      <c r="E24565" s="249">
        <v>0</v>
      </c>
      <c r="F24565" s="249">
        <v>0</v>
      </c>
      <c r="G24565" s="249">
        <v>0</v>
      </c>
      <c r="H24565" s="249">
        <v>0</v>
      </c>
      <c r="I24565" s="249">
        <v>0</v>
      </c>
      <c r="J24565" s="250">
        <f t="shared" si="876"/>
        <v>20040</v>
      </c>
      <c r="K24565" s="250">
        <f t="shared" si="877"/>
        <v>0.6</v>
      </c>
      <c r="M24565" s="237"/>
    </row>
    <row r="24566" spans="1:13" ht="13">
      <c r="A24566" s="249">
        <v>2671265</v>
      </c>
      <c r="B24566" s="249" t="s">
        <v>109</v>
      </c>
      <c r="C24566" s="249">
        <v>14000</v>
      </c>
      <c r="D24566" s="249">
        <v>0.5</v>
      </c>
      <c r="E24566" s="249">
        <v>0</v>
      </c>
      <c r="F24566" s="249">
        <v>0</v>
      </c>
      <c r="G24566" s="249">
        <v>0</v>
      </c>
      <c r="H24566" s="249">
        <v>0</v>
      </c>
      <c r="I24566" s="249">
        <v>0</v>
      </c>
      <c r="J24566" s="250">
        <f t="shared" si="876"/>
        <v>7000</v>
      </c>
      <c r="K24566" s="250">
        <f t="shared" si="877"/>
        <v>0.5</v>
      </c>
      <c r="M24566" s="237"/>
    </row>
    <row r="24567" spans="1:13" ht="13">
      <c r="A24567" s="249">
        <v>3060583</v>
      </c>
      <c r="B24567" s="249" t="s">
        <v>193</v>
      </c>
      <c r="C24567" s="249">
        <v>4160</v>
      </c>
      <c r="D24567" s="249">
        <v>0.5</v>
      </c>
      <c r="E24567" s="249">
        <v>0</v>
      </c>
      <c r="F24567" s="249">
        <v>0</v>
      </c>
      <c r="G24567" s="249">
        <v>0</v>
      </c>
      <c r="H24567" s="249">
        <v>0</v>
      </c>
      <c r="I24567" s="249">
        <v>0</v>
      </c>
      <c r="J24567" s="250">
        <f t="shared" si="876"/>
        <v>2080</v>
      </c>
      <c r="K24567" s="250">
        <f t="shared" si="877"/>
        <v>0.5</v>
      </c>
      <c r="M24567" s="237"/>
    </row>
    <row r="24568" spans="1:13" ht="13">
      <c r="A24568" s="249">
        <v>1797458</v>
      </c>
      <c r="B24568" s="249" t="s">
        <v>294</v>
      </c>
      <c r="C24568" s="249">
        <v>15652.17</v>
      </c>
      <c r="D24568" s="249">
        <v>0.5</v>
      </c>
      <c r="E24568" s="249">
        <v>0</v>
      </c>
      <c r="F24568" s="249">
        <v>0</v>
      </c>
      <c r="G24568" s="249">
        <v>0</v>
      </c>
      <c r="H24568" s="249">
        <v>0</v>
      </c>
      <c r="I24568" s="249">
        <v>0</v>
      </c>
      <c r="J24568" s="250">
        <f t="shared" si="876"/>
        <v>7826.085</v>
      </c>
      <c r="K24568" s="250">
        <f t="shared" si="877"/>
        <v>0.5</v>
      </c>
      <c r="M24568" s="237"/>
    </row>
    <row r="24569" spans="1:13" ht="13">
      <c r="A24569" s="249">
        <v>232049</v>
      </c>
      <c r="B24569" s="249" t="s">
        <v>109</v>
      </c>
      <c r="C24569" s="249">
        <v>14181.86</v>
      </c>
      <c r="D24569" s="249">
        <v>0.5</v>
      </c>
      <c r="E24569" s="249">
        <v>0</v>
      </c>
      <c r="F24569" s="249">
        <v>0</v>
      </c>
      <c r="G24569" s="249">
        <v>0</v>
      </c>
      <c r="H24569" s="249">
        <v>0</v>
      </c>
      <c r="I24569" s="249">
        <v>0</v>
      </c>
      <c r="J24569" s="250">
        <f t="shared" si="876"/>
        <v>7090.93</v>
      </c>
      <c r="K24569" s="250">
        <f t="shared" si="877"/>
        <v>0.5</v>
      </c>
      <c r="M24569" s="237"/>
    </row>
    <row r="24570" spans="1:13" ht="13">
      <c r="A24570" s="249">
        <v>1030453</v>
      </c>
      <c r="B24570" s="249" t="s">
        <v>233</v>
      </c>
      <c r="C24570" s="249">
        <v>5207.7700000000004</v>
      </c>
      <c r="D24570" s="249">
        <v>1.3</v>
      </c>
      <c r="E24570" s="249">
        <v>0</v>
      </c>
      <c r="F24570" s="249">
        <v>0</v>
      </c>
      <c r="G24570" s="249">
        <v>0</v>
      </c>
      <c r="H24570" s="249">
        <v>0</v>
      </c>
      <c r="I24570" s="249">
        <v>0</v>
      </c>
      <c r="J24570" s="250">
        <f t="shared" si="876"/>
        <v>6770.1010000000006</v>
      </c>
      <c r="K24570" s="250">
        <f t="shared" si="877"/>
        <v>1.3</v>
      </c>
      <c r="M24570" s="237"/>
    </row>
    <row r="24571" spans="1:13" ht="13">
      <c r="A24571" s="249">
        <v>2460700</v>
      </c>
      <c r="B24571" s="249" t="s">
        <v>250</v>
      </c>
      <c r="C24571" s="249">
        <v>36749.279999999999</v>
      </c>
      <c r="D24571" s="249">
        <v>0.4</v>
      </c>
      <c r="E24571" s="249">
        <v>0</v>
      </c>
      <c r="F24571" s="249">
        <v>0</v>
      </c>
      <c r="G24571" s="249">
        <v>0</v>
      </c>
      <c r="H24571" s="249">
        <v>0</v>
      </c>
      <c r="I24571" s="249">
        <v>0</v>
      </c>
      <c r="J24571" s="250">
        <f t="shared" si="876"/>
        <v>14699.712</v>
      </c>
      <c r="K24571" s="250">
        <f t="shared" si="877"/>
        <v>0.4</v>
      </c>
      <c r="M24571" s="237"/>
    </row>
    <row r="24572" spans="1:13" ht="13">
      <c r="A24572" s="249">
        <v>2827208</v>
      </c>
      <c r="B24572" s="249" t="s">
        <v>113</v>
      </c>
      <c r="C24572" s="249">
        <v>15750</v>
      </c>
      <c r="D24572" s="249">
        <v>0.4</v>
      </c>
      <c r="E24572" s="249">
        <v>0</v>
      </c>
      <c r="F24572" s="249">
        <v>0</v>
      </c>
      <c r="G24572" s="249">
        <v>0</v>
      </c>
      <c r="H24572" s="249">
        <v>0</v>
      </c>
      <c r="I24572" s="249">
        <v>0</v>
      </c>
      <c r="J24572" s="250">
        <f t="shared" si="876"/>
        <v>6300</v>
      </c>
      <c r="K24572" s="250">
        <f t="shared" si="877"/>
        <v>0.4</v>
      </c>
      <c r="M24572" s="237"/>
    </row>
    <row r="24573" spans="1:13" ht="13">
      <c r="A24573" s="249">
        <v>2819831</v>
      </c>
      <c r="B24573" s="249" t="s">
        <v>391</v>
      </c>
      <c r="C24573" s="249">
        <v>4897.16</v>
      </c>
      <c r="D24573" s="249">
        <v>0.4</v>
      </c>
      <c r="E24573" s="249">
        <v>0</v>
      </c>
      <c r="F24573" s="249">
        <v>0</v>
      </c>
      <c r="G24573" s="249">
        <v>0</v>
      </c>
      <c r="H24573" s="249">
        <v>0</v>
      </c>
      <c r="I24573" s="249">
        <v>0</v>
      </c>
      <c r="J24573" s="250">
        <f t="shared" si="876"/>
        <v>1958.864</v>
      </c>
      <c r="K24573" s="250">
        <f t="shared" si="877"/>
        <v>0.4</v>
      </c>
      <c r="M24573" s="237"/>
    </row>
    <row r="24574" spans="1:13" ht="13">
      <c r="A24574" s="249">
        <v>956767</v>
      </c>
      <c r="B24574" s="249" t="s">
        <v>108</v>
      </c>
      <c r="C24574" s="249">
        <v>12400</v>
      </c>
      <c r="D24574" s="249">
        <v>2</v>
      </c>
      <c r="E24574" s="249">
        <v>0</v>
      </c>
      <c r="F24574" s="249">
        <v>0</v>
      </c>
      <c r="G24574" s="249">
        <v>0</v>
      </c>
      <c r="H24574" s="249">
        <v>0</v>
      </c>
      <c r="I24574" s="249">
        <v>0</v>
      </c>
      <c r="J24574" s="250">
        <f t="shared" si="876"/>
        <v>24800</v>
      </c>
      <c r="K24574" s="250">
        <f t="shared" si="877"/>
        <v>2</v>
      </c>
      <c r="M24574" s="237"/>
    </row>
    <row r="24575" spans="1:13" ht="13">
      <c r="A24575" s="249">
        <v>639564</v>
      </c>
      <c r="B24575" s="249" t="s">
        <v>193</v>
      </c>
      <c r="C24575" s="249">
        <v>7580</v>
      </c>
      <c r="D24575" s="249">
        <v>2</v>
      </c>
      <c r="E24575" s="249">
        <v>0</v>
      </c>
      <c r="F24575" s="249">
        <v>0</v>
      </c>
      <c r="G24575" s="249">
        <v>0</v>
      </c>
      <c r="H24575" s="249">
        <v>0</v>
      </c>
      <c r="I24575" s="249">
        <v>0</v>
      </c>
      <c r="J24575" s="250">
        <f t="shared" si="876"/>
        <v>15160</v>
      </c>
      <c r="K24575" s="250">
        <f t="shared" si="877"/>
        <v>2</v>
      </c>
      <c r="M24575" s="237"/>
    </row>
    <row r="24576" spans="1:13" ht="13">
      <c r="A24576" s="249">
        <v>1852582</v>
      </c>
      <c r="B24576" s="249" t="s">
        <v>113</v>
      </c>
      <c r="C24576" s="249">
        <v>17500</v>
      </c>
      <c r="D24576" s="249">
        <v>2</v>
      </c>
      <c r="E24576" s="249">
        <v>0</v>
      </c>
      <c r="F24576" s="249">
        <v>0</v>
      </c>
      <c r="G24576" s="249">
        <v>0</v>
      </c>
      <c r="H24576" s="249">
        <v>0</v>
      </c>
      <c r="I24576" s="249">
        <v>0</v>
      </c>
      <c r="J24576" s="250">
        <f t="shared" si="876"/>
        <v>35000</v>
      </c>
      <c r="K24576" s="250">
        <f t="shared" si="877"/>
        <v>2</v>
      </c>
      <c r="M24576" s="237"/>
    </row>
    <row r="24577" spans="1:13" ht="13">
      <c r="A24577" s="249">
        <v>2809627</v>
      </c>
      <c r="B24577" s="249" t="s">
        <v>441</v>
      </c>
      <c r="C24577" s="249">
        <v>11800</v>
      </c>
      <c r="D24577" s="249">
        <v>2</v>
      </c>
      <c r="E24577" s="249">
        <v>0</v>
      </c>
      <c r="F24577" s="249">
        <v>0</v>
      </c>
      <c r="G24577" s="249">
        <v>0</v>
      </c>
      <c r="H24577" s="249">
        <v>0</v>
      </c>
      <c r="I24577" s="249">
        <v>0</v>
      </c>
      <c r="J24577" s="250">
        <f t="shared" si="876"/>
        <v>23600</v>
      </c>
      <c r="K24577" s="250">
        <f t="shared" si="877"/>
        <v>2</v>
      </c>
      <c r="M24577" s="237"/>
    </row>
    <row r="24578" spans="1:13" ht="13">
      <c r="A24578" s="249">
        <v>2809627</v>
      </c>
      <c r="B24578" s="249" t="s">
        <v>337</v>
      </c>
      <c r="C24578" s="249">
        <v>15800</v>
      </c>
      <c r="D24578" s="249">
        <v>2</v>
      </c>
      <c r="E24578" s="249">
        <v>0</v>
      </c>
      <c r="F24578" s="249">
        <v>0</v>
      </c>
      <c r="G24578" s="249">
        <v>0</v>
      </c>
      <c r="H24578" s="249">
        <v>0</v>
      </c>
      <c r="I24578" s="249">
        <v>0</v>
      </c>
      <c r="J24578" s="250">
        <f t="shared" si="876"/>
        <v>31600</v>
      </c>
      <c r="K24578" s="250">
        <f t="shared" si="877"/>
        <v>2</v>
      </c>
      <c r="M24578" s="237"/>
    </row>
    <row r="24579" spans="1:13" ht="13">
      <c r="A24579" s="249">
        <v>2777338</v>
      </c>
      <c r="B24579" s="249" t="s">
        <v>178</v>
      </c>
      <c r="C24579" s="249">
        <v>10800</v>
      </c>
      <c r="D24579" s="249">
        <v>2</v>
      </c>
      <c r="E24579" s="249">
        <v>0</v>
      </c>
      <c r="F24579" s="249">
        <v>0</v>
      </c>
      <c r="G24579" s="249">
        <v>0</v>
      </c>
      <c r="H24579" s="249">
        <v>0</v>
      </c>
      <c r="I24579" s="249">
        <v>0</v>
      </c>
      <c r="J24579" s="250">
        <f t="shared" ref="J24579:J24642" si="878">C24579*K24579</f>
        <v>21600</v>
      </c>
      <c r="K24579" s="250">
        <f t="shared" ref="K24579:K24642" si="879">SUM(D24579:I24579)</f>
        <v>2</v>
      </c>
      <c r="M24579" s="237"/>
    </row>
    <row r="24580" spans="1:13" ht="13">
      <c r="A24580" s="249">
        <v>521213</v>
      </c>
      <c r="B24580" s="249" t="s">
        <v>387</v>
      </c>
      <c r="C24580" s="249">
        <v>15700</v>
      </c>
      <c r="D24580" s="249">
        <v>2</v>
      </c>
      <c r="E24580" s="249">
        <v>0</v>
      </c>
      <c r="F24580" s="249">
        <v>0</v>
      </c>
      <c r="G24580" s="249">
        <v>0</v>
      </c>
      <c r="H24580" s="249">
        <v>0</v>
      </c>
      <c r="I24580" s="249">
        <v>0</v>
      </c>
      <c r="J24580" s="250">
        <f t="shared" si="878"/>
        <v>31400</v>
      </c>
      <c r="K24580" s="250">
        <f t="shared" si="879"/>
        <v>2</v>
      </c>
      <c r="M24580" s="237"/>
    </row>
    <row r="24581" spans="1:13" ht="13">
      <c r="A24581" s="249">
        <v>2427911</v>
      </c>
      <c r="B24581" s="249" t="s">
        <v>337</v>
      </c>
      <c r="C24581" s="249">
        <v>18850</v>
      </c>
      <c r="D24581" s="249">
        <v>2</v>
      </c>
      <c r="E24581" s="249">
        <v>0</v>
      </c>
      <c r="F24581" s="249">
        <v>0</v>
      </c>
      <c r="G24581" s="249">
        <v>0</v>
      </c>
      <c r="H24581" s="249">
        <v>0</v>
      </c>
      <c r="I24581" s="249">
        <v>0</v>
      </c>
      <c r="J24581" s="250">
        <f t="shared" si="878"/>
        <v>37700</v>
      </c>
      <c r="K24581" s="250">
        <f t="shared" si="879"/>
        <v>2</v>
      </c>
      <c r="M24581" s="237"/>
    </row>
    <row r="24582" spans="1:13" ht="13">
      <c r="A24582" s="249">
        <v>811852</v>
      </c>
      <c r="B24582" s="249" t="s">
        <v>123</v>
      </c>
      <c r="C24582" s="249">
        <v>5220</v>
      </c>
      <c r="D24582" s="249">
        <v>2</v>
      </c>
      <c r="E24582" s="249">
        <v>0</v>
      </c>
      <c r="F24582" s="249">
        <v>0</v>
      </c>
      <c r="G24582" s="249">
        <v>0</v>
      </c>
      <c r="H24582" s="249">
        <v>0</v>
      </c>
      <c r="I24582" s="249">
        <v>0</v>
      </c>
      <c r="J24582" s="250">
        <f t="shared" si="878"/>
        <v>10440</v>
      </c>
      <c r="K24582" s="250">
        <f t="shared" si="879"/>
        <v>2</v>
      </c>
      <c r="M24582" s="237"/>
    </row>
    <row r="24583" spans="1:13" ht="13">
      <c r="A24583" s="249">
        <v>3121513</v>
      </c>
      <c r="B24583" s="249" t="s">
        <v>123</v>
      </c>
      <c r="C24583" s="249">
        <v>6380</v>
      </c>
      <c r="D24583" s="249">
        <v>2</v>
      </c>
      <c r="E24583" s="249">
        <v>0</v>
      </c>
      <c r="F24583" s="249">
        <v>0</v>
      </c>
      <c r="G24583" s="249">
        <v>0</v>
      </c>
      <c r="H24583" s="249">
        <v>0</v>
      </c>
      <c r="I24583" s="249">
        <v>0</v>
      </c>
      <c r="J24583" s="250">
        <f t="shared" si="878"/>
        <v>12760</v>
      </c>
      <c r="K24583" s="250">
        <f t="shared" si="879"/>
        <v>2</v>
      </c>
      <c r="M24583" s="237"/>
    </row>
    <row r="24584" spans="1:13" ht="13">
      <c r="A24584" s="249">
        <v>3121513</v>
      </c>
      <c r="B24584" s="249" t="s">
        <v>119</v>
      </c>
      <c r="C24584" s="249">
        <v>10900</v>
      </c>
      <c r="D24584" s="249">
        <v>2</v>
      </c>
      <c r="E24584" s="249">
        <v>0</v>
      </c>
      <c r="F24584" s="249">
        <v>0</v>
      </c>
      <c r="G24584" s="249">
        <v>0</v>
      </c>
      <c r="H24584" s="249">
        <v>0</v>
      </c>
      <c r="I24584" s="249">
        <v>0</v>
      </c>
      <c r="J24584" s="250">
        <f t="shared" si="878"/>
        <v>21800</v>
      </c>
      <c r="K24584" s="250">
        <f t="shared" si="879"/>
        <v>2</v>
      </c>
      <c r="M24584" s="237"/>
    </row>
    <row r="24585" spans="1:13" ht="13">
      <c r="A24585" s="249">
        <v>1318716</v>
      </c>
      <c r="B24585" s="249" t="s">
        <v>186</v>
      </c>
      <c r="C24585" s="249">
        <v>39675</v>
      </c>
      <c r="D24585" s="249">
        <v>2</v>
      </c>
      <c r="E24585" s="249">
        <v>0</v>
      </c>
      <c r="F24585" s="249">
        <v>0</v>
      </c>
      <c r="G24585" s="249">
        <v>0</v>
      </c>
      <c r="H24585" s="249">
        <v>0</v>
      </c>
      <c r="I24585" s="249">
        <v>0</v>
      </c>
      <c r="J24585" s="250">
        <f t="shared" si="878"/>
        <v>79350</v>
      </c>
      <c r="K24585" s="250">
        <f t="shared" si="879"/>
        <v>2</v>
      </c>
      <c r="M24585" s="237"/>
    </row>
    <row r="24586" spans="1:13" ht="13">
      <c r="A24586" s="249">
        <v>2768617</v>
      </c>
      <c r="B24586" s="249" t="s">
        <v>120</v>
      </c>
      <c r="C24586" s="249">
        <v>4810</v>
      </c>
      <c r="D24586" s="249">
        <v>2</v>
      </c>
      <c r="E24586" s="249">
        <v>0</v>
      </c>
      <c r="F24586" s="249">
        <v>0</v>
      </c>
      <c r="G24586" s="249">
        <v>0</v>
      </c>
      <c r="H24586" s="249">
        <v>0</v>
      </c>
      <c r="I24586" s="249">
        <v>0</v>
      </c>
      <c r="J24586" s="250">
        <f t="shared" si="878"/>
        <v>9620</v>
      </c>
      <c r="K24586" s="250">
        <f t="shared" si="879"/>
        <v>2</v>
      </c>
      <c r="M24586" s="237"/>
    </row>
    <row r="24587" spans="1:13" ht="13">
      <c r="A24587" s="249">
        <v>2684195</v>
      </c>
      <c r="B24587" s="249" t="s">
        <v>107</v>
      </c>
      <c r="C24587" s="249">
        <v>19700</v>
      </c>
      <c r="D24587" s="249">
        <v>2</v>
      </c>
      <c r="E24587" s="249">
        <v>0</v>
      </c>
      <c r="F24587" s="249">
        <v>0</v>
      </c>
      <c r="G24587" s="249">
        <v>0</v>
      </c>
      <c r="H24587" s="249">
        <v>0</v>
      </c>
      <c r="I24587" s="249">
        <v>0</v>
      </c>
      <c r="J24587" s="250">
        <f t="shared" si="878"/>
        <v>39400</v>
      </c>
      <c r="K24587" s="250">
        <f t="shared" si="879"/>
        <v>2</v>
      </c>
      <c r="M24587" s="237"/>
    </row>
    <row r="24588" spans="1:13" ht="13">
      <c r="A24588" s="249">
        <v>2848469</v>
      </c>
      <c r="B24588" s="249" t="s">
        <v>114</v>
      </c>
      <c r="C24588" s="249">
        <v>19600</v>
      </c>
      <c r="D24588" s="249">
        <v>2</v>
      </c>
      <c r="E24588" s="249">
        <v>0</v>
      </c>
      <c r="F24588" s="249">
        <v>0</v>
      </c>
      <c r="G24588" s="249">
        <v>0</v>
      </c>
      <c r="H24588" s="249">
        <v>0</v>
      </c>
      <c r="I24588" s="249">
        <v>0</v>
      </c>
      <c r="J24588" s="250">
        <f t="shared" si="878"/>
        <v>39200</v>
      </c>
      <c r="K24588" s="250">
        <f t="shared" si="879"/>
        <v>2</v>
      </c>
      <c r="M24588" s="237"/>
    </row>
    <row r="24589" spans="1:13" ht="13">
      <c r="A24589" s="249">
        <v>1848670</v>
      </c>
      <c r="B24589" s="249" t="s">
        <v>279</v>
      </c>
      <c r="C24589" s="249">
        <v>8740</v>
      </c>
      <c r="D24589" s="249">
        <v>2</v>
      </c>
      <c r="E24589" s="249">
        <v>0</v>
      </c>
      <c r="F24589" s="249">
        <v>0</v>
      </c>
      <c r="G24589" s="249">
        <v>0</v>
      </c>
      <c r="H24589" s="249">
        <v>0</v>
      </c>
      <c r="I24589" s="249">
        <v>0</v>
      </c>
      <c r="J24589" s="250">
        <f t="shared" si="878"/>
        <v>17480</v>
      </c>
      <c r="K24589" s="250">
        <f t="shared" si="879"/>
        <v>2</v>
      </c>
      <c r="M24589" s="237"/>
    </row>
    <row r="24590" spans="1:13" ht="13">
      <c r="A24590" s="249">
        <v>2687477</v>
      </c>
      <c r="B24590" s="249" t="s">
        <v>113</v>
      </c>
      <c r="C24590" s="249">
        <v>21400</v>
      </c>
      <c r="D24590" s="249">
        <v>2</v>
      </c>
      <c r="E24590" s="249">
        <v>0</v>
      </c>
      <c r="F24590" s="249">
        <v>0</v>
      </c>
      <c r="G24590" s="249">
        <v>0</v>
      </c>
      <c r="H24590" s="249">
        <v>0</v>
      </c>
      <c r="I24590" s="249">
        <v>0</v>
      </c>
      <c r="J24590" s="250">
        <f t="shared" si="878"/>
        <v>42800</v>
      </c>
      <c r="K24590" s="250">
        <f t="shared" si="879"/>
        <v>2</v>
      </c>
      <c r="M24590" s="237"/>
    </row>
    <row r="24591" spans="1:13" ht="13">
      <c r="A24591" s="249">
        <v>3049743</v>
      </c>
      <c r="B24591" s="249" t="s">
        <v>107</v>
      </c>
      <c r="C24591" s="249">
        <v>12600</v>
      </c>
      <c r="D24591" s="249">
        <v>2</v>
      </c>
      <c r="E24591" s="249">
        <v>0</v>
      </c>
      <c r="F24591" s="249">
        <v>0</v>
      </c>
      <c r="G24591" s="249">
        <v>0</v>
      </c>
      <c r="H24591" s="249">
        <v>0</v>
      </c>
      <c r="I24591" s="249">
        <v>0</v>
      </c>
      <c r="J24591" s="250">
        <f t="shared" si="878"/>
        <v>25200</v>
      </c>
      <c r="K24591" s="250">
        <f t="shared" si="879"/>
        <v>2</v>
      </c>
      <c r="M24591" s="237"/>
    </row>
    <row r="24592" spans="1:13" ht="13">
      <c r="A24592" s="249">
        <v>2827208</v>
      </c>
      <c r="B24592" s="249" t="s">
        <v>110</v>
      </c>
      <c r="C24592" s="249">
        <v>10950</v>
      </c>
      <c r="D24592" s="249">
        <v>2</v>
      </c>
      <c r="E24592" s="249">
        <v>0</v>
      </c>
      <c r="F24592" s="249">
        <v>0</v>
      </c>
      <c r="G24592" s="249">
        <v>0</v>
      </c>
      <c r="H24592" s="249">
        <v>0</v>
      </c>
      <c r="I24592" s="249">
        <v>0</v>
      </c>
      <c r="J24592" s="250">
        <f t="shared" si="878"/>
        <v>21900</v>
      </c>
      <c r="K24592" s="250">
        <f t="shared" si="879"/>
        <v>2</v>
      </c>
      <c r="M24592" s="237"/>
    </row>
    <row r="24593" spans="1:13" ht="13">
      <c r="A24593" s="249">
        <v>1748081</v>
      </c>
      <c r="B24593" s="249" t="s">
        <v>178</v>
      </c>
      <c r="C24593" s="249">
        <v>14150</v>
      </c>
      <c r="D24593" s="249">
        <v>2</v>
      </c>
      <c r="E24593" s="249">
        <v>0</v>
      </c>
      <c r="F24593" s="249">
        <v>0</v>
      </c>
      <c r="G24593" s="249">
        <v>0</v>
      </c>
      <c r="H24593" s="249">
        <v>0</v>
      </c>
      <c r="I24593" s="249">
        <v>0</v>
      </c>
      <c r="J24593" s="250">
        <f t="shared" si="878"/>
        <v>28300</v>
      </c>
      <c r="K24593" s="250">
        <f t="shared" si="879"/>
        <v>2</v>
      </c>
      <c r="M24593" s="237"/>
    </row>
    <row r="24594" spans="1:13" ht="13">
      <c r="A24594" s="249">
        <v>243691</v>
      </c>
      <c r="B24594" s="249" t="s">
        <v>281</v>
      </c>
      <c r="C24594" s="249">
        <v>10000</v>
      </c>
      <c r="D24594" s="249">
        <v>2</v>
      </c>
      <c r="E24594" s="249">
        <v>0</v>
      </c>
      <c r="F24594" s="249">
        <v>0</v>
      </c>
      <c r="G24594" s="249">
        <v>0</v>
      </c>
      <c r="H24594" s="249">
        <v>0</v>
      </c>
      <c r="I24594" s="249">
        <v>0</v>
      </c>
      <c r="J24594" s="250">
        <f t="shared" si="878"/>
        <v>20000</v>
      </c>
      <c r="K24594" s="250">
        <f t="shared" si="879"/>
        <v>2</v>
      </c>
      <c r="M24594" s="237"/>
    </row>
    <row r="24595" spans="1:13" ht="13">
      <c r="A24595" s="249">
        <v>2943698</v>
      </c>
      <c r="B24595" s="249" t="s">
        <v>108</v>
      </c>
      <c r="C24595" s="249">
        <v>12375</v>
      </c>
      <c r="D24595" s="249">
        <v>2</v>
      </c>
      <c r="E24595" s="249">
        <v>0</v>
      </c>
      <c r="F24595" s="249">
        <v>0</v>
      </c>
      <c r="G24595" s="249">
        <v>0</v>
      </c>
      <c r="H24595" s="249">
        <v>0</v>
      </c>
      <c r="I24595" s="249">
        <v>0</v>
      </c>
      <c r="J24595" s="250">
        <f t="shared" si="878"/>
        <v>24750</v>
      </c>
      <c r="K24595" s="250">
        <f t="shared" si="879"/>
        <v>2</v>
      </c>
      <c r="M24595" s="237"/>
    </row>
    <row r="24596" spans="1:13" ht="13">
      <c r="A24596" s="249">
        <v>804934</v>
      </c>
      <c r="B24596" s="249" t="s">
        <v>211</v>
      </c>
      <c r="C24596" s="249">
        <v>3580</v>
      </c>
      <c r="D24596" s="249">
        <v>2</v>
      </c>
      <c r="E24596" s="249">
        <v>0</v>
      </c>
      <c r="F24596" s="249">
        <v>0</v>
      </c>
      <c r="G24596" s="249">
        <v>0</v>
      </c>
      <c r="H24596" s="249">
        <v>0</v>
      </c>
      <c r="I24596" s="249">
        <v>0</v>
      </c>
      <c r="J24596" s="250">
        <f t="shared" si="878"/>
        <v>7160</v>
      </c>
      <c r="K24596" s="250">
        <f t="shared" si="879"/>
        <v>2</v>
      </c>
      <c r="M24596" s="237"/>
    </row>
    <row r="24597" spans="1:13" ht="13">
      <c r="A24597" s="249">
        <v>1232681</v>
      </c>
      <c r="B24597" s="249" t="s">
        <v>282</v>
      </c>
      <c r="C24597" s="249">
        <v>25150</v>
      </c>
      <c r="D24597" s="249">
        <v>2</v>
      </c>
      <c r="E24597" s="249">
        <v>0</v>
      </c>
      <c r="F24597" s="249">
        <v>0</v>
      </c>
      <c r="G24597" s="249">
        <v>0</v>
      </c>
      <c r="H24597" s="249">
        <v>0</v>
      </c>
      <c r="I24597" s="249">
        <v>0</v>
      </c>
      <c r="J24597" s="250">
        <f t="shared" si="878"/>
        <v>50300</v>
      </c>
      <c r="K24597" s="250">
        <f t="shared" si="879"/>
        <v>2</v>
      </c>
      <c r="M24597" s="237"/>
    </row>
    <row r="24598" spans="1:13" ht="13">
      <c r="A24598" s="249">
        <v>3029738</v>
      </c>
      <c r="B24598" s="249" t="s">
        <v>107</v>
      </c>
      <c r="C24598" s="249">
        <v>12750</v>
      </c>
      <c r="D24598" s="249">
        <v>2</v>
      </c>
      <c r="E24598" s="249">
        <v>0</v>
      </c>
      <c r="F24598" s="249">
        <v>0</v>
      </c>
      <c r="G24598" s="249">
        <v>0</v>
      </c>
      <c r="H24598" s="249">
        <v>0</v>
      </c>
      <c r="I24598" s="249">
        <v>0</v>
      </c>
      <c r="J24598" s="250">
        <f t="shared" si="878"/>
        <v>25500</v>
      </c>
      <c r="K24598" s="250">
        <f t="shared" si="879"/>
        <v>2</v>
      </c>
      <c r="M24598" s="237"/>
    </row>
    <row r="24599" spans="1:13" ht="13">
      <c r="A24599" s="249">
        <v>3153606</v>
      </c>
      <c r="B24599" s="249" t="s">
        <v>457</v>
      </c>
      <c r="C24599" s="249">
        <v>12000</v>
      </c>
      <c r="D24599" s="249">
        <v>2</v>
      </c>
      <c r="E24599" s="249">
        <v>0</v>
      </c>
      <c r="F24599" s="249">
        <v>0</v>
      </c>
      <c r="G24599" s="249">
        <v>0</v>
      </c>
      <c r="H24599" s="249">
        <v>0</v>
      </c>
      <c r="I24599" s="249">
        <v>0</v>
      </c>
      <c r="J24599" s="250">
        <f t="shared" si="878"/>
        <v>24000</v>
      </c>
      <c r="K24599" s="250">
        <f t="shared" si="879"/>
        <v>2</v>
      </c>
      <c r="M24599" s="237"/>
    </row>
    <row r="24600" spans="1:13" ht="13">
      <c r="A24600" s="249">
        <v>2183118</v>
      </c>
      <c r="B24600" s="249" t="s">
        <v>432</v>
      </c>
      <c r="C24600" s="249">
        <v>55400</v>
      </c>
      <c r="D24600" s="249">
        <v>2</v>
      </c>
      <c r="E24600" s="249">
        <v>0</v>
      </c>
      <c r="F24600" s="249">
        <v>0</v>
      </c>
      <c r="G24600" s="249">
        <v>0</v>
      </c>
      <c r="H24600" s="249">
        <v>0</v>
      </c>
      <c r="I24600" s="249">
        <v>0</v>
      </c>
      <c r="J24600" s="250">
        <f t="shared" si="878"/>
        <v>110800</v>
      </c>
      <c r="K24600" s="250">
        <f t="shared" si="879"/>
        <v>2</v>
      </c>
      <c r="M24600" s="237"/>
    </row>
    <row r="24601" spans="1:13" ht="13">
      <c r="A24601" s="249">
        <v>2436219</v>
      </c>
      <c r="B24601" s="249" t="s">
        <v>337</v>
      </c>
      <c r="C24601" s="249">
        <v>8825</v>
      </c>
      <c r="D24601" s="249">
        <v>2</v>
      </c>
      <c r="E24601" s="249">
        <v>0</v>
      </c>
      <c r="F24601" s="249">
        <v>0</v>
      </c>
      <c r="G24601" s="249">
        <v>0</v>
      </c>
      <c r="H24601" s="249">
        <v>0</v>
      </c>
      <c r="I24601" s="249">
        <v>0</v>
      </c>
      <c r="J24601" s="250">
        <f t="shared" si="878"/>
        <v>17650</v>
      </c>
      <c r="K24601" s="250">
        <f t="shared" si="879"/>
        <v>2</v>
      </c>
      <c r="M24601" s="237"/>
    </row>
    <row r="24602" spans="1:13" ht="13">
      <c r="A24602" s="249">
        <v>1409769</v>
      </c>
      <c r="B24602" s="249" t="s">
        <v>233</v>
      </c>
      <c r="C24602" s="249">
        <v>9850</v>
      </c>
      <c r="D24602" s="249">
        <v>2</v>
      </c>
      <c r="E24602" s="249">
        <v>0</v>
      </c>
      <c r="F24602" s="249">
        <v>0</v>
      </c>
      <c r="G24602" s="249">
        <v>0</v>
      </c>
      <c r="H24602" s="249">
        <v>0</v>
      </c>
      <c r="I24602" s="249">
        <v>0</v>
      </c>
      <c r="J24602" s="250">
        <f t="shared" si="878"/>
        <v>19700</v>
      </c>
      <c r="K24602" s="250">
        <f t="shared" si="879"/>
        <v>2</v>
      </c>
      <c r="M24602" s="237"/>
    </row>
    <row r="24603" spans="1:13" ht="13">
      <c r="A24603" s="249">
        <v>1409769</v>
      </c>
      <c r="B24603" s="249" t="s">
        <v>279</v>
      </c>
      <c r="C24603" s="249">
        <v>10900</v>
      </c>
      <c r="D24603" s="249">
        <v>2</v>
      </c>
      <c r="E24603" s="249">
        <v>0</v>
      </c>
      <c r="F24603" s="249">
        <v>0</v>
      </c>
      <c r="G24603" s="249">
        <v>0</v>
      </c>
      <c r="H24603" s="249">
        <v>0</v>
      </c>
      <c r="I24603" s="249">
        <v>0</v>
      </c>
      <c r="J24603" s="250">
        <f t="shared" si="878"/>
        <v>21800</v>
      </c>
      <c r="K24603" s="250">
        <f t="shared" si="879"/>
        <v>2</v>
      </c>
      <c r="M24603" s="237"/>
    </row>
    <row r="24604" spans="1:13" ht="13">
      <c r="A24604" s="249">
        <v>1409769</v>
      </c>
      <c r="B24604" s="249" t="s">
        <v>285</v>
      </c>
      <c r="C24604" s="249">
        <v>10300</v>
      </c>
      <c r="D24604" s="249">
        <v>2</v>
      </c>
      <c r="E24604" s="249">
        <v>0</v>
      </c>
      <c r="F24604" s="249">
        <v>0</v>
      </c>
      <c r="G24604" s="249">
        <v>0</v>
      </c>
      <c r="H24604" s="249">
        <v>0</v>
      </c>
      <c r="I24604" s="249">
        <v>0</v>
      </c>
      <c r="J24604" s="250">
        <f t="shared" si="878"/>
        <v>20600</v>
      </c>
      <c r="K24604" s="250">
        <f t="shared" si="879"/>
        <v>2</v>
      </c>
      <c r="M24604" s="237"/>
    </row>
    <row r="24605" spans="1:13" ht="13">
      <c r="A24605" s="249">
        <v>2970667</v>
      </c>
      <c r="B24605" s="249" t="s">
        <v>107</v>
      </c>
      <c r="C24605" s="249">
        <v>8000</v>
      </c>
      <c r="D24605" s="249">
        <v>2</v>
      </c>
      <c r="E24605" s="249">
        <v>0</v>
      </c>
      <c r="F24605" s="249">
        <v>0</v>
      </c>
      <c r="G24605" s="249">
        <v>0</v>
      </c>
      <c r="H24605" s="249">
        <v>0</v>
      </c>
      <c r="I24605" s="249">
        <v>0</v>
      </c>
      <c r="J24605" s="250">
        <f t="shared" si="878"/>
        <v>16000</v>
      </c>
      <c r="K24605" s="250">
        <f t="shared" si="879"/>
        <v>2</v>
      </c>
      <c r="M24605" s="237"/>
    </row>
    <row r="24606" spans="1:13" ht="13">
      <c r="A24606" s="249">
        <v>1037937</v>
      </c>
      <c r="B24606" s="249" t="s">
        <v>124</v>
      </c>
      <c r="C24606" s="249">
        <v>27750</v>
      </c>
      <c r="D24606" s="249">
        <v>2</v>
      </c>
      <c r="E24606" s="249">
        <v>0</v>
      </c>
      <c r="F24606" s="249">
        <v>0</v>
      </c>
      <c r="G24606" s="249">
        <v>0</v>
      </c>
      <c r="H24606" s="249">
        <v>0</v>
      </c>
      <c r="I24606" s="249">
        <v>0</v>
      </c>
      <c r="J24606" s="250">
        <f t="shared" si="878"/>
        <v>55500</v>
      </c>
      <c r="K24606" s="250">
        <f t="shared" si="879"/>
        <v>2</v>
      </c>
      <c r="M24606" s="237"/>
    </row>
    <row r="24607" spans="1:13" ht="13">
      <c r="A24607" s="249">
        <v>2900069</v>
      </c>
      <c r="B24607" s="249" t="s">
        <v>112</v>
      </c>
      <c r="C24607" s="249">
        <v>29050</v>
      </c>
      <c r="D24607" s="249">
        <v>0.3</v>
      </c>
      <c r="E24607" s="249">
        <v>0</v>
      </c>
      <c r="F24607" s="249">
        <v>0</v>
      </c>
      <c r="G24607" s="249">
        <v>0</v>
      </c>
      <c r="H24607" s="249">
        <v>0</v>
      </c>
      <c r="I24607" s="249">
        <v>0</v>
      </c>
      <c r="J24607" s="250">
        <f t="shared" si="878"/>
        <v>8715</v>
      </c>
      <c r="K24607" s="250">
        <f t="shared" si="879"/>
        <v>0.3</v>
      </c>
      <c r="M24607" s="237"/>
    </row>
    <row r="24608" spans="1:13" ht="13">
      <c r="A24608" s="249">
        <v>1530618</v>
      </c>
      <c r="B24608" s="249" t="s">
        <v>221</v>
      </c>
      <c r="C24608" s="249">
        <v>24687.27</v>
      </c>
      <c r="D24608" s="249">
        <v>0.2</v>
      </c>
      <c r="E24608" s="249">
        <v>0</v>
      </c>
      <c r="F24608" s="249">
        <v>0</v>
      </c>
      <c r="G24608" s="249">
        <v>0</v>
      </c>
      <c r="H24608" s="249">
        <v>0</v>
      </c>
      <c r="I24608" s="249">
        <v>0</v>
      </c>
      <c r="J24608" s="250">
        <f t="shared" si="878"/>
        <v>4937.4540000000006</v>
      </c>
      <c r="K24608" s="250">
        <f t="shared" si="879"/>
        <v>0.2</v>
      </c>
      <c r="M24608" s="237"/>
    </row>
    <row r="24609" spans="1:13" ht="13">
      <c r="A24609" s="249">
        <v>2366760</v>
      </c>
      <c r="B24609" s="249" t="s">
        <v>387</v>
      </c>
      <c r="C24609" s="249">
        <v>12200</v>
      </c>
      <c r="D24609" s="249">
        <v>0.2</v>
      </c>
      <c r="E24609" s="249">
        <v>0</v>
      </c>
      <c r="F24609" s="249">
        <v>0</v>
      </c>
      <c r="G24609" s="249">
        <v>0</v>
      </c>
      <c r="H24609" s="249">
        <v>0</v>
      </c>
      <c r="I24609" s="249">
        <v>0</v>
      </c>
      <c r="J24609" s="250">
        <f t="shared" si="878"/>
        <v>2440</v>
      </c>
      <c r="K24609" s="250">
        <f t="shared" si="879"/>
        <v>0.2</v>
      </c>
      <c r="M24609" s="237"/>
    </row>
    <row r="24610" spans="1:13" ht="13">
      <c r="A24610" s="249">
        <v>2877347</v>
      </c>
      <c r="B24610" s="249" t="s">
        <v>135</v>
      </c>
      <c r="C24610" s="249">
        <v>53400</v>
      </c>
      <c r="D24610" s="249">
        <v>1</v>
      </c>
      <c r="E24610" s="249">
        <v>0</v>
      </c>
      <c r="F24610" s="249">
        <v>0</v>
      </c>
      <c r="G24610" s="249">
        <v>0</v>
      </c>
      <c r="H24610" s="249">
        <v>0</v>
      </c>
      <c r="I24610" s="249">
        <v>0</v>
      </c>
      <c r="J24610" s="250">
        <f t="shared" si="878"/>
        <v>53400</v>
      </c>
      <c r="K24610" s="250">
        <f t="shared" si="879"/>
        <v>1</v>
      </c>
      <c r="M24610" s="237"/>
    </row>
    <row r="24611" spans="1:13" ht="13">
      <c r="A24611" s="249">
        <v>2637764</v>
      </c>
      <c r="B24611" s="249" t="s">
        <v>107</v>
      </c>
      <c r="C24611" s="249">
        <v>12000</v>
      </c>
      <c r="D24611" s="249">
        <v>1</v>
      </c>
      <c r="E24611" s="249">
        <v>0</v>
      </c>
      <c r="F24611" s="249">
        <v>0</v>
      </c>
      <c r="G24611" s="249">
        <v>0</v>
      </c>
      <c r="H24611" s="249">
        <v>0</v>
      </c>
      <c r="I24611" s="249">
        <v>0</v>
      </c>
      <c r="J24611" s="250">
        <f t="shared" si="878"/>
        <v>12000</v>
      </c>
      <c r="K24611" s="250">
        <f t="shared" si="879"/>
        <v>1</v>
      </c>
      <c r="M24611" s="237"/>
    </row>
    <row r="24612" spans="1:13" ht="13">
      <c r="A24612" s="249">
        <v>523253</v>
      </c>
      <c r="B24612" s="249" t="s">
        <v>134</v>
      </c>
      <c r="C24612" s="249">
        <v>26800</v>
      </c>
      <c r="D24612" s="249">
        <v>1</v>
      </c>
      <c r="E24612" s="249">
        <v>0</v>
      </c>
      <c r="F24612" s="249">
        <v>0</v>
      </c>
      <c r="G24612" s="249">
        <v>0</v>
      </c>
      <c r="H24612" s="249">
        <v>0</v>
      </c>
      <c r="I24612" s="249">
        <v>0</v>
      </c>
      <c r="J24612" s="250">
        <f t="shared" si="878"/>
        <v>26800</v>
      </c>
      <c r="K24612" s="250">
        <f t="shared" si="879"/>
        <v>1</v>
      </c>
      <c r="M24612" s="237"/>
    </row>
    <row r="24613" spans="1:13" ht="13">
      <c r="A24613" s="249">
        <v>523253</v>
      </c>
      <c r="B24613" s="249" t="s">
        <v>254</v>
      </c>
      <c r="C24613" s="249">
        <v>6650</v>
      </c>
      <c r="D24613" s="249">
        <v>1</v>
      </c>
      <c r="E24613" s="249">
        <v>0</v>
      </c>
      <c r="F24613" s="249">
        <v>0</v>
      </c>
      <c r="G24613" s="249">
        <v>0</v>
      </c>
      <c r="H24613" s="249">
        <v>0</v>
      </c>
      <c r="I24613" s="249">
        <v>0</v>
      </c>
      <c r="J24613" s="250">
        <f t="shared" si="878"/>
        <v>6650</v>
      </c>
      <c r="K24613" s="250">
        <f t="shared" si="879"/>
        <v>1</v>
      </c>
      <c r="M24613" s="237"/>
    </row>
    <row r="24614" spans="1:13" ht="13">
      <c r="A24614" s="249">
        <v>2460700</v>
      </c>
      <c r="B24614" s="249" t="s">
        <v>263</v>
      </c>
      <c r="C24614" s="249">
        <v>25214.17</v>
      </c>
      <c r="D24614" s="249">
        <v>1</v>
      </c>
      <c r="E24614" s="249">
        <v>0</v>
      </c>
      <c r="F24614" s="249">
        <v>0</v>
      </c>
      <c r="G24614" s="249">
        <v>0</v>
      </c>
      <c r="H24614" s="249">
        <v>0</v>
      </c>
      <c r="I24614" s="249">
        <v>0</v>
      </c>
      <c r="J24614" s="250">
        <f t="shared" si="878"/>
        <v>25214.17</v>
      </c>
      <c r="K24614" s="250">
        <f t="shared" si="879"/>
        <v>1</v>
      </c>
      <c r="M24614" s="237"/>
    </row>
    <row r="24615" spans="1:13" ht="13">
      <c r="A24615" s="249">
        <v>2826281</v>
      </c>
      <c r="B24615" s="249" t="s">
        <v>142</v>
      </c>
      <c r="C24615" s="249">
        <v>15500</v>
      </c>
      <c r="D24615" s="249">
        <v>1</v>
      </c>
      <c r="E24615" s="249">
        <v>0</v>
      </c>
      <c r="F24615" s="249">
        <v>0</v>
      </c>
      <c r="G24615" s="249">
        <v>0</v>
      </c>
      <c r="H24615" s="249">
        <v>0</v>
      </c>
      <c r="I24615" s="249">
        <v>0</v>
      </c>
      <c r="J24615" s="250">
        <f t="shared" si="878"/>
        <v>15500</v>
      </c>
      <c r="K24615" s="250">
        <f t="shared" si="879"/>
        <v>1</v>
      </c>
      <c r="M24615" s="237"/>
    </row>
    <row r="24616" spans="1:13" ht="13">
      <c r="A24616" s="249">
        <v>2752114</v>
      </c>
      <c r="B24616" s="249" t="s">
        <v>113</v>
      </c>
      <c r="C24616" s="249">
        <v>18800</v>
      </c>
      <c r="D24616" s="249">
        <v>1</v>
      </c>
      <c r="E24616" s="249">
        <v>0</v>
      </c>
      <c r="F24616" s="249">
        <v>0</v>
      </c>
      <c r="G24616" s="249">
        <v>0</v>
      </c>
      <c r="H24616" s="249">
        <v>0</v>
      </c>
      <c r="I24616" s="249">
        <v>0</v>
      </c>
      <c r="J24616" s="250">
        <f t="shared" si="878"/>
        <v>18800</v>
      </c>
      <c r="K24616" s="250">
        <f t="shared" si="879"/>
        <v>1</v>
      </c>
      <c r="M24616" s="237"/>
    </row>
    <row r="24617" spans="1:13" ht="13">
      <c r="A24617" s="249">
        <v>2777338</v>
      </c>
      <c r="B24617" s="249" t="s">
        <v>212</v>
      </c>
      <c r="C24617" s="249">
        <v>9970</v>
      </c>
      <c r="D24617" s="249">
        <v>1</v>
      </c>
      <c r="E24617" s="249">
        <v>0</v>
      </c>
      <c r="F24617" s="249">
        <v>0</v>
      </c>
      <c r="G24617" s="249">
        <v>0</v>
      </c>
      <c r="H24617" s="249">
        <v>0</v>
      </c>
      <c r="I24617" s="249">
        <v>0</v>
      </c>
      <c r="J24617" s="250">
        <f t="shared" si="878"/>
        <v>9970</v>
      </c>
      <c r="K24617" s="250">
        <f t="shared" si="879"/>
        <v>1</v>
      </c>
      <c r="M24617" s="237"/>
    </row>
    <row r="24618" spans="1:13" ht="13">
      <c r="A24618" s="249">
        <v>3123039</v>
      </c>
      <c r="B24618" s="249" t="s">
        <v>127</v>
      </c>
      <c r="C24618" s="249">
        <v>7071.43</v>
      </c>
      <c r="D24618" s="249">
        <v>1</v>
      </c>
      <c r="E24618" s="249">
        <v>0</v>
      </c>
      <c r="F24618" s="249">
        <v>0</v>
      </c>
      <c r="G24618" s="249">
        <v>0</v>
      </c>
      <c r="H24618" s="249">
        <v>0</v>
      </c>
      <c r="I24618" s="249">
        <v>0</v>
      </c>
      <c r="J24618" s="250">
        <f t="shared" si="878"/>
        <v>7071.43</v>
      </c>
      <c r="K24618" s="250">
        <f t="shared" si="879"/>
        <v>1</v>
      </c>
      <c r="M24618" s="237"/>
    </row>
    <row r="24619" spans="1:13" ht="13">
      <c r="A24619" s="249">
        <v>2537554</v>
      </c>
      <c r="B24619" s="249" t="s">
        <v>127</v>
      </c>
      <c r="C24619" s="249">
        <v>5600</v>
      </c>
      <c r="D24619" s="249">
        <v>1</v>
      </c>
      <c r="E24619" s="249">
        <v>0</v>
      </c>
      <c r="F24619" s="249">
        <v>0</v>
      </c>
      <c r="G24619" s="249">
        <v>0</v>
      </c>
      <c r="H24619" s="249">
        <v>0</v>
      </c>
      <c r="I24619" s="249">
        <v>0</v>
      </c>
      <c r="J24619" s="250">
        <f t="shared" si="878"/>
        <v>5600</v>
      </c>
      <c r="K24619" s="250">
        <f t="shared" si="879"/>
        <v>1</v>
      </c>
      <c r="M24619" s="237"/>
    </row>
    <row r="24620" spans="1:13" ht="13">
      <c r="A24620" s="249">
        <v>2159784</v>
      </c>
      <c r="B24620" s="249" t="s">
        <v>198</v>
      </c>
      <c r="C24620" s="249">
        <v>25800</v>
      </c>
      <c r="D24620" s="249">
        <v>1</v>
      </c>
      <c r="E24620" s="249">
        <v>0</v>
      </c>
      <c r="F24620" s="249">
        <v>0</v>
      </c>
      <c r="G24620" s="249">
        <v>0</v>
      </c>
      <c r="H24620" s="249">
        <v>0</v>
      </c>
      <c r="I24620" s="249">
        <v>0</v>
      </c>
      <c r="J24620" s="250">
        <f t="shared" si="878"/>
        <v>25800</v>
      </c>
      <c r="K24620" s="250">
        <f t="shared" si="879"/>
        <v>1</v>
      </c>
      <c r="M24620" s="237"/>
    </row>
    <row r="24621" spans="1:13" ht="13">
      <c r="A24621" s="249">
        <v>2159784</v>
      </c>
      <c r="B24621" s="249" t="s">
        <v>200</v>
      </c>
      <c r="C24621" s="249">
        <v>10150</v>
      </c>
      <c r="D24621" s="249">
        <v>1</v>
      </c>
      <c r="E24621" s="249">
        <v>0</v>
      </c>
      <c r="F24621" s="249">
        <v>0</v>
      </c>
      <c r="G24621" s="249">
        <v>0</v>
      </c>
      <c r="H24621" s="249">
        <v>0</v>
      </c>
      <c r="I24621" s="249">
        <v>0</v>
      </c>
      <c r="J24621" s="250">
        <f t="shared" si="878"/>
        <v>10150</v>
      </c>
      <c r="K24621" s="250">
        <f t="shared" si="879"/>
        <v>1</v>
      </c>
      <c r="M24621" s="237"/>
    </row>
    <row r="24622" spans="1:13" ht="13">
      <c r="A24622" s="249">
        <v>2350739</v>
      </c>
      <c r="B24622" s="249" t="s">
        <v>444</v>
      </c>
      <c r="C24622" s="249">
        <v>76000</v>
      </c>
      <c r="D24622" s="249">
        <v>1</v>
      </c>
      <c r="E24622" s="249">
        <v>0</v>
      </c>
      <c r="F24622" s="249">
        <v>0</v>
      </c>
      <c r="G24622" s="249">
        <v>0</v>
      </c>
      <c r="H24622" s="249">
        <v>0</v>
      </c>
      <c r="I24622" s="249">
        <v>0</v>
      </c>
      <c r="J24622" s="250">
        <f t="shared" si="878"/>
        <v>76000</v>
      </c>
      <c r="K24622" s="250">
        <f t="shared" si="879"/>
        <v>1</v>
      </c>
      <c r="M24622" s="237"/>
    </row>
    <row r="24623" spans="1:13" ht="13">
      <c r="A24623" s="249">
        <v>2427044</v>
      </c>
      <c r="B24623" s="249" t="s">
        <v>107</v>
      </c>
      <c r="C24623" s="249">
        <v>17400</v>
      </c>
      <c r="D24623" s="249">
        <v>1</v>
      </c>
      <c r="E24623" s="249">
        <v>0</v>
      </c>
      <c r="F24623" s="249">
        <v>0</v>
      </c>
      <c r="G24623" s="249">
        <v>0</v>
      </c>
      <c r="H24623" s="249">
        <v>0</v>
      </c>
      <c r="I24623" s="249">
        <v>0</v>
      </c>
      <c r="J24623" s="250">
        <f t="shared" si="878"/>
        <v>17400</v>
      </c>
      <c r="K24623" s="250">
        <f t="shared" si="879"/>
        <v>1</v>
      </c>
      <c r="M24623" s="237"/>
    </row>
    <row r="24624" spans="1:13" ht="13">
      <c r="A24624" s="249">
        <v>626837</v>
      </c>
      <c r="B24624" s="249" t="s">
        <v>127</v>
      </c>
      <c r="C24624" s="249">
        <v>13950</v>
      </c>
      <c r="D24624" s="249">
        <v>1</v>
      </c>
      <c r="E24624" s="249">
        <v>0</v>
      </c>
      <c r="F24624" s="249">
        <v>0</v>
      </c>
      <c r="G24624" s="249">
        <v>0</v>
      </c>
      <c r="H24624" s="249">
        <v>0</v>
      </c>
      <c r="I24624" s="249">
        <v>0</v>
      </c>
      <c r="J24624" s="250">
        <f t="shared" si="878"/>
        <v>13950</v>
      </c>
      <c r="K24624" s="250">
        <f t="shared" si="879"/>
        <v>1</v>
      </c>
      <c r="M24624" s="237"/>
    </row>
    <row r="24625" spans="1:13" ht="13">
      <c r="A24625" s="249">
        <v>2965429</v>
      </c>
      <c r="B24625" s="249" t="s">
        <v>108</v>
      </c>
      <c r="C24625" s="249">
        <v>12200</v>
      </c>
      <c r="D24625" s="249">
        <v>1</v>
      </c>
      <c r="E24625" s="249">
        <v>0</v>
      </c>
      <c r="F24625" s="249">
        <v>0</v>
      </c>
      <c r="G24625" s="249">
        <v>0</v>
      </c>
      <c r="H24625" s="249">
        <v>0</v>
      </c>
      <c r="I24625" s="249">
        <v>0</v>
      </c>
      <c r="J24625" s="250">
        <f t="shared" si="878"/>
        <v>12200</v>
      </c>
      <c r="K24625" s="250">
        <f t="shared" si="879"/>
        <v>1</v>
      </c>
      <c r="M24625" s="237"/>
    </row>
    <row r="24626" spans="1:13" ht="13">
      <c r="A24626" s="249">
        <v>2878689</v>
      </c>
      <c r="B24626" s="249" t="s">
        <v>224</v>
      </c>
      <c r="C24626" s="249">
        <v>21000</v>
      </c>
      <c r="D24626" s="249">
        <v>1</v>
      </c>
      <c r="E24626" s="249">
        <v>0</v>
      </c>
      <c r="F24626" s="249">
        <v>0</v>
      </c>
      <c r="G24626" s="249">
        <v>0</v>
      </c>
      <c r="H24626" s="249">
        <v>0</v>
      </c>
      <c r="I24626" s="249">
        <v>0</v>
      </c>
      <c r="J24626" s="250">
        <f t="shared" si="878"/>
        <v>21000</v>
      </c>
      <c r="K24626" s="250">
        <f t="shared" si="879"/>
        <v>1</v>
      </c>
      <c r="M24626" s="237"/>
    </row>
    <row r="24627" spans="1:13" ht="13">
      <c r="A24627" s="249">
        <v>3077377</v>
      </c>
      <c r="B24627" s="249" t="s">
        <v>136</v>
      </c>
      <c r="C24627" s="249">
        <v>30400</v>
      </c>
      <c r="D24627" s="249">
        <v>1</v>
      </c>
      <c r="E24627" s="249">
        <v>0</v>
      </c>
      <c r="F24627" s="249">
        <v>0</v>
      </c>
      <c r="G24627" s="249">
        <v>0</v>
      </c>
      <c r="H24627" s="249">
        <v>0</v>
      </c>
      <c r="I24627" s="249">
        <v>0</v>
      </c>
      <c r="J24627" s="250">
        <f t="shared" si="878"/>
        <v>30400</v>
      </c>
      <c r="K24627" s="250">
        <f t="shared" si="879"/>
        <v>1</v>
      </c>
      <c r="M24627" s="237"/>
    </row>
    <row r="24628" spans="1:13" ht="13">
      <c r="A24628" s="249">
        <v>1030453</v>
      </c>
      <c r="B24628" s="249" t="s">
        <v>193</v>
      </c>
      <c r="C24628" s="249">
        <v>2810</v>
      </c>
      <c r="D24628" s="249">
        <v>1</v>
      </c>
      <c r="E24628" s="249">
        <v>0</v>
      </c>
      <c r="F24628" s="249">
        <v>0</v>
      </c>
      <c r="G24628" s="249">
        <v>0</v>
      </c>
      <c r="H24628" s="249">
        <v>0</v>
      </c>
      <c r="I24628" s="249">
        <v>0</v>
      </c>
      <c r="J24628" s="250">
        <f t="shared" si="878"/>
        <v>2810</v>
      </c>
      <c r="K24628" s="250">
        <f t="shared" si="879"/>
        <v>1</v>
      </c>
      <c r="M24628" s="237"/>
    </row>
    <row r="24629" spans="1:13" ht="13">
      <c r="A24629" s="249">
        <v>2624776</v>
      </c>
      <c r="B24629" s="249" t="s">
        <v>258</v>
      </c>
      <c r="C24629" s="249">
        <v>40850</v>
      </c>
      <c r="D24629" s="249">
        <v>1</v>
      </c>
      <c r="E24629" s="249">
        <v>0</v>
      </c>
      <c r="F24629" s="249">
        <v>0</v>
      </c>
      <c r="G24629" s="249">
        <v>0</v>
      </c>
      <c r="H24629" s="249">
        <v>0</v>
      </c>
      <c r="I24629" s="249">
        <v>0</v>
      </c>
      <c r="J24629" s="250">
        <f t="shared" si="878"/>
        <v>40850</v>
      </c>
      <c r="K24629" s="250">
        <f t="shared" si="879"/>
        <v>1</v>
      </c>
      <c r="M24629" s="237"/>
    </row>
    <row r="24630" spans="1:13" ht="13">
      <c r="A24630" s="249">
        <v>3151445</v>
      </c>
      <c r="B24630" s="249" t="s">
        <v>253</v>
      </c>
      <c r="C24630" s="249">
        <v>11683.6</v>
      </c>
      <c r="D24630" s="249">
        <v>1</v>
      </c>
      <c r="E24630" s="249">
        <v>0</v>
      </c>
      <c r="F24630" s="249">
        <v>0</v>
      </c>
      <c r="G24630" s="249">
        <v>0</v>
      </c>
      <c r="H24630" s="249">
        <v>0</v>
      </c>
      <c r="I24630" s="249">
        <v>0</v>
      </c>
      <c r="J24630" s="250">
        <f t="shared" si="878"/>
        <v>11683.6</v>
      </c>
      <c r="K24630" s="250">
        <f t="shared" si="879"/>
        <v>1</v>
      </c>
      <c r="M24630" s="237"/>
    </row>
    <row r="24631" spans="1:13" ht="13">
      <c r="A24631" s="249">
        <v>2498895</v>
      </c>
      <c r="B24631" s="249" t="s">
        <v>127</v>
      </c>
      <c r="C24631" s="249">
        <v>13600</v>
      </c>
      <c r="D24631" s="249">
        <v>1</v>
      </c>
      <c r="E24631" s="249">
        <v>0</v>
      </c>
      <c r="F24631" s="249">
        <v>0</v>
      </c>
      <c r="G24631" s="249">
        <v>0</v>
      </c>
      <c r="H24631" s="249">
        <v>0</v>
      </c>
      <c r="I24631" s="249">
        <v>0</v>
      </c>
      <c r="J24631" s="250">
        <f t="shared" si="878"/>
        <v>13600</v>
      </c>
      <c r="K24631" s="250">
        <f t="shared" si="879"/>
        <v>1</v>
      </c>
      <c r="M24631" s="237"/>
    </row>
    <row r="24632" spans="1:13" ht="13">
      <c r="A24632" s="249">
        <v>2498895</v>
      </c>
      <c r="B24632" s="249" t="s">
        <v>345</v>
      </c>
      <c r="C24632" s="249">
        <v>7310</v>
      </c>
      <c r="D24632" s="249">
        <v>1</v>
      </c>
      <c r="E24632" s="249">
        <v>0</v>
      </c>
      <c r="F24632" s="249">
        <v>0</v>
      </c>
      <c r="G24632" s="249">
        <v>0</v>
      </c>
      <c r="H24632" s="249">
        <v>0</v>
      </c>
      <c r="I24632" s="249">
        <v>0</v>
      </c>
      <c r="J24632" s="250">
        <f t="shared" si="878"/>
        <v>7310</v>
      </c>
      <c r="K24632" s="250">
        <f t="shared" si="879"/>
        <v>1</v>
      </c>
      <c r="M24632" s="237"/>
    </row>
    <row r="24633" spans="1:13" ht="13">
      <c r="A24633" s="249">
        <v>2498895</v>
      </c>
      <c r="B24633" s="249" t="s">
        <v>113</v>
      </c>
      <c r="C24633" s="249">
        <v>19450</v>
      </c>
      <c r="D24633" s="249">
        <v>1</v>
      </c>
      <c r="E24633" s="249">
        <v>0</v>
      </c>
      <c r="F24633" s="249">
        <v>0</v>
      </c>
      <c r="G24633" s="249">
        <v>0</v>
      </c>
      <c r="H24633" s="249">
        <v>0</v>
      </c>
      <c r="I24633" s="249">
        <v>0</v>
      </c>
      <c r="J24633" s="250">
        <f t="shared" si="878"/>
        <v>19450</v>
      </c>
      <c r="K24633" s="250">
        <f t="shared" si="879"/>
        <v>1</v>
      </c>
      <c r="M24633" s="237"/>
    </row>
    <row r="24634" spans="1:13" ht="13">
      <c r="A24634" s="249">
        <v>1534934</v>
      </c>
      <c r="B24634" s="249" t="s">
        <v>127</v>
      </c>
      <c r="C24634" s="249">
        <v>8590</v>
      </c>
      <c r="D24634" s="249">
        <v>1</v>
      </c>
      <c r="E24634" s="249">
        <v>0</v>
      </c>
      <c r="F24634" s="249">
        <v>0</v>
      </c>
      <c r="G24634" s="249">
        <v>0</v>
      </c>
      <c r="H24634" s="249">
        <v>0</v>
      </c>
      <c r="I24634" s="249">
        <v>0</v>
      </c>
      <c r="J24634" s="250">
        <f t="shared" si="878"/>
        <v>8590</v>
      </c>
      <c r="K24634" s="250">
        <f t="shared" si="879"/>
        <v>1</v>
      </c>
      <c r="M24634" s="237"/>
    </row>
    <row r="24635" spans="1:13" ht="13">
      <c r="A24635" s="249">
        <v>2935345</v>
      </c>
      <c r="B24635" s="249" t="s">
        <v>285</v>
      </c>
      <c r="C24635" s="249">
        <v>3680</v>
      </c>
      <c r="D24635" s="249">
        <v>1</v>
      </c>
      <c r="E24635" s="249">
        <v>0</v>
      </c>
      <c r="F24635" s="249">
        <v>0</v>
      </c>
      <c r="G24635" s="249">
        <v>0</v>
      </c>
      <c r="H24635" s="249">
        <v>0</v>
      </c>
      <c r="I24635" s="249">
        <v>0</v>
      </c>
      <c r="J24635" s="250">
        <f t="shared" si="878"/>
        <v>3680</v>
      </c>
      <c r="K24635" s="250">
        <f t="shared" si="879"/>
        <v>1</v>
      </c>
      <c r="M24635" s="237"/>
    </row>
    <row r="24636" spans="1:13" ht="13">
      <c r="A24636" s="249">
        <v>2935345</v>
      </c>
      <c r="B24636" s="249" t="s">
        <v>193</v>
      </c>
      <c r="C24636" s="249">
        <v>4170</v>
      </c>
      <c r="D24636" s="249">
        <v>1</v>
      </c>
      <c r="E24636" s="249">
        <v>0</v>
      </c>
      <c r="F24636" s="249">
        <v>0</v>
      </c>
      <c r="G24636" s="249">
        <v>0</v>
      </c>
      <c r="H24636" s="249">
        <v>0</v>
      </c>
      <c r="I24636" s="249">
        <v>0</v>
      </c>
      <c r="J24636" s="250">
        <f t="shared" si="878"/>
        <v>4170</v>
      </c>
      <c r="K24636" s="250">
        <f t="shared" si="879"/>
        <v>1</v>
      </c>
      <c r="M24636" s="237"/>
    </row>
    <row r="24637" spans="1:13" ht="13">
      <c r="A24637" s="249">
        <v>107909</v>
      </c>
      <c r="B24637" s="249" t="s">
        <v>360</v>
      </c>
      <c r="C24637" s="249">
        <v>31500</v>
      </c>
      <c r="D24637" s="249">
        <v>1</v>
      </c>
      <c r="E24637" s="249">
        <v>0</v>
      </c>
      <c r="F24637" s="249">
        <v>0</v>
      </c>
      <c r="G24637" s="249">
        <v>0</v>
      </c>
      <c r="H24637" s="249">
        <v>0</v>
      </c>
      <c r="I24637" s="249">
        <v>0</v>
      </c>
      <c r="J24637" s="250">
        <f t="shared" si="878"/>
        <v>31500</v>
      </c>
      <c r="K24637" s="250">
        <f t="shared" si="879"/>
        <v>1</v>
      </c>
      <c r="M24637" s="237"/>
    </row>
    <row r="24638" spans="1:13" ht="13">
      <c r="A24638" s="249">
        <v>3105348</v>
      </c>
      <c r="B24638" s="249" t="s">
        <v>167</v>
      </c>
      <c r="C24638" s="249">
        <v>7400</v>
      </c>
      <c r="D24638" s="249">
        <v>1</v>
      </c>
      <c r="E24638" s="249">
        <v>0</v>
      </c>
      <c r="F24638" s="249">
        <v>0</v>
      </c>
      <c r="G24638" s="249">
        <v>0</v>
      </c>
      <c r="H24638" s="249">
        <v>0</v>
      </c>
      <c r="I24638" s="249">
        <v>0</v>
      </c>
      <c r="J24638" s="250">
        <f t="shared" si="878"/>
        <v>7400</v>
      </c>
      <c r="K24638" s="250">
        <f t="shared" si="879"/>
        <v>1</v>
      </c>
      <c r="M24638" s="237"/>
    </row>
    <row r="24639" spans="1:13" ht="13">
      <c r="A24639" s="249">
        <v>2639948</v>
      </c>
      <c r="B24639" s="249" t="s">
        <v>111</v>
      </c>
      <c r="C24639" s="249">
        <v>39913.75</v>
      </c>
      <c r="D24639" s="249">
        <v>1</v>
      </c>
      <c r="E24639" s="249">
        <v>0</v>
      </c>
      <c r="F24639" s="249">
        <v>0</v>
      </c>
      <c r="G24639" s="249">
        <v>0</v>
      </c>
      <c r="H24639" s="249">
        <v>0</v>
      </c>
      <c r="I24639" s="249">
        <v>0</v>
      </c>
      <c r="J24639" s="250">
        <f t="shared" si="878"/>
        <v>39913.75</v>
      </c>
      <c r="K24639" s="250">
        <f t="shared" si="879"/>
        <v>1</v>
      </c>
      <c r="M24639" s="237"/>
    </row>
    <row r="24640" spans="1:13" ht="13">
      <c r="A24640" s="249">
        <v>604548</v>
      </c>
      <c r="B24640" s="249" t="s">
        <v>148</v>
      </c>
      <c r="C24640" s="249">
        <v>30650</v>
      </c>
      <c r="D24640" s="249">
        <v>1</v>
      </c>
      <c r="E24640" s="249">
        <v>0</v>
      </c>
      <c r="F24640" s="249">
        <v>0</v>
      </c>
      <c r="G24640" s="249">
        <v>0</v>
      </c>
      <c r="H24640" s="249">
        <v>0</v>
      </c>
      <c r="I24640" s="249">
        <v>0</v>
      </c>
      <c r="J24640" s="250">
        <f t="shared" si="878"/>
        <v>30650</v>
      </c>
      <c r="K24640" s="250">
        <f t="shared" si="879"/>
        <v>1</v>
      </c>
      <c r="M24640" s="237"/>
    </row>
    <row r="24641" spans="1:13" ht="13">
      <c r="A24641" s="249">
        <v>2418337</v>
      </c>
      <c r="B24641" s="249" t="s">
        <v>444</v>
      </c>
      <c r="C24641" s="249">
        <v>81000</v>
      </c>
      <c r="D24641" s="249">
        <v>1</v>
      </c>
      <c r="E24641" s="249">
        <v>0</v>
      </c>
      <c r="F24641" s="249">
        <v>0</v>
      </c>
      <c r="G24641" s="249">
        <v>0</v>
      </c>
      <c r="H24641" s="249">
        <v>0</v>
      </c>
      <c r="I24641" s="249">
        <v>0</v>
      </c>
      <c r="J24641" s="250">
        <f t="shared" si="878"/>
        <v>81000</v>
      </c>
      <c r="K24641" s="250">
        <f t="shared" si="879"/>
        <v>1</v>
      </c>
      <c r="M24641" s="237"/>
    </row>
    <row r="24642" spans="1:13" ht="13">
      <c r="A24642" s="249">
        <v>2538988</v>
      </c>
      <c r="B24642" s="249" t="s">
        <v>233</v>
      </c>
      <c r="C24642" s="249">
        <v>3040</v>
      </c>
      <c r="D24642" s="249">
        <v>1</v>
      </c>
      <c r="E24642" s="249">
        <v>0</v>
      </c>
      <c r="F24642" s="249">
        <v>0</v>
      </c>
      <c r="G24642" s="249">
        <v>0</v>
      </c>
      <c r="H24642" s="249">
        <v>0</v>
      </c>
      <c r="I24642" s="249">
        <v>0</v>
      </c>
      <c r="J24642" s="250">
        <f t="shared" si="878"/>
        <v>3040</v>
      </c>
      <c r="K24642" s="250">
        <f t="shared" si="879"/>
        <v>1</v>
      </c>
      <c r="M24642" s="237"/>
    </row>
    <row r="24643" spans="1:13" ht="13">
      <c r="A24643" s="249">
        <v>2768617</v>
      </c>
      <c r="B24643" s="249" t="s">
        <v>122</v>
      </c>
      <c r="C24643" s="249">
        <v>20900</v>
      </c>
      <c r="D24643" s="249">
        <v>1</v>
      </c>
      <c r="E24643" s="249">
        <v>0</v>
      </c>
      <c r="F24643" s="249">
        <v>0</v>
      </c>
      <c r="G24643" s="249">
        <v>0</v>
      </c>
      <c r="H24643" s="249">
        <v>0</v>
      </c>
      <c r="I24643" s="249">
        <v>0</v>
      </c>
      <c r="J24643" s="250">
        <f t="shared" ref="J24643:J24706" si="880">C24643*K24643</f>
        <v>20900</v>
      </c>
      <c r="K24643" s="250">
        <f t="shared" ref="K24643:K24706" si="881">SUM(D24643:I24643)</f>
        <v>1</v>
      </c>
      <c r="M24643" s="237"/>
    </row>
    <row r="24644" spans="1:13" ht="13">
      <c r="A24644" s="249">
        <v>2768617</v>
      </c>
      <c r="B24644" s="249" t="s">
        <v>142</v>
      </c>
      <c r="C24644" s="249">
        <v>15600</v>
      </c>
      <c r="D24644" s="249">
        <v>1</v>
      </c>
      <c r="E24644" s="249">
        <v>0</v>
      </c>
      <c r="F24644" s="249">
        <v>0</v>
      </c>
      <c r="G24644" s="249">
        <v>0</v>
      </c>
      <c r="H24644" s="249">
        <v>0</v>
      </c>
      <c r="I24644" s="249">
        <v>0</v>
      </c>
      <c r="J24644" s="250">
        <f t="shared" si="880"/>
        <v>15600</v>
      </c>
      <c r="K24644" s="250">
        <f t="shared" si="881"/>
        <v>1</v>
      </c>
      <c r="M24644" s="237"/>
    </row>
    <row r="24645" spans="1:13" ht="13">
      <c r="A24645" s="249">
        <v>1540397</v>
      </c>
      <c r="B24645" s="249" t="s">
        <v>352</v>
      </c>
      <c r="C24645" s="249">
        <v>5226.2</v>
      </c>
      <c r="D24645" s="249">
        <v>1</v>
      </c>
      <c r="E24645" s="249">
        <v>0</v>
      </c>
      <c r="F24645" s="249">
        <v>0</v>
      </c>
      <c r="G24645" s="249">
        <v>0</v>
      </c>
      <c r="H24645" s="249">
        <v>0</v>
      </c>
      <c r="I24645" s="249">
        <v>0</v>
      </c>
      <c r="J24645" s="250">
        <f t="shared" si="880"/>
        <v>5226.2</v>
      </c>
      <c r="K24645" s="250">
        <f t="shared" si="881"/>
        <v>1</v>
      </c>
      <c r="M24645" s="237"/>
    </row>
    <row r="24646" spans="1:13" ht="13">
      <c r="A24646" s="249">
        <v>1540397</v>
      </c>
      <c r="B24646" s="249" t="s">
        <v>216</v>
      </c>
      <c r="C24646" s="249">
        <v>6980</v>
      </c>
      <c r="D24646" s="249">
        <v>1</v>
      </c>
      <c r="E24646" s="249">
        <v>0</v>
      </c>
      <c r="F24646" s="249">
        <v>0</v>
      </c>
      <c r="G24646" s="249">
        <v>0</v>
      </c>
      <c r="H24646" s="249">
        <v>0</v>
      </c>
      <c r="I24646" s="249">
        <v>0</v>
      </c>
      <c r="J24646" s="250">
        <f t="shared" si="880"/>
        <v>6980</v>
      </c>
      <c r="K24646" s="250">
        <f t="shared" si="881"/>
        <v>1</v>
      </c>
      <c r="M24646" s="237"/>
    </row>
    <row r="24647" spans="1:13" ht="13">
      <c r="A24647" s="249">
        <v>1068806</v>
      </c>
      <c r="B24647" s="249" t="s">
        <v>331</v>
      </c>
      <c r="C24647" s="249">
        <v>8300</v>
      </c>
      <c r="D24647" s="249">
        <v>1</v>
      </c>
      <c r="E24647" s="249">
        <v>0</v>
      </c>
      <c r="F24647" s="249">
        <v>0</v>
      </c>
      <c r="G24647" s="249">
        <v>0</v>
      </c>
      <c r="H24647" s="249">
        <v>0</v>
      </c>
      <c r="I24647" s="249">
        <v>0</v>
      </c>
      <c r="J24647" s="250">
        <f t="shared" si="880"/>
        <v>8300</v>
      </c>
      <c r="K24647" s="250">
        <f t="shared" si="881"/>
        <v>1</v>
      </c>
      <c r="M24647" s="237"/>
    </row>
    <row r="24648" spans="1:13" ht="13">
      <c r="A24648" s="249">
        <v>976885</v>
      </c>
      <c r="B24648" s="249" t="s">
        <v>285</v>
      </c>
      <c r="C24648" s="249">
        <v>4290</v>
      </c>
      <c r="D24648" s="249">
        <v>1</v>
      </c>
      <c r="E24648" s="249">
        <v>0</v>
      </c>
      <c r="F24648" s="249">
        <v>0</v>
      </c>
      <c r="G24648" s="249">
        <v>0</v>
      </c>
      <c r="H24648" s="249">
        <v>0</v>
      </c>
      <c r="I24648" s="249">
        <v>0</v>
      </c>
      <c r="J24648" s="250">
        <f t="shared" si="880"/>
        <v>4290</v>
      </c>
      <c r="K24648" s="250">
        <f t="shared" si="881"/>
        <v>1</v>
      </c>
      <c r="M24648" s="237"/>
    </row>
    <row r="24649" spans="1:13" ht="13">
      <c r="A24649" s="249">
        <v>2684195</v>
      </c>
      <c r="B24649" s="249" t="s">
        <v>120</v>
      </c>
      <c r="C24649" s="249">
        <v>7210</v>
      </c>
      <c r="D24649" s="249">
        <v>1</v>
      </c>
      <c r="E24649" s="249">
        <v>0</v>
      </c>
      <c r="F24649" s="249">
        <v>0</v>
      </c>
      <c r="G24649" s="249">
        <v>0</v>
      </c>
      <c r="H24649" s="249">
        <v>0</v>
      </c>
      <c r="I24649" s="249">
        <v>0</v>
      </c>
      <c r="J24649" s="250">
        <f t="shared" si="880"/>
        <v>7210</v>
      </c>
      <c r="K24649" s="250">
        <f t="shared" si="881"/>
        <v>1</v>
      </c>
      <c r="M24649" s="237"/>
    </row>
    <row r="24650" spans="1:13" ht="13">
      <c r="A24650" s="249">
        <v>3161033</v>
      </c>
      <c r="B24650" s="249" t="s">
        <v>114</v>
      </c>
      <c r="C24650" s="249">
        <v>10600</v>
      </c>
      <c r="D24650" s="249">
        <v>1</v>
      </c>
      <c r="E24650" s="249">
        <v>0</v>
      </c>
      <c r="F24650" s="249">
        <v>0</v>
      </c>
      <c r="G24650" s="249">
        <v>0</v>
      </c>
      <c r="H24650" s="249">
        <v>0</v>
      </c>
      <c r="I24650" s="249">
        <v>0</v>
      </c>
      <c r="J24650" s="250">
        <f t="shared" si="880"/>
        <v>10600</v>
      </c>
      <c r="K24650" s="250">
        <f t="shared" si="881"/>
        <v>1</v>
      </c>
      <c r="M24650" s="237"/>
    </row>
    <row r="24651" spans="1:13" ht="13">
      <c r="A24651" s="249">
        <v>3161033</v>
      </c>
      <c r="B24651" s="249" t="s">
        <v>107</v>
      </c>
      <c r="C24651" s="249">
        <v>7280</v>
      </c>
      <c r="D24651" s="249">
        <v>1</v>
      </c>
      <c r="E24651" s="249">
        <v>0</v>
      </c>
      <c r="F24651" s="249">
        <v>0</v>
      </c>
      <c r="G24651" s="249">
        <v>0</v>
      </c>
      <c r="H24651" s="249">
        <v>0</v>
      </c>
      <c r="I24651" s="249">
        <v>0</v>
      </c>
      <c r="J24651" s="250">
        <f t="shared" si="880"/>
        <v>7280</v>
      </c>
      <c r="K24651" s="250">
        <f t="shared" si="881"/>
        <v>1</v>
      </c>
      <c r="M24651" s="237"/>
    </row>
    <row r="24652" spans="1:13" ht="13">
      <c r="A24652" s="249">
        <v>2544695</v>
      </c>
      <c r="B24652" s="249" t="s">
        <v>119</v>
      </c>
      <c r="C24652" s="249">
        <v>12300</v>
      </c>
      <c r="D24652" s="249">
        <v>1</v>
      </c>
      <c r="E24652" s="249">
        <v>0</v>
      </c>
      <c r="F24652" s="249">
        <v>0</v>
      </c>
      <c r="G24652" s="249">
        <v>0</v>
      </c>
      <c r="H24652" s="249">
        <v>0</v>
      </c>
      <c r="I24652" s="249">
        <v>0</v>
      </c>
      <c r="J24652" s="250">
        <f t="shared" si="880"/>
        <v>12300</v>
      </c>
      <c r="K24652" s="250">
        <f t="shared" si="881"/>
        <v>1</v>
      </c>
      <c r="M24652" s="237"/>
    </row>
    <row r="24653" spans="1:13" ht="13">
      <c r="A24653" s="249">
        <v>2086367</v>
      </c>
      <c r="B24653" s="249" t="s">
        <v>180</v>
      </c>
      <c r="C24653" s="249">
        <v>18900</v>
      </c>
      <c r="D24653" s="249">
        <v>1</v>
      </c>
      <c r="E24653" s="249">
        <v>0</v>
      </c>
      <c r="F24653" s="249">
        <v>0</v>
      </c>
      <c r="G24653" s="249">
        <v>0</v>
      </c>
      <c r="H24653" s="249">
        <v>0</v>
      </c>
      <c r="I24653" s="249">
        <v>0</v>
      </c>
      <c r="J24653" s="250">
        <f t="shared" si="880"/>
        <v>18900</v>
      </c>
      <c r="K24653" s="250">
        <f t="shared" si="881"/>
        <v>1</v>
      </c>
      <c r="M24653" s="237"/>
    </row>
    <row r="24654" spans="1:13" ht="13">
      <c r="A24654" s="249">
        <v>3150005</v>
      </c>
      <c r="B24654" s="249" t="s">
        <v>123</v>
      </c>
      <c r="C24654" s="249">
        <v>3990</v>
      </c>
      <c r="D24654" s="249">
        <v>1</v>
      </c>
      <c r="E24654" s="249">
        <v>0</v>
      </c>
      <c r="F24654" s="249">
        <v>0</v>
      </c>
      <c r="G24654" s="249">
        <v>0</v>
      </c>
      <c r="H24654" s="249">
        <v>0</v>
      </c>
      <c r="I24654" s="249">
        <v>0</v>
      </c>
      <c r="J24654" s="250">
        <f t="shared" si="880"/>
        <v>3990</v>
      </c>
      <c r="K24654" s="250">
        <f t="shared" si="881"/>
        <v>1</v>
      </c>
      <c r="M24654" s="237"/>
    </row>
    <row r="24655" spans="1:13" ht="13">
      <c r="A24655" s="249">
        <v>2547645</v>
      </c>
      <c r="B24655" s="249" t="s">
        <v>110</v>
      </c>
      <c r="C24655" s="249">
        <v>5730</v>
      </c>
      <c r="D24655" s="249">
        <v>1</v>
      </c>
      <c r="E24655" s="249">
        <v>0</v>
      </c>
      <c r="F24655" s="249">
        <v>0</v>
      </c>
      <c r="G24655" s="249">
        <v>0</v>
      </c>
      <c r="H24655" s="249">
        <v>0</v>
      </c>
      <c r="I24655" s="249">
        <v>0</v>
      </c>
      <c r="J24655" s="250">
        <f t="shared" si="880"/>
        <v>5730</v>
      </c>
      <c r="K24655" s="250">
        <f t="shared" si="881"/>
        <v>1</v>
      </c>
      <c r="M24655" s="237"/>
    </row>
    <row r="24656" spans="1:13" ht="13">
      <c r="A24656" s="249">
        <v>3049743</v>
      </c>
      <c r="B24656" s="249" t="s">
        <v>108</v>
      </c>
      <c r="C24656" s="249">
        <v>12200</v>
      </c>
      <c r="D24656" s="249">
        <v>1</v>
      </c>
      <c r="E24656" s="249">
        <v>0</v>
      </c>
      <c r="F24656" s="249">
        <v>0</v>
      </c>
      <c r="G24656" s="249">
        <v>0</v>
      </c>
      <c r="H24656" s="249">
        <v>0</v>
      </c>
      <c r="I24656" s="249">
        <v>0</v>
      </c>
      <c r="J24656" s="250">
        <f t="shared" si="880"/>
        <v>12200</v>
      </c>
      <c r="K24656" s="250">
        <f t="shared" si="881"/>
        <v>1</v>
      </c>
      <c r="M24656" s="237"/>
    </row>
    <row r="24657" spans="1:13" ht="13">
      <c r="A24657" s="249">
        <v>2566966</v>
      </c>
      <c r="B24657" s="249" t="s">
        <v>205</v>
      </c>
      <c r="C24657" s="249">
        <v>8750</v>
      </c>
      <c r="D24657" s="249">
        <v>1</v>
      </c>
      <c r="E24657" s="249">
        <v>0</v>
      </c>
      <c r="F24657" s="249">
        <v>0</v>
      </c>
      <c r="G24657" s="249">
        <v>0</v>
      </c>
      <c r="H24657" s="249">
        <v>0</v>
      </c>
      <c r="I24657" s="249">
        <v>0</v>
      </c>
      <c r="J24657" s="250">
        <f t="shared" si="880"/>
        <v>8750</v>
      </c>
      <c r="K24657" s="250">
        <f t="shared" si="881"/>
        <v>1</v>
      </c>
      <c r="M24657" s="237"/>
    </row>
    <row r="24658" spans="1:13" ht="13">
      <c r="A24658" s="249">
        <v>3095285</v>
      </c>
      <c r="B24658" s="249" t="s">
        <v>115</v>
      </c>
      <c r="C24658" s="249">
        <v>42100</v>
      </c>
      <c r="D24658" s="249">
        <v>1</v>
      </c>
      <c r="E24658" s="249">
        <v>0</v>
      </c>
      <c r="F24658" s="249">
        <v>0</v>
      </c>
      <c r="G24658" s="249">
        <v>0</v>
      </c>
      <c r="H24658" s="249">
        <v>0</v>
      </c>
      <c r="I24658" s="249">
        <v>0</v>
      </c>
      <c r="J24658" s="250">
        <f t="shared" si="880"/>
        <v>42100</v>
      </c>
      <c r="K24658" s="250">
        <f t="shared" si="881"/>
        <v>1</v>
      </c>
      <c r="M24658" s="237"/>
    </row>
    <row r="24659" spans="1:13" ht="13">
      <c r="A24659" s="249">
        <v>3095285</v>
      </c>
      <c r="B24659" s="249" t="s">
        <v>167</v>
      </c>
      <c r="C24659" s="249">
        <v>7300</v>
      </c>
      <c r="D24659" s="249">
        <v>1</v>
      </c>
      <c r="E24659" s="249">
        <v>0</v>
      </c>
      <c r="F24659" s="249">
        <v>0</v>
      </c>
      <c r="G24659" s="249">
        <v>0</v>
      </c>
      <c r="H24659" s="249">
        <v>0</v>
      </c>
      <c r="I24659" s="249">
        <v>0</v>
      </c>
      <c r="J24659" s="250">
        <f t="shared" si="880"/>
        <v>7300</v>
      </c>
      <c r="K24659" s="250">
        <f t="shared" si="881"/>
        <v>1</v>
      </c>
      <c r="M24659" s="237"/>
    </row>
    <row r="24660" spans="1:13" ht="13">
      <c r="A24660" s="249">
        <v>759328</v>
      </c>
      <c r="B24660" s="249" t="s">
        <v>161</v>
      </c>
      <c r="C24660" s="249">
        <v>29500</v>
      </c>
      <c r="D24660" s="249">
        <v>1</v>
      </c>
      <c r="E24660" s="249">
        <v>0</v>
      </c>
      <c r="F24660" s="249">
        <v>0</v>
      </c>
      <c r="G24660" s="249">
        <v>0</v>
      </c>
      <c r="H24660" s="249">
        <v>0</v>
      </c>
      <c r="I24660" s="249">
        <v>0</v>
      </c>
      <c r="J24660" s="250">
        <f t="shared" si="880"/>
        <v>29500</v>
      </c>
      <c r="K24660" s="250">
        <f t="shared" si="881"/>
        <v>1</v>
      </c>
      <c r="M24660" s="237"/>
    </row>
    <row r="24661" spans="1:13" ht="13">
      <c r="A24661" s="249">
        <v>2497979</v>
      </c>
      <c r="B24661" s="249" t="s">
        <v>107</v>
      </c>
      <c r="C24661" s="249">
        <v>13900</v>
      </c>
      <c r="D24661" s="249">
        <v>1</v>
      </c>
      <c r="E24661" s="249">
        <v>0</v>
      </c>
      <c r="F24661" s="249">
        <v>0</v>
      </c>
      <c r="G24661" s="249">
        <v>0</v>
      </c>
      <c r="H24661" s="249">
        <v>0</v>
      </c>
      <c r="I24661" s="249">
        <v>0</v>
      </c>
      <c r="J24661" s="250">
        <f t="shared" si="880"/>
        <v>13900</v>
      </c>
      <c r="K24661" s="250">
        <f t="shared" si="881"/>
        <v>1</v>
      </c>
      <c r="M24661" s="237"/>
    </row>
    <row r="24662" spans="1:13" ht="13">
      <c r="A24662" s="249">
        <v>3154696</v>
      </c>
      <c r="B24662" s="249" t="s">
        <v>127</v>
      </c>
      <c r="C24662" s="249">
        <v>5990</v>
      </c>
      <c r="D24662" s="249">
        <v>1</v>
      </c>
      <c r="E24662" s="249">
        <v>0</v>
      </c>
      <c r="F24662" s="249">
        <v>0</v>
      </c>
      <c r="G24662" s="249">
        <v>0</v>
      </c>
      <c r="H24662" s="249">
        <v>0</v>
      </c>
      <c r="I24662" s="249">
        <v>0</v>
      </c>
      <c r="J24662" s="250">
        <f t="shared" si="880"/>
        <v>5990</v>
      </c>
      <c r="K24662" s="250">
        <f t="shared" si="881"/>
        <v>1</v>
      </c>
      <c r="M24662" s="237"/>
    </row>
    <row r="24663" spans="1:13" ht="13">
      <c r="A24663" s="249">
        <v>3152196</v>
      </c>
      <c r="B24663" s="249" t="s">
        <v>143</v>
      </c>
      <c r="C24663" s="249">
        <v>25650</v>
      </c>
      <c r="D24663" s="249">
        <v>1</v>
      </c>
      <c r="E24663" s="249">
        <v>0</v>
      </c>
      <c r="F24663" s="249">
        <v>0</v>
      </c>
      <c r="G24663" s="249">
        <v>0</v>
      </c>
      <c r="H24663" s="249">
        <v>0</v>
      </c>
      <c r="I24663" s="249">
        <v>0</v>
      </c>
      <c r="J24663" s="250">
        <f t="shared" si="880"/>
        <v>25650</v>
      </c>
      <c r="K24663" s="250">
        <f t="shared" si="881"/>
        <v>1</v>
      </c>
      <c r="M24663" s="237"/>
    </row>
    <row r="24664" spans="1:13" ht="13">
      <c r="A24664" s="249">
        <v>2964732</v>
      </c>
      <c r="B24664" s="249" t="s">
        <v>114</v>
      </c>
      <c r="C24664" s="249">
        <v>21300</v>
      </c>
      <c r="D24664" s="249">
        <v>1</v>
      </c>
      <c r="E24664" s="249">
        <v>0</v>
      </c>
      <c r="F24664" s="249">
        <v>0</v>
      </c>
      <c r="G24664" s="249">
        <v>0</v>
      </c>
      <c r="H24664" s="249">
        <v>0</v>
      </c>
      <c r="I24664" s="249">
        <v>0</v>
      </c>
      <c r="J24664" s="250">
        <f t="shared" si="880"/>
        <v>21300</v>
      </c>
      <c r="K24664" s="250">
        <f t="shared" si="881"/>
        <v>1</v>
      </c>
      <c r="M24664" s="237"/>
    </row>
    <row r="24665" spans="1:13" ht="13">
      <c r="A24665" s="249">
        <v>180641</v>
      </c>
      <c r="B24665" s="249" t="s">
        <v>358</v>
      </c>
      <c r="C24665" s="249">
        <v>23150</v>
      </c>
      <c r="D24665" s="249">
        <v>1</v>
      </c>
      <c r="E24665" s="249">
        <v>0</v>
      </c>
      <c r="F24665" s="249">
        <v>0</v>
      </c>
      <c r="G24665" s="249">
        <v>0</v>
      </c>
      <c r="H24665" s="249">
        <v>0</v>
      </c>
      <c r="I24665" s="249">
        <v>0</v>
      </c>
      <c r="J24665" s="250">
        <f t="shared" si="880"/>
        <v>23150</v>
      </c>
      <c r="K24665" s="250">
        <f t="shared" si="881"/>
        <v>1</v>
      </c>
      <c r="M24665" s="237"/>
    </row>
    <row r="24666" spans="1:13" ht="13">
      <c r="A24666" s="249">
        <v>3110024</v>
      </c>
      <c r="B24666" s="249" t="s">
        <v>108</v>
      </c>
      <c r="C24666" s="249">
        <v>12400</v>
      </c>
      <c r="D24666" s="249">
        <v>1</v>
      </c>
      <c r="E24666" s="249">
        <v>0</v>
      </c>
      <c r="F24666" s="249">
        <v>0</v>
      </c>
      <c r="G24666" s="249">
        <v>0</v>
      </c>
      <c r="H24666" s="249">
        <v>0</v>
      </c>
      <c r="I24666" s="249">
        <v>0</v>
      </c>
      <c r="J24666" s="250">
        <f t="shared" si="880"/>
        <v>12400</v>
      </c>
      <c r="K24666" s="250">
        <f t="shared" si="881"/>
        <v>1</v>
      </c>
      <c r="M24666" s="237"/>
    </row>
    <row r="24667" spans="1:13" ht="13">
      <c r="A24667" s="249">
        <v>3110024</v>
      </c>
      <c r="B24667" s="249" t="s">
        <v>110</v>
      </c>
      <c r="C24667" s="249">
        <v>12300</v>
      </c>
      <c r="D24667" s="249">
        <v>1</v>
      </c>
      <c r="E24667" s="249">
        <v>0</v>
      </c>
      <c r="F24667" s="249">
        <v>0</v>
      </c>
      <c r="G24667" s="249">
        <v>0</v>
      </c>
      <c r="H24667" s="249">
        <v>0</v>
      </c>
      <c r="I24667" s="249">
        <v>0</v>
      </c>
      <c r="J24667" s="250">
        <f t="shared" si="880"/>
        <v>12300</v>
      </c>
      <c r="K24667" s="250">
        <f t="shared" si="881"/>
        <v>1</v>
      </c>
      <c r="M24667" s="237"/>
    </row>
    <row r="24668" spans="1:13" ht="13">
      <c r="A24668" s="249">
        <v>2237358</v>
      </c>
      <c r="B24668" s="249" t="s">
        <v>127</v>
      </c>
      <c r="C24668" s="249">
        <v>10000</v>
      </c>
      <c r="D24668" s="249">
        <v>0.1</v>
      </c>
      <c r="E24668" s="249">
        <v>0</v>
      </c>
      <c r="F24668" s="249">
        <v>0</v>
      </c>
      <c r="G24668" s="249">
        <v>0</v>
      </c>
      <c r="H24668" s="249">
        <v>0</v>
      </c>
      <c r="I24668" s="249">
        <v>0</v>
      </c>
      <c r="J24668" s="250">
        <f t="shared" si="880"/>
        <v>1000</v>
      </c>
      <c r="K24668" s="250">
        <f t="shared" si="881"/>
        <v>0.1</v>
      </c>
      <c r="M24668" s="237"/>
    </row>
    <row r="24669" spans="1:13" ht="13">
      <c r="A24669" s="249">
        <v>1750175</v>
      </c>
      <c r="B24669" s="249" t="s">
        <v>241</v>
      </c>
      <c r="C24669" s="249">
        <v>25150</v>
      </c>
      <c r="D24669" s="249">
        <v>0.1</v>
      </c>
      <c r="E24669" s="249">
        <v>0</v>
      </c>
      <c r="F24669" s="249">
        <v>0</v>
      </c>
      <c r="G24669" s="249">
        <v>0</v>
      </c>
      <c r="H24669" s="249">
        <v>0</v>
      </c>
      <c r="I24669" s="249">
        <v>0</v>
      </c>
      <c r="J24669" s="250">
        <f t="shared" si="880"/>
        <v>2515</v>
      </c>
      <c r="K24669" s="250">
        <f t="shared" si="881"/>
        <v>0.1</v>
      </c>
      <c r="M24669" s="237"/>
    </row>
    <row r="24670" spans="1:13" ht="13">
      <c r="A24670" s="249">
        <v>1750175</v>
      </c>
      <c r="B24670" s="249" t="s">
        <v>222</v>
      </c>
      <c r="C24670" s="249">
        <v>117900</v>
      </c>
      <c r="D24670" s="249">
        <v>0.1</v>
      </c>
      <c r="E24670" s="249">
        <v>0</v>
      </c>
      <c r="F24670" s="249">
        <v>0</v>
      </c>
      <c r="G24670" s="249">
        <v>0</v>
      </c>
      <c r="H24670" s="249">
        <v>0</v>
      </c>
      <c r="I24670" s="249">
        <v>0</v>
      </c>
      <c r="J24670" s="250">
        <f t="shared" si="880"/>
        <v>11790</v>
      </c>
      <c r="K24670" s="250">
        <f t="shared" si="881"/>
        <v>0.1</v>
      </c>
      <c r="M24670" s="237"/>
    </row>
    <row r="24671" spans="1:13" ht="13">
      <c r="A24671" s="249">
        <v>1750175</v>
      </c>
      <c r="B24671" s="249" t="s">
        <v>310</v>
      </c>
      <c r="C24671" s="249">
        <v>22350</v>
      </c>
      <c r="D24671" s="249">
        <v>0.1</v>
      </c>
      <c r="E24671" s="249">
        <v>0</v>
      </c>
      <c r="F24671" s="249">
        <v>0</v>
      </c>
      <c r="G24671" s="249">
        <v>0</v>
      </c>
      <c r="H24671" s="249">
        <v>0</v>
      </c>
      <c r="I24671" s="249">
        <v>0</v>
      </c>
      <c r="J24671" s="250">
        <f t="shared" si="880"/>
        <v>2235</v>
      </c>
      <c r="K24671" s="250">
        <f t="shared" si="881"/>
        <v>0.1</v>
      </c>
      <c r="M24671" s="237"/>
    </row>
    <row r="24672" spans="1:13" ht="13">
      <c r="A24672" s="249">
        <v>1750175</v>
      </c>
      <c r="B24672" s="249" t="s">
        <v>158</v>
      </c>
      <c r="C24672" s="249">
        <v>22654.12</v>
      </c>
      <c r="D24672" s="249">
        <v>0.1</v>
      </c>
      <c r="E24672" s="249">
        <v>0</v>
      </c>
      <c r="F24672" s="249">
        <v>0</v>
      </c>
      <c r="G24672" s="249">
        <v>0</v>
      </c>
      <c r="H24672" s="249">
        <v>0</v>
      </c>
      <c r="I24672" s="249">
        <v>0</v>
      </c>
      <c r="J24672" s="250">
        <f t="shared" si="880"/>
        <v>2265.4119999999998</v>
      </c>
      <c r="K24672" s="250">
        <f t="shared" si="881"/>
        <v>0.1</v>
      </c>
      <c r="M24672" s="237"/>
    </row>
    <row r="24673" spans="1:13" ht="13">
      <c r="A24673" s="249">
        <v>2086367</v>
      </c>
      <c r="B24673" s="249" t="s">
        <v>140</v>
      </c>
      <c r="C24673" s="249">
        <v>29900</v>
      </c>
      <c r="D24673" s="249">
        <v>0.1</v>
      </c>
      <c r="E24673" s="249">
        <v>0</v>
      </c>
      <c r="F24673" s="249">
        <v>0</v>
      </c>
      <c r="G24673" s="249">
        <v>0</v>
      </c>
      <c r="H24673" s="249">
        <v>0</v>
      </c>
      <c r="I24673" s="249">
        <v>0</v>
      </c>
      <c r="J24673" s="250">
        <f t="shared" si="880"/>
        <v>2990</v>
      </c>
      <c r="K24673" s="250">
        <f t="shared" si="881"/>
        <v>0.1</v>
      </c>
      <c r="M24673" s="237"/>
    </row>
    <row r="24674" spans="1:13" ht="13">
      <c r="A24674" s="249">
        <v>2827208</v>
      </c>
      <c r="B24674" s="249" t="s">
        <v>166</v>
      </c>
      <c r="C24674" s="249">
        <v>68700</v>
      </c>
      <c r="D24674" s="249">
        <v>0.1</v>
      </c>
      <c r="E24674" s="249">
        <v>0</v>
      </c>
      <c r="F24674" s="249">
        <v>0</v>
      </c>
      <c r="G24674" s="249">
        <v>0</v>
      </c>
      <c r="H24674" s="249">
        <v>0</v>
      </c>
      <c r="I24674" s="249">
        <v>0</v>
      </c>
      <c r="J24674" s="250">
        <f t="shared" si="880"/>
        <v>6870</v>
      </c>
      <c r="K24674" s="250">
        <f t="shared" si="881"/>
        <v>0.1</v>
      </c>
      <c r="M24674" s="237"/>
    </row>
    <row r="24675" spans="1:13" ht="13">
      <c r="A24675" s="249">
        <v>2366760</v>
      </c>
      <c r="B24675" s="249" t="s">
        <v>224</v>
      </c>
      <c r="C24675" s="249">
        <v>21850</v>
      </c>
      <c r="D24675" s="249">
        <v>0.9</v>
      </c>
      <c r="E24675" s="249">
        <v>0</v>
      </c>
      <c r="F24675" s="249">
        <v>0</v>
      </c>
      <c r="G24675" s="249">
        <v>0</v>
      </c>
      <c r="H24675" s="249">
        <v>0</v>
      </c>
      <c r="I24675" s="249">
        <v>0</v>
      </c>
      <c r="J24675" s="250">
        <f t="shared" si="880"/>
        <v>19665</v>
      </c>
      <c r="K24675" s="250">
        <f t="shared" si="881"/>
        <v>0.9</v>
      </c>
      <c r="M24675" s="237"/>
    </row>
    <row r="24676" spans="1:13" ht="13">
      <c r="A24676" s="249">
        <v>2237358</v>
      </c>
      <c r="B24676" s="249" t="s">
        <v>114</v>
      </c>
      <c r="C24676" s="249">
        <v>28029.29</v>
      </c>
      <c r="D24676" s="249">
        <v>1.7</v>
      </c>
      <c r="E24676" s="249">
        <v>0</v>
      </c>
      <c r="F24676" s="249">
        <v>0</v>
      </c>
      <c r="G24676" s="249">
        <v>0</v>
      </c>
      <c r="H24676" s="249">
        <v>0</v>
      </c>
      <c r="I24676" s="249">
        <v>0</v>
      </c>
      <c r="J24676" s="250">
        <f t="shared" si="880"/>
        <v>47649.792999999998</v>
      </c>
      <c r="K24676" s="250">
        <f t="shared" si="881"/>
        <v>1.7</v>
      </c>
      <c r="M24676" s="237"/>
    </row>
    <row r="24677" spans="1:13" ht="13">
      <c r="A24677" s="249">
        <v>1592190</v>
      </c>
      <c r="B24677" s="249" t="s">
        <v>110</v>
      </c>
      <c r="C24677" s="249">
        <v>12950</v>
      </c>
      <c r="D24677" s="249">
        <v>14</v>
      </c>
      <c r="E24677" s="249">
        <v>0</v>
      </c>
      <c r="F24677" s="249">
        <v>0</v>
      </c>
      <c r="G24677" s="249">
        <v>0</v>
      </c>
      <c r="H24677" s="249">
        <v>0</v>
      </c>
      <c r="I24677" s="249">
        <v>0</v>
      </c>
      <c r="J24677" s="250">
        <f t="shared" si="880"/>
        <v>181300</v>
      </c>
      <c r="K24677" s="250">
        <f t="shared" si="881"/>
        <v>14</v>
      </c>
      <c r="M24677" s="237"/>
    </row>
    <row r="24678" spans="1:13" ht="13">
      <c r="A24678" s="249">
        <v>465685</v>
      </c>
      <c r="B24678" s="249" t="s">
        <v>432</v>
      </c>
      <c r="C24678" s="249">
        <v>83156.44</v>
      </c>
      <c r="D24678" s="249">
        <v>156</v>
      </c>
      <c r="E24678" s="249">
        <v>0</v>
      </c>
      <c r="F24678" s="249">
        <v>0</v>
      </c>
      <c r="G24678" s="249">
        <v>0</v>
      </c>
      <c r="H24678" s="249">
        <v>0</v>
      </c>
      <c r="I24678" s="249">
        <v>0</v>
      </c>
      <c r="J24678" s="250">
        <f t="shared" si="880"/>
        <v>12972404.640000001</v>
      </c>
      <c r="K24678" s="250">
        <f t="shared" si="881"/>
        <v>156</v>
      </c>
      <c r="M24678" s="237"/>
    </row>
    <row r="24679" spans="1:13" ht="13">
      <c r="A24679" s="249">
        <v>3124535</v>
      </c>
      <c r="B24679" s="249" t="s">
        <v>127</v>
      </c>
      <c r="C24679" s="249">
        <v>7100</v>
      </c>
      <c r="D24679" s="249">
        <v>9</v>
      </c>
      <c r="E24679" s="249">
        <v>0</v>
      </c>
      <c r="F24679" s="249">
        <v>0</v>
      </c>
      <c r="G24679" s="249">
        <v>0</v>
      </c>
      <c r="H24679" s="249">
        <v>0</v>
      </c>
      <c r="I24679" s="249">
        <v>0</v>
      </c>
      <c r="J24679" s="250">
        <f t="shared" si="880"/>
        <v>63900</v>
      </c>
      <c r="K24679" s="250">
        <f t="shared" si="881"/>
        <v>9</v>
      </c>
      <c r="M24679" s="237"/>
    </row>
    <row r="24680" spans="1:13" ht="13">
      <c r="A24680" s="249">
        <v>205204</v>
      </c>
      <c r="B24680" s="249" t="s">
        <v>213</v>
      </c>
      <c r="C24680" s="249">
        <v>16300</v>
      </c>
      <c r="D24680" s="249">
        <v>9</v>
      </c>
      <c r="E24680" s="249">
        <v>0</v>
      </c>
      <c r="F24680" s="249">
        <v>0</v>
      </c>
      <c r="G24680" s="249">
        <v>0</v>
      </c>
      <c r="H24680" s="249">
        <v>0</v>
      </c>
      <c r="I24680" s="249">
        <v>0</v>
      </c>
      <c r="J24680" s="250">
        <f t="shared" si="880"/>
        <v>146700</v>
      </c>
      <c r="K24680" s="250">
        <f t="shared" si="881"/>
        <v>9</v>
      </c>
      <c r="M24680" s="237"/>
    </row>
    <row r="24681" spans="1:13" ht="13">
      <c r="A24681" s="249">
        <v>1037937</v>
      </c>
      <c r="B24681" s="249" t="s">
        <v>285</v>
      </c>
      <c r="C24681" s="249">
        <v>5470</v>
      </c>
      <c r="D24681" s="249">
        <v>9</v>
      </c>
      <c r="E24681" s="249">
        <v>0</v>
      </c>
      <c r="F24681" s="249">
        <v>0</v>
      </c>
      <c r="G24681" s="249">
        <v>0</v>
      </c>
      <c r="H24681" s="249">
        <v>0</v>
      </c>
      <c r="I24681" s="249">
        <v>0</v>
      </c>
      <c r="J24681" s="250">
        <f t="shared" si="880"/>
        <v>49230</v>
      </c>
      <c r="K24681" s="250">
        <f t="shared" si="881"/>
        <v>9</v>
      </c>
      <c r="M24681" s="237"/>
    </row>
    <row r="24682" spans="1:13" ht="13">
      <c r="A24682" s="249">
        <v>1069976</v>
      </c>
      <c r="B24682" s="249" t="s">
        <v>120</v>
      </c>
      <c r="C24682" s="249">
        <v>7110</v>
      </c>
      <c r="D24682" s="249">
        <v>63.5</v>
      </c>
      <c r="E24682" s="249">
        <v>0</v>
      </c>
      <c r="F24682" s="249">
        <v>0</v>
      </c>
      <c r="G24682" s="249">
        <v>0</v>
      </c>
      <c r="H24682" s="249">
        <v>0</v>
      </c>
      <c r="I24682" s="249">
        <v>0</v>
      </c>
      <c r="J24682" s="250">
        <f t="shared" si="880"/>
        <v>451485</v>
      </c>
      <c r="K24682" s="250">
        <f t="shared" si="881"/>
        <v>63.5</v>
      </c>
      <c r="M24682" s="237"/>
    </row>
    <row r="24683" spans="1:13" ht="13">
      <c r="A24683" s="249">
        <v>962765</v>
      </c>
      <c r="B24683" s="249" t="s">
        <v>282</v>
      </c>
      <c r="C24683" s="249">
        <v>50700</v>
      </c>
      <c r="D24683" s="249">
        <v>99</v>
      </c>
      <c r="E24683" s="249">
        <v>0</v>
      </c>
      <c r="F24683" s="249">
        <v>0</v>
      </c>
      <c r="G24683" s="249">
        <v>0</v>
      </c>
      <c r="H24683" s="249">
        <v>0</v>
      </c>
      <c r="I24683" s="249">
        <v>0</v>
      </c>
      <c r="J24683" s="250">
        <f t="shared" si="880"/>
        <v>5019300</v>
      </c>
      <c r="K24683" s="250">
        <f t="shared" si="881"/>
        <v>99</v>
      </c>
      <c r="M24683" s="237"/>
    </row>
    <row r="24684" spans="1:13" ht="13">
      <c r="A24684" s="249">
        <v>2092803</v>
      </c>
      <c r="B24684" s="249" t="s">
        <v>333</v>
      </c>
      <c r="C24684" s="249">
        <v>9390.5300000000007</v>
      </c>
      <c r="D24684" s="249">
        <v>80</v>
      </c>
      <c r="E24684" s="249">
        <v>0</v>
      </c>
      <c r="F24684" s="249">
        <v>0</v>
      </c>
      <c r="G24684" s="249">
        <v>0</v>
      </c>
      <c r="H24684" s="249">
        <v>0</v>
      </c>
      <c r="I24684" s="249">
        <v>0</v>
      </c>
      <c r="J24684" s="250">
        <f t="shared" si="880"/>
        <v>751242.4</v>
      </c>
      <c r="K24684" s="250">
        <f t="shared" si="881"/>
        <v>80</v>
      </c>
      <c r="M24684" s="237"/>
    </row>
    <row r="24685" spans="1:13" ht="13">
      <c r="A24685" s="249">
        <v>153119</v>
      </c>
      <c r="B24685" s="249" t="s">
        <v>337</v>
      </c>
      <c r="C24685" s="249">
        <v>16010.33</v>
      </c>
      <c r="D24685" s="249">
        <v>61</v>
      </c>
      <c r="E24685" s="249">
        <v>0</v>
      </c>
      <c r="F24685" s="249">
        <v>0</v>
      </c>
      <c r="G24685" s="249">
        <v>0</v>
      </c>
      <c r="H24685" s="249">
        <v>0</v>
      </c>
      <c r="I24685" s="249">
        <v>0</v>
      </c>
      <c r="J24685" s="250">
        <f t="shared" si="880"/>
        <v>976630.13</v>
      </c>
      <c r="K24685" s="250">
        <f t="shared" si="881"/>
        <v>61</v>
      </c>
      <c r="M24685" s="237"/>
    </row>
    <row r="24686" spans="1:13" ht="13">
      <c r="A24686" s="249">
        <v>2092803</v>
      </c>
      <c r="B24686" s="249" t="s">
        <v>205</v>
      </c>
      <c r="C24686" s="249">
        <v>7139.71</v>
      </c>
      <c r="D24686" s="249">
        <v>170</v>
      </c>
      <c r="E24686" s="249">
        <v>0</v>
      </c>
      <c r="F24686" s="249">
        <v>0</v>
      </c>
      <c r="G24686" s="249">
        <v>0</v>
      </c>
      <c r="H24686" s="249">
        <v>0</v>
      </c>
      <c r="I24686" s="249">
        <v>0</v>
      </c>
      <c r="J24686" s="250">
        <f t="shared" si="880"/>
        <v>1213750.7</v>
      </c>
      <c r="K24686" s="250">
        <f t="shared" si="881"/>
        <v>170</v>
      </c>
      <c r="M24686" s="237"/>
    </row>
    <row r="24687" spans="1:13" ht="13">
      <c r="A24687" s="249">
        <v>1434128</v>
      </c>
      <c r="B24687" s="249" t="s">
        <v>107</v>
      </c>
      <c r="C24687" s="249">
        <v>16800</v>
      </c>
      <c r="D24687" s="249">
        <v>4</v>
      </c>
      <c r="E24687" s="249">
        <v>0</v>
      </c>
      <c r="F24687" s="249">
        <v>0</v>
      </c>
      <c r="G24687" s="249">
        <v>0</v>
      </c>
      <c r="H24687" s="249">
        <v>0</v>
      </c>
      <c r="I24687" s="249">
        <v>0</v>
      </c>
      <c r="J24687" s="250">
        <f t="shared" si="880"/>
        <v>67200</v>
      </c>
      <c r="K24687" s="250">
        <f t="shared" si="881"/>
        <v>4</v>
      </c>
      <c r="M24687" s="237"/>
    </row>
    <row r="24688" spans="1:13" ht="13">
      <c r="A24688" s="249">
        <v>1318716</v>
      </c>
      <c r="B24688" s="249" t="s">
        <v>345</v>
      </c>
      <c r="C24688" s="249">
        <v>7695</v>
      </c>
      <c r="D24688" s="249">
        <v>4</v>
      </c>
      <c r="E24688" s="249">
        <v>0</v>
      </c>
      <c r="F24688" s="249">
        <v>0</v>
      </c>
      <c r="G24688" s="249">
        <v>0</v>
      </c>
      <c r="H24688" s="249">
        <v>0</v>
      </c>
      <c r="I24688" s="249">
        <v>0</v>
      </c>
      <c r="J24688" s="250">
        <f t="shared" si="880"/>
        <v>30780</v>
      </c>
      <c r="K24688" s="250">
        <f t="shared" si="881"/>
        <v>4</v>
      </c>
      <c r="M24688" s="237"/>
    </row>
    <row r="24689" spans="1:13" ht="13">
      <c r="A24689" s="249">
        <v>1068806</v>
      </c>
      <c r="B24689" s="249" t="s">
        <v>352</v>
      </c>
      <c r="C24689" s="249">
        <v>8370</v>
      </c>
      <c r="D24689" s="249">
        <v>4</v>
      </c>
      <c r="E24689" s="249">
        <v>0</v>
      </c>
      <c r="F24689" s="249">
        <v>0</v>
      </c>
      <c r="G24689" s="249">
        <v>0</v>
      </c>
      <c r="H24689" s="249">
        <v>0</v>
      </c>
      <c r="I24689" s="249">
        <v>0</v>
      </c>
      <c r="J24689" s="250">
        <f t="shared" si="880"/>
        <v>33480</v>
      </c>
      <c r="K24689" s="250">
        <f t="shared" si="881"/>
        <v>4</v>
      </c>
      <c r="M24689" s="237"/>
    </row>
    <row r="24690" spans="1:13" ht="13">
      <c r="A24690" s="249">
        <v>3135044</v>
      </c>
      <c r="B24690" s="249" t="s">
        <v>110</v>
      </c>
      <c r="C24690" s="249">
        <v>10450</v>
      </c>
      <c r="D24690" s="249">
        <v>4</v>
      </c>
      <c r="E24690" s="249">
        <v>0</v>
      </c>
      <c r="F24690" s="249">
        <v>0</v>
      </c>
      <c r="G24690" s="249">
        <v>0</v>
      </c>
      <c r="H24690" s="249">
        <v>0</v>
      </c>
      <c r="I24690" s="249">
        <v>0</v>
      </c>
      <c r="J24690" s="250">
        <f t="shared" si="880"/>
        <v>41800</v>
      </c>
      <c r="K24690" s="250">
        <f t="shared" si="881"/>
        <v>4</v>
      </c>
      <c r="M24690" s="237"/>
    </row>
    <row r="24691" spans="1:13" ht="13">
      <c r="A24691" s="249">
        <v>2554114</v>
      </c>
      <c r="B24691" s="249" t="s">
        <v>193</v>
      </c>
      <c r="C24691" s="249">
        <v>4590</v>
      </c>
      <c r="D24691" s="249">
        <v>4</v>
      </c>
      <c r="E24691" s="249">
        <v>0</v>
      </c>
      <c r="F24691" s="249">
        <v>0</v>
      </c>
      <c r="G24691" s="249">
        <v>0</v>
      </c>
      <c r="H24691" s="249">
        <v>0</v>
      </c>
      <c r="I24691" s="249">
        <v>0</v>
      </c>
      <c r="J24691" s="250">
        <f t="shared" si="880"/>
        <v>18360</v>
      </c>
      <c r="K24691" s="250">
        <f t="shared" si="881"/>
        <v>4</v>
      </c>
      <c r="M24691" s="237"/>
    </row>
    <row r="24692" spans="1:13" ht="13">
      <c r="A24692" s="249">
        <v>2238952</v>
      </c>
      <c r="B24692" s="249" t="s">
        <v>108</v>
      </c>
      <c r="C24692" s="249">
        <v>12950</v>
      </c>
      <c r="D24692" s="249">
        <v>4</v>
      </c>
      <c r="E24692" s="249">
        <v>0</v>
      </c>
      <c r="F24692" s="249">
        <v>0</v>
      </c>
      <c r="G24692" s="249">
        <v>0</v>
      </c>
      <c r="H24692" s="249">
        <v>0</v>
      </c>
      <c r="I24692" s="249">
        <v>0</v>
      </c>
      <c r="J24692" s="250">
        <f t="shared" si="880"/>
        <v>51800</v>
      </c>
      <c r="K24692" s="250">
        <f t="shared" si="881"/>
        <v>4</v>
      </c>
      <c r="M24692" s="237"/>
    </row>
    <row r="24693" spans="1:13" ht="13">
      <c r="A24693" s="249">
        <v>1005442</v>
      </c>
      <c r="B24693" s="249" t="s">
        <v>263</v>
      </c>
      <c r="C24693" s="249">
        <v>23300</v>
      </c>
      <c r="D24693" s="249">
        <v>4</v>
      </c>
      <c r="E24693" s="249">
        <v>0</v>
      </c>
      <c r="F24693" s="249">
        <v>0</v>
      </c>
      <c r="G24693" s="249">
        <v>0</v>
      </c>
      <c r="H24693" s="249">
        <v>0</v>
      </c>
      <c r="I24693" s="249">
        <v>0</v>
      </c>
      <c r="J24693" s="250">
        <f t="shared" si="880"/>
        <v>93200</v>
      </c>
      <c r="K24693" s="250">
        <f t="shared" si="881"/>
        <v>4</v>
      </c>
      <c r="M24693" s="237"/>
    </row>
    <row r="24694" spans="1:13" ht="13">
      <c r="A24694" s="249">
        <v>3136379</v>
      </c>
      <c r="B24694" s="249" t="s">
        <v>331</v>
      </c>
      <c r="C24694" s="249">
        <v>4250</v>
      </c>
      <c r="D24694" s="249">
        <v>18</v>
      </c>
      <c r="E24694" s="249">
        <v>0</v>
      </c>
      <c r="F24694" s="249">
        <v>0</v>
      </c>
      <c r="G24694" s="249">
        <v>0</v>
      </c>
      <c r="H24694" s="249">
        <v>0</v>
      </c>
      <c r="I24694" s="249">
        <v>0</v>
      </c>
      <c r="J24694" s="250">
        <f t="shared" si="880"/>
        <v>76500</v>
      </c>
      <c r="K24694" s="250">
        <f t="shared" si="881"/>
        <v>18</v>
      </c>
      <c r="M24694" s="237"/>
    </row>
    <row r="24695" spans="1:13" ht="13">
      <c r="A24695" s="249">
        <v>1701498</v>
      </c>
      <c r="B24695" s="249" t="s">
        <v>432</v>
      </c>
      <c r="C24695" s="249">
        <v>80842</v>
      </c>
      <c r="D24695" s="249">
        <v>70</v>
      </c>
      <c r="E24695" s="249">
        <v>0</v>
      </c>
      <c r="F24695" s="249">
        <v>0</v>
      </c>
      <c r="G24695" s="249">
        <v>0</v>
      </c>
      <c r="H24695" s="249">
        <v>0</v>
      </c>
      <c r="I24695" s="249">
        <v>0</v>
      </c>
      <c r="J24695" s="250">
        <f t="shared" si="880"/>
        <v>5658940</v>
      </c>
      <c r="K24695" s="250">
        <f t="shared" si="881"/>
        <v>70</v>
      </c>
      <c r="M24695" s="237"/>
    </row>
    <row r="24696" spans="1:13" ht="13">
      <c r="A24696" s="249">
        <v>2460700</v>
      </c>
      <c r="B24696" s="249" t="s">
        <v>179</v>
      </c>
      <c r="C24696" s="249">
        <v>13675</v>
      </c>
      <c r="D24696" s="249">
        <v>198</v>
      </c>
      <c r="E24696" s="249">
        <v>0</v>
      </c>
      <c r="F24696" s="249">
        <v>0</v>
      </c>
      <c r="G24696" s="249">
        <v>0</v>
      </c>
      <c r="H24696" s="249">
        <v>0</v>
      </c>
      <c r="I24696" s="249">
        <v>0</v>
      </c>
      <c r="J24696" s="250">
        <f t="shared" si="880"/>
        <v>2707650</v>
      </c>
      <c r="K24696" s="250">
        <f t="shared" si="881"/>
        <v>198</v>
      </c>
      <c r="M24696" s="237"/>
    </row>
    <row r="24697" spans="1:13" ht="13">
      <c r="A24697" s="249">
        <v>2844406</v>
      </c>
      <c r="B24697" s="249" t="s">
        <v>378</v>
      </c>
      <c r="C24697" s="249">
        <v>27674.85</v>
      </c>
      <c r="D24697" s="249">
        <v>198</v>
      </c>
      <c r="E24697" s="249">
        <v>0</v>
      </c>
      <c r="F24697" s="249">
        <v>0</v>
      </c>
      <c r="G24697" s="249">
        <v>0</v>
      </c>
      <c r="H24697" s="249">
        <v>0</v>
      </c>
      <c r="I24697" s="249">
        <v>0</v>
      </c>
      <c r="J24697" s="250">
        <f t="shared" si="880"/>
        <v>5479620.2999999998</v>
      </c>
      <c r="K24697" s="250">
        <f t="shared" si="881"/>
        <v>198</v>
      </c>
      <c r="M24697" s="237"/>
    </row>
    <row r="24698" spans="1:13" ht="13">
      <c r="A24698" s="249">
        <v>2454017</v>
      </c>
      <c r="B24698" s="249" t="s">
        <v>454</v>
      </c>
      <c r="C24698" s="249">
        <v>34280.959999999999</v>
      </c>
      <c r="D24698" s="249">
        <v>32</v>
      </c>
      <c r="E24698" s="249">
        <v>0</v>
      </c>
      <c r="F24698" s="249">
        <v>0</v>
      </c>
      <c r="G24698" s="249">
        <v>0</v>
      </c>
      <c r="H24698" s="249">
        <v>0</v>
      </c>
      <c r="I24698" s="249">
        <v>0</v>
      </c>
      <c r="J24698" s="250">
        <f t="shared" si="880"/>
        <v>1096990.72</v>
      </c>
      <c r="K24698" s="250">
        <f t="shared" si="881"/>
        <v>32</v>
      </c>
      <c r="M24698" s="237"/>
    </row>
    <row r="24699" spans="1:13" ht="13">
      <c r="A24699" s="249">
        <v>2925646</v>
      </c>
      <c r="B24699" s="249" t="s">
        <v>186</v>
      </c>
      <c r="C24699" s="249">
        <v>40437.5</v>
      </c>
      <c r="D24699" s="249">
        <v>8</v>
      </c>
      <c r="E24699" s="249">
        <v>0</v>
      </c>
      <c r="F24699" s="249">
        <v>0</v>
      </c>
      <c r="G24699" s="249">
        <v>0</v>
      </c>
      <c r="H24699" s="249">
        <v>0</v>
      </c>
      <c r="I24699" s="249">
        <v>0</v>
      </c>
      <c r="J24699" s="250">
        <f t="shared" si="880"/>
        <v>323500</v>
      </c>
      <c r="K24699" s="250">
        <f t="shared" si="881"/>
        <v>8</v>
      </c>
      <c r="M24699" s="237"/>
    </row>
    <row r="24700" spans="1:13" ht="13">
      <c r="A24700" s="249">
        <v>612593</v>
      </c>
      <c r="B24700" s="249" t="s">
        <v>318</v>
      </c>
      <c r="C24700" s="249">
        <v>18831.25</v>
      </c>
      <c r="D24700" s="249">
        <v>8</v>
      </c>
      <c r="E24700" s="249">
        <v>0</v>
      </c>
      <c r="F24700" s="249">
        <v>0</v>
      </c>
      <c r="G24700" s="249">
        <v>0</v>
      </c>
      <c r="H24700" s="249">
        <v>0</v>
      </c>
      <c r="I24700" s="249">
        <v>0</v>
      </c>
      <c r="J24700" s="250">
        <f t="shared" si="880"/>
        <v>150650</v>
      </c>
      <c r="K24700" s="250">
        <f t="shared" si="881"/>
        <v>8</v>
      </c>
      <c r="M24700" s="237"/>
    </row>
    <row r="24701" spans="1:13" ht="13">
      <c r="A24701" s="249">
        <v>3117843</v>
      </c>
      <c r="B24701" s="249" t="s">
        <v>200</v>
      </c>
      <c r="C24701" s="249">
        <v>5350</v>
      </c>
      <c r="D24701" s="249">
        <v>8</v>
      </c>
      <c r="E24701" s="249">
        <v>0</v>
      </c>
      <c r="F24701" s="249">
        <v>0</v>
      </c>
      <c r="G24701" s="249">
        <v>0</v>
      </c>
      <c r="H24701" s="249">
        <v>0</v>
      </c>
      <c r="I24701" s="249">
        <v>0</v>
      </c>
      <c r="J24701" s="250">
        <f t="shared" si="880"/>
        <v>42800</v>
      </c>
      <c r="K24701" s="250">
        <f t="shared" si="881"/>
        <v>8</v>
      </c>
      <c r="M24701" s="237"/>
    </row>
    <row r="24702" spans="1:13" ht="13">
      <c r="A24702" s="249">
        <v>2092803</v>
      </c>
      <c r="B24702" s="249" t="s">
        <v>238</v>
      </c>
      <c r="C24702" s="249">
        <v>15289.65</v>
      </c>
      <c r="D24702" s="249">
        <v>60</v>
      </c>
      <c r="E24702" s="249">
        <v>0</v>
      </c>
      <c r="F24702" s="249">
        <v>0</v>
      </c>
      <c r="G24702" s="249">
        <v>0</v>
      </c>
      <c r="H24702" s="249">
        <v>0</v>
      </c>
      <c r="I24702" s="249">
        <v>0</v>
      </c>
      <c r="J24702" s="250">
        <f t="shared" si="880"/>
        <v>917379</v>
      </c>
      <c r="K24702" s="250">
        <f t="shared" si="881"/>
        <v>60</v>
      </c>
      <c r="M24702" s="237"/>
    </row>
    <row r="24703" spans="1:13" ht="13">
      <c r="A24703" s="249">
        <v>2092803</v>
      </c>
      <c r="B24703" s="249" t="s">
        <v>337</v>
      </c>
      <c r="C24703" s="249">
        <v>17319.09</v>
      </c>
      <c r="D24703" s="249">
        <v>60</v>
      </c>
      <c r="E24703" s="249">
        <v>0</v>
      </c>
      <c r="F24703" s="249">
        <v>0</v>
      </c>
      <c r="G24703" s="249">
        <v>0</v>
      </c>
      <c r="H24703" s="249">
        <v>0</v>
      </c>
      <c r="I24703" s="249">
        <v>0</v>
      </c>
      <c r="J24703" s="250">
        <f t="shared" si="880"/>
        <v>1039145.4</v>
      </c>
      <c r="K24703" s="250">
        <f t="shared" si="881"/>
        <v>60</v>
      </c>
      <c r="M24703" s="237"/>
    </row>
    <row r="24704" spans="1:13" ht="13">
      <c r="A24704" s="249">
        <v>904874</v>
      </c>
      <c r="B24704" s="249" t="s">
        <v>303</v>
      </c>
      <c r="C24704" s="249">
        <v>72100</v>
      </c>
      <c r="D24704" s="249">
        <v>22</v>
      </c>
      <c r="E24704" s="249">
        <v>0</v>
      </c>
      <c r="F24704" s="249">
        <v>0</v>
      </c>
      <c r="G24704" s="249">
        <v>0</v>
      </c>
      <c r="H24704" s="249">
        <v>0</v>
      </c>
      <c r="I24704" s="249">
        <v>0</v>
      </c>
      <c r="J24704" s="250">
        <f t="shared" si="880"/>
        <v>1586200</v>
      </c>
      <c r="K24704" s="250">
        <f t="shared" si="881"/>
        <v>22</v>
      </c>
      <c r="M24704" s="237"/>
    </row>
    <row r="24705" spans="1:13" ht="13">
      <c r="A24705" s="249">
        <v>1420725</v>
      </c>
      <c r="B24705" s="249" t="s">
        <v>177</v>
      </c>
      <c r="C24705" s="249">
        <v>64900</v>
      </c>
      <c r="D24705" s="249">
        <v>3</v>
      </c>
      <c r="E24705" s="249">
        <v>0</v>
      </c>
      <c r="F24705" s="249">
        <v>0</v>
      </c>
      <c r="G24705" s="249">
        <v>0</v>
      </c>
      <c r="H24705" s="249">
        <v>0</v>
      </c>
      <c r="I24705" s="249">
        <v>0</v>
      </c>
      <c r="J24705" s="250">
        <f t="shared" si="880"/>
        <v>194700</v>
      </c>
      <c r="K24705" s="250">
        <f t="shared" si="881"/>
        <v>3</v>
      </c>
      <c r="M24705" s="237"/>
    </row>
    <row r="24706" spans="1:13" ht="13">
      <c r="A24706" s="249">
        <v>3199040</v>
      </c>
      <c r="B24706" s="249" t="s">
        <v>186</v>
      </c>
      <c r="C24706" s="249">
        <v>24416.67</v>
      </c>
      <c r="D24706" s="249">
        <v>3</v>
      </c>
      <c r="E24706" s="249">
        <v>0</v>
      </c>
      <c r="F24706" s="249">
        <v>0</v>
      </c>
      <c r="G24706" s="249">
        <v>0</v>
      </c>
      <c r="H24706" s="249">
        <v>0</v>
      </c>
      <c r="I24706" s="249">
        <v>0</v>
      </c>
      <c r="J24706" s="250">
        <f t="shared" si="880"/>
        <v>73250.009999999995</v>
      </c>
      <c r="K24706" s="250">
        <f t="shared" si="881"/>
        <v>3</v>
      </c>
      <c r="M24706" s="237"/>
    </row>
    <row r="24707" spans="1:13" ht="13">
      <c r="A24707" s="249">
        <v>2350739</v>
      </c>
      <c r="B24707" s="249" t="s">
        <v>432</v>
      </c>
      <c r="C24707" s="249">
        <v>78000</v>
      </c>
      <c r="D24707" s="249">
        <v>3</v>
      </c>
      <c r="E24707" s="249">
        <v>0</v>
      </c>
      <c r="F24707" s="249">
        <v>0</v>
      </c>
      <c r="G24707" s="249">
        <v>0</v>
      </c>
      <c r="H24707" s="249">
        <v>0</v>
      </c>
      <c r="I24707" s="249">
        <v>0</v>
      </c>
      <c r="J24707" s="250">
        <f t="shared" ref="J24707:J24770" si="882">C24707*K24707</f>
        <v>234000</v>
      </c>
      <c r="K24707" s="250">
        <f t="shared" ref="K24707:K24770" si="883">SUM(D24707:I24707)</f>
        <v>3</v>
      </c>
      <c r="M24707" s="237"/>
    </row>
    <row r="24708" spans="1:13" ht="13">
      <c r="A24708" s="249">
        <v>2594003</v>
      </c>
      <c r="B24708" s="249" t="s">
        <v>110</v>
      </c>
      <c r="C24708" s="249">
        <v>12900</v>
      </c>
      <c r="D24708" s="249">
        <v>3</v>
      </c>
      <c r="E24708" s="249">
        <v>0</v>
      </c>
      <c r="F24708" s="249">
        <v>0</v>
      </c>
      <c r="G24708" s="249">
        <v>0</v>
      </c>
      <c r="H24708" s="249">
        <v>0</v>
      </c>
      <c r="I24708" s="249">
        <v>0</v>
      </c>
      <c r="J24708" s="250">
        <f t="shared" si="882"/>
        <v>38700</v>
      </c>
      <c r="K24708" s="250">
        <f t="shared" si="883"/>
        <v>3</v>
      </c>
      <c r="M24708" s="237"/>
    </row>
    <row r="24709" spans="1:13" ht="13">
      <c r="A24709" s="249">
        <v>811852</v>
      </c>
      <c r="B24709" s="249" t="s">
        <v>281</v>
      </c>
      <c r="C24709" s="249">
        <v>11600</v>
      </c>
      <c r="D24709" s="249">
        <v>3</v>
      </c>
      <c r="E24709" s="249">
        <v>0</v>
      </c>
      <c r="F24709" s="249">
        <v>0</v>
      </c>
      <c r="G24709" s="249">
        <v>0</v>
      </c>
      <c r="H24709" s="249">
        <v>0</v>
      </c>
      <c r="I24709" s="249">
        <v>0</v>
      </c>
      <c r="J24709" s="250">
        <f t="shared" si="882"/>
        <v>34800</v>
      </c>
      <c r="K24709" s="250">
        <f t="shared" si="883"/>
        <v>3</v>
      </c>
      <c r="M24709" s="237"/>
    </row>
    <row r="24710" spans="1:13" ht="13">
      <c r="A24710" s="249">
        <v>1030453</v>
      </c>
      <c r="B24710" s="249" t="s">
        <v>179</v>
      </c>
      <c r="C24710" s="249">
        <v>4270</v>
      </c>
      <c r="D24710" s="249">
        <v>3</v>
      </c>
      <c r="E24710" s="249">
        <v>0</v>
      </c>
      <c r="F24710" s="249">
        <v>0</v>
      </c>
      <c r="G24710" s="249">
        <v>0</v>
      </c>
      <c r="H24710" s="249">
        <v>0</v>
      </c>
      <c r="I24710" s="249">
        <v>0</v>
      </c>
      <c r="J24710" s="250">
        <f t="shared" si="882"/>
        <v>12810</v>
      </c>
      <c r="K24710" s="250">
        <f t="shared" si="883"/>
        <v>3</v>
      </c>
      <c r="M24710" s="237"/>
    </row>
    <row r="24711" spans="1:13" ht="13">
      <c r="A24711" s="249">
        <v>1115090</v>
      </c>
      <c r="B24711" s="249" t="s">
        <v>430</v>
      </c>
      <c r="C24711" s="249">
        <v>79224.5</v>
      </c>
      <c r="D24711" s="249">
        <v>3</v>
      </c>
      <c r="E24711" s="249">
        <v>0</v>
      </c>
      <c r="F24711" s="249">
        <v>0</v>
      </c>
      <c r="G24711" s="249">
        <v>0</v>
      </c>
      <c r="H24711" s="249">
        <v>0</v>
      </c>
      <c r="I24711" s="249">
        <v>0</v>
      </c>
      <c r="J24711" s="250">
        <f t="shared" si="882"/>
        <v>237673.5</v>
      </c>
      <c r="K24711" s="250">
        <f t="shared" si="883"/>
        <v>3</v>
      </c>
      <c r="M24711" s="237"/>
    </row>
    <row r="24712" spans="1:13" ht="13">
      <c r="A24712" s="249">
        <v>1068806</v>
      </c>
      <c r="B24712" s="249" t="s">
        <v>144</v>
      </c>
      <c r="C24712" s="249">
        <v>18316</v>
      </c>
      <c r="D24712" s="249">
        <v>3</v>
      </c>
      <c r="E24712" s="249">
        <v>0</v>
      </c>
      <c r="F24712" s="249">
        <v>0</v>
      </c>
      <c r="G24712" s="249">
        <v>0</v>
      </c>
      <c r="H24712" s="249">
        <v>0</v>
      </c>
      <c r="I24712" s="249">
        <v>0</v>
      </c>
      <c r="J24712" s="250">
        <f t="shared" si="882"/>
        <v>54948</v>
      </c>
      <c r="K24712" s="250">
        <f t="shared" si="883"/>
        <v>3</v>
      </c>
      <c r="M24712" s="237"/>
    </row>
    <row r="24713" spans="1:13" ht="13">
      <c r="A24713" s="249">
        <v>2314156</v>
      </c>
      <c r="B24713" s="249" t="s">
        <v>119</v>
      </c>
      <c r="C24713" s="249">
        <v>24950</v>
      </c>
      <c r="D24713" s="249">
        <v>3</v>
      </c>
      <c r="E24713" s="249">
        <v>0</v>
      </c>
      <c r="F24713" s="249">
        <v>0</v>
      </c>
      <c r="G24713" s="249">
        <v>0</v>
      </c>
      <c r="H24713" s="249">
        <v>0</v>
      </c>
      <c r="I24713" s="249">
        <v>0</v>
      </c>
      <c r="J24713" s="250">
        <f t="shared" si="882"/>
        <v>74850</v>
      </c>
      <c r="K24713" s="250">
        <f t="shared" si="883"/>
        <v>3</v>
      </c>
      <c r="M24713" s="237"/>
    </row>
    <row r="24714" spans="1:13" ht="13">
      <c r="A24714" s="249">
        <v>3056933</v>
      </c>
      <c r="B24714" s="249" t="s">
        <v>119</v>
      </c>
      <c r="C24714" s="249">
        <v>12300</v>
      </c>
      <c r="D24714" s="249">
        <v>3</v>
      </c>
      <c r="E24714" s="249">
        <v>0</v>
      </c>
      <c r="F24714" s="249">
        <v>0</v>
      </c>
      <c r="G24714" s="249">
        <v>0</v>
      </c>
      <c r="H24714" s="249">
        <v>0</v>
      </c>
      <c r="I24714" s="249">
        <v>0</v>
      </c>
      <c r="J24714" s="250">
        <f t="shared" si="882"/>
        <v>36900</v>
      </c>
      <c r="K24714" s="250">
        <f t="shared" si="883"/>
        <v>3</v>
      </c>
      <c r="M24714" s="237"/>
    </row>
    <row r="24715" spans="1:13" ht="13">
      <c r="A24715" s="249">
        <v>2827208</v>
      </c>
      <c r="B24715" s="249" t="s">
        <v>119</v>
      </c>
      <c r="C24715" s="249">
        <v>13100</v>
      </c>
      <c r="D24715" s="249">
        <v>3</v>
      </c>
      <c r="E24715" s="249">
        <v>0</v>
      </c>
      <c r="F24715" s="249">
        <v>0</v>
      </c>
      <c r="G24715" s="249">
        <v>0</v>
      </c>
      <c r="H24715" s="249">
        <v>0</v>
      </c>
      <c r="I24715" s="249">
        <v>0</v>
      </c>
      <c r="J24715" s="250">
        <f t="shared" si="882"/>
        <v>39300</v>
      </c>
      <c r="K24715" s="250">
        <f t="shared" si="883"/>
        <v>3</v>
      </c>
      <c r="M24715" s="237"/>
    </row>
    <row r="24716" spans="1:13" ht="13">
      <c r="A24716" s="249">
        <v>1102766</v>
      </c>
      <c r="B24716" s="249" t="s">
        <v>260</v>
      </c>
      <c r="C24716" s="249">
        <v>9900</v>
      </c>
      <c r="D24716" s="249">
        <v>3</v>
      </c>
      <c r="E24716" s="249">
        <v>0</v>
      </c>
      <c r="F24716" s="249">
        <v>0</v>
      </c>
      <c r="G24716" s="249">
        <v>0</v>
      </c>
      <c r="H24716" s="249">
        <v>0</v>
      </c>
      <c r="I24716" s="249">
        <v>0</v>
      </c>
      <c r="J24716" s="250">
        <f t="shared" si="882"/>
        <v>29700</v>
      </c>
      <c r="K24716" s="250">
        <f t="shared" si="883"/>
        <v>3</v>
      </c>
      <c r="M24716" s="237"/>
    </row>
    <row r="24717" spans="1:13" ht="13">
      <c r="A24717" s="249">
        <v>2441935</v>
      </c>
      <c r="B24717" s="249" t="s">
        <v>337</v>
      </c>
      <c r="C24717" s="249">
        <v>12133</v>
      </c>
      <c r="D24717" s="249">
        <v>3</v>
      </c>
      <c r="E24717" s="249">
        <v>0</v>
      </c>
      <c r="F24717" s="249">
        <v>0</v>
      </c>
      <c r="G24717" s="249">
        <v>0</v>
      </c>
      <c r="H24717" s="249">
        <v>0</v>
      </c>
      <c r="I24717" s="249">
        <v>0</v>
      </c>
      <c r="J24717" s="250">
        <f t="shared" si="882"/>
        <v>36399</v>
      </c>
      <c r="K24717" s="250">
        <f t="shared" si="883"/>
        <v>3</v>
      </c>
      <c r="M24717" s="237"/>
    </row>
    <row r="24718" spans="1:13" ht="13">
      <c r="A24718" s="249">
        <v>999581</v>
      </c>
      <c r="B24718" s="249" t="s">
        <v>275</v>
      </c>
      <c r="C24718" s="249">
        <v>50437.5</v>
      </c>
      <c r="D24718" s="249">
        <v>3</v>
      </c>
      <c r="E24718" s="249">
        <v>0</v>
      </c>
      <c r="F24718" s="249">
        <v>0</v>
      </c>
      <c r="G24718" s="249">
        <v>0</v>
      </c>
      <c r="H24718" s="249">
        <v>0</v>
      </c>
      <c r="I24718" s="249">
        <v>0.2</v>
      </c>
      <c r="J24718" s="250">
        <f t="shared" si="882"/>
        <v>161400</v>
      </c>
      <c r="K24718" s="250">
        <f t="shared" si="883"/>
        <v>3.2</v>
      </c>
      <c r="M24718" s="237"/>
    </row>
    <row r="24719" spans="1:13" ht="13">
      <c r="A24719" s="249">
        <v>2900069</v>
      </c>
      <c r="B24719" s="249" t="s">
        <v>107</v>
      </c>
      <c r="C24719" s="249">
        <v>12050</v>
      </c>
      <c r="D24719" s="249">
        <v>3</v>
      </c>
      <c r="E24719" s="249">
        <v>0</v>
      </c>
      <c r="F24719" s="249">
        <v>0</v>
      </c>
      <c r="G24719" s="249">
        <v>0</v>
      </c>
      <c r="H24719" s="249">
        <v>0</v>
      </c>
      <c r="I24719" s="249">
        <v>0</v>
      </c>
      <c r="J24719" s="250">
        <f t="shared" si="882"/>
        <v>36150</v>
      </c>
      <c r="K24719" s="250">
        <f t="shared" si="883"/>
        <v>3</v>
      </c>
      <c r="M24719" s="237"/>
    </row>
    <row r="24720" spans="1:13" ht="13">
      <c r="A24720" s="249">
        <v>1684205</v>
      </c>
      <c r="B24720" s="249" t="s">
        <v>123</v>
      </c>
      <c r="C24720" s="249">
        <v>6590</v>
      </c>
      <c r="D24720" s="249">
        <v>3</v>
      </c>
      <c r="E24720" s="249">
        <v>0</v>
      </c>
      <c r="F24720" s="249">
        <v>0</v>
      </c>
      <c r="G24720" s="249">
        <v>0</v>
      </c>
      <c r="H24720" s="249">
        <v>0</v>
      </c>
      <c r="I24720" s="249">
        <v>0</v>
      </c>
      <c r="J24720" s="250">
        <f t="shared" si="882"/>
        <v>19770</v>
      </c>
      <c r="K24720" s="250">
        <f t="shared" si="883"/>
        <v>3</v>
      </c>
      <c r="M24720" s="237"/>
    </row>
    <row r="24721" spans="1:13" ht="13">
      <c r="A24721" s="249">
        <v>1581378</v>
      </c>
      <c r="B24721" s="249" t="s">
        <v>108</v>
      </c>
      <c r="C24721" s="249">
        <v>14600</v>
      </c>
      <c r="D24721" s="249">
        <v>3</v>
      </c>
      <c r="E24721" s="249">
        <v>0</v>
      </c>
      <c r="F24721" s="249">
        <v>0</v>
      </c>
      <c r="G24721" s="249">
        <v>0</v>
      </c>
      <c r="H24721" s="249">
        <v>0</v>
      </c>
      <c r="I24721" s="249">
        <v>0</v>
      </c>
      <c r="J24721" s="250">
        <f t="shared" si="882"/>
        <v>43800</v>
      </c>
      <c r="K24721" s="250">
        <f t="shared" si="883"/>
        <v>3</v>
      </c>
      <c r="M24721" s="237"/>
    </row>
    <row r="24722" spans="1:13" ht="13">
      <c r="A24722" s="249">
        <v>2092803</v>
      </c>
      <c r="B24722" s="249" t="s">
        <v>233</v>
      </c>
      <c r="C24722" s="249">
        <v>5004.1899999999996</v>
      </c>
      <c r="D24722" s="249">
        <v>330</v>
      </c>
      <c r="E24722" s="249">
        <v>0</v>
      </c>
      <c r="F24722" s="249">
        <v>0</v>
      </c>
      <c r="G24722" s="249">
        <v>0</v>
      </c>
      <c r="H24722" s="249">
        <v>0</v>
      </c>
      <c r="I24722" s="249">
        <v>0</v>
      </c>
      <c r="J24722" s="250">
        <f t="shared" si="882"/>
        <v>1651382.7</v>
      </c>
      <c r="K24722" s="250">
        <f t="shared" si="883"/>
        <v>330</v>
      </c>
      <c r="M24722" s="237"/>
    </row>
    <row r="24723" spans="1:13" ht="13">
      <c r="A24723" s="249">
        <v>3048896</v>
      </c>
      <c r="B24723" s="249" t="s">
        <v>119</v>
      </c>
      <c r="C24723" s="249">
        <v>12300</v>
      </c>
      <c r="D24723" s="249">
        <v>3.8</v>
      </c>
      <c r="E24723" s="249">
        <v>0</v>
      </c>
      <c r="F24723" s="249">
        <v>0</v>
      </c>
      <c r="G24723" s="249">
        <v>0</v>
      </c>
      <c r="H24723" s="249">
        <v>0</v>
      </c>
      <c r="I24723" s="249">
        <v>0</v>
      </c>
      <c r="J24723" s="250">
        <f t="shared" si="882"/>
        <v>46740</v>
      </c>
      <c r="K24723" s="250">
        <f t="shared" si="883"/>
        <v>3.8</v>
      </c>
      <c r="M24723" s="237"/>
    </row>
    <row r="24724" spans="1:13" ht="13">
      <c r="A24724" s="249">
        <v>2460700</v>
      </c>
      <c r="B24724" s="249" t="s">
        <v>249</v>
      </c>
      <c r="C24724" s="249">
        <v>9708.02</v>
      </c>
      <c r="D24724" s="249">
        <v>548</v>
      </c>
      <c r="E24724" s="249">
        <v>0</v>
      </c>
      <c r="F24724" s="249">
        <v>0</v>
      </c>
      <c r="G24724" s="249">
        <v>0</v>
      </c>
      <c r="H24724" s="249">
        <v>0</v>
      </c>
      <c r="I24724" s="249">
        <v>0</v>
      </c>
      <c r="J24724" s="250">
        <f t="shared" si="882"/>
        <v>5319994.96</v>
      </c>
      <c r="K24724" s="250">
        <f t="shared" si="883"/>
        <v>548</v>
      </c>
      <c r="M24724" s="237"/>
    </row>
    <row r="24725" spans="1:13" ht="13">
      <c r="A24725" s="249">
        <v>1115090</v>
      </c>
      <c r="B24725" s="249" t="s">
        <v>337</v>
      </c>
      <c r="C24725" s="249">
        <v>17410.59</v>
      </c>
      <c r="D24725" s="249">
        <v>17</v>
      </c>
      <c r="E24725" s="249">
        <v>0</v>
      </c>
      <c r="F24725" s="249">
        <v>0</v>
      </c>
      <c r="G24725" s="249">
        <v>0</v>
      </c>
      <c r="H24725" s="249">
        <v>0</v>
      </c>
      <c r="I24725" s="249">
        <v>0</v>
      </c>
      <c r="J24725" s="250">
        <f t="shared" si="882"/>
        <v>295980.03000000003</v>
      </c>
      <c r="K24725" s="250">
        <f t="shared" si="883"/>
        <v>17</v>
      </c>
      <c r="M24725" s="237"/>
    </row>
    <row r="24726" spans="1:13" ht="13">
      <c r="A24726" s="249">
        <v>2611137</v>
      </c>
      <c r="B24726" s="249" t="s">
        <v>193</v>
      </c>
      <c r="C24726" s="249">
        <v>7810</v>
      </c>
      <c r="D24726" s="249">
        <v>50</v>
      </c>
      <c r="E24726" s="249">
        <v>0</v>
      </c>
      <c r="F24726" s="249">
        <v>0</v>
      </c>
      <c r="G24726" s="249">
        <v>0</v>
      </c>
      <c r="H24726" s="249">
        <v>0</v>
      </c>
      <c r="I24726" s="249">
        <v>0</v>
      </c>
      <c r="J24726" s="250">
        <f t="shared" si="882"/>
        <v>390500</v>
      </c>
      <c r="K24726" s="250">
        <f t="shared" si="883"/>
        <v>50</v>
      </c>
      <c r="M24726" s="237"/>
    </row>
    <row r="24727" spans="1:13" ht="13">
      <c r="A24727" s="249">
        <v>26223</v>
      </c>
      <c r="B24727" s="249" t="s">
        <v>114</v>
      </c>
      <c r="C24727" s="249">
        <v>25573.87</v>
      </c>
      <c r="D24727" s="249">
        <v>50</v>
      </c>
      <c r="E24727" s="249">
        <v>0</v>
      </c>
      <c r="F24727" s="249">
        <v>0</v>
      </c>
      <c r="G24727" s="249">
        <v>0</v>
      </c>
      <c r="H24727" s="249">
        <v>0</v>
      </c>
      <c r="I24727" s="249">
        <v>0</v>
      </c>
      <c r="J24727" s="250">
        <f t="shared" si="882"/>
        <v>1278693.5</v>
      </c>
      <c r="K24727" s="250">
        <f t="shared" si="883"/>
        <v>50</v>
      </c>
      <c r="M24727" s="237"/>
    </row>
    <row r="24728" spans="1:13" ht="13">
      <c r="A24728" s="249">
        <v>2423290</v>
      </c>
      <c r="B24728" s="249" t="s">
        <v>120</v>
      </c>
      <c r="C24728" s="249">
        <v>7280</v>
      </c>
      <c r="D24728" s="249">
        <v>50</v>
      </c>
      <c r="E24728" s="249">
        <v>0</v>
      </c>
      <c r="F24728" s="249">
        <v>0</v>
      </c>
      <c r="G24728" s="249">
        <v>0</v>
      </c>
      <c r="H24728" s="249">
        <v>0</v>
      </c>
      <c r="I24728" s="249">
        <v>0</v>
      </c>
      <c r="J24728" s="250">
        <f t="shared" si="882"/>
        <v>364000</v>
      </c>
      <c r="K24728" s="250">
        <f t="shared" si="883"/>
        <v>50</v>
      </c>
      <c r="M24728" s="237"/>
    </row>
    <row r="24729" spans="1:13" ht="13">
      <c r="A24729" s="249">
        <v>2639948</v>
      </c>
      <c r="B24729" s="249" t="s">
        <v>413</v>
      </c>
      <c r="C24729" s="249">
        <v>15659.6</v>
      </c>
      <c r="D24729" s="249">
        <v>56.6</v>
      </c>
      <c r="E24729" s="249">
        <v>0</v>
      </c>
      <c r="F24729" s="249">
        <v>0</v>
      </c>
      <c r="G24729" s="249">
        <v>0</v>
      </c>
      <c r="H24729" s="249">
        <v>0</v>
      </c>
      <c r="I24729" s="249">
        <v>0</v>
      </c>
      <c r="J24729" s="250">
        <f t="shared" si="882"/>
        <v>886333.36</v>
      </c>
      <c r="K24729" s="250">
        <f t="shared" si="883"/>
        <v>56.6</v>
      </c>
      <c r="M24729" s="237"/>
    </row>
    <row r="24730" spans="1:13" ht="13">
      <c r="A24730" s="249">
        <v>392474</v>
      </c>
      <c r="B24730" s="249" t="s">
        <v>205</v>
      </c>
      <c r="C24730" s="249">
        <v>7605.85</v>
      </c>
      <c r="D24730" s="249">
        <v>5.4</v>
      </c>
      <c r="E24730" s="249">
        <v>0</v>
      </c>
      <c r="F24730" s="249">
        <v>0</v>
      </c>
      <c r="G24730" s="249">
        <v>0</v>
      </c>
      <c r="H24730" s="249">
        <v>0</v>
      </c>
      <c r="I24730" s="249">
        <v>0</v>
      </c>
      <c r="J24730" s="250">
        <f t="shared" si="882"/>
        <v>41071.590000000004</v>
      </c>
      <c r="K24730" s="250">
        <f t="shared" si="883"/>
        <v>5.4</v>
      </c>
      <c r="M24730" s="237"/>
    </row>
    <row r="24731" spans="1:13" ht="13">
      <c r="A24731" s="249">
        <v>1434128</v>
      </c>
      <c r="B24731" s="249" t="s">
        <v>216</v>
      </c>
      <c r="C24731" s="249">
        <v>14241</v>
      </c>
      <c r="D24731" s="249">
        <v>12</v>
      </c>
      <c r="E24731" s="249">
        <v>0</v>
      </c>
      <c r="F24731" s="249">
        <v>0</v>
      </c>
      <c r="G24731" s="249">
        <v>0</v>
      </c>
      <c r="H24731" s="249">
        <v>0</v>
      </c>
      <c r="I24731" s="249">
        <v>0</v>
      </c>
      <c r="J24731" s="250">
        <f t="shared" si="882"/>
        <v>170892</v>
      </c>
      <c r="K24731" s="250">
        <f t="shared" si="883"/>
        <v>12</v>
      </c>
      <c r="M24731" s="237"/>
    </row>
    <row r="24732" spans="1:13" ht="13">
      <c r="A24732" s="249">
        <v>1996009</v>
      </c>
      <c r="B24732" s="249" t="s">
        <v>118</v>
      </c>
      <c r="C24732" s="249">
        <v>5630</v>
      </c>
      <c r="D24732" s="249">
        <v>12</v>
      </c>
      <c r="E24732" s="249">
        <v>0</v>
      </c>
      <c r="F24732" s="249">
        <v>0</v>
      </c>
      <c r="G24732" s="249">
        <v>0</v>
      </c>
      <c r="H24732" s="249">
        <v>0</v>
      </c>
      <c r="I24732" s="249">
        <v>0</v>
      </c>
      <c r="J24732" s="250">
        <f t="shared" si="882"/>
        <v>67560</v>
      </c>
      <c r="K24732" s="250">
        <f t="shared" si="883"/>
        <v>12</v>
      </c>
      <c r="M24732" s="237"/>
    </row>
    <row r="24733" spans="1:13" ht="13">
      <c r="A24733" s="249">
        <v>1727650</v>
      </c>
      <c r="B24733" s="249" t="s">
        <v>107</v>
      </c>
      <c r="C24733" s="249">
        <v>12045.95</v>
      </c>
      <c r="D24733" s="249">
        <v>3.7</v>
      </c>
      <c r="E24733" s="249">
        <v>0</v>
      </c>
      <c r="F24733" s="249">
        <v>0</v>
      </c>
      <c r="G24733" s="249">
        <v>0</v>
      </c>
      <c r="H24733" s="249">
        <v>0</v>
      </c>
      <c r="I24733" s="249">
        <v>0</v>
      </c>
      <c r="J24733" s="250">
        <f t="shared" si="882"/>
        <v>44570.015000000007</v>
      </c>
      <c r="K24733" s="250">
        <f t="shared" si="883"/>
        <v>3.7</v>
      </c>
      <c r="M24733" s="237"/>
    </row>
    <row r="24734" spans="1:13" ht="13">
      <c r="A24734" s="249">
        <v>2460700</v>
      </c>
      <c r="B24734" s="249" t="s">
        <v>193</v>
      </c>
      <c r="C24734" s="249">
        <v>7798.63</v>
      </c>
      <c r="D24734" s="249">
        <v>263</v>
      </c>
      <c r="E24734" s="249">
        <v>0</v>
      </c>
      <c r="F24734" s="249">
        <v>0</v>
      </c>
      <c r="G24734" s="249">
        <v>0</v>
      </c>
      <c r="H24734" s="249">
        <v>0</v>
      </c>
      <c r="I24734" s="249">
        <v>0</v>
      </c>
      <c r="J24734" s="250">
        <f t="shared" si="882"/>
        <v>2051039.69</v>
      </c>
      <c r="K24734" s="250">
        <f t="shared" si="883"/>
        <v>263</v>
      </c>
      <c r="M24734" s="237"/>
    </row>
    <row r="24735" spans="1:13" ht="13">
      <c r="A24735" s="249">
        <v>2431987</v>
      </c>
      <c r="B24735" s="249" t="s">
        <v>352</v>
      </c>
      <c r="C24735" s="249">
        <v>4630</v>
      </c>
      <c r="D24735" s="249">
        <v>7</v>
      </c>
      <c r="E24735" s="249">
        <v>0</v>
      </c>
      <c r="F24735" s="249">
        <v>0</v>
      </c>
      <c r="G24735" s="249">
        <v>0</v>
      </c>
      <c r="H24735" s="249">
        <v>0</v>
      </c>
      <c r="I24735" s="249">
        <v>0</v>
      </c>
      <c r="J24735" s="250">
        <f t="shared" si="882"/>
        <v>32410</v>
      </c>
      <c r="K24735" s="250">
        <f t="shared" si="883"/>
        <v>7</v>
      </c>
      <c r="M24735" s="237"/>
    </row>
    <row r="24736" spans="1:13" ht="13">
      <c r="A24736" s="249">
        <v>3151445</v>
      </c>
      <c r="B24736" s="249" t="s">
        <v>249</v>
      </c>
      <c r="C24736" s="249">
        <v>4183.26</v>
      </c>
      <c r="D24736" s="249">
        <v>7</v>
      </c>
      <c r="E24736" s="249">
        <v>0</v>
      </c>
      <c r="F24736" s="249">
        <v>0</v>
      </c>
      <c r="G24736" s="249">
        <v>0</v>
      </c>
      <c r="H24736" s="249">
        <v>0</v>
      </c>
      <c r="I24736" s="249">
        <v>0</v>
      </c>
      <c r="J24736" s="250">
        <f t="shared" si="882"/>
        <v>29282.82</v>
      </c>
      <c r="K24736" s="250">
        <f t="shared" si="883"/>
        <v>7</v>
      </c>
      <c r="M24736" s="237"/>
    </row>
    <row r="24737" spans="1:13" ht="13">
      <c r="A24737" s="249">
        <v>2237768</v>
      </c>
      <c r="B24737" s="249" t="s">
        <v>233</v>
      </c>
      <c r="C24737" s="249">
        <v>5470</v>
      </c>
      <c r="D24737" s="249">
        <v>7</v>
      </c>
      <c r="E24737" s="249">
        <v>0</v>
      </c>
      <c r="F24737" s="249">
        <v>0</v>
      </c>
      <c r="G24737" s="249">
        <v>0</v>
      </c>
      <c r="H24737" s="249">
        <v>0</v>
      </c>
      <c r="I24737" s="249">
        <v>0</v>
      </c>
      <c r="J24737" s="250">
        <f t="shared" si="882"/>
        <v>38290</v>
      </c>
      <c r="K24737" s="250">
        <f t="shared" si="883"/>
        <v>7</v>
      </c>
      <c r="M24737" s="237"/>
    </row>
    <row r="24738" spans="1:13" ht="13">
      <c r="A24738" s="249">
        <v>948469</v>
      </c>
      <c r="B24738" s="249" t="s">
        <v>123</v>
      </c>
      <c r="C24738" s="249">
        <v>6100</v>
      </c>
      <c r="D24738" s="249">
        <v>7</v>
      </c>
      <c r="E24738" s="249">
        <v>0</v>
      </c>
      <c r="F24738" s="249">
        <v>0</v>
      </c>
      <c r="G24738" s="249">
        <v>0</v>
      </c>
      <c r="H24738" s="249">
        <v>0</v>
      </c>
      <c r="I24738" s="249">
        <v>0</v>
      </c>
      <c r="J24738" s="250">
        <f t="shared" si="882"/>
        <v>42700</v>
      </c>
      <c r="K24738" s="250">
        <f t="shared" si="883"/>
        <v>7</v>
      </c>
      <c r="M24738" s="237"/>
    </row>
    <row r="24739" spans="1:13" ht="13">
      <c r="A24739" s="249">
        <v>3117357</v>
      </c>
      <c r="B24739" s="249" t="s">
        <v>110</v>
      </c>
      <c r="C24739" s="249">
        <v>12650</v>
      </c>
      <c r="D24739" s="249">
        <v>7</v>
      </c>
      <c r="E24739" s="249">
        <v>0</v>
      </c>
      <c r="F24739" s="249">
        <v>0</v>
      </c>
      <c r="G24739" s="249">
        <v>0</v>
      </c>
      <c r="H24739" s="249">
        <v>0</v>
      </c>
      <c r="I24739" s="249">
        <v>0</v>
      </c>
      <c r="J24739" s="250">
        <f t="shared" si="882"/>
        <v>88550</v>
      </c>
      <c r="K24739" s="250">
        <f t="shared" si="883"/>
        <v>7</v>
      </c>
      <c r="M24739" s="237"/>
    </row>
    <row r="24740" spans="1:13" ht="13">
      <c r="A24740" s="249">
        <v>408246</v>
      </c>
      <c r="B24740" s="249" t="s">
        <v>216</v>
      </c>
      <c r="C24740" s="249">
        <v>12700</v>
      </c>
      <c r="D24740" s="249">
        <v>334</v>
      </c>
      <c r="E24740" s="249">
        <v>0</v>
      </c>
      <c r="F24740" s="249">
        <v>0</v>
      </c>
      <c r="G24740" s="249">
        <v>0</v>
      </c>
      <c r="H24740" s="249">
        <v>0</v>
      </c>
      <c r="I24740" s="249">
        <v>0</v>
      </c>
      <c r="J24740" s="250">
        <f t="shared" si="882"/>
        <v>4241800</v>
      </c>
      <c r="K24740" s="250">
        <f t="shared" si="883"/>
        <v>334</v>
      </c>
      <c r="M24740" s="237"/>
    </row>
    <row r="24741" spans="1:13" ht="13">
      <c r="A24741" s="249">
        <v>1848670</v>
      </c>
      <c r="B24741" s="249" t="s">
        <v>127</v>
      </c>
      <c r="C24741" s="249">
        <v>13800</v>
      </c>
      <c r="D24741" s="249">
        <v>4.5</v>
      </c>
      <c r="E24741" s="249">
        <v>0</v>
      </c>
      <c r="F24741" s="249">
        <v>0</v>
      </c>
      <c r="G24741" s="249">
        <v>0</v>
      </c>
      <c r="H24741" s="249">
        <v>0</v>
      </c>
      <c r="I24741" s="249">
        <v>0</v>
      </c>
      <c r="J24741" s="250">
        <f t="shared" si="882"/>
        <v>62100</v>
      </c>
      <c r="K24741" s="250">
        <f t="shared" si="883"/>
        <v>4.5</v>
      </c>
      <c r="M24741" s="237"/>
    </row>
    <row r="24742" spans="1:13" ht="13">
      <c r="A24742" s="249">
        <v>1579721</v>
      </c>
      <c r="B24742" s="249" t="s">
        <v>347</v>
      </c>
      <c r="C24742" s="249">
        <v>3611.71</v>
      </c>
      <c r="D24742" s="249">
        <v>21</v>
      </c>
      <c r="E24742" s="249">
        <v>0</v>
      </c>
      <c r="F24742" s="249">
        <v>0</v>
      </c>
      <c r="G24742" s="249">
        <v>0</v>
      </c>
      <c r="H24742" s="249">
        <v>0</v>
      </c>
      <c r="I24742" s="249">
        <v>0</v>
      </c>
      <c r="J24742" s="250">
        <f t="shared" si="882"/>
        <v>75845.91</v>
      </c>
      <c r="K24742" s="250">
        <f t="shared" si="883"/>
        <v>21</v>
      </c>
      <c r="M24742" s="237"/>
    </row>
    <row r="24743" spans="1:13" ht="13">
      <c r="A24743" s="249">
        <v>1030453</v>
      </c>
      <c r="B24743" s="249" t="s">
        <v>352</v>
      </c>
      <c r="C24743" s="249">
        <v>6520</v>
      </c>
      <c r="D24743" s="249">
        <v>21</v>
      </c>
      <c r="E24743" s="249">
        <v>0</v>
      </c>
      <c r="F24743" s="249">
        <v>0</v>
      </c>
      <c r="G24743" s="249">
        <v>0</v>
      </c>
      <c r="H24743" s="249">
        <v>0</v>
      </c>
      <c r="I24743" s="249">
        <v>0</v>
      </c>
      <c r="J24743" s="250">
        <f t="shared" si="882"/>
        <v>136920</v>
      </c>
      <c r="K24743" s="250">
        <f t="shared" si="883"/>
        <v>21</v>
      </c>
      <c r="M24743" s="237"/>
    </row>
    <row r="24744" spans="1:13" ht="13">
      <c r="A24744" s="249">
        <v>2484047</v>
      </c>
      <c r="B24744" s="249" t="s">
        <v>216</v>
      </c>
      <c r="C24744" s="249">
        <v>11157.59</v>
      </c>
      <c r="D24744" s="249">
        <v>495</v>
      </c>
      <c r="E24744" s="249">
        <v>0</v>
      </c>
      <c r="F24744" s="249">
        <v>0</v>
      </c>
      <c r="G24744" s="249">
        <v>0</v>
      </c>
      <c r="H24744" s="249">
        <v>0</v>
      </c>
      <c r="I24744" s="249">
        <v>0</v>
      </c>
      <c r="J24744" s="250">
        <f t="shared" si="882"/>
        <v>5523007.0499999998</v>
      </c>
      <c r="K24744" s="250">
        <f t="shared" si="883"/>
        <v>495</v>
      </c>
      <c r="M24744" s="237"/>
    </row>
    <row r="24745" spans="1:13" ht="13">
      <c r="A24745" s="249">
        <v>2484047</v>
      </c>
      <c r="B24745" s="249" t="s">
        <v>113</v>
      </c>
      <c r="C24745" s="249">
        <v>21619.23</v>
      </c>
      <c r="D24745" s="249">
        <v>495</v>
      </c>
      <c r="E24745" s="249">
        <v>0</v>
      </c>
      <c r="F24745" s="249">
        <v>0</v>
      </c>
      <c r="G24745" s="249">
        <v>0</v>
      </c>
      <c r="H24745" s="249">
        <v>0</v>
      </c>
      <c r="I24745" s="249">
        <v>0</v>
      </c>
      <c r="J24745" s="250">
        <f t="shared" si="882"/>
        <v>10701518.85</v>
      </c>
      <c r="K24745" s="250">
        <f t="shared" si="883"/>
        <v>495</v>
      </c>
      <c r="M24745" s="237"/>
    </row>
    <row r="24746" spans="1:13" ht="13">
      <c r="A24746" s="249">
        <v>2130253</v>
      </c>
      <c r="B24746" s="249" t="s">
        <v>120</v>
      </c>
      <c r="C24746" s="249">
        <v>7014.86</v>
      </c>
      <c r="D24746" s="249">
        <v>54</v>
      </c>
      <c r="E24746" s="249">
        <v>0</v>
      </c>
      <c r="F24746" s="249">
        <v>0</v>
      </c>
      <c r="G24746" s="249">
        <v>0</v>
      </c>
      <c r="H24746" s="249">
        <v>0</v>
      </c>
      <c r="I24746" s="249">
        <v>0</v>
      </c>
      <c r="J24746" s="250">
        <f t="shared" si="882"/>
        <v>378802.44</v>
      </c>
      <c r="K24746" s="250">
        <f t="shared" si="883"/>
        <v>54</v>
      </c>
      <c r="M24746" s="237"/>
    </row>
    <row r="24747" spans="1:13" ht="13">
      <c r="A24747" s="249">
        <v>465685</v>
      </c>
      <c r="B24747" s="249" t="s">
        <v>430</v>
      </c>
      <c r="C24747" s="249">
        <v>76300</v>
      </c>
      <c r="D24747" s="249">
        <v>30</v>
      </c>
      <c r="E24747" s="249">
        <v>0</v>
      </c>
      <c r="F24747" s="249">
        <v>0</v>
      </c>
      <c r="G24747" s="249">
        <v>0</v>
      </c>
      <c r="H24747" s="249">
        <v>0</v>
      </c>
      <c r="I24747" s="249">
        <v>0</v>
      </c>
      <c r="J24747" s="250">
        <f t="shared" si="882"/>
        <v>2289000</v>
      </c>
      <c r="K24747" s="250">
        <f t="shared" si="883"/>
        <v>30</v>
      </c>
      <c r="M24747" s="237"/>
    </row>
    <row r="24748" spans="1:13" ht="13">
      <c r="A24748" s="249">
        <v>2611137</v>
      </c>
      <c r="B24748" s="249" t="s">
        <v>229</v>
      </c>
      <c r="C24748" s="249">
        <v>17650</v>
      </c>
      <c r="D24748" s="249">
        <v>30</v>
      </c>
      <c r="E24748" s="249">
        <v>0</v>
      </c>
      <c r="F24748" s="249">
        <v>0</v>
      </c>
      <c r="G24748" s="249">
        <v>0</v>
      </c>
      <c r="H24748" s="249">
        <v>0</v>
      </c>
      <c r="I24748" s="249">
        <v>0</v>
      </c>
      <c r="J24748" s="250">
        <f t="shared" si="882"/>
        <v>529500</v>
      </c>
      <c r="K24748" s="250">
        <f t="shared" si="883"/>
        <v>30</v>
      </c>
      <c r="M24748" s="237"/>
    </row>
    <row r="24749" spans="1:13" ht="13">
      <c r="A24749" s="249">
        <v>1967663</v>
      </c>
      <c r="B24749" s="249" t="s">
        <v>270</v>
      </c>
      <c r="C24749" s="249">
        <v>16450</v>
      </c>
      <c r="D24749" s="249">
        <v>30</v>
      </c>
      <c r="E24749" s="249">
        <v>0</v>
      </c>
      <c r="F24749" s="249">
        <v>0</v>
      </c>
      <c r="G24749" s="249">
        <v>0</v>
      </c>
      <c r="H24749" s="249">
        <v>0</v>
      </c>
      <c r="I24749" s="249">
        <v>0</v>
      </c>
      <c r="J24749" s="250">
        <f t="shared" si="882"/>
        <v>493500</v>
      </c>
      <c r="K24749" s="250">
        <f t="shared" si="883"/>
        <v>30</v>
      </c>
      <c r="M24749" s="237"/>
    </row>
    <row r="24750" spans="1:13" ht="13">
      <c r="A24750" s="249">
        <v>2092803</v>
      </c>
      <c r="B24750" s="249" t="s">
        <v>142</v>
      </c>
      <c r="C24750" s="249">
        <v>16007.95</v>
      </c>
      <c r="D24750" s="249">
        <v>30</v>
      </c>
      <c r="E24750" s="249">
        <v>0</v>
      </c>
      <c r="F24750" s="249">
        <v>0</v>
      </c>
      <c r="G24750" s="249">
        <v>0</v>
      </c>
      <c r="H24750" s="249">
        <v>0</v>
      </c>
      <c r="I24750" s="249">
        <v>0</v>
      </c>
      <c r="J24750" s="250">
        <f t="shared" si="882"/>
        <v>480238.5</v>
      </c>
      <c r="K24750" s="250">
        <f t="shared" si="883"/>
        <v>30</v>
      </c>
      <c r="M24750" s="237"/>
    </row>
    <row r="24751" spans="1:13" ht="13">
      <c r="A24751" s="249">
        <v>3144549</v>
      </c>
      <c r="B24751" s="249" t="s">
        <v>415</v>
      </c>
      <c r="C24751" s="249">
        <v>4320</v>
      </c>
      <c r="D24751" s="249">
        <v>30</v>
      </c>
      <c r="E24751" s="249">
        <v>0</v>
      </c>
      <c r="F24751" s="249">
        <v>0</v>
      </c>
      <c r="G24751" s="249">
        <v>0</v>
      </c>
      <c r="H24751" s="249">
        <v>0</v>
      </c>
      <c r="I24751" s="249">
        <v>0</v>
      </c>
      <c r="J24751" s="250">
        <f t="shared" si="882"/>
        <v>129600</v>
      </c>
      <c r="K24751" s="250">
        <f t="shared" si="883"/>
        <v>30</v>
      </c>
      <c r="M24751" s="237"/>
    </row>
    <row r="24752" spans="1:13" ht="13">
      <c r="A24752" s="249">
        <v>977312</v>
      </c>
      <c r="B24752" s="249" t="s">
        <v>367</v>
      </c>
      <c r="C24752" s="249">
        <v>19192.080000000002</v>
      </c>
      <c r="D24752" s="249">
        <v>120</v>
      </c>
      <c r="E24752" s="249">
        <v>0</v>
      </c>
      <c r="F24752" s="249">
        <v>0</v>
      </c>
      <c r="G24752" s="249">
        <v>0</v>
      </c>
      <c r="H24752" s="249">
        <v>0</v>
      </c>
      <c r="I24752" s="249">
        <v>0</v>
      </c>
      <c r="J24752" s="250">
        <f t="shared" si="882"/>
        <v>2303049.6</v>
      </c>
      <c r="K24752" s="250">
        <f t="shared" si="883"/>
        <v>120</v>
      </c>
      <c r="M24752" s="237"/>
    </row>
    <row r="24753" spans="1:13" ht="13">
      <c r="A24753" s="249">
        <v>692340</v>
      </c>
      <c r="B24753" s="249" t="s">
        <v>110</v>
      </c>
      <c r="C24753" s="249">
        <v>13350</v>
      </c>
      <c r="D24753" s="249">
        <v>3.5</v>
      </c>
      <c r="E24753" s="249">
        <v>0</v>
      </c>
      <c r="F24753" s="249">
        <v>0</v>
      </c>
      <c r="G24753" s="249">
        <v>0</v>
      </c>
      <c r="H24753" s="249">
        <v>0</v>
      </c>
      <c r="I24753" s="249">
        <v>0</v>
      </c>
      <c r="J24753" s="250">
        <f t="shared" si="882"/>
        <v>46725</v>
      </c>
      <c r="K24753" s="250">
        <f t="shared" si="883"/>
        <v>3.5</v>
      </c>
      <c r="M24753" s="237"/>
    </row>
    <row r="24754" spans="1:13" ht="13">
      <c r="A24754" s="249">
        <v>1461891</v>
      </c>
      <c r="B24754" s="249" t="s">
        <v>233</v>
      </c>
      <c r="C24754" s="249">
        <v>8570</v>
      </c>
      <c r="D24754" s="249">
        <v>20</v>
      </c>
      <c r="E24754" s="249">
        <v>0</v>
      </c>
      <c r="F24754" s="249">
        <v>0</v>
      </c>
      <c r="G24754" s="249">
        <v>0</v>
      </c>
      <c r="H24754" s="249">
        <v>0</v>
      </c>
      <c r="I24754" s="249">
        <v>0</v>
      </c>
      <c r="J24754" s="250">
        <f t="shared" si="882"/>
        <v>171400</v>
      </c>
      <c r="K24754" s="250">
        <f t="shared" si="883"/>
        <v>20</v>
      </c>
      <c r="M24754" s="237"/>
    </row>
    <row r="24755" spans="1:13" ht="13">
      <c r="A24755" s="249">
        <v>1461891</v>
      </c>
      <c r="B24755" s="249" t="s">
        <v>371</v>
      </c>
      <c r="C24755" s="249">
        <v>10600</v>
      </c>
      <c r="D24755" s="249">
        <v>20</v>
      </c>
      <c r="E24755" s="249">
        <v>0</v>
      </c>
      <c r="F24755" s="249">
        <v>0</v>
      </c>
      <c r="G24755" s="249">
        <v>0</v>
      </c>
      <c r="H24755" s="249">
        <v>0</v>
      </c>
      <c r="I24755" s="249">
        <v>0</v>
      </c>
      <c r="J24755" s="250">
        <f t="shared" si="882"/>
        <v>212000</v>
      </c>
      <c r="K24755" s="250">
        <f t="shared" si="883"/>
        <v>20</v>
      </c>
      <c r="M24755" s="237"/>
    </row>
    <row r="24756" spans="1:13" ht="13">
      <c r="A24756" s="249">
        <v>2553663</v>
      </c>
      <c r="B24756" s="249" t="s">
        <v>216</v>
      </c>
      <c r="C24756" s="249">
        <v>11919.69</v>
      </c>
      <c r="D24756" s="249">
        <v>20</v>
      </c>
      <c r="E24756" s="249">
        <v>0</v>
      </c>
      <c r="F24756" s="249">
        <v>0</v>
      </c>
      <c r="G24756" s="249">
        <v>0</v>
      </c>
      <c r="H24756" s="249">
        <v>0</v>
      </c>
      <c r="I24756" s="249">
        <v>0</v>
      </c>
      <c r="J24756" s="250">
        <f t="shared" si="882"/>
        <v>238393.80000000002</v>
      </c>
      <c r="K24756" s="250">
        <f t="shared" si="883"/>
        <v>20</v>
      </c>
      <c r="M24756" s="237"/>
    </row>
    <row r="24757" spans="1:13" ht="13">
      <c r="A24757" s="249">
        <v>585703</v>
      </c>
      <c r="B24757" s="249" t="s">
        <v>337</v>
      </c>
      <c r="C24757" s="249">
        <v>14400</v>
      </c>
      <c r="D24757" s="249">
        <v>20</v>
      </c>
      <c r="E24757" s="249">
        <v>0</v>
      </c>
      <c r="F24757" s="249">
        <v>0</v>
      </c>
      <c r="G24757" s="249">
        <v>0</v>
      </c>
      <c r="H24757" s="249">
        <v>0</v>
      </c>
      <c r="I24757" s="249">
        <v>0</v>
      </c>
      <c r="J24757" s="250">
        <f t="shared" si="882"/>
        <v>288000</v>
      </c>
      <c r="K24757" s="250">
        <f t="shared" si="883"/>
        <v>20</v>
      </c>
      <c r="M24757" s="237"/>
    </row>
    <row r="24758" spans="1:13" ht="13">
      <c r="A24758" s="249">
        <v>977312</v>
      </c>
      <c r="B24758" s="249" t="s">
        <v>179</v>
      </c>
      <c r="C24758" s="249">
        <v>12768.18</v>
      </c>
      <c r="D24758" s="249">
        <v>110</v>
      </c>
      <c r="E24758" s="249">
        <v>0</v>
      </c>
      <c r="F24758" s="249">
        <v>0</v>
      </c>
      <c r="G24758" s="249">
        <v>0</v>
      </c>
      <c r="H24758" s="249">
        <v>0</v>
      </c>
      <c r="I24758" s="249">
        <v>0</v>
      </c>
      <c r="J24758" s="250">
        <f t="shared" si="882"/>
        <v>1404499.8</v>
      </c>
      <c r="K24758" s="250">
        <f t="shared" si="883"/>
        <v>110</v>
      </c>
      <c r="M24758" s="237"/>
    </row>
    <row r="24759" spans="1:13" ht="13">
      <c r="A24759" s="249">
        <v>2092803</v>
      </c>
      <c r="B24759" s="249" t="s">
        <v>193</v>
      </c>
      <c r="C24759" s="249">
        <v>4181.72</v>
      </c>
      <c r="D24759" s="249">
        <v>200</v>
      </c>
      <c r="E24759" s="249">
        <v>0</v>
      </c>
      <c r="F24759" s="249">
        <v>0</v>
      </c>
      <c r="G24759" s="249">
        <v>0</v>
      </c>
      <c r="H24759" s="249">
        <v>0</v>
      </c>
      <c r="I24759" s="249">
        <v>0</v>
      </c>
      <c r="J24759" s="250">
        <f t="shared" si="882"/>
        <v>836344</v>
      </c>
      <c r="K24759" s="250">
        <f t="shared" si="883"/>
        <v>200</v>
      </c>
      <c r="M24759" s="237"/>
    </row>
    <row r="24760" spans="1:13" ht="13">
      <c r="A24760" s="249">
        <v>2092803</v>
      </c>
      <c r="B24760" s="249" t="s">
        <v>120</v>
      </c>
      <c r="C24760" s="249">
        <v>5478.8</v>
      </c>
      <c r="D24760" s="249">
        <v>200</v>
      </c>
      <c r="E24760" s="249">
        <v>0</v>
      </c>
      <c r="F24760" s="249">
        <v>0</v>
      </c>
      <c r="G24760" s="249">
        <v>0</v>
      </c>
      <c r="H24760" s="249">
        <v>0</v>
      </c>
      <c r="I24760" s="249">
        <v>0</v>
      </c>
      <c r="J24760" s="250">
        <f t="shared" si="882"/>
        <v>1095760</v>
      </c>
      <c r="K24760" s="250">
        <f t="shared" si="883"/>
        <v>200</v>
      </c>
      <c r="M24760" s="237"/>
    </row>
    <row r="24761" spans="1:13" ht="13">
      <c r="A24761" s="249">
        <v>2436219</v>
      </c>
      <c r="B24761" s="249" t="s">
        <v>446</v>
      </c>
      <c r="C24761" s="249">
        <v>16764.150000000001</v>
      </c>
      <c r="D24761" s="249">
        <v>53</v>
      </c>
      <c r="E24761" s="249">
        <v>0</v>
      </c>
      <c r="F24761" s="249">
        <v>0</v>
      </c>
      <c r="G24761" s="249">
        <v>0</v>
      </c>
      <c r="H24761" s="249">
        <v>0</v>
      </c>
      <c r="I24761" s="249">
        <v>0</v>
      </c>
      <c r="J24761" s="250">
        <f t="shared" si="882"/>
        <v>888499.95000000007</v>
      </c>
      <c r="K24761" s="250">
        <f t="shared" si="883"/>
        <v>53</v>
      </c>
      <c r="M24761" s="237"/>
    </row>
    <row r="24762" spans="1:13" ht="13">
      <c r="A24762" s="249">
        <v>3097481</v>
      </c>
      <c r="B24762" s="249" t="s">
        <v>131</v>
      </c>
      <c r="C24762" s="249">
        <v>7766.67</v>
      </c>
      <c r="D24762" s="249">
        <v>15</v>
      </c>
      <c r="E24762" s="249">
        <v>0</v>
      </c>
      <c r="F24762" s="249">
        <v>0</v>
      </c>
      <c r="G24762" s="249">
        <v>0</v>
      </c>
      <c r="H24762" s="249">
        <v>0</v>
      </c>
      <c r="I24762" s="249">
        <v>0</v>
      </c>
      <c r="J24762" s="250">
        <f t="shared" si="882"/>
        <v>116500.05</v>
      </c>
      <c r="K24762" s="250">
        <f t="shared" si="883"/>
        <v>15</v>
      </c>
      <c r="M24762" s="237"/>
    </row>
    <row r="24763" spans="1:13" ht="13">
      <c r="A24763" s="249">
        <v>1115090</v>
      </c>
      <c r="B24763" s="249" t="s">
        <v>203</v>
      </c>
      <c r="C24763" s="249">
        <v>38050</v>
      </c>
      <c r="D24763" s="249">
        <v>15</v>
      </c>
      <c r="E24763" s="249">
        <v>0</v>
      </c>
      <c r="F24763" s="249">
        <v>0</v>
      </c>
      <c r="G24763" s="249">
        <v>0</v>
      </c>
      <c r="H24763" s="249">
        <v>0</v>
      </c>
      <c r="I24763" s="249">
        <v>0</v>
      </c>
      <c r="J24763" s="250">
        <f t="shared" si="882"/>
        <v>570750</v>
      </c>
      <c r="K24763" s="250">
        <f t="shared" si="883"/>
        <v>15</v>
      </c>
      <c r="M24763" s="237"/>
    </row>
    <row r="24764" spans="1:13" ht="13">
      <c r="A24764" s="249">
        <v>3131437</v>
      </c>
      <c r="B24764" s="249" t="s">
        <v>347</v>
      </c>
      <c r="C24764" s="249">
        <v>2820</v>
      </c>
      <c r="D24764" s="249">
        <v>15</v>
      </c>
      <c r="E24764" s="249">
        <v>0</v>
      </c>
      <c r="F24764" s="249">
        <v>0</v>
      </c>
      <c r="G24764" s="249">
        <v>0</v>
      </c>
      <c r="H24764" s="249">
        <v>0</v>
      </c>
      <c r="I24764" s="249">
        <v>0</v>
      </c>
      <c r="J24764" s="250">
        <f t="shared" si="882"/>
        <v>42300</v>
      </c>
      <c r="K24764" s="250">
        <f t="shared" si="883"/>
        <v>15</v>
      </c>
      <c r="M24764" s="237"/>
    </row>
    <row r="24765" spans="1:13" ht="13">
      <c r="A24765" s="249">
        <v>2092803</v>
      </c>
      <c r="B24765" s="249" t="s">
        <v>174</v>
      </c>
      <c r="C24765" s="249">
        <v>20825</v>
      </c>
      <c r="D24765" s="249">
        <v>15</v>
      </c>
      <c r="E24765" s="249">
        <v>0</v>
      </c>
      <c r="F24765" s="249">
        <v>0</v>
      </c>
      <c r="G24765" s="249">
        <v>0</v>
      </c>
      <c r="H24765" s="249">
        <v>0</v>
      </c>
      <c r="I24765" s="249">
        <v>0</v>
      </c>
      <c r="J24765" s="250">
        <f t="shared" si="882"/>
        <v>312375</v>
      </c>
      <c r="K24765" s="250">
        <f t="shared" si="883"/>
        <v>15</v>
      </c>
      <c r="M24765" s="237"/>
    </row>
    <row r="24766" spans="1:13" ht="13">
      <c r="A24766" s="249">
        <v>369617</v>
      </c>
      <c r="B24766" s="249" t="s">
        <v>352</v>
      </c>
      <c r="C24766" s="249">
        <v>13288</v>
      </c>
      <c r="D24766" s="249">
        <v>233</v>
      </c>
      <c r="E24766" s="249">
        <v>0</v>
      </c>
      <c r="F24766" s="249">
        <v>0</v>
      </c>
      <c r="G24766" s="249">
        <v>0</v>
      </c>
      <c r="H24766" s="249">
        <v>0</v>
      </c>
      <c r="I24766" s="249">
        <v>0</v>
      </c>
      <c r="J24766" s="250">
        <f t="shared" si="882"/>
        <v>3096104</v>
      </c>
      <c r="K24766" s="250">
        <f t="shared" si="883"/>
        <v>233</v>
      </c>
      <c r="M24766" s="237"/>
    </row>
    <row r="24767" spans="1:13" ht="13">
      <c r="A24767" s="249">
        <v>3199040</v>
      </c>
      <c r="B24767" s="249" t="s">
        <v>107</v>
      </c>
      <c r="C24767" s="249">
        <v>9050</v>
      </c>
      <c r="D24767" s="249">
        <v>10</v>
      </c>
      <c r="E24767" s="249">
        <v>0</v>
      </c>
      <c r="F24767" s="249">
        <v>0</v>
      </c>
      <c r="G24767" s="249">
        <v>0</v>
      </c>
      <c r="H24767" s="249">
        <v>0</v>
      </c>
      <c r="I24767" s="249">
        <v>0</v>
      </c>
      <c r="J24767" s="250">
        <f t="shared" si="882"/>
        <v>90500</v>
      </c>
      <c r="K24767" s="250">
        <f t="shared" si="883"/>
        <v>10</v>
      </c>
      <c r="M24767" s="237"/>
    </row>
    <row r="24768" spans="1:13" ht="13">
      <c r="A24768" s="249">
        <v>2516713</v>
      </c>
      <c r="B24768" s="249" t="s">
        <v>130</v>
      </c>
      <c r="C24768" s="249">
        <v>85500</v>
      </c>
      <c r="D24768" s="249">
        <v>10</v>
      </c>
      <c r="E24768" s="249">
        <v>0</v>
      </c>
      <c r="F24768" s="249">
        <v>0</v>
      </c>
      <c r="G24768" s="249">
        <v>0</v>
      </c>
      <c r="H24768" s="249">
        <v>0</v>
      </c>
      <c r="I24768" s="249">
        <v>0</v>
      </c>
      <c r="J24768" s="250">
        <f t="shared" si="882"/>
        <v>855000</v>
      </c>
      <c r="K24768" s="250">
        <f t="shared" si="883"/>
        <v>10</v>
      </c>
      <c r="M24768" s="237"/>
    </row>
    <row r="24769" spans="1:13" ht="13">
      <c r="A24769" s="249">
        <v>1115090</v>
      </c>
      <c r="B24769" s="249" t="s">
        <v>315</v>
      </c>
      <c r="C24769" s="249">
        <v>14100</v>
      </c>
      <c r="D24769" s="249">
        <v>10</v>
      </c>
      <c r="E24769" s="249">
        <v>0</v>
      </c>
      <c r="F24769" s="249">
        <v>0</v>
      </c>
      <c r="G24769" s="249">
        <v>0</v>
      </c>
      <c r="H24769" s="249">
        <v>0</v>
      </c>
      <c r="I24769" s="249">
        <v>0</v>
      </c>
      <c r="J24769" s="250">
        <f t="shared" si="882"/>
        <v>141000</v>
      </c>
      <c r="K24769" s="250">
        <f t="shared" si="883"/>
        <v>10</v>
      </c>
      <c r="M24769" s="237"/>
    </row>
    <row r="24770" spans="1:13" ht="13">
      <c r="A24770" s="249">
        <v>1115090</v>
      </c>
      <c r="B24770" s="249" t="s">
        <v>401</v>
      </c>
      <c r="C24770" s="249">
        <v>34125</v>
      </c>
      <c r="D24770" s="249">
        <v>10</v>
      </c>
      <c r="E24770" s="249">
        <v>0</v>
      </c>
      <c r="F24770" s="249">
        <v>0</v>
      </c>
      <c r="G24770" s="249">
        <v>0</v>
      </c>
      <c r="H24770" s="249">
        <v>0</v>
      </c>
      <c r="I24770" s="249">
        <v>0</v>
      </c>
      <c r="J24770" s="250">
        <f t="shared" si="882"/>
        <v>341250</v>
      </c>
      <c r="K24770" s="250">
        <f t="shared" si="883"/>
        <v>10</v>
      </c>
      <c r="M24770" s="237"/>
    </row>
    <row r="24771" spans="1:13" ht="13">
      <c r="A24771" s="249">
        <v>1708165</v>
      </c>
      <c r="B24771" s="249" t="s">
        <v>368</v>
      </c>
      <c r="C24771" s="249">
        <v>15100</v>
      </c>
      <c r="D24771" s="249">
        <v>10</v>
      </c>
      <c r="E24771" s="249">
        <v>0</v>
      </c>
      <c r="F24771" s="249">
        <v>0</v>
      </c>
      <c r="G24771" s="249">
        <v>0</v>
      </c>
      <c r="H24771" s="249">
        <v>0</v>
      </c>
      <c r="I24771" s="249">
        <v>0</v>
      </c>
      <c r="J24771" s="250">
        <f t="shared" ref="J24771:J24834" si="884">C24771*K24771</f>
        <v>151000</v>
      </c>
      <c r="K24771" s="250">
        <f t="shared" ref="K24771:K24834" si="885">SUM(D24771:I24771)</f>
        <v>10</v>
      </c>
      <c r="M24771" s="237"/>
    </row>
    <row r="24772" spans="1:13" ht="13">
      <c r="A24772" s="249">
        <v>3135044</v>
      </c>
      <c r="B24772" s="249" t="s">
        <v>107</v>
      </c>
      <c r="C24772" s="249">
        <v>9250</v>
      </c>
      <c r="D24772" s="249">
        <v>10</v>
      </c>
      <c r="E24772" s="249">
        <v>0</v>
      </c>
      <c r="F24772" s="249">
        <v>0</v>
      </c>
      <c r="G24772" s="249">
        <v>0</v>
      </c>
      <c r="H24772" s="249">
        <v>0</v>
      </c>
      <c r="I24772" s="249">
        <v>0</v>
      </c>
      <c r="J24772" s="250">
        <f t="shared" si="884"/>
        <v>92500</v>
      </c>
      <c r="K24772" s="250">
        <f t="shared" si="885"/>
        <v>10</v>
      </c>
      <c r="M24772" s="237"/>
    </row>
    <row r="24773" spans="1:13" ht="13">
      <c r="A24773" s="249">
        <v>488029</v>
      </c>
      <c r="B24773" s="249" t="s">
        <v>131</v>
      </c>
      <c r="C24773" s="249">
        <v>20800</v>
      </c>
      <c r="D24773" s="249">
        <v>10</v>
      </c>
      <c r="E24773" s="249">
        <v>0</v>
      </c>
      <c r="F24773" s="249">
        <v>0</v>
      </c>
      <c r="G24773" s="249">
        <v>0</v>
      </c>
      <c r="H24773" s="249">
        <v>0</v>
      </c>
      <c r="I24773" s="249">
        <v>0</v>
      </c>
      <c r="J24773" s="250">
        <f t="shared" si="884"/>
        <v>208000</v>
      </c>
      <c r="K24773" s="250">
        <f t="shared" si="885"/>
        <v>10</v>
      </c>
      <c r="M24773" s="237"/>
    </row>
    <row r="24774" spans="1:13" ht="13">
      <c r="A24774" s="249">
        <v>2404547</v>
      </c>
      <c r="B24774" s="249" t="s">
        <v>118</v>
      </c>
      <c r="C24774" s="249">
        <v>10000</v>
      </c>
      <c r="D24774" s="249">
        <v>10</v>
      </c>
      <c r="E24774" s="249">
        <v>0</v>
      </c>
      <c r="F24774" s="249">
        <v>0</v>
      </c>
      <c r="G24774" s="249">
        <v>0</v>
      </c>
      <c r="H24774" s="249">
        <v>0</v>
      </c>
      <c r="I24774" s="249">
        <v>0</v>
      </c>
      <c r="J24774" s="250">
        <f t="shared" si="884"/>
        <v>100000</v>
      </c>
      <c r="K24774" s="250">
        <f t="shared" si="885"/>
        <v>10</v>
      </c>
      <c r="M24774" s="237"/>
    </row>
    <row r="24775" spans="1:13" ht="13">
      <c r="A24775" s="249">
        <v>2172181</v>
      </c>
      <c r="B24775" s="249" t="s">
        <v>108</v>
      </c>
      <c r="C24775" s="249">
        <v>12200</v>
      </c>
      <c r="D24775" s="249">
        <v>10</v>
      </c>
      <c r="E24775" s="249">
        <v>0</v>
      </c>
      <c r="F24775" s="249">
        <v>0</v>
      </c>
      <c r="G24775" s="249">
        <v>0</v>
      </c>
      <c r="H24775" s="249">
        <v>0</v>
      </c>
      <c r="I24775" s="249">
        <v>0</v>
      </c>
      <c r="J24775" s="250">
        <f t="shared" si="884"/>
        <v>122000</v>
      </c>
      <c r="K24775" s="250">
        <f t="shared" si="885"/>
        <v>10</v>
      </c>
      <c r="M24775" s="237"/>
    </row>
    <row r="24776" spans="1:13" ht="13">
      <c r="A24776" s="249">
        <v>2436219</v>
      </c>
      <c r="B24776" s="249" t="s">
        <v>120</v>
      </c>
      <c r="C24776" s="249">
        <v>7710</v>
      </c>
      <c r="D24776" s="249">
        <v>10</v>
      </c>
      <c r="E24776" s="249">
        <v>0</v>
      </c>
      <c r="F24776" s="249">
        <v>0</v>
      </c>
      <c r="G24776" s="249">
        <v>0</v>
      </c>
      <c r="H24776" s="249">
        <v>0</v>
      </c>
      <c r="I24776" s="249">
        <v>0</v>
      </c>
      <c r="J24776" s="250">
        <f t="shared" si="884"/>
        <v>77100</v>
      </c>
      <c r="K24776" s="250">
        <f t="shared" si="885"/>
        <v>10</v>
      </c>
      <c r="M24776" s="237"/>
    </row>
    <row r="24777" spans="1:13" ht="13">
      <c r="A24777" s="249">
        <v>1503028</v>
      </c>
      <c r="B24777" s="249" t="s">
        <v>263</v>
      </c>
      <c r="C24777" s="249">
        <v>24750</v>
      </c>
      <c r="D24777" s="249">
        <v>10</v>
      </c>
      <c r="E24777" s="249">
        <v>0</v>
      </c>
      <c r="F24777" s="249">
        <v>0</v>
      </c>
      <c r="G24777" s="249">
        <v>0</v>
      </c>
      <c r="H24777" s="249">
        <v>0</v>
      </c>
      <c r="I24777" s="249">
        <v>0</v>
      </c>
      <c r="J24777" s="250">
        <f t="shared" si="884"/>
        <v>247500</v>
      </c>
      <c r="K24777" s="250">
        <f t="shared" si="885"/>
        <v>10</v>
      </c>
      <c r="M24777" s="237"/>
    </row>
    <row r="24778" spans="1:13" ht="13">
      <c r="A24778" s="249">
        <v>401083</v>
      </c>
      <c r="B24778" s="249" t="s">
        <v>120</v>
      </c>
      <c r="C24778" s="249">
        <v>6196</v>
      </c>
      <c r="D24778" s="249">
        <v>100</v>
      </c>
      <c r="E24778" s="249">
        <v>0</v>
      </c>
      <c r="F24778" s="249">
        <v>0</v>
      </c>
      <c r="G24778" s="249">
        <v>0</v>
      </c>
      <c r="H24778" s="249">
        <v>0</v>
      </c>
      <c r="I24778" s="249">
        <v>0</v>
      </c>
      <c r="J24778" s="250">
        <f t="shared" si="884"/>
        <v>619600</v>
      </c>
      <c r="K24778" s="250">
        <f t="shared" si="885"/>
        <v>100</v>
      </c>
      <c r="M24778" s="237"/>
    </row>
    <row r="24779" spans="1:13" ht="13">
      <c r="A24779" s="249">
        <v>111042</v>
      </c>
      <c r="B24779" s="249" t="s">
        <v>286</v>
      </c>
      <c r="C24779" s="249">
        <v>12067.31</v>
      </c>
      <c r="D24779" s="249">
        <v>254.4</v>
      </c>
      <c r="E24779" s="249">
        <v>0</v>
      </c>
      <c r="F24779" s="249">
        <v>0</v>
      </c>
      <c r="G24779" s="249">
        <v>0</v>
      </c>
      <c r="H24779" s="249">
        <v>0</v>
      </c>
      <c r="I24779" s="249">
        <v>0</v>
      </c>
      <c r="J24779" s="250">
        <f t="shared" si="884"/>
        <v>3069923.6639999999</v>
      </c>
      <c r="K24779" s="250">
        <f t="shared" si="885"/>
        <v>254.4</v>
      </c>
      <c r="M24779" s="237"/>
    </row>
    <row r="24780" spans="1:13" ht="13">
      <c r="A24780" s="249">
        <v>3151445</v>
      </c>
      <c r="B24780" s="249" t="s">
        <v>315</v>
      </c>
      <c r="C24780" s="249">
        <v>15680.67</v>
      </c>
      <c r="D24780" s="249">
        <v>24</v>
      </c>
      <c r="E24780" s="249">
        <v>0</v>
      </c>
      <c r="F24780" s="249">
        <v>0</v>
      </c>
      <c r="G24780" s="249">
        <v>0</v>
      </c>
      <c r="H24780" s="249">
        <v>0</v>
      </c>
      <c r="I24780" s="249">
        <v>0</v>
      </c>
      <c r="J24780" s="250">
        <f t="shared" si="884"/>
        <v>376336.08</v>
      </c>
      <c r="K24780" s="250">
        <f t="shared" si="885"/>
        <v>24</v>
      </c>
      <c r="M24780" s="237"/>
    </row>
    <row r="24781" spans="1:13" ht="13">
      <c r="A24781" s="249">
        <v>619311</v>
      </c>
      <c r="B24781" s="249" t="s">
        <v>119</v>
      </c>
      <c r="C24781" s="249">
        <v>9620</v>
      </c>
      <c r="D24781" s="249">
        <v>5</v>
      </c>
      <c r="E24781" s="249">
        <v>0</v>
      </c>
      <c r="F24781" s="249">
        <v>0</v>
      </c>
      <c r="G24781" s="249">
        <v>0</v>
      </c>
      <c r="H24781" s="249">
        <v>0</v>
      </c>
      <c r="I24781" s="249">
        <v>0</v>
      </c>
      <c r="J24781" s="250">
        <f t="shared" si="884"/>
        <v>48100</v>
      </c>
      <c r="K24781" s="250">
        <f t="shared" si="885"/>
        <v>5</v>
      </c>
      <c r="M24781" s="237"/>
    </row>
    <row r="24782" spans="1:13" ht="13">
      <c r="A24782" s="249">
        <v>2350739</v>
      </c>
      <c r="B24782" s="249" t="s">
        <v>263</v>
      </c>
      <c r="C24782" s="249">
        <v>22640</v>
      </c>
      <c r="D24782" s="249">
        <v>5</v>
      </c>
      <c r="E24782" s="249">
        <v>0</v>
      </c>
      <c r="F24782" s="249">
        <v>0</v>
      </c>
      <c r="G24782" s="249">
        <v>0</v>
      </c>
      <c r="H24782" s="249">
        <v>0</v>
      </c>
      <c r="I24782" s="249">
        <v>0</v>
      </c>
      <c r="J24782" s="250">
        <f t="shared" si="884"/>
        <v>113200</v>
      </c>
      <c r="K24782" s="250">
        <f t="shared" si="885"/>
        <v>5</v>
      </c>
      <c r="M24782" s="237"/>
    </row>
    <row r="24783" spans="1:13" ht="13">
      <c r="A24783" s="249">
        <v>2400322</v>
      </c>
      <c r="B24783" s="249" t="s">
        <v>161</v>
      </c>
      <c r="C24783" s="249">
        <v>28250</v>
      </c>
      <c r="D24783" s="249">
        <v>5</v>
      </c>
      <c r="E24783" s="249">
        <v>0</v>
      </c>
      <c r="F24783" s="249">
        <v>0</v>
      </c>
      <c r="G24783" s="249">
        <v>0</v>
      </c>
      <c r="H24783" s="249">
        <v>0</v>
      </c>
      <c r="I24783" s="249">
        <v>0</v>
      </c>
      <c r="J24783" s="250">
        <f t="shared" si="884"/>
        <v>141250</v>
      </c>
      <c r="K24783" s="250">
        <f t="shared" si="885"/>
        <v>5</v>
      </c>
      <c r="M24783" s="237"/>
    </row>
    <row r="24784" spans="1:13" ht="13">
      <c r="A24784" s="249">
        <v>1461891</v>
      </c>
      <c r="B24784" s="249" t="s">
        <v>357</v>
      </c>
      <c r="C24784" s="249">
        <v>21400</v>
      </c>
      <c r="D24784" s="249">
        <v>5</v>
      </c>
      <c r="E24784" s="249">
        <v>0</v>
      </c>
      <c r="F24784" s="249">
        <v>0</v>
      </c>
      <c r="G24784" s="249">
        <v>0</v>
      </c>
      <c r="H24784" s="249">
        <v>0</v>
      </c>
      <c r="I24784" s="249">
        <v>0</v>
      </c>
      <c r="J24784" s="250">
        <f t="shared" si="884"/>
        <v>107000</v>
      </c>
      <c r="K24784" s="250">
        <f t="shared" si="885"/>
        <v>5</v>
      </c>
      <c r="M24784" s="237"/>
    </row>
    <row r="24785" spans="1:13" ht="13">
      <c r="A24785" s="249">
        <v>3173861</v>
      </c>
      <c r="B24785" s="249" t="s">
        <v>119</v>
      </c>
      <c r="C24785" s="249">
        <v>7560</v>
      </c>
      <c r="D24785" s="249">
        <v>5</v>
      </c>
      <c r="E24785" s="249">
        <v>0</v>
      </c>
      <c r="F24785" s="249">
        <v>0</v>
      </c>
      <c r="G24785" s="249">
        <v>0</v>
      </c>
      <c r="H24785" s="249">
        <v>0</v>
      </c>
      <c r="I24785" s="249">
        <v>0</v>
      </c>
      <c r="J24785" s="250">
        <f t="shared" si="884"/>
        <v>37800</v>
      </c>
      <c r="K24785" s="250">
        <f t="shared" si="885"/>
        <v>5</v>
      </c>
      <c r="M24785" s="237"/>
    </row>
    <row r="24786" spans="1:13" ht="13">
      <c r="A24786" s="249">
        <v>3151445</v>
      </c>
      <c r="B24786" s="249" t="s">
        <v>231</v>
      </c>
      <c r="C24786" s="249">
        <v>8266.7800000000007</v>
      </c>
      <c r="D24786" s="249">
        <v>5</v>
      </c>
      <c r="E24786" s="249">
        <v>0</v>
      </c>
      <c r="F24786" s="249">
        <v>0</v>
      </c>
      <c r="G24786" s="249">
        <v>0</v>
      </c>
      <c r="H24786" s="249">
        <v>0</v>
      </c>
      <c r="I24786" s="249">
        <v>0</v>
      </c>
      <c r="J24786" s="250">
        <f t="shared" si="884"/>
        <v>41333.9</v>
      </c>
      <c r="K24786" s="250">
        <f t="shared" si="885"/>
        <v>5</v>
      </c>
      <c r="M24786" s="237"/>
    </row>
    <row r="24787" spans="1:13" ht="13">
      <c r="A24787" s="249">
        <v>3165905</v>
      </c>
      <c r="B24787" s="249" t="s">
        <v>119</v>
      </c>
      <c r="C24787" s="249">
        <v>8390</v>
      </c>
      <c r="D24787" s="249">
        <v>5</v>
      </c>
      <c r="E24787" s="249">
        <v>0</v>
      </c>
      <c r="F24787" s="249">
        <v>0</v>
      </c>
      <c r="G24787" s="249">
        <v>0</v>
      </c>
      <c r="H24787" s="249">
        <v>0</v>
      </c>
      <c r="I24787" s="249">
        <v>0</v>
      </c>
      <c r="J24787" s="250">
        <f t="shared" si="884"/>
        <v>41950</v>
      </c>
      <c r="K24787" s="250">
        <f t="shared" si="885"/>
        <v>5</v>
      </c>
      <c r="M24787" s="237"/>
    </row>
    <row r="24788" spans="1:13" ht="13">
      <c r="A24788" s="249">
        <v>2314156</v>
      </c>
      <c r="B24788" s="249" t="s">
        <v>108</v>
      </c>
      <c r="C24788" s="249">
        <v>12500</v>
      </c>
      <c r="D24788" s="249">
        <v>5</v>
      </c>
      <c r="E24788" s="249">
        <v>0</v>
      </c>
      <c r="F24788" s="249">
        <v>0</v>
      </c>
      <c r="G24788" s="249">
        <v>0</v>
      </c>
      <c r="H24788" s="249">
        <v>0</v>
      </c>
      <c r="I24788" s="249">
        <v>0</v>
      </c>
      <c r="J24788" s="250">
        <f t="shared" si="884"/>
        <v>62500</v>
      </c>
      <c r="K24788" s="250">
        <f t="shared" si="885"/>
        <v>5</v>
      </c>
      <c r="M24788" s="237"/>
    </row>
    <row r="24789" spans="1:13" ht="13">
      <c r="A24789" s="249">
        <v>1848670</v>
      </c>
      <c r="B24789" s="249" t="s">
        <v>260</v>
      </c>
      <c r="C24789" s="249">
        <v>8840</v>
      </c>
      <c r="D24789" s="249">
        <v>5</v>
      </c>
      <c r="E24789" s="249">
        <v>0</v>
      </c>
      <c r="F24789" s="249">
        <v>0</v>
      </c>
      <c r="G24789" s="249">
        <v>0</v>
      </c>
      <c r="H24789" s="249">
        <v>0</v>
      </c>
      <c r="I24789" s="249">
        <v>0</v>
      </c>
      <c r="J24789" s="250">
        <f t="shared" si="884"/>
        <v>44200</v>
      </c>
      <c r="K24789" s="250">
        <f t="shared" si="885"/>
        <v>5</v>
      </c>
      <c r="M24789" s="237"/>
    </row>
    <row r="24790" spans="1:13" ht="13">
      <c r="A24790" s="249">
        <v>2455155</v>
      </c>
      <c r="B24790" s="249" t="s">
        <v>264</v>
      </c>
      <c r="C24790" s="249">
        <v>7710</v>
      </c>
      <c r="D24790" s="249">
        <v>5</v>
      </c>
      <c r="E24790" s="249">
        <v>0</v>
      </c>
      <c r="F24790" s="249">
        <v>0</v>
      </c>
      <c r="G24790" s="249">
        <v>0</v>
      </c>
      <c r="H24790" s="249">
        <v>0</v>
      </c>
      <c r="I24790" s="249">
        <v>0</v>
      </c>
      <c r="J24790" s="250">
        <f t="shared" si="884"/>
        <v>38550</v>
      </c>
      <c r="K24790" s="250">
        <f t="shared" si="885"/>
        <v>5</v>
      </c>
      <c r="M24790" s="237"/>
    </row>
    <row r="24791" spans="1:13" ht="13">
      <c r="A24791" s="249">
        <v>2685700</v>
      </c>
      <c r="B24791" s="249" t="s">
        <v>216</v>
      </c>
      <c r="C24791" s="249">
        <v>8190</v>
      </c>
      <c r="D24791" s="249">
        <v>5</v>
      </c>
      <c r="E24791" s="249">
        <v>0</v>
      </c>
      <c r="F24791" s="249">
        <v>0</v>
      </c>
      <c r="G24791" s="249">
        <v>0</v>
      </c>
      <c r="H24791" s="249">
        <v>0</v>
      </c>
      <c r="I24791" s="249">
        <v>0</v>
      </c>
      <c r="J24791" s="250">
        <f t="shared" si="884"/>
        <v>40950</v>
      </c>
      <c r="K24791" s="250">
        <f t="shared" si="885"/>
        <v>5</v>
      </c>
      <c r="M24791" s="237"/>
    </row>
    <row r="24792" spans="1:13" ht="13">
      <c r="A24792" s="249">
        <v>1886250</v>
      </c>
      <c r="B24792" s="249" t="s">
        <v>107</v>
      </c>
      <c r="C24792" s="249">
        <v>9040</v>
      </c>
      <c r="D24792" s="249">
        <v>5</v>
      </c>
      <c r="E24792" s="249">
        <v>0</v>
      </c>
      <c r="F24792" s="249">
        <v>0</v>
      </c>
      <c r="G24792" s="249">
        <v>0</v>
      </c>
      <c r="H24792" s="249">
        <v>0</v>
      </c>
      <c r="I24792" s="249">
        <v>0</v>
      </c>
      <c r="J24792" s="250">
        <f t="shared" si="884"/>
        <v>45200</v>
      </c>
      <c r="K24792" s="250">
        <f t="shared" si="885"/>
        <v>5</v>
      </c>
      <c r="M24792" s="237"/>
    </row>
    <row r="24793" spans="1:13" ht="13">
      <c r="A24793" s="249">
        <v>2331494</v>
      </c>
      <c r="B24793" s="249" t="s">
        <v>337</v>
      </c>
      <c r="C24793" s="249">
        <v>18400</v>
      </c>
      <c r="D24793" s="249">
        <v>5</v>
      </c>
      <c r="E24793" s="249">
        <v>0</v>
      </c>
      <c r="F24793" s="249">
        <v>0</v>
      </c>
      <c r="G24793" s="249">
        <v>0</v>
      </c>
      <c r="H24793" s="249">
        <v>0</v>
      </c>
      <c r="I24793" s="249">
        <v>0</v>
      </c>
      <c r="J24793" s="250">
        <f t="shared" si="884"/>
        <v>92000</v>
      </c>
      <c r="K24793" s="250">
        <f t="shared" si="885"/>
        <v>5</v>
      </c>
      <c r="M24793" s="237"/>
    </row>
    <row r="24794" spans="1:13" ht="13">
      <c r="A24794" s="249">
        <v>2451932</v>
      </c>
      <c r="B24794" s="249" t="s">
        <v>120</v>
      </c>
      <c r="C24794" s="249">
        <v>5360</v>
      </c>
      <c r="D24794" s="249">
        <v>19</v>
      </c>
      <c r="E24794" s="249">
        <v>0</v>
      </c>
      <c r="F24794" s="249">
        <v>0</v>
      </c>
      <c r="G24794" s="249">
        <v>0</v>
      </c>
      <c r="H24794" s="249">
        <v>0</v>
      </c>
      <c r="I24794" s="249">
        <v>0</v>
      </c>
      <c r="J24794" s="250">
        <f t="shared" si="884"/>
        <v>101840</v>
      </c>
      <c r="K24794" s="250">
        <f t="shared" si="885"/>
        <v>19</v>
      </c>
      <c r="M24794" s="237"/>
    </row>
    <row r="24795" spans="1:13" ht="13">
      <c r="A24795" s="249">
        <v>1702937</v>
      </c>
      <c r="B24795" s="249" t="s">
        <v>216</v>
      </c>
      <c r="C24795" s="249">
        <v>12650</v>
      </c>
      <c r="D24795" s="249">
        <v>594</v>
      </c>
      <c r="E24795" s="249">
        <v>0</v>
      </c>
      <c r="F24795" s="249">
        <v>0</v>
      </c>
      <c r="G24795" s="249">
        <v>0</v>
      </c>
      <c r="H24795" s="249">
        <v>0</v>
      </c>
      <c r="I24795" s="249">
        <v>0</v>
      </c>
      <c r="J24795" s="250">
        <f t="shared" si="884"/>
        <v>7514100</v>
      </c>
      <c r="K24795" s="250">
        <f t="shared" si="885"/>
        <v>594</v>
      </c>
      <c r="M24795" s="237"/>
    </row>
    <row r="24796" spans="1:13" ht="13">
      <c r="A24796" s="249">
        <v>1037937</v>
      </c>
      <c r="B24796" s="249" t="s">
        <v>341</v>
      </c>
      <c r="C24796" s="249">
        <v>26722.22</v>
      </c>
      <c r="D24796" s="249">
        <v>1</v>
      </c>
      <c r="E24796" s="249">
        <v>0</v>
      </c>
      <c r="F24796" s="249">
        <v>0</v>
      </c>
      <c r="G24796" s="249">
        <v>0</v>
      </c>
      <c r="H24796" s="249">
        <v>0.8</v>
      </c>
      <c r="I24796" s="249">
        <v>0</v>
      </c>
      <c r="J24796" s="250">
        <f t="shared" si="884"/>
        <v>48099.996000000006</v>
      </c>
      <c r="K24796" s="250">
        <f t="shared" si="885"/>
        <v>1.8</v>
      </c>
      <c r="M24796" s="237"/>
    </row>
    <row r="24797" spans="1:13" ht="13">
      <c r="A24797" s="249">
        <v>1200676</v>
      </c>
      <c r="B24797" s="249" t="s">
        <v>109</v>
      </c>
      <c r="C24797" s="249">
        <v>5127.2700000000004</v>
      </c>
      <c r="D24797" s="249">
        <v>8</v>
      </c>
      <c r="E24797" s="249">
        <v>0</v>
      </c>
      <c r="F24797" s="249">
        <v>0</v>
      </c>
      <c r="G24797" s="249">
        <v>0</v>
      </c>
      <c r="H24797" s="249">
        <v>0.8</v>
      </c>
      <c r="I24797" s="249">
        <v>0</v>
      </c>
      <c r="J24797" s="250">
        <f t="shared" si="884"/>
        <v>45119.97600000001</v>
      </c>
      <c r="K24797" s="250">
        <f t="shared" si="885"/>
        <v>8.8000000000000007</v>
      </c>
      <c r="M24797" s="237"/>
    </row>
    <row r="24798" spans="1:13" ht="13">
      <c r="A24798" s="249">
        <v>1590135</v>
      </c>
      <c r="B24798" s="249" t="s">
        <v>294</v>
      </c>
      <c r="C24798" s="249">
        <v>16550</v>
      </c>
      <c r="D24798" s="249">
        <v>2.1</v>
      </c>
      <c r="E24798" s="249">
        <v>0</v>
      </c>
      <c r="F24798" s="249">
        <v>0</v>
      </c>
      <c r="G24798" s="249">
        <v>0</v>
      </c>
      <c r="H24798" s="249">
        <v>0.7</v>
      </c>
      <c r="I24798" s="249">
        <v>0</v>
      </c>
      <c r="J24798" s="250">
        <f t="shared" si="884"/>
        <v>46340</v>
      </c>
      <c r="K24798" s="250">
        <f t="shared" si="885"/>
        <v>2.8</v>
      </c>
      <c r="M24798" s="237"/>
    </row>
    <row r="24799" spans="1:13" ht="13">
      <c r="A24799" s="249">
        <v>2238952</v>
      </c>
      <c r="B24799" s="249" t="s">
        <v>294</v>
      </c>
      <c r="C24799" s="249">
        <v>12592</v>
      </c>
      <c r="D24799" s="249">
        <v>2</v>
      </c>
      <c r="E24799" s="249">
        <v>0</v>
      </c>
      <c r="F24799" s="249">
        <v>0</v>
      </c>
      <c r="G24799" s="249">
        <v>0</v>
      </c>
      <c r="H24799" s="249">
        <v>0.7</v>
      </c>
      <c r="I24799" s="249">
        <v>0</v>
      </c>
      <c r="J24799" s="250">
        <f t="shared" si="884"/>
        <v>33998.400000000001</v>
      </c>
      <c r="K24799" s="250">
        <f t="shared" si="885"/>
        <v>2.7</v>
      </c>
      <c r="M24799" s="237"/>
    </row>
    <row r="24800" spans="1:13" ht="13">
      <c r="A24800" s="249">
        <v>762126</v>
      </c>
      <c r="B24800" s="249" t="s">
        <v>109</v>
      </c>
      <c r="C24800" s="249">
        <v>4590.91</v>
      </c>
      <c r="D24800" s="249">
        <v>7</v>
      </c>
      <c r="E24800" s="249">
        <v>0</v>
      </c>
      <c r="F24800" s="249">
        <v>0</v>
      </c>
      <c r="G24800" s="249">
        <v>0</v>
      </c>
      <c r="H24800" s="249">
        <v>0.7</v>
      </c>
      <c r="I24800" s="249">
        <v>0</v>
      </c>
      <c r="J24800" s="250">
        <f t="shared" si="884"/>
        <v>35350.006999999998</v>
      </c>
      <c r="K24800" s="250">
        <f t="shared" si="885"/>
        <v>7.7</v>
      </c>
      <c r="M24800" s="237"/>
    </row>
    <row r="24801" spans="1:13" ht="13">
      <c r="A24801" s="249">
        <v>3077228</v>
      </c>
      <c r="B24801" s="249" t="s">
        <v>294</v>
      </c>
      <c r="C24801" s="249">
        <v>15701.75</v>
      </c>
      <c r="D24801" s="249">
        <v>5</v>
      </c>
      <c r="E24801" s="249">
        <v>0</v>
      </c>
      <c r="F24801" s="249">
        <v>0</v>
      </c>
      <c r="G24801" s="249">
        <v>0</v>
      </c>
      <c r="H24801" s="249">
        <v>0.7</v>
      </c>
      <c r="I24801" s="249">
        <v>0</v>
      </c>
      <c r="J24801" s="250">
        <f t="shared" si="884"/>
        <v>89499.975000000006</v>
      </c>
      <c r="K24801" s="250">
        <f t="shared" si="885"/>
        <v>5.7</v>
      </c>
      <c r="M24801" s="237"/>
    </row>
    <row r="24802" spans="1:13" ht="13">
      <c r="A24802" s="249">
        <v>1445772</v>
      </c>
      <c r="B24802" s="249" t="s">
        <v>112</v>
      </c>
      <c r="C24802" s="249">
        <v>19491.5</v>
      </c>
      <c r="D24802" s="249">
        <v>2.5</v>
      </c>
      <c r="E24802" s="249">
        <v>0</v>
      </c>
      <c r="F24802" s="249">
        <v>0</v>
      </c>
      <c r="G24802" s="249">
        <v>0</v>
      </c>
      <c r="H24802" s="249">
        <v>0.7</v>
      </c>
      <c r="I24802" s="249">
        <v>0</v>
      </c>
      <c r="J24802" s="250">
        <f t="shared" si="884"/>
        <v>62372.800000000003</v>
      </c>
      <c r="K24802" s="250">
        <f t="shared" si="885"/>
        <v>3.2</v>
      </c>
      <c r="M24802" s="237"/>
    </row>
    <row r="24803" spans="1:13" ht="13">
      <c r="A24803" s="249">
        <v>1318716</v>
      </c>
      <c r="B24803" s="249" t="s">
        <v>420</v>
      </c>
      <c r="C24803" s="249">
        <v>31799.599999999999</v>
      </c>
      <c r="D24803" s="249">
        <v>3</v>
      </c>
      <c r="E24803" s="249">
        <v>0</v>
      </c>
      <c r="F24803" s="249">
        <v>0</v>
      </c>
      <c r="G24803" s="249">
        <v>0</v>
      </c>
      <c r="H24803" s="249">
        <v>1.5</v>
      </c>
      <c r="I24803" s="249">
        <v>0</v>
      </c>
      <c r="J24803" s="250">
        <f t="shared" si="884"/>
        <v>143098.19999999998</v>
      </c>
      <c r="K24803" s="250">
        <f t="shared" si="885"/>
        <v>4.5</v>
      </c>
      <c r="M24803" s="237"/>
    </row>
    <row r="24804" spans="1:13" ht="13">
      <c r="A24804" s="249">
        <v>1686288</v>
      </c>
      <c r="B24804" s="249" t="s">
        <v>112</v>
      </c>
      <c r="C24804" s="249">
        <v>18960.849999999999</v>
      </c>
      <c r="D24804" s="249">
        <v>2</v>
      </c>
      <c r="E24804" s="249">
        <v>0</v>
      </c>
      <c r="F24804" s="249">
        <v>0</v>
      </c>
      <c r="G24804" s="249">
        <v>0</v>
      </c>
      <c r="H24804" s="249">
        <v>0.6</v>
      </c>
      <c r="I24804" s="249">
        <v>0</v>
      </c>
      <c r="J24804" s="250">
        <f t="shared" si="884"/>
        <v>49298.21</v>
      </c>
      <c r="K24804" s="250">
        <f t="shared" si="885"/>
        <v>2.6</v>
      </c>
      <c r="M24804" s="237"/>
    </row>
    <row r="24805" spans="1:13" ht="13">
      <c r="A24805" s="249">
        <v>1318716</v>
      </c>
      <c r="B24805" s="249" t="s">
        <v>176</v>
      </c>
      <c r="C24805" s="249">
        <v>31384.61</v>
      </c>
      <c r="D24805" s="249">
        <v>2</v>
      </c>
      <c r="E24805" s="249">
        <v>0</v>
      </c>
      <c r="F24805" s="249">
        <v>0</v>
      </c>
      <c r="G24805" s="249">
        <v>0</v>
      </c>
      <c r="H24805" s="249">
        <v>0.6</v>
      </c>
      <c r="I24805" s="249">
        <v>0</v>
      </c>
      <c r="J24805" s="250">
        <f t="shared" si="884"/>
        <v>81599.986000000004</v>
      </c>
      <c r="K24805" s="250">
        <f t="shared" si="885"/>
        <v>2.6</v>
      </c>
      <c r="M24805" s="237"/>
    </row>
    <row r="24806" spans="1:13" ht="13">
      <c r="A24806" s="249">
        <v>123492</v>
      </c>
      <c r="B24806" s="249" t="s">
        <v>112</v>
      </c>
      <c r="C24806" s="249">
        <v>18999.77</v>
      </c>
      <c r="D24806" s="249">
        <v>2</v>
      </c>
      <c r="E24806" s="249">
        <v>0</v>
      </c>
      <c r="F24806" s="249">
        <v>0</v>
      </c>
      <c r="G24806" s="249">
        <v>0</v>
      </c>
      <c r="H24806" s="249">
        <v>0.6</v>
      </c>
      <c r="I24806" s="249">
        <v>0</v>
      </c>
      <c r="J24806" s="250">
        <f t="shared" si="884"/>
        <v>49399.402000000002</v>
      </c>
      <c r="K24806" s="250">
        <f t="shared" si="885"/>
        <v>2.6</v>
      </c>
      <c r="M24806" s="237"/>
    </row>
    <row r="24807" spans="1:13" ht="13">
      <c r="A24807" s="249">
        <v>1748081</v>
      </c>
      <c r="B24807" s="249" t="s">
        <v>149</v>
      </c>
      <c r="C24807" s="249">
        <v>16345.85</v>
      </c>
      <c r="D24807" s="249">
        <v>2</v>
      </c>
      <c r="E24807" s="249">
        <v>0</v>
      </c>
      <c r="F24807" s="249">
        <v>0</v>
      </c>
      <c r="G24807" s="249">
        <v>0</v>
      </c>
      <c r="H24807" s="249">
        <v>0.6</v>
      </c>
      <c r="I24807" s="249">
        <v>0</v>
      </c>
      <c r="J24807" s="250">
        <f t="shared" si="884"/>
        <v>42499.21</v>
      </c>
      <c r="K24807" s="250">
        <f t="shared" si="885"/>
        <v>2.6</v>
      </c>
      <c r="M24807" s="237"/>
    </row>
    <row r="24808" spans="1:13" ht="13">
      <c r="A24808" s="249">
        <v>2350739</v>
      </c>
      <c r="B24808" s="249" t="s">
        <v>152</v>
      </c>
      <c r="C24808" s="249">
        <v>9916.5</v>
      </c>
      <c r="D24808" s="249">
        <v>3</v>
      </c>
      <c r="E24808" s="249">
        <v>0</v>
      </c>
      <c r="F24808" s="249">
        <v>0</v>
      </c>
      <c r="G24808" s="249">
        <v>0</v>
      </c>
      <c r="H24808" s="249">
        <v>0.6</v>
      </c>
      <c r="I24808" s="249">
        <v>0</v>
      </c>
      <c r="J24808" s="250">
        <f t="shared" si="884"/>
        <v>35699.4</v>
      </c>
      <c r="K24808" s="250">
        <f t="shared" si="885"/>
        <v>3.6</v>
      </c>
      <c r="M24808" s="237"/>
    </row>
    <row r="24809" spans="1:13" ht="13">
      <c r="A24809" s="249">
        <v>2350739</v>
      </c>
      <c r="B24809" s="249" t="s">
        <v>137</v>
      </c>
      <c r="C24809" s="249">
        <v>34375</v>
      </c>
      <c r="D24809" s="249">
        <v>5</v>
      </c>
      <c r="E24809" s="249">
        <v>0</v>
      </c>
      <c r="F24809" s="249">
        <v>0</v>
      </c>
      <c r="G24809" s="249">
        <v>0</v>
      </c>
      <c r="H24809" s="249">
        <v>0.6</v>
      </c>
      <c r="I24809" s="249">
        <v>0</v>
      </c>
      <c r="J24809" s="250">
        <f t="shared" si="884"/>
        <v>192500</v>
      </c>
      <c r="K24809" s="250">
        <f t="shared" si="885"/>
        <v>5.6</v>
      </c>
      <c r="M24809" s="237"/>
    </row>
    <row r="24810" spans="1:13" ht="13">
      <c r="A24810" s="249">
        <v>290790</v>
      </c>
      <c r="B24810" s="249" t="s">
        <v>380</v>
      </c>
      <c r="C24810" s="249">
        <v>48726.98</v>
      </c>
      <c r="D24810" s="249">
        <v>9.6</v>
      </c>
      <c r="E24810" s="249">
        <v>0</v>
      </c>
      <c r="F24810" s="249">
        <v>0</v>
      </c>
      <c r="G24810" s="249">
        <v>0</v>
      </c>
      <c r="H24810" s="249">
        <v>1.4</v>
      </c>
      <c r="I24810" s="249">
        <v>0</v>
      </c>
      <c r="J24810" s="250">
        <f t="shared" si="884"/>
        <v>535996.78</v>
      </c>
      <c r="K24810" s="250">
        <f t="shared" si="885"/>
        <v>11</v>
      </c>
      <c r="M24810" s="237"/>
    </row>
    <row r="24811" spans="1:13" ht="13">
      <c r="A24811" s="249">
        <v>1748081</v>
      </c>
      <c r="B24811" s="249" t="s">
        <v>183</v>
      </c>
      <c r="C24811" s="249">
        <v>12079.76</v>
      </c>
      <c r="D24811" s="249">
        <v>2</v>
      </c>
      <c r="E24811" s="249">
        <v>0</v>
      </c>
      <c r="F24811" s="249">
        <v>0</v>
      </c>
      <c r="G24811" s="249">
        <v>0</v>
      </c>
      <c r="H24811" s="249">
        <v>0.5</v>
      </c>
      <c r="I24811" s="249">
        <v>0</v>
      </c>
      <c r="J24811" s="250">
        <f t="shared" si="884"/>
        <v>30199.4</v>
      </c>
      <c r="K24811" s="250">
        <f t="shared" si="885"/>
        <v>2.5</v>
      </c>
      <c r="M24811" s="237"/>
    </row>
    <row r="24812" spans="1:13" ht="13">
      <c r="A24812" s="249">
        <v>2126747</v>
      </c>
      <c r="B24812" s="249" t="s">
        <v>402</v>
      </c>
      <c r="C24812" s="249">
        <v>4829.03</v>
      </c>
      <c r="D24812" s="249">
        <v>15</v>
      </c>
      <c r="E24812" s="249">
        <v>0</v>
      </c>
      <c r="F24812" s="249">
        <v>0</v>
      </c>
      <c r="G24812" s="249">
        <v>0</v>
      </c>
      <c r="H24812" s="249">
        <v>0.5</v>
      </c>
      <c r="I24812" s="249">
        <v>0</v>
      </c>
      <c r="J24812" s="250">
        <f t="shared" si="884"/>
        <v>74849.964999999997</v>
      </c>
      <c r="K24812" s="250">
        <f t="shared" si="885"/>
        <v>15.5</v>
      </c>
      <c r="M24812" s="237"/>
    </row>
    <row r="24813" spans="1:13" ht="13">
      <c r="A24813" s="249">
        <v>3151445</v>
      </c>
      <c r="B24813" s="249" t="s">
        <v>250</v>
      </c>
      <c r="C24813" s="249">
        <v>17238.18</v>
      </c>
      <c r="D24813" s="249">
        <v>5</v>
      </c>
      <c r="E24813" s="249">
        <v>0</v>
      </c>
      <c r="F24813" s="249">
        <v>0</v>
      </c>
      <c r="G24813" s="249">
        <v>0</v>
      </c>
      <c r="H24813" s="249">
        <v>0.5</v>
      </c>
      <c r="I24813" s="249">
        <v>0</v>
      </c>
      <c r="J24813" s="250">
        <f t="shared" si="884"/>
        <v>94809.99</v>
      </c>
      <c r="K24813" s="250">
        <f t="shared" si="885"/>
        <v>5.5</v>
      </c>
      <c r="M24813" s="237"/>
    </row>
    <row r="24814" spans="1:13" ht="13">
      <c r="A24814" s="249">
        <v>3135044</v>
      </c>
      <c r="B24814" s="249" t="s">
        <v>109</v>
      </c>
      <c r="C24814" s="249">
        <v>8427.27</v>
      </c>
      <c r="D24814" s="249">
        <v>5</v>
      </c>
      <c r="E24814" s="249">
        <v>0</v>
      </c>
      <c r="F24814" s="249">
        <v>0</v>
      </c>
      <c r="G24814" s="249">
        <v>0</v>
      </c>
      <c r="H24814" s="249">
        <v>0.5</v>
      </c>
      <c r="I24814" s="249">
        <v>0</v>
      </c>
      <c r="J24814" s="250">
        <f t="shared" si="884"/>
        <v>46349.985000000001</v>
      </c>
      <c r="K24814" s="250">
        <f t="shared" si="885"/>
        <v>5.5</v>
      </c>
      <c r="M24814" s="237"/>
    </row>
    <row r="24815" spans="1:13" ht="13">
      <c r="A24815" s="249">
        <v>2637764</v>
      </c>
      <c r="B24815" s="249" t="s">
        <v>431</v>
      </c>
      <c r="C24815" s="249">
        <v>17464.29</v>
      </c>
      <c r="D24815" s="249">
        <v>1</v>
      </c>
      <c r="E24815" s="249">
        <v>0</v>
      </c>
      <c r="F24815" s="249">
        <v>0</v>
      </c>
      <c r="G24815" s="249">
        <v>0</v>
      </c>
      <c r="H24815" s="249">
        <v>0.4</v>
      </c>
      <c r="I24815" s="249">
        <v>0</v>
      </c>
      <c r="J24815" s="250">
        <f t="shared" si="884"/>
        <v>24450.006000000001</v>
      </c>
      <c r="K24815" s="250">
        <f t="shared" si="885"/>
        <v>1.4</v>
      </c>
      <c r="M24815" s="237"/>
    </row>
    <row r="24816" spans="1:13" ht="13">
      <c r="A24816" s="249">
        <v>2294294</v>
      </c>
      <c r="B24816" s="249" t="s">
        <v>250</v>
      </c>
      <c r="C24816" s="249">
        <v>35713.79</v>
      </c>
      <c r="D24816" s="249">
        <v>1</v>
      </c>
      <c r="E24816" s="249">
        <v>0</v>
      </c>
      <c r="F24816" s="249">
        <v>0</v>
      </c>
      <c r="G24816" s="249">
        <v>0</v>
      </c>
      <c r="H24816" s="249">
        <v>0.4</v>
      </c>
      <c r="I24816" s="249">
        <v>0</v>
      </c>
      <c r="J24816" s="250">
        <f t="shared" si="884"/>
        <v>49999.305999999997</v>
      </c>
      <c r="K24816" s="250">
        <f t="shared" si="885"/>
        <v>1.4</v>
      </c>
      <c r="M24816" s="237"/>
    </row>
    <row r="24817" spans="1:13" ht="13">
      <c r="A24817" s="249">
        <v>102297</v>
      </c>
      <c r="B24817" s="249" t="s">
        <v>112</v>
      </c>
      <c r="C24817" s="249">
        <v>23642.36</v>
      </c>
      <c r="D24817" s="249">
        <v>1</v>
      </c>
      <c r="E24817" s="249">
        <v>0</v>
      </c>
      <c r="F24817" s="249">
        <v>0</v>
      </c>
      <c r="G24817" s="249">
        <v>0</v>
      </c>
      <c r="H24817" s="249">
        <v>0.4</v>
      </c>
      <c r="I24817" s="249">
        <v>0</v>
      </c>
      <c r="J24817" s="250">
        <f t="shared" si="884"/>
        <v>33099.303999999996</v>
      </c>
      <c r="K24817" s="250">
        <f t="shared" si="885"/>
        <v>1.4</v>
      </c>
      <c r="M24817" s="237"/>
    </row>
    <row r="24818" spans="1:13" ht="13">
      <c r="A24818" s="249">
        <v>3214522</v>
      </c>
      <c r="B24818" s="249" t="s">
        <v>173</v>
      </c>
      <c r="C24818" s="249">
        <v>25909.09</v>
      </c>
      <c r="D24818" s="249">
        <v>4</v>
      </c>
      <c r="E24818" s="249">
        <v>0</v>
      </c>
      <c r="F24818" s="249">
        <v>0</v>
      </c>
      <c r="G24818" s="249">
        <v>0</v>
      </c>
      <c r="H24818" s="249">
        <v>0.4</v>
      </c>
      <c r="I24818" s="249">
        <v>0</v>
      </c>
      <c r="J24818" s="250">
        <f t="shared" si="884"/>
        <v>113999.99600000001</v>
      </c>
      <c r="K24818" s="250">
        <f t="shared" si="885"/>
        <v>4.4000000000000004</v>
      </c>
      <c r="M24818" s="237"/>
    </row>
    <row r="24819" spans="1:13" ht="13">
      <c r="A24819" s="249">
        <v>3042484</v>
      </c>
      <c r="B24819" s="249" t="s">
        <v>143</v>
      </c>
      <c r="C24819" s="249">
        <v>26338.15</v>
      </c>
      <c r="D24819" s="249">
        <v>3</v>
      </c>
      <c r="E24819" s="249">
        <v>0</v>
      </c>
      <c r="F24819" s="249">
        <v>0</v>
      </c>
      <c r="G24819" s="249">
        <v>0</v>
      </c>
      <c r="H24819" s="249">
        <v>0.4</v>
      </c>
      <c r="I24819" s="249">
        <v>0</v>
      </c>
      <c r="J24819" s="250">
        <f t="shared" si="884"/>
        <v>89549.71</v>
      </c>
      <c r="K24819" s="250">
        <f t="shared" si="885"/>
        <v>3.4</v>
      </c>
      <c r="M24819" s="237"/>
    </row>
    <row r="24820" spans="1:13" ht="13">
      <c r="A24820" s="249">
        <v>3176633</v>
      </c>
      <c r="B24820" s="249" t="s">
        <v>218</v>
      </c>
      <c r="C24820" s="249">
        <v>62537.88</v>
      </c>
      <c r="D24820" s="249">
        <v>4</v>
      </c>
      <c r="E24820" s="249">
        <v>0</v>
      </c>
      <c r="F24820" s="249">
        <v>0</v>
      </c>
      <c r="G24820" s="249">
        <v>0</v>
      </c>
      <c r="H24820" s="249">
        <v>1.2</v>
      </c>
      <c r="I24820" s="249">
        <v>0</v>
      </c>
      <c r="J24820" s="250">
        <f t="shared" si="884"/>
        <v>325196.97600000002</v>
      </c>
      <c r="K24820" s="250">
        <f t="shared" si="885"/>
        <v>5.2</v>
      </c>
      <c r="M24820" s="237"/>
    </row>
    <row r="24821" spans="1:13" ht="13">
      <c r="A24821" s="249">
        <v>1339723</v>
      </c>
      <c r="B24821" s="249" t="s">
        <v>137</v>
      </c>
      <c r="C24821" s="249">
        <v>41250</v>
      </c>
      <c r="D24821" s="249">
        <v>10</v>
      </c>
      <c r="E24821" s="249">
        <v>0</v>
      </c>
      <c r="F24821" s="249">
        <v>0</v>
      </c>
      <c r="G24821" s="249">
        <v>0</v>
      </c>
      <c r="H24821" s="249">
        <v>1.2</v>
      </c>
      <c r="I24821" s="249">
        <v>0</v>
      </c>
      <c r="J24821" s="250">
        <f t="shared" si="884"/>
        <v>461999.99999999994</v>
      </c>
      <c r="K24821" s="250">
        <f t="shared" si="885"/>
        <v>11.2</v>
      </c>
      <c r="M24821" s="237"/>
    </row>
    <row r="24822" spans="1:13" ht="13">
      <c r="A24822" s="249">
        <v>1318716</v>
      </c>
      <c r="B24822" s="249" t="s">
        <v>221</v>
      </c>
      <c r="C24822" s="249">
        <v>34065.75</v>
      </c>
      <c r="D24822" s="249">
        <v>0</v>
      </c>
      <c r="E24822" s="249">
        <v>0</v>
      </c>
      <c r="F24822" s="249">
        <v>0</v>
      </c>
      <c r="G24822" s="249">
        <v>0</v>
      </c>
      <c r="H24822" s="249">
        <v>2</v>
      </c>
      <c r="I24822" s="249">
        <v>0</v>
      </c>
      <c r="J24822" s="250">
        <f t="shared" si="884"/>
        <v>68131.5</v>
      </c>
      <c r="K24822" s="250">
        <f t="shared" si="885"/>
        <v>2</v>
      </c>
      <c r="M24822" s="237"/>
    </row>
    <row r="24823" spans="1:13" ht="13">
      <c r="A24823" s="249">
        <v>3105348</v>
      </c>
      <c r="B24823" s="249" t="s">
        <v>162</v>
      </c>
      <c r="C24823" s="249">
        <v>49153.85</v>
      </c>
      <c r="D24823" s="249">
        <v>0</v>
      </c>
      <c r="E24823" s="249">
        <v>0</v>
      </c>
      <c r="F24823" s="249">
        <v>0</v>
      </c>
      <c r="G24823" s="249">
        <v>0</v>
      </c>
      <c r="H24823" s="249">
        <v>0.3</v>
      </c>
      <c r="I24823" s="249">
        <v>0</v>
      </c>
      <c r="J24823" s="250">
        <f t="shared" si="884"/>
        <v>14746.154999999999</v>
      </c>
      <c r="K24823" s="250">
        <f t="shared" si="885"/>
        <v>0.3</v>
      </c>
      <c r="M24823" s="237"/>
    </row>
    <row r="24824" spans="1:13" ht="13">
      <c r="A24824" s="249">
        <v>3151445</v>
      </c>
      <c r="B24824" s="249" t="s">
        <v>294</v>
      </c>
      <c r="C24824" s="249">
        <v>14826.09</v>
      </c>
      <c r="D24824" s="249">
        <v>2</v>
      </c>
      <c r="E24824" s="249">
        <v>0</v>
      </c>
      <c r="F24824" s="249">
        <v>0</v>
      </c>
      <c r="G24824" s="249">
        <v>0</v>
      </c>
      <c r="H24824" s="249">
        <v>0.3</v>
      </c>
      <c r="I24824" s="249">
        <v>0</v>
      </c>
      <c r="J24824" s="250">
        <f t="shared" si="884"/>
        <v>34100.006999999998</v>
      </c>
      <c r="K24824" s="250">
        <f t="shared" si="885"/>
        <v>2.2999999999999998</v>
      </c>
      <c r="M24824" s="237"/>
    </row>
    <row r="24825" spans="1:13" ht="13">
      <c r="A24825" s="249">
        <v>1327634</v>
      </c>
      <c r="B24825" s="249" t="s">
        <v>207</v>
      </c>
      <c r="C24825" s="249">
        <v>9038.4599999999991</v>
      </c>
      <c r="D24825" s="249">
        <v>1</v>
      </c>
      <c r="E24825" s="249">
        <v>0</v>
      </c>
      <c r="F24825" s="249">
        <v>0</v>
      </c>
      <c r="G24825" s="249">
        <v>0</v>
      </c>
      <c r="H24825" s="249">
        <v>0.3</v>
      </c>
      <c r="I24825" s="249">
        <v>0</v>
      </c>
      <c r="J24825" s="250">
        <f t="shared" si="884"/>
        <v>11749.998</v>
      </c>
      <c r="K24825" s="250">
        <f t="shared" si="885"/>
        <v>1.3</v>
      </c>
      <c r="M24825" s="237"/>
    </row>
    <row r="24826" spans="1:13" ht="13">
      <c r="A24826" s="249">
        <v>2183663</v>
      </c>
      <c r="B24826" s="249" t="s">
        <v>149</v>
      </c>
      <c r="C24826" s="249">
        <v>5922.46</v>
      </c>
      <c r="D24826" s="249">
        <v>1</v>
      </c>
      <c r="E24826" s="249">
        <v>0</v>
      </c>
      <c r="F24826" s="249">
        <v>0</v>
      </c>
      <c r="G24826" s="249">
        <v>0</v>
      </c>
      <c r="H24826" s="249">
        <v>0.3</v>
      </c>
      <c r="I24826" s="249">
        <v>0</v>
      </c>
      <c r="J24826" s="250">
        <f t="shared" si="884"/>
        <v>7699.1980000000003</v>
      </c>
      <c r="K24826" s="250">
        <f t="shared" si="885"/>
        <v>1.3</v>
      </c>
      <c r="M24826" s="237"/>
    </row>
    <row r="24827" spans="1:13" ht="13">
      <c r="A24827" s="249">
        <v>639564</v>
      </c>
      <c r="B24827" s="249" t="s">
        <v>294</v>
      </c>
      <c r="C24827" s="249">
        <v>25384.62</v>
      </c>
      <c r="D24827" s="249">
        <v>1</v>
      </c>
      <c r="E24827" s="249">
        <v>0</v>
      </c>
      <c r="F24827" s="249">
        <v>0</v>
      </c>
      <c r="G24827" s="249">
        <v>0</v>
      </c>
      <c r="H24827" s="249">
        <v>0.3</v>
      </c>
      <c r="I24827" s="249">
        <v>0</v>
      </c>
      <c r="J24827" s="250">
        <f t="shared" si="884"/>
        <v>33000.006000000001</v>
      </c>
      <c r="K24827" s="250">
        <f t="shared" si="885"/>
        <v>1.3</v>
      </c>
      <c r="M24827" s="237"/>
    </row>
    <row r="24828" spans="1:13" ht="13">
      <c r="A24828" s="249">
        <v>2427044</v>
      </c>
      <c r="B24828" s="249" t="s">
        <v>149</v>
      </c>
      <c r="C24828" s="249">
        <v>16845.23</v>
      </c>
      <c r="D24828" s="249">
        <v>1</v>
      </c>
      <c r="E24828" s="249">
        <v>0</v>
      </c>
      <c r="F24828" s="249">
        <v>0</v>
      </c>
      <c r="G24828" s="249">
        <v>0</v>
      </c>
      <c r="H24828" s="249">
        <v>0.3</v>
      </c>
      <c r="I24828" s="249">
        <v>0</v>
      </c>
      <c r="J24828" s="250">
        <f t="shared" si="884"/>
        <v>21898.798999999999</v>
      </c>
      <c r="K24828" s="250">
        <f t="shared" si="885"/>
        <v>1.3</v>
      </c>
      <c r="M24828" s="237"/>
    </row>
    <row r="24829" spans="1:13" ht="13">
      <c r="A24829" s="249">
        <v>2965429</v>
      </c>
      <c r="B24829" s="249" t="s">
        <v>149</v>
      </c>
      <c r="C24829" s="249">
        <v>9730.15</v>
      </c>
      <c r="D24829" s="249">
        <v>1</v>
      </c>
      <c r="E24829" s="249">
        <v>0</v>
      </c>
      <c r="F24829" s="249">
        <v>0</v>
      </c>
      <c r="G24829" s="249">
        <v>0</v>
      </c>
      <c r="H24829" s="249">
        <v>0.3</v>
      </c>
      <c r="I24829" s="249">
        <v>0</v>
      </c>
      <c r="J24829" s="250">
        <f t="shared" si="884"/>
        <v>12649.195</v>
      </c>
      <c r="K24829" s="250">
        <f t="shared" si="885"/>
        <v>1.3</v>
      </c>
      <c r="M24829" s="237"/>
    </row>
    <row r="24830" spans="1:13" ht="13">
      <c r="A24830" s="249">
        <v>3070388</v>
      </c>
      <c r="B24830" s="249" t="s">
        <v>294</v>
      </c>
      <c r="C24830" s="249">
        <v>21346.15</v>
      </c>
      <c r="D24830" s="249">
        <v>1</v>
      </c>
      <c r="E24830" s="249">
        <v>0</v>
      </c>
      <c r="F24830" s="249">
        <v>0</v>
      </c>
      <c r="G24830" s="249">
        <v>0</v>
      </c>
      <c r="H24830" s="249">
        <v>0.3</v>
      </c>
      <c r="I24830" s="249">
        <v>0</v>
      </c>
      <c r="J24830" s="250">
        <f t="shared" si="884"/>
        <v>27749.995000000003</v>
      </c>
      <c r="K24830" s="250">
        <f t="shared" si="885"/>
        <v>1.3</v>
      </c>
      <c r="M24830" s="237"/>
    </row>
    <row r="24831" spans="1:13" ht="13">
      <c r="A24831" s="249">
        <v>2943698</v>
      </c>
      <c r="B24831" s="249" t="s">
        <v>126</v>
      </c>
      <c r="C24831" s="249">
        <v>14666.36</v>
      </c>
      <c r="D24831" s="249">
        <v>3</v>
      </c>
      <c r="E24831" s="249">
        <v>0</v>
      </c>
      <c r="F24831" s="249">
        <v>0</v>
      </c>
      <c r="G24831" s="249">
        <v>0</v>
      </c>
      <c r="H24831" s="249">
        <v>0.3</v>
      </c>
      <c r="I24831" s="249">
        <v>0</v>
      </c>
      <c r="J24831" s="250">
        <f t="shared" si="884"/>
        <v>48398.987999999998</v>
      </c>
      <c r="K24831" s="250">
        <f t="shared" si="885"/>
        <v>3.3</v>
      </c>
      <c r="M24831" s="237"/>
    </row>
    <row r="24832" spans="1:13" ht="13">
      <c r="A24832" s="249">
        <v>392474</v>
      </c>
      <c r="B24832" s="249" t="s">
        <v>211</v>
      </c>
      <c r="C24832" s="249">
        <v>15906.78</v>
      </c>
      <c r="D24832" s="249">
        <v>17</v>
      </c>
      <c r="E24832" s="249">
        <v>0</v>
      </c>
      <c r="F24832" s="249">
        <v>0</v>
      </c>
      <c r="G24832" s="249">
        <v>0</v>
      </c>
      <c r="H24832" s="249">
        <v>0.3</v>
      </c>
      <c r="I24832" s="249">
        <v>0</v>
      </c>
      <c r="J24832" s="250">
        <f t="shared" si="884"/>
        <v>275187.29399999999</v>
      </c>
      <c r="K24832" s="250">
        <f t="shared" si="885"/>
        <v>17.3</v>
      </c>
      <c r="M24832" s="237"/>
    </row>
    <row r="24833" spans="1:13" ht="13">
      <c r="A24833" s="249">
        <v>2925646</v>
      </c>
      <c r="B24833" s="249" t="s">
        <v>181</v>
      </c>
      <c r="C24833" s="249">
        <v>23990.87</v>
      </c>
      <c r="D24833" s="249">
        <v>23</v>
      </c>
      <c r="E24833" s="249">
        <v>0</v>
      </c>
      <c r="F24833" s="249">
        <v>0</v>
      </c>
      <c r="G24833" s="249">
        <v>0</v>
      </c>
      <c r="H24833" s="249">
        <v>1.1000000000000001</v>
      </c>
      <c r="I24833" s="249">
        <v>0</v>
      </c>
      <c r="J24833" s="250">
        <f t="shared" si="884"/>
        <v>578179.96700000006</v>
      </c>
      <c r="K24833" s="250">
        <f t="shared" si="885"/>
        <v>24.1</v>
      </c>
      <c r="M24833" s="237"/>
    </row>
    <row r="24834" spans="1:13" ht="13">
      <c r="A24834" s="249">
        <v>1068806</v>
      </c>
      <c r="B24834" s="249" t="s">
        <v>294</v>
      </c>
      <c r="C24834" s="249">
        <v>15585.37</v>
      </c>
      <c r="D24834" s="249">
        <v>3</v>
      </c>
      <c r="E24834" s="249">
        <v>0</v>
      </c>
      <c r="F24834" s="249">
        <v>0</v>
      </c>
      <c r="G24834" s="249">
        <v>0</v>
      </c>
      <c r="H24834" s="249">
        <v>1.1000000000000001</v>
      </c>
      <c r="I24834" s="249">
        <v>0</v>
      </c>
      <c r="J24834" s="250">
        <f t="shared" si="884"/>
        <v>63900.017</v>
      </c>
      <c r="K24834" s="250">
        <f t="shared" si="885"/>
        <v>4.0999999999999996</v>
      </c>
      <c r="M24834" s="237"/>
    </row>
    <row r="24835" spans="1:13" ht="13">
      <c r="A24835" s="249">
        <v>2711191</v>
      </c>
      <c r="B24835" s="249" t="s">
        <v>152</v>
      </c>
      <c r="C24835" s="249">
        <v>12727.27</v>
      </c>
      <c r="D24835" s="249">
        <v>0</v>
      </c>
      <c r="E24835" s="249">
        <v>0</v>
      </c>
      <c r="F24835" s="249">
        <v>0</v>
      </c>
      <c r="G24835" s="249">
        <v>0</v>
      </c>
      <c r="H24835" s="249">
        <v>0.2</v>
      </c>
      <c r="I24835" s="249">
        <v>0</v>
      </c>
      <c r="J24835" s="250">
        <f t="shared" ref="J24835:J24898" si="886">C24835*K24835</f>
        <v>2545.4540000000002</v>
      </c>
      <c r="K24835" s="250">
        <f t="shared" ref="K24835:K24898" si="887">SUM(D24835:I24835)</f>
        <v>0.2</v>
      </c>
      <c r="M24835" s="237"/>
    </row>
    <row r="24836" spans="1:13" ht="13">
      <c r="A24836" s="249">
        <v>3154113</v>
      </c>
      <c r="B24836" s="249" t="s">
        <v>119</v>
      </c>
      <c r="C24836" s="249">
        <v>6676.97</v>
      </c>
      <c r="D24836" s="249">
        <v>0</v>
      </c>
      <c r="E24836" s="249">
        <v>0</v>
      </c>
      <c r="F24836" s="249">
        <v>0</v>
      </c>
      <c r="G24836" s="249">
        <v>0</v>
      </c>
      <c r="H24836" s="249">
        <v>0.2</v>
      </c>
      <c r="I24836" s="249">
        <v>0</v>
      </c>
      <c r="J24836" s="250">
        <f t="shared" si="886"/>
        <v>1335.3940000000002</v>
      </c>
      <c r="K24836" s="250">
        <f t="shared" si="887"/>
        <v>0.2</v>
      </c>
      <c r="M24836" s="237"/>
    </row>
    <row r="24837" spans="1:13" ht="13">
      <c r="A24837" s="249">
        <v>2510848</v>
      </c>
      <c r="B24837" s="249" t="s">
        <v>149</v>
      </c>
      <c r="C24837" s="249">
        <v>9707.5</v>
      </c>
      <c r="D24837" s="249">
        <v>0</v>
      </c>
      <c r="E24837" s="249">
        <v>0</v>
      </c>
      <c r="F24837" s="249">
        <v>0</v>
      </c>
      <c r="G24837" s="249">
        <v>0</v>
      </c>
      <c r="H24837" s="249">
        <v>0.2</v>
      </c>
      <c r="I24837" s="249">
        <v>0</v>
      </c>
      <c r="J24837" s="250">
        <f t="shared" si="886"/>
        <v>1941.5</v>
      </c>
      <c r="K24837" s="250">
        <f t="shared" si="887"/>
        <v>0.2</v>
      </c>
      <c r="M24837" s="237"/>
    </row>
    <row r="24838" spans="1:13" ht="13">
      <c r="A24838" s="249">
        <v>1748081</v>
      </c>
      <c r="B24838" s="249" t="s">
        <v>424</v>
      </c>
      <c r="C24838" s="249">
        <v>56799.6</v>
      </c>
      <c r="D24838" s="249">
        <v>1.3</v>
      </c>
      <c r="E24838" s="249">
        <v>0</v>
      </c>
      <c r="F24838" s="249">
        <v>0</v>
      </c>
      <c r="G24838" s="249">
        <v>0</v>
      </c>
      <c r="H24838" s="249">
        <v>0.2</v>
      </c>
      <c r="I24838" s="249">
        <v>0</v>
      </c>
      <c r="J24838" s="250">
        <f t="shared" si="886"/>
        <v>85199.4</v>
      </c>
      <c r="K24838" s="250">
        <f t="shared" si="887"/>
        <v>1.5</v>
      </c>
      <c r="M24838" s="237"/>
    </row>
    <row r="24839" spans="1:13" ht="13">
      <c r="A24839" s="249">
        <v>1318716</v>
      </c>
      <c r="B24839" s="249" t="s">
        <v>344</v>
      </c>
      <c r="C24839" s="249">
        <v>23636.36</v>
      </c>
      <c r="D24839" s="249">
        <v>2</v>
      </c>
      <c r="E24839" s="249">
        <v>0</v>
      </c>
      <c r="F24839" s="249">
        <v>0</v>
      </c>
      <c r="G24839" s="249">
        <v>0</v>
      </c>
      <c r="H24839" s="249">
        <v>0.2</v>
      </c>
      <c r="I24839" s="249">
        <v>0</v>
      </c>
      <c r="J24839" s="250">
        <f t="shared" si="886"/>
        <v>51999.992000000006</v>
      </c>
      <c r="K24839" s="250">
        <f t="shared" si="887"/>
        <v>2.2000000000000002</v>
      </c>
      <c r="M24839" s="237"/>
    </row>
    <row r="24840" spans="1:13" ht="13">
      <c r="A24840" s="249">
        <v>2183118</v>
      </c>
      <c r="B24840" s="249" t="s">
        <v>250</v>
      </c>
      <c r="C24840" s="249">
        <v>18954.55</v>
      </c>
      <c r="D24840" s="249">
        <v>2</v>
      </c>
      <c r="E24840" s="249">
        <v>0</v>
      </c>
      <c r="F24840" s="249">
        <v>0</v>
      </c>
      <c r="G24840" s="249">
        <v>0</v>
      </c>
      <c r="H24840" s="249">
        <v>0.2</v>
      </c>
      <c r="I24840" s="249">
        <v>0</v>
      </c>
      <c r="J24840" s="250">
        <f t="shared" si="886"/>
        <v>41700.01</v>
      </c>
      <c r="K24840" s="250">
        <f t="shared" si="887"/>
        <v>2.2000000000000002</v>
      </c>
      <c r="M24840" s="237"/>
    </row>
    <row r="24841" spans="1:13" ht="13">
      <c r="A24841" s="249">
        <v>2317853</v>
      </c>
      <c r="B24841" s="249" t="s">
        <v>137</v>
      </c>
      <c r="C24841" s="249">
        <v>37681.82</v>
      </c>
      <c r="D24841" s="249">
        <v>2</v>
      </c>
      <c r="E24841" s="249">
        <v>0</v>
      </c>
      <c r="F24841" s="249">
        <v>0</v>
      </c>
      <c r="G24841" s="249">
        <v>0</v>
      </c>
      <c r="H24841" s="249">
        <v>0.2</v>
      </c>
      <c r="I24841" s="249">
        <v>0</v>
      </c>
      <c r="J24841" s="250">
        <f t="shared" si="886"/>
        <v>82900.004000000001</v>
      </c>
      <c r="K24841" s="250">
        <f t="shared" si="887"/>
        <v>2.2000000000000002</v>
      </c>
      <c r="M24841" s="237"/>
    </row>
    <row r="24842" spans="1:13" ht="13">
      <c r="A24842" s="249">
        <v>969469</v>
      </c>
      <c r="B24842" s="249" t="s">
        <v>112</v>
      </c>
      <c r="C24842" s="249">
        <v>19916.419999999998</v>
      </c>
      <c r="D24842" s="249">
        <v>1</v>
      </c>
      <c r="E24842" s="249">
        <v>0</v>
      </c>
      <c r="F24842" s="249">
        <v>0</v>
      </c>
      <c r="G24842" s="249">
        <v>0</v>
      </c>
      <c r="H24842" s="249">
        <v>0.2</v>
      </c>
      <c r="I24842" s="249">
        <v>0</v>
      </c>
      <c r="J24842" s="250">
        <f t="shared" si="886"/>
        <v>23899.703999999998</v>
      </c>
      <c r="K24842" s="250">
        <f t="shared" si="887"/>
        <v>1.2</v>
      </c>
      <c r="M24842" s="237"/>
    </row>
    <row r="24843" spans="1:13" ht="13">
      <c r="A24843" s="249">
        <v>525225</v>
      </c>
      <c r="B24843" s="249" t="s">
        <v>377</v>
      </c>
      <c r="C24843" s="249">
        <v>37833.33</v>
      </c>
      <c r="D24843" s="249">
        <v>1</v>
      </c>
      <c r="E24843" s="249">
        <v>0</v>
      </c>
      <c r="F24843" s="249">
        <v>0</v>
      </c>
      <c r="G24843" s="249">
        <v>0</v>
      </c>
      <c r="H24843" s="249">
        <v>0.2</v>
      </c>
      <c r="I24843" s="249">
        <v>0</v>
      </c>
      <c r="J24843" s="250">
        <f t="shared" si="886"/>
        <v>45399.995999999999</v>
      </c>
      <c r="K24843" s="250">
        <f t="shared" si="887"/>
        <v>1.2</v>
      </c>
      <c r="M24843" s="237"/>
    </row>
    <row r="24844" spans="1:13" ht="13">
      <c r="A24844" s="249">
        <v>3083251</v>
      </c>
      <c r="B24844" s="249" t="s">
        <v>112</v>
      </c>
      <c r="C24844" s="249">
        <v>20666.25</v>
      </c>
      <c r="D24844" s="249">
        <v>1</v>
      </c>
      <c r="E24844" s="249">
        <v>0</v>
      </c>
      <c r="F24844" s="249">
        <v>0</v>
      </c>
      <c r="G24844" s="249">
        <v>0</v>
      </c>
      <c r="H24844" s="249">
        <v>0.2</v>
      </c>
      <c r="I24844" s="249">
        <v>0</v>
      </c>
      <c r="J24844" s="250">
        <f t="shared" si="886"/>
        <v>24799.5</v>
      </c>
      <c r="K24844" s="250">
        <f t="shared" si="887"/>
        <v>1.2</v>
      </c>
      <c r="M24844" s="237"/>
    </row>
    <row r="24845" spans="1:13" ht="13">
      <c r="A24845" s="249">
        <v>1115090</v>
      </c>
      <c r="B24845" s="249" t="s">
        <v>377</v>
      </c>
      <c r="C24845" s="249">
        <v>15625</v>
      </c>
      <c r="D24845" s="249">
        <v>1</v>
      </c>
      <c r="E24845" s="249">
        <v>0</v>
      </c>
      <c r="F24845" s="249">
        <v>0</v>
      </c>
      <c r="G24845" s="249">
        <v>0</v>
      </c>
      <c r="H24845" s="249">
        <v>0.2</v>
      </c>
      <c r="I24845" s="249">
        <v>0</v>
      </c>
      <c r="J24845" s="250">
        <f t="shared" si="886"/>
        <v>18750</v>
      </c>
      <c r="K24845" s="250">
        <f t="shared" si="887"/>
        <v>1.2</v>
      </c>
      <c r="M24845" s="237"/>
    </row>
    <row r="24846" spans="1:13" ht="13">
      <c r="A24846" s="249">
        <v>2200187</v>
      </c>
      <c r="B24846" s="249" t="s">
        <v>267</v>
      </c>
      <c r="C24846" s="249">
        <v>15250</v>
      </c>
      <c r="D24846" s="249">
        <v>1</v>
      </c>
      <c r="E24846" s="249">
        <v>0</v>
      </c>
      <c r="F24846" s="249">
        <v>0</v>
      </c>
      <c r="G24846" s="249">
        <v>0</v>
      </c>
      <c r="H24846" s="249">
        <v>0.2</v>
      </c>
      <c r="I24846" s="249">
        <v>0</v>
      </c>
      <c r="J24846" s="250">
        <f t="shared" si="886"/>
        <v>18300</v>
      </c>
      <c r="K24846" s="250">
        <f t="shared" si="887"/>
        <v>1.2</v>
      </c>
      <c r="M24846" s="237"/>
    </row>
    <row r="24847" spans="1:13" ht="13">
      <c r="A24847" s="249">
        <v>3214522</v>
      </c>
      <c r="B24847" s="249" t="s">
        <v>218</v>
      </c>
      <c r="C24847" s="249">
        <v>65083.33</v>
      </c>
      <c r="D24847" s="249">
        <v>1</v>
      </c>
      <c r="E24847" s="249">
        <v>0</v>
      </c>
      <c r="F24847" s="249">
        <v>0</v>
      </c>
      <c r="G24847" s="249">
        <v>0</v>
      </c>
      <c r="H24847" s="249">
        <v>0.2</v>
      </c>
      <c r="I24847" s="249">
        <v>0</v>
      </c>
      <c r="J24847" s="250">
        <f t="shared" si="886"/>
        <v>78099.995999999999</v>
      </c>
      <c r="K24847" s="250">
        <f t="shared" si="887"/>
        <v>1.2</v>
      </c>
      <c r="M24847" s="237"/>
    </row>
    <row r="24848" spans="1:13" ht="13">
      <c r="A24848" s="249">
        <v>3154696</v>
      </c>
      <c r="B24848" s="249" t="s">
        <v>204</v>
      </c>
      <c r="C24848" s="249">
        <v>6566.67</v>
      </c>
      <c r="D24848" s="249">
        <v>1</v>
      </c>
      <c r="E24848" s="249">
        <v>0</v>
      </c>
      <c r="F24848" s="249">
        <v>0</v>
      </c>
      <c r="G24848" s="249">
        <v>0</v>
      </c>
      <c r="H24848" s="249">
        <v>0.2</v>
      </c>
      <c r="I24848" s="249">
        <v>0</v>
      </c>
      <c r="J24848" s="250">
        <f t="shared" si="886"/>
        <v>7880.0039999999999</v>
      </c>
      <c r="K24848" s="250">
        <f t="shared" si="887"/>
        <v>1.2</v>
      </c>
      <c r="M24848" s="237"/>
    </row>
    <row r="24849" spans="1:13" ht="13">
      <c r="A24849" s="249">
        <v>3065496</v>
      </c>
      <c r="B24849" s="249" t="s">
        <v>112</v>
      </c>
      <c r="C24849" s="249">
        <v>17457.919999999998</v>
      </c>
      <c r="D24849" s="249">
        <v>1</v>
      </c>
      <c r="E24849" s="249">
        <v>0</v>
      </c>
      <c r="F24849" s="249">
        <v>0</v>
      </c>
      <c r="G24849" s="249">
        <v>0</v>
      </c>
      <c r="H24849" s="249">
        <v>0.2</v>
      </c>
      <c r="I24849" s="249">
        <v>0</v>
      </c>
      <c r="J24849" s="250">
        <f t="shared" si="886"/>
        <v>20949.503999999997</v>
      </c>
      <c r="K24849" s="250">
        <f t="shared" si="887"/>
        <v>1.2</v>
      </c>
      <c r="M24849" s="237"/>
    </row>
    <row r="24850" spans="1:13" ht="13">
      <c r="A24850" s="249">
        <v>3153606</v>
      </c>
      <c r="B24850" s="249" t="s">
        <v>184</v>
      </c>
      <c r="C24850" s="249">
        <v>6375</v>
      </c>
      <c r="D24850" s="249">
        <v>3</v>
      </c>
      <c r="E24850" s="249">
        <v>0</v>
      </c>
      <c r="F24850" s="249">
        <v>0</v>
      </c>
      <c r="G24850" s="249">
        <v>0</v>
      </c>
      <c r="H24850" s="249">
        <v>0.2</v>
      </c>
      <c r="I24850" s="249">
        <v>0</v>
      </c>
      <c r="J24850" s="250">
        <f t="shared" si="886"/>
        <v>20400</v>
      </c>
      <c r="K24850" s="250">
        <f t="shared" si="887"/>
        <v>3.2</v>
      </c>
      <c r="M24850" s="237"/>
    </row>
    <row r="24851" spans="1:13" ht="13">
      <c r="A24851" s="249">
        <v>2422558</v>
      </c>
      <c r="B24851" s="249" t="s">
        <v>119</v>
      </c>
      <c r="C24851" s="249">
        <v>7063.7</v>
      </c>
      <c r="D24851" s="249">
        <v>16</v>
      </c>
      <c r="E24851" s="249">
        <v>0</v>
      </c>
      <c r="F24851" s="249">
        <v>0</v>
      </c>
      <c r="G24851" s="249">
        <v>0</v>
      </c>
      <c r="H24851" s="249">
        <v>0.2</v>
      </c>
      <c r="I24851" s="249">
        <v>0</v>
      </c>
      <c r="J24851" s="250">
        <f t="shared" si="886"/>
        <v>114431.93999999999</v>
      </c>
      <c r="K24851" s="250">
        <f t="shared" si="887"/>
        <v>16.2</v>
      </c>
      <c r="M24851" s="237"/>
    </row>
    <row r="24852" spans="1:13" ht="13">
      <c r="A24852" s="249">
        <v>1308398</v>
      </c>
      <c r="B24852" s="249" t="s">
        <v>303</v>
      </c>
      <c r="C24852" s="249">
        <v>64900</v>
      </c>
      <c r="D24852" s="249">
        <v>1</v>
      </c>
      <c r="E24852" s="249">
        <v>0</v>
      </c>
      <c r="F24852" s="249">
        <v>0</v>
      </c>
      <c r="G24852" s="249">
        <v>0</v>
      </c>
      <c r="H24852" s="249">
        <v>1</v>
      </c>
      <c r="I24852" s="249">
        <v>0</v>
      </c>
      <c r="J24852" s="250">
        <f t="shared" si="886"/>
        <v>129800</v>
      </c>
      <c r="K24852" s="250">
        <f t="shared" si="887"/>
        <v>2</v>
      </c>
      <c r="M24852" s="237"/>
    </row>
    <row r="24853" spans="1:13" ht="13">
      <c r="A24853" s="249">
        <v>3096887</v>
      </c>
      <c r="B24853" s="249" t="s">
        <v>385</v>
      </c>
      <c r="C24853" s="249">
        <v>19575</v>
      </c>
      <c r="D24853" s="249">
        <v>1</v>
      </c>
      <c r="E24853" s="249">
        <v>0</v>
      </c>
      <c r="F24853" s="249">
        <v>0</v>
      </c>
      <c r="G24853" s="249">
        <v>0</v>
      </c>
      <c r="H24853" s="249">
        <v>1</v>
      </c>
      <c r="I24853" s="249">
        <v>0</v>
      </c>
      <c r="J24853" s="250">
        <f t="shared" si="886"/>
        <v>39150</v>
      </c>
      <c r="K24853" s="250">
        <f t="shared" si="887"/>
        <v>2</v>
      </c>
      <c r="M24853" s="237"/>
    </row>
    <row r="24854" spans="1:13" ht="13">
      <c r="A24854" s="249">
        <v>339177</v>
      </c>
      <c r="B24854" s="249" t="s">
        <v>385</v>
      </c>
      <c r="C24854" s="249">
        <v>24975</v>
      </c>
      <c r="D24854" s="249">
        <v>1</v>
      </c>
      <c r="E24854" s="249">
        <v>0</v>
      </c>
      <c r="F24854" s="249">
        <v>0</v>
      </c>
      <c r="G24854" s="249">
        <v>0</v>
      </c>
      <c r="H24854" s="249">
        <v>1</v>
      </c>
      <c r="I24854" s="249">
        <v>0</v>
      </c>
      <c r="J24854" s="250">
        <f t="shared" si="886"/>
        <v>49950</v>
      </c>
      <c r="K24854" s="250">
        <f t="shared" si="887"/>
        <v>2</v>
      </c>
      <c r="M24854" s="237"/>
    </row>
    <row r="24855" spans="1:13" ht="13">
      <c r="A24855" s="249">
        <v>2160501</v>
      </c>
      <c r="B24855" s="249" t="s">
        <v>138</v>
      </c>
      <c r="C24855" s="249">
        <v>10593.75</v>
      </c>
      <c r="D24855" s="249">
        <v>1.5</v>
      </c>
      <c r="E24855" s="249">
        <v>0</v>
      </c>
      <c r="F24855" s="249">
        <v>0</v>
      </c>
      <c r="G24855" s="249">
        <v>0</v>
      </c>
      <c r="H24855" s="249">
        <v>0.1</v>
      </c>
      <c r="I24855" s="249">
        <v>0</v>
      </c>
      <c r="J24855" s="250">
        <f t="shared" si="886"/>
        <v>16950</v>
      </c>
      <c r="K24855" s="250">
        <f t="shared" si="887"/>
        <v>1.6</v>
      </c>
      <c r="M24855" s="237"/>
    </row>
    <row r="24856" spans="1:13" ht="13">
      <c r="A24856" s="249">
        <v>2809627</v>
      </c>
      <c r="B24856" s="249" t="s">
        <v>299</v>
      </c>
      <c r="C24856" s="249">
        <v>27227.27</v>
      </c>
      <c r="D24856" s="249">
        <v>1</v>
      </c>
      <c r="E24856" s="249">
        <v>0</v>
      </c>
      <c r="F24856" s="249">
        <v>0</v>
      </c>
      <c r="G24856" s="249">
        <v>0</v>
      </c>
      <c r="H24856" s="249">
        <v>0.1</v>
      </c>
      <c r="I24856" s="249">
        <v>0</v>
      </c>
      <c r="J24856" s="250">
        <f t="shared" si="886"/>
        <v>29949.997000000003</v>
      </c>
      <c r="K24856" s="250">
        <f t="shared" si="887"/>
        <v>1.1000000000000001</v>
      </c>
      <c r="M24856" s="237"/>
    </row>
    <row r="24857" spans="1:13" ht="13">
      <c r="A24857" s="249">
        <v>2086367</v>
      </c>
      <c r="B24857" s="249" t="s">
        <v>159</v>
      </c>
      <c r="C24857" s="249">
        <v>20181.82</v>
      </c>
      <c r="D24857" s="249">
        <v>1</v>
      </c>
      <c r="E24857" s="249">
        <v>0</v>
      </c>
      <c r="F24857" s="249">
        <v>0</v>
      </c>
      <c r="G24857" s="249">
        <v>0</v>
      </c>
      <c r="H24857" s="249">
        <v>0.1</v>
      </c>
      <c r="I24857" s="249">
        <v>0</v>
      </c>
      <c r="J24857" s="250">
        <f t="shared" si="886"/>
        <v>22200.002</v>
      </c>
      <c r="K24857" s="250">
        <f t="shared" si="887"/>
        <v>1.1000000000000001</v>
      </c>
      <c r="M24857" s="237"/>
    </row>
    <row r="24858" spans="1:13" ht="13">
      <c r="A24858" s="249">
        <v>2943698</v>
      </c>
      <c r="B24858" s="249" t="s">
        <v>138</v>
      </c>
      <c r="C24858" s="249">
        <v>5618.18</v>
      </c>
      <c r="D24858" s="249">
        <v>1</v>
      </c>
      <c r="E24858" s="249">
        <v>0</v>
      </c>
      <c r="F24858" s="249">
        <v>0</v>
      </c>
      <c r="G24858" s="249">
        <v>0</v>
      </c>
      <c r="H24858" s="249">
        <v>0.1</v>
      </c>
      <c r="I24858" s="249">
        <v>0</v>
      </c>
      <c r="J24858" s="250">
        <f t="shared" si="886"/>
        <v>6179.9980000000005</v>
      </c>
      <c r="K24858" s="250">
        <f t="shared" si="887"/>
        <v>1.1000000000000001</v>
      </c>
      <c r="M24858" s="237"/>
    </row>
    <row r="24859" spans="1:13" ht="13">
      <c r="A24859" s="249">
        <v>3154696</v>
      </c>
      <c r="B24859" s="249" t="s">
        <v>109</v>
      </c>
      <c r="C24859" s="249">
        <v>5545.45</v>
      </c>
      <c r="D24859" s="249">
        <v>1</v>
      </c>
      <c r="E24859" s="249">
        <v>0</v>
      </c>
      <c r="F24859" s="249">
        <v>0</v>
      </c>
      <c r="G24859" s="249">
        <v>0</v>
      </c>
      <c r="H24859" s="249">
        <v>0.1</v>
      </c>
      <c r="I24859" s="249">
        <v>0</v>
      </c>
      <c r="J24859" s="250">
        <f t="shared" si="886"/>
        <v>6099.9949999999999</v>
      </c>
      <c r="K24859" s="250">
        <f t="shared" si="887"/>
        <v>1.1000000000000001</v>
      </c>
      <c r="M24859" s="237"/>
    </row>
    <row r="24860" spans="1:13" ht="13">
      <c r="A24860" s="249">
        <v>3154696</v>
      </c>
      <c r="B24860" s="249" t="s">
        <v>132</v>
      </c>
      <c r="C24860" s="249">
        <v>7263.64</v>
      </c>
      <c r="D24860" s="249">
        <v>1</v>
      </c>
      <c r="E24860" s="249">
        <v>0</v>
      </c>
      <c r="F24860" s="249">
        <v>0</v>
      </c>
      <c r="G24860" s="249">
        <v>0</v>
      </c>
      <c r="H24860" s="249">
        <v>0.1</v>
      </c>
      <c r="I24860" s="249">
        <v>0</v>
      </c>
      <c r="J24860" s="250">
        <f t="shared" si="886"/>
        <v>7990.0040000000008</v>
      </c>
      <c r="K24860" s="250">
        <f t="shared" si="887"/>
        <v>1.1000000000000001</v>
      </c>
      <c r="M24860" s="237"/>
    </row>
    <row r="24861" spans="1:13" ht="13">
      <c r="A24861" s="249">
        <v>2434081</v>
      </c>
      <c r="B24861" s="249" t="s">
        <v>137</v>
      </c>
      <c r="C24861" s="249">
        <v>36681.82</v>
      </c>
      <c r="D24861" s="249">
        <v>1</v>
      </c>
      <c r="E24861" s="249">
        <v>0</v>
      </c>
      <c r="F24861" s="249">
        <v>0</v>
      </c>
      <c r="G24861" s="249">
        <v>0</v>
      </c>
      <c r="H24861" s="249">
        <v>0.1</v>
      </c>
      <c r="I24861" s="249">
        <v>0</v>
      </c>
      <c r="J24861" s="250">
        <f t="shared" si="886"/>
        <v>40350.002</v>
      </c>
      <c r="K24861" s="250">
        <f t="shared" si="887"/>
        <v>1.1000000000000001</v>
      </c>
      <c r="M24861" s="237"/>
    </row>
    <row r="24862" spans="1:13" ht="13">
      <c r="A24862" s="249">
        <v>1115090</v>
      </c>
      <c r="B24862" s="249" t="s">
        <v>119</v>
      </c>
      <c r="C24862" s="249">
        <v>20938.27</v>
      </c>
      <c r="D24862" s="249">
        <v>8</v>
      </c>
      <c r="E24862" s="249">
        <v>0</v>
      </c>
      <c r="F24862" s="249">
        <v>0</v>
      </c>
      <c r="G24862" s="249">
        <v>0</v>
      </c>
      <c r="H24862" s="249">
        <v>0.1</v>
      </c>
      <c r="I24862" s="249">
        <v>0</v>
      </c>
      <c r="J24862" s="250">
        <f t="shared" si="886"/>
        <v>169599.98699999999</v>
      </c>
      <c r="K24862" s="250">
        <f t="shared" si="887"/>
        <v>8.1</v>
      </c>
      <c r="M24862" s="237"/>
    </row>
    <row r="24863" spans="1:13" ht="13">
      <c r="A24863" s="249">
        <v>123492</v>
      </c>
      <c r="B24863" s="249" t="s">
        <v>241</v>
      </c>
      <c r="C24863" s="249">
        <v>15499.81</v>
      </c>
      <c r="D24863" s="249">
        <v>4</v>
      </c>
      <c r="E24863" s="249">
        <v>0</v>
      </c>
      <c r="F24863" s="249">
        <v>0</v>
      </c>
      <c r="G24863" s="249">
        <v>0</v>
      </c>
      <c r="H24863" s="249">
        <v>1.7</v>
      </c>
      <c r="I24863" s="249">
        <v>1.1000000000000001</v>
      </c>
      <c r="J24863" s="250">
        <f t="shared" si="886"/>
        <v>105398.70800000001</v>
      </c>
      <c r="K24863" s="250">
        <f t="shared" si="887"/>
        <v>6.8000000000000007</v>
      </c>
      <c r="M24863" s="237"/>
    </row>
    <row r="24864" spans="1:13" ht="13">
      <c r="A24864" s="249">
        <v>2657625</v>
      </c>
      <c r="B24864" s="249" t="s">
        <v>411</v>
      </c>
      <c r="C24864" s="249">
        <v>24336.720000000001</v>
      </c>
      <c r="D24864" s="249">
        <v>10</v>
      </c>
      <c r="E24864" s="249">
        <v>0</v>
      </c>
      <c r="F24864" s="249">
        <v>0</v>
      </c>
      <c r="G24864" s="249">
        <v>0</v>
      </c>
      <c r="H24864" s="249">
        <v>6.6</v>
      </c>
      <c r="I24864" s="249">
        <v>0</v>
      </c>
      <c r="J24864" s="250">
        <f t="shared" si="886"/>
        <v>403989.55200000003</v>
      </c>
      <c r="K24864" s="250">
        <f t="shared" si="887"/>
        <v>16.600000000000001</v>
      </c>
      <c r="M24864" s="237"/>
    </row>
    <row r="24865" spans="1:13" ht="13">
      <c r="A24865" s="249">
        <v>449699</v>
      </c>
      <c r="B24865" s="249" t="s">
        <v>294</v>
      </c>
      <c r="C24865" s="249">
        <v>23067.599999999999</v>
      </c>
      <c r="D24865" s="249">
        <v>176</v>
      </c>
      <c r="E24865" s="249">
        <v>0</v>
      </c>
      <c r="F24865" s="249">
        <v>0</v>
      </c>
      <c r="G24865" s="249">
        <v>0</v>
      </c>
      <c r="H24865" s="249">
        <v>66.8</v>
      </c>
      <c r="I24865" s="249">
        <v>0</v>
      </c>
      <c r="J24865" s="250">
        <f t="shared" si="886"/>
        <v>5600813.2800000003</v>
      </c>
      <c r="K24865" s="250">
        <f t="shared" si="887"/>
        <v>242.8</v>
      </c>
      <c r="M24865" s="237"/>
    </row>
    <row r="24866" spans="1:13" ht="13">
      <c r="A24866" s="249">
        <v>2350739</v>
      </c>
      <c r="B24866" s="249" t="s">
        <v>221</v>
      </c>
      <c r="C24866" s="249">
        <v>28110.33</v>
      </c>
      <c r="D24866" s="249">
        <v>4</v>
      </c>
      <c r="E24866" s="249">
        <v>0</v>
      </c>
      <c r="F24866" s="249">
        <v>0</v>
      </c>
      <c r="G24866" s="249">
        <v>0</v>
      </c>
      <c r="H24866" s="249">
        <v>3.2</v>
      </c>
      <c r="I24866" s="249">
        <v>0</v>
      </c>
      <c r="J24866" s="250">
        <f t="shared" si="886"/>
        <v>202394.37600000002</v>
      </c>
      <c r="K24866" s="250">
        <f t="shared" si="887"/>
        <v>7.2</v>
      </c>
      <c r="M24866" s="237"/>
    </row>
    <row r="24867" spans="1:13" ht="13">
      <c r="A24867" s="249">
        <v>3034702</v>
      </c>
      <c r="B24867" s="249" t="s">
        <v>112</v>
      </c>
      <c r="C24867" s="249">
        <v>18691.86</v>
      </c>
      <c r="D24867" s="249">
        <v>10</v>
      </c>
      <c r="E24867" s="249">
        <v>0</v>
      </c>
      <c r="F24867" s="249">
        <v>0</v>
      </c>
      <c r="G24867" s="249">
        <v>0</v>
      </c>
      <c r="H24867" s="249">
        <v>3.2</v>
      </c>
      <c r="I24867" s="249">
        <v>0</v>
      </c>
      <c r="J24867" s="250">
        <f t="shared" si="886"/>
        <v>246732.552</v>
      </c>
      <c r="K24867" s="250">
        <f t="shared" si="887"/>
        <v>13.2</v>
      </c>
      <c r="M24867" s="237"/>
    </row>
    <row r="24868" spans="1:13" ht="13">
      <c r="A24868" s="249">
        <v>111042</v>
      </c>
      <c r="B24868" s="249" t="s">
        <v>132</v>
      </c>
      <c r="C24868" s="249">
        <v>18413.400000000001</v>
      </c>
      <c r="D24868" s="249">
        <v>713.7</v>
      </c>
      <c r="E24868" s="249">
        <v>0</v>
      </c>
      <c r="F24868" s="249">
        <v>0</v>
      </c>
      <c r="G24868" s="249">
        <v>0</v>
      </c>
      <c r="H24868" s="249">
        <v>110.5</v>
      </c>
      <c r="I24868" s="249">
        <v>0</v>
      </c>
      <c r="J24868" s="250">
        <f t="shared" si="886"/>
        <v>15176324.280000001</v>
      </c>
      <c r="K24868" s="250">
        <f t="shared" si="887"/>
        <v>824.2</v>
      </c>
      <c r="M24868" s="237"/>
    </row>
    <row r="24869" spans="1:13" ht="13">
      <c r="A24869" s="249">
        <v>1339723</v>
      </c>
      <c r="B24869" s="249" t="s">
        <v>112</v>
      </c>
      <c r="C24869" s="249">
        <v>19969.43</v>
      </c>
      <c r="D24869" s="249">
        <v>10</v>
      </c>
      <c r="E24869" s="249">
        <v>0</v>
      </c>
      <c r="F24869" s="249">
        <v>0</v>
      </c>
      <c r="G24869" s="249">
        <v>0</v>
      </c>
      <c r="H24869" s="249">
        <v>6.4</v>
      </c>
      <c r="I24869" s="249">
        <v>0</v>
      </c>
      <c r="J24869" s="250">
        <f t="shared" si="886"/>
        <v>327498.652</v>
      </c>
      <c r="K24869" s="250">
        <f t="shared" si="887"/>
        <v>16.399999999999999</v>
      </c>
      <c r="M24869" s="237"/>
    </row>
    <row r="24870" spans="1:13" ht="13">
      <c r="A24870" s="249">
        <v>1069976</v>
      </c>
      <c r="B24870" s="249" t="s">
        <v>277</v>
      </c>
      <c r="C24870" s="249">
        <v>13849.93</v>
      </c>
      <c r="D24870" s="249">
        <v>99</v>
      </c>
      <c r="E24870" s="249">
        <v>0</v>
      </c>
      <c r="F24870" s="249">
        <v>0</v>
      </c>
      <c r="G24870" s="249">
        <v>0</v>
      </c>
      <c r="H24870" s="249">
        <v>38.6</v>
      </c>
      <c r="I24870" s="249">
        <v>0</v>
      </c>
      <c r="J24870" s="250">
        <f t="shared" si="886"/>
        <v>1905750.368</v>
      </c>
      <c r="K24870" s="250">
        <f t="shared" si="887"/>
        <v>137.6</v>
      </c>
      <c r="M24870" s="237"/>
    </row>
    <row r="24871" spans="1:13" ht="13">
      <c r="A24871" s="249">
        <v>111042</v>
      </c>
      <c r="B24871" s="249" t="s">
        <v>440</v>
      </c>
      <c r="C24871" s="249">
        <v>26579.71</v>
      </c>
      <c r="D24871" s="249">
        <v>31.9</v>
      </c>
      <c r="E24871" s="249">
        <v>0</v>
      </c>
      <c r="F24871" s="249">
        <v>0</v>
      </c>
      <c r="G24871" s="249">
        <v>0</v>
      </c>
      <c r="H24871" s="249">
        <v>11.3</v>
      </c>
      <c r="I24871" s="249">
        <v>0</v>
      </c>
      <c r="J24871" s="250">
        <f t="shared" si="886"/>
        <v>1148243.4720000001</v>
      </c>
      <c r="K24871" s="250">
        <f t="shared" si="887"/>
        <v>43.2</v>
      </c>
      <c r="M24871" s="237"/>
    </row>
    <row r="24872" spans="1:13" ht="13">
      <c r="A24872" s="249">
        <v>2436219</v>
      </c>
      <c r="B24872" s="249" t="s">
        <v>300</v>
      </c>
      <c r="C24872" s="249">
        <v>10779.04</v>
      </c>
      <c r="D24872" s="249">
        <v>26</v>
      </c>
      <c r="E24872" s="249">
        <v>0</v>
      </c>
      <c r="F24872" s="249">
        <v>0</v>
      </c>
      <c r="G24872" s="249">
        <v>0</v>
      </c>
      <c r="H24872" s="249">
        <v>17.899999999999999</v>
      </c>
      <c r="I24872" s="249">
        <v>0</v>
      </c>
      <c r="J24872" s="250">
        <f t="shared" si="886"/>
        <v>473199.85600000003</v>
      </c>
      <c r="K24872" s="250">
        <f t="shared" si="887"/>
        <v>43.9</v>
      </c>
      <c r="M24872" s="237"/>
    </row>
    <row r="24873" spans="1:13" ht="13">
      <c r="A24873" s="249">
        <v>2433707</v>
      </c>
      <c r="B24873" s="249" t="s">
        <v>294</v>
      </c>
      <c r="C24873" s="249">
        <v>16963.02</v>
      </c>
      <c r="D24873" s="249">
        <v>6</v>
      </c>
      <c r="E24873" s="249">
        <v>0</v>
      </c>
      <c r="F24873" s="249">
        <v>0</v>
      </c>
      <c r="G24873" s="249">
        <v>0</v>
      </c>
      <c r="H24873" s="249">
        <v>2.2000000000000002</v>
      </c>
      <c r="I24873" s="249">
        <v>0</v>
      </c>
      <c r="J24873" s="250">
        <f t="shared" si="886"/>
        <v>139096.764</v>
      </c>
      <c r="K24873" s="250">
        <f t="shared" si="887"/>
        <v>8.1999999999999993</v>
      </c>
      <c r="M24873" s="237"/>
    </row>
    <row r="24874" spans="1:13" ht="13">
      <c r="A24874" s="249">
        <v>1102766</v>
      </c>
      <c r="B24874" s="249" t="s">
        <v>250</v>
      </c>
      <c r="C24874" s="249">
        <v>34615.769999999997</v>
      </c>
      <c r="D24874" s="249">
        <v>13</v>
      </c>
      <c r="E24874" s="249">
        <v>0</v>
      </c>
      <c r="F24874" s="249">
        <v>0</v>
      </c>
      <c r="G24874" s="249">
        <v>0</v>
      </c>
      <c r="H24874" s="249">
        <v>5.5</v>
      </c>
      <c r="I24874" s="249">
        <v>0</v>
      </c>
      <c r="J24874" s="250">
        <f t="shared" si="886"/>
        <v>640391.745</v>
      </c>
      <c r="K24874" s="250">
        <f t="shared" si="887"/>
        <v>18.5</v>
      </c>
      <c r="M24874" s="237"/>
    </row>
    <row r="24875" spans="1:13" ht="13">
      <c r="A24875" s="249">
        <v>977312</v>
      </c>
      <c r="B24875" s="249" t="s">
        <v>138</v>
      </c>
      <c r="C24875" s="249">
        <v>9030.68</v>
      </c>
      <c r="D24875" s="249">
        <v>100</v>
      </c>
      <c r="E24875" s="249">
        <v>0</v>
      </c>
      <c r="F24875" s="249">
        <v>0</v>
      </c>
      <c r="G24875" s="249">
        <v>0</v>
      </c>
      <c r="H24875" s="249">
        <v>15.4</v>
      </c>
      <c r="I24875" s="249">
        <v>0</v>
      </c>
      <c r="J24875" s="250">
        <f t="shared" si="886"/>
        <v>1042140.4720000001</v>
      </c>
      <c r="K24875" s="250">
        <f t="shared" si="887"/>
        <v>115.4</v>
      </c>
      <c r="M24875" s="237"/>
    </row>
    <row r="24876" spans="1:13" ht="13">
      <c r="A24876" s="249">
        <v>1115090</v>
      </c>
      <c r="B24876" s="249" t="s">
        <v>215</v>
      </c>
      <c r="C24876" s="249">
        <v>12681.82</v>
      </c>
      <c r="D24876" s="249">
        <v>30</v>
      </c>
      <c r="E24876" s="249">
        <v>0</v>
      </c>
      <c r="F24876" s="249">
        <v>0</v>
      </c>
      <c r="G24876" s="249">
        <v>0</v>
      </c>
      <c r="H24876" s="249">
        <v>3</v>
      </c>
      <c r="I24876" s="249">
        <v>0</v>
      </c>
      <c r="J24876" s="250">
        <f t="shared" si="886"/>
        <v>418500.06</v>
      </c>
      <c r="K24876" s="250">
        <f t="shared" si="887"/>
        <v>33</v>
      </c>
      <c r="M24876" s="237"/>
    </row>
    <row r="24877" spans="1:13" ht="13">
      <c r="A24877" s="249">
        <v>2264827</v>
      </c>
      <c r="B24877" s="249" t="s">
        <v>218</v>
      </c>
      <c r="C24877" s="249">
        <v>58429.9</v>
      </c>
      <c r="D24877" s="249">
        <v>12</v>
      </c>
      <c r="E24877" s="249">
        <v>0</v>
      </c>
      <c r="F24877" s="249">
        <v>0</v>
      </c>
      <c r="G24877" s="249">
        <v>0</v>
      </c>
      <c r="H24877" s="249">
        <v>3.8</v>
      </c>
      <c r="I24877" s="249">
        <v>0</v>
      </c>
      <c r="J24877" s="250">
        <f t="shared" si="886"/>
        <v>923192.42</v>
      </c>
      <c r="K24877" s="250">
        <f t="shared" si="887"/>
        <v>15.8</v>
      </c>
      <c r="M24877" s="237"/>
    </row>
    <row r="24878" spans="1:13" ht="13">
      <c r="A24878" s="249">
        <v>2844406</v>
      </c>
      <c r="B24878" s="249" t="s">
        <v>112</v>
      </c>
      <c r="C24878" s="249">
        <v>19190.689999999999</v>
      </c>
      <c r="D24878" s="249">
        <v>159</v>
      </c>
      <c r="E24878" s="249">
        <v>0</v>
      </c>
      <c r="F24878" s="249">
        <v>0</v>
      </c>
      <c r="G24878" s="249">
        <v>0</v>
      </c>
      <c r="H24878" s="249">
        <v>103.7</v>
      </c>
      <c r="I24878" s="249">
        <v>0</v>
      </c>
      <c r="J24878" s="250">
        <f t="shared" si="886"/>
        <v>5041394.2629999993</v>
      </c>
      <c r="K24878" s="250">
        <f t="shared" si="887"/>
        <v>262.7</v>
      </c>
      <c r="M24878" s="237"/>
    </row>
    <row r="24879" spans="1:13" ht="13">
      <c r="A24879" s="249">
        <v>2844406</v>
      </c>
      <c r="B24879" s="249" t="s">
        <v>294</v>
      </c>
      <c r="C24879" s="249">
        <v>21379.65</v>
      </c>
      <c r="D24879" s="249">
        <v>99</v>
      </c>
      <c r="E24879" s="249">
        <v>0</v>
      </c>
      <c r="F24879" s="249">
        <v>0</v>
      </c>
      <c r="G24879" s="249">
        <v>0</v>
      </c>
      <c r="H24879" s="249">
        <v>37.6</v>
      </c>
      <c r="I24879" s="249">
        <v>0</v>
      </c>
      <c r="J24879" s="250">
        <f t="shared" si="886"/>
        <v>2920460.19</v>
      </c>
      <c r="K24879" s="250">
        <f t="shared" si="887"/>
        <v>136.6</v>
      </c>
      <c r="M24879" s="237"/>
    </row>
    <row r="24880" spans="1:13" ht="13">
      <c r="A24880" s="249">
        <v>1701498</v>
      </c>
      <c r="B24880" s="249" t="s">
        <v>112</v>
      </c>
      <c r="C24880" s="249">
        <v>20419.310000000001</v>
      </c>
      <c r="D24880" s="249">
        <v>35</v>
      </c>
      <c r="E24880" s="249">
        <v>0</v>
      </c>
      <c r="F24880" s="249">
        <v>0</v>
      </c>
      <c r="G24880" s="249">
        <v>0</v>
      </c>
      <c r="H24880" s="249">
        <v>22.7</v>
      </c>
      <c r="I24880" s="249">
        <v>0</v>
      </c>
      <c r="J24880" s="250">
        <f t="shared" si="886"/>
        <v>1178194.1870000002</v>
      </c>
      <c r="K24880" s="250">
        <f t="shared" si="887"/>
        <v>57.7</v>
      </c>
      <c r="M24880" s="237"/>
    </row>
    <row r="24881" spans="1:13" ht="13">
      <c r="A24881" s="249">
        <v>26223</v>
      </c>
      <c r="B24881" s="249" t="s">
        <v>299</v>
      </c>
      <c r="C24881" s="249">
        <v>27704.61</v>
      </c>
      <c r="D24881" s="249">
        <v>18</v>
      </c>
      <c r="E24881" s="249">
        <v>0</v>
      </c>
      <c r="F24881" s="249">
        <v>0</v>
      </c>
      <c r="G24881" s="249">
        <v>0</v>
      </c>
      <c r="H24881" s="249">
        <v>3.7</v>
      </c>
      <c r="I24881" s="249">
        <v>0</v>
      </c>
      <c r="J24881" s="250">
        <f t="shared" si="886"/>
        <v>601190.03700000001</v>
      </c>
      <c r="K24881" s="250">
        <f t="shared" si="887"/>
        <v>21.7</v>
      </c>
      <c r="M24881" s="237"/>
    </row>
    <row r="24882" spans="1:13" ht="13">
      <c r="A24882" s="249">
        <v>2516713</v>
      </c>
      <c r="B24882" s="249" t="s">
        <v>325</v>
      </c>
      <c r="C24882" s="249">
        <v>38649.449999999997</v>
      </c>
      <c r="D24882" s="249">
        <v>20</v>
      </c>
      <c r="E24882" s="249">
        <v>0</v>
      </c>
      <c r="F24882" s="249">
        <v>0</v>
      </c>
      <c r="G24882" s="249">
        <v>0</v>
      </c>
      <c r="H24882" s="249">
        <v>3.7</v>
      </c>
      <c r="I24882" s="249">
        <v>0</v>
      </c>
      <c r="J24882" s="250">
        <f t="shared" si="886"/>
        <v>915991.96499999985</v>
      </c>
      <c r="K24882" s="250">
        <f t="shared" si="887"/>
        <v>23.7</v>
      </c>
      <c r="M24882" s="237"/>
    </row>
    <row r="24883" spans="1:13" ht="13">
      <c r="A24883" s="249">
        <v>977312</v>
      </c>
      <c r="B24883" s="249" t="s">
        <v>433</v>
      </c>
      <c r="C24883" s="249">
        <v>9609.18</v>
      </c>
      <c r="D24883" s="249">
        <v>250</v>
      </c>
      <c r="E24883" s="249">
        <v>0</v>
      </c>
      <c r="F24883" s="249">
        <v>0</v>
      </c>
      <c r="G24883" s="249">
        <v>0</v>
      </c>
      <c r="H24883" s="249">
        <v>30</v>
      </c>
      <c r="I24883" s="249">
        <v>0</v>
      </c>
      <c r="J24883" s="250">
        <f t="shared" si="886"/>
        <v>2690570.4</v>
      </c>
      <c r="K24883" s="250">
        <f t="shared" si="887"/>
        <v>280</v>
      </c>
      <c r="M24883" s="237"/>
    </row>
    <row r="24884" spans="1:13" ht="13">
      <c r="A24884" s="249">
        <v>2450140</v>
      </c>
      <c r="B24884" s="249" t="s">
        <v>112</v>
      </c>
      <c r="C24884" s="249">
        <v>19031.580000000002</v>
      </c>
      <c r="D24884" s="249">
        <v>7</v>
      </c>
      <c r="E24884" s="249">
        <v>0</v>
      </c>
      <c r="F24884" s="249">
        <v>0</v>
      </c>
      <c r="G24884" s="249">
        <v>0</v>
      </c>
      <c r="H24884" s="249">
        <v>4.4000000000000004</v>
      </c>
      <c r="I24884" s="249">
        <v>0</v>
      </c>
      <c r="J24884" s="250">
        <f t="shared" si="886"/>
        <v>216960.01200000002</v>
      </c>
      <c r="K24884" s="250">
        <f t="shared" si="887"/>
        <v>11.4</v>
      </c>
      <c r="M24884" s="237"/>
    </row>
    <row r="24885" spans="1:13" ht="13">
      <c r="A24885" s="249">
        <v>2551221</v>
      </c>
      <c r="B24885" s="249" t="s">
        <v>112</v>
      </c>
      <c r="C24885" s="249">
        <v>19215.11</v>
      </c>
      <c r="D24885" s="249">
        <v>12</v>
      </c>
      <c r="E24885" s="249">
        <v>0</v>
      </c>
      <c r="F24885" s="249">
        <v>0</v>
      </c>
      <c r="G24885" s="249">
        <v>0</v>
      </c>
      <c r="H24885" s="249">
        <v>7.7</v>
      </c>
      <c r="I24885" s="249">
        <v>0</v>
      </c>
      <c r="J24885" s="250">
        <f t="shared" si="886"/>
        <v>378537.66700000002</v>
      </c>
      <c r="K24885" s="250">
        <f t="shared" si="887"/>
        <v>19.7</v>
      </c>
      <c r="M24885" s="237"/>
    </row>
    <row r="24886" spans="1:13" ht="13">
      <c r="A24886" s="249">
        <v>111042</v>
      </c>
      <c r="B24886" s="249" t="s">
        <v>117</v>
      </c>
      <c r="C24886" s="249">
        <v>36263.67</v>
      </c>
      <c r="D24886" s="249">
        <v>133</v>
      </c>
      <c r="E24886" s="249">
        <v>0</v>
      </c>
      <c r="F24886" s="249">
        <v>0</v>
      </c>
      <c r="G24886" s="249">
        <v>0</v>
      </c>
      <c r="H24886" s="249">
        <v>49.8</v>
      </c>
      <c r="I24886" s="249">
        <v>0</v>
      </c>
      <c r="J24886" s="250">
        <f t="shared" si="886"/>
        <v>6628998.8760000002</v>
      </c>
      <c r="K24886" s="250">
        <f t="shared" si="887"/>
        <v>182.8</v>
      </c>
      <c r="M24886" s="237"/>
    </row>
    <row r="24887" spans="1:13" ht="13">
      <c r="A24887" s="249">
        <v>1115090</v>
      </c>
      <c r="B24887" s="249" t="s">
        <v>286</v>
      </c>
      <c r="C24887" s="249">
        <v>15136.6</v>
      </c>
      <c r="D24887" s="249">
        <v>75</v>
      </c>
      <c r="E24887" s="249">
        <v>0</v>
      </c>
      <c r="F24887" s="249">
        <v>0</v>
      </c>
      <c r="G24887" s="249">
        <v>0</v>
      </c>
      <c r="H24887" s="249">
        <v>5.2</v>
      </c>
      <c r="I24887" s="249">
        <v>0</v>
      </c>
      <c r="J24887" s="250">
        <f t="shared" si="886"/>
        <v>1213955.32</v>
      </c>
      <c r="K24887" s="250">
        <f t="shared" si="887"/>
        <v>80.2</v>
      </c>
      <c r="M24887" s="237"/>
    </row>
    <row r="24888" spans="1:13" ht="13">
      <c r="A24888" s="249">
        <v>1521559</v>
      </c>
      <c r="B24888" s="249" t="s">
        <v>112</v>
      </c>
      <c r="C24888" s="249">
        <v>21635.68</v>
      </c>
      <c r="D24888" s="249">
        <v>8</v>
      </c>
      <c r="E24888" s="249">
        <v>0</v>
      </c>
      <c r="F24888" s="249">
        <v>0</v>
      </c>
      <c r="G24888" s="249">
        <v>0</v>
      </c>
      <c r="H24888" s="249">
        <v>5.2</v>
      </c>
      <c r="I24888" s="249">
        <v>0</v>
      </c>
      <c r="J24888" s="250">
        <f t="shared" si="886"/>
        <v>285590.97599999997</v>
      </c>
      <c r="K24888" s="250">
        <f t="shared" si="887"/>
        <v>13.2</v>
      </c>
      <c r="M24888" s="237"/>
    </row>
    <row r="24889" spans="1:13" ht="13">
      <c r="A24889" s="249">
        <v>2376047</v>
      </c>
      <c r="B24889" s="249" t="s">
        <v>238</v>
      </c>
      <c r="C24889" s="249">
        <v>12178.28</v>
      </c>
      <c r="D24889" s="249">
        <v>1655.7</v>
      </c>
      <c r="E24889" s="249">
        <v>0</v>
      </c>
      <c r="F24889" s="249">
        <v>0</v>
      </c>
      <c r="G24889" s="249">
        <v>0</v>
      </c>
      <c r="H24889" s="249">
        <v>25.8</v>
      </c>
      <c r="I24889" s="249">
        <v>0</v>
      </c>
      <c r="J24889" s="250">
        <f t="shared" si="886"/>
        <v>20477777.82</v>
      </c>
      <c r="K24889" s="250">
        <f t="shared" si="887"/>
        <v>1681.5</v>
      </c>
      <c r="M24889" s="237"/>
    </row>
    <row r="24890" spans="1:13" ht="13">
      <c r="A24890" s="249">
        <v>2618116</v>
      </c>
      <c r="B24890" s="249" t="s">
        <v>262</v>
      </c>
      <c r="C24890" s="249">
        <v>7990.91</v>
      </c>
      <c r="D24890" s="249">
        <v>0</v>
      </c>
      <c r="E24890" s="249">
        <v>0</v>
      </c>
      <c r="F24890" s="249">
        <v>0</v>
      </c>
      <c r="G24890" s="249">
        <v>0</v>
      </c>
      <c r="H24890" s="249">
        <v>3.5</v>
      </c>
      <c r="I24890" s="249">
        <v>0</v>
      </c>
      <c r="J24890" s="250">
        <f t="shared" si="886"/>
        <v>27968.184999999998</v>
      </c>
      <c r="K24890" s="250">
        <f t="shared" si="887"/>
        <v>3.5</v>
      </c>
      <c r="M24890" s="237"/>
    </row>
    <row r="24891" spans="1:13" ht="13">
      <c r="A24891" s="249">
        <v>489000</v>
      </c>
      <c r="B24891" s="249" t="s">
        <v>317</v>
      </c>
      <c r="C24891" s="249">
        <v>9531.92</v>
      </c>
      <c r="D24891" s="249">
        <v>0</v>
      </c>
      <c r="E24891" s="249">
        <v>0</v>
      </c>
      <c r="F24891" s="249">
        <v>0</v>
      </c>
      <c r="G24891" s="249">
        <v>0</v>
      </c>
      <c r="H24891" s="249">
        <v>446.1</v>
      </c>
      <c r="I24891" s="249">
        <v>0</v>
      </c>
      <c r="J24891" s="250">
        <f t="shared" si="886"/>
        <v>4252189.5120000001</v>
      </c>
      <c r="K24891" s="250">
        <f t="shared" si="887"/>
        <v>446.1</v>
      </c>
      <c r="M24891" s="237"/>
    </row>
    <row r="24892" spans="1:13" ht="13">
      <c r="A24892" s="249">
        <v>977312</v>
      </c>
      <c r="B24892" s="249" t="s">
        <v>447</v>
      </c>
      <c r="C24892" s="249">
        <v>24038.09</v>
      </c>
      <c r="D24892" s="249">
        <v>35</v>
      </c>
      <c r="E24892" s="249">
        <v>0</v>
      </c>
      <c r="F24892" s="249">
        <v>0</v>
      </c>
      <c r="G24892" s="249">
        <v>0</v>
      </c>
      <c r="H24892" s="249">
        <v>17.5</v>
      </c>
      <c r="I24892" s="249">
        <v>0</v>
      </c>
      <c r="J24892" s="250">
        <f t="shared" si="886"/>
        <v>1261999.7250000001</v>
      </c>
      <c r="K24892" s="250">
        <f t="shared" si="887"/>
        <v>52.5</v>
      </c>
      <c r="M24892" s="237"/>
    </row>
    <row r="24893" spans="1:13" ht="13">
      <c r="A24893" s="249">
        <v>1318716</v>
      </c>
      <c r="B24893" s="249" t="s">
        <v>170</v>
      </c>
      <c r="C24893" s="249">
        <v>21626.05</v>
      </c>
      <c r="D24893" s="249">
        <v>2.2999999999999998</v>
      </c>
      <c r="E24893" s="249">
        <v>0</v>
      </c>
      <c r="F24893" s="249">
        <v>0</v>
      </c>
      <c r="G24893" s="249">
        <v>0</v>
      </c>
      <c r="H24893" s="249">
        <v>3.4</v>
      </c>
      <c r="I24893" s="249">
        <v>0</v>
      </c>
      <c r="J24893" s="250">
        <f t="shared" si="886"/>
        <v>123268.48499999999</v>
      </c>
      <c r="K24893" s="250">
        <f t="shared" si="887"/>
        <v>5.6999999999999993</v>
      </c>
      <c r="M24893" s="237"/>
    </row>
    <row r="24894" spans="1:13" ht="13">
      <c r="A24894" s="249">
        <v>111042</v>
      </c>
      <c r="B24894" s="249" t="s">
        <v>420</v>
      </c>
      <c r="C24894" s="249">
        <v>32776.57</v>
      </c>
      <c r="D24894" s="249">
        <v>76</v>
      </c>
      <c r="E24894" s="249">
        <v>0</v>
      </c>
      <c r="F24894" s="249">
        <v>0</v>
      </c>
      <c r="G24894" s="249">
        <v>0</v>
      </c>
      <c r="H24894" s="249">
        <v>39.700000000000003</v>
      </c>
      <c r="I24894" s="249">
        <v>0</v>
      </c>
      <c r="J24894" s="250">
        <f t="shared" si="886"/>
        <v>3792249.1490000002</v>
      </c>
      <c r="K24894" s="250">
        <f t="shared" si="887"/>
        <v>115.7</v>
      </c>
      <c r="M24894" s="237"/>
    </row>
    <row r="24895" spans="1:13" ht="13">
      <c r="A24895" s="249">
        <v>999581</v>
      </c>
      <c r="B24895" s="249" t="s">
        <v>385</v>
      </c>
      <c r="C24895" s="249">
        <v>24400</v>
      </c>
      <c r="D24895" s="249">
        <v>5</v>
      </c>
      <c r="E24895" s="249">
        <v>0</v>
      </c>
      <c r="F24895" s="249">
        <v>0</v>
      </c>
      <c r="G24895" s="249">
        <v>0</v>
      </c>
      <c r="H24895" s="249">
        <v>5</v>
      </c>
      <c r="I24895" s="249">
        <v>0</v>
      </c>
      <c r="J24895" s="250">
        <f t="shared" si="886"/>
        <v>244000</v>
      </c>
      <c r="K24895" s="250">
        <f t="shared" si="887"/>
        <v>10</v>
      </c>
      <c r="M24895" s="237"/>
    </row>
    <row r="24896" spans="1:13" ht="13">
      <c r="A24896" s="249">
        <v>999581</v>
      </c>
      <c r="B24896" s="249" t="s">
        <v>182</v>
      </c>
      <c r="C24896" s="249">
        <v>32922.400000000001</v>
      </c>
      <c r="D24896" s="249">
        <v>4</v>
      </c>
      <c r="E24896" s="249">
        <v>0</v>
      </c>
      <c r="F24896" s="249">
        <v>0</v>
      </c>
      <c r="G24896" s="249">
        <v>0</v>
      </c>
      <c r="H24896" s="249">
        <v>2.5</v>
      </c>
      <c r="I24896" s="249">
        <v>0</v>
      </c>
      <c r="J24896" s="250">
        <f t="shared" si="886"/>
        <v>213995.6</v>
      </c>
      <c r="K24896" s="250">
        <f t="shared" si="887"/>
        <v>6.5</v>
      </c>
      <c r="M24896" s="237"/>
    </row>
    <row r="24897" spans="1:13" ht="13">
      <c r="A24897" s="249">
        <v>2844406</v>
      </c>
      <c r="B24897" s="249" t="s">
        <v>317</v>
      </c>
      <c r="C24897" s="249">
        <v>12909.42</v>
      </c>
      <c r="D24897" s="249">
        <v>99</v>
      </c>
      <c r="E24897" s="249">
        <v>0</v>
      </c>
      <c r="F24897" s="249">
        <v>0</v>
      </c>
      <c r="G24897" s="249">
        <v>0</v>
      </c>
      <c r="H24897" s="249">
        <v>79.3</v>
      </c>
      <c r="I24897" s="249">
        <v>0</v>
      </c>
      <c r="J24897" s="250">
        <f t="shared" si="886"/>
        <v>2301749.5860000001</v>
      </c>
      <c r="K24897" s="250">
        <f t="shared" si="887"/>
        <v>178.3</v>
      </c>
      <c r="M24897" s="237"/>
    </row>
    <row r="24898" spans="1:13" ht="13">
      <c r="A24898" s="249">
        <v>2599269</v>
      </c>
      <c r="B24898" s="249" t="s">
        <v>432</v>
      </c>
      <c r="C24898" s="249">
        <v>0</v>
      </c>
      <c r="D24898" s="249">
        <v>0.3</v>
      </c>
      <c r="E24898" s="249">
        <v>0</v>
      </c>
      <c r="F24898" s="249">
        <v>0</v>
      </c>
      <c r="G24898" s="249">
        <v>0</v>
      </c>
      <c r="H24898" s="249">
        <v>0</v>
      </c>
      <c r="I24898" s="249">
        <v>0</v>
      </c>
      <c r="J24898" s="250">
        <f t="shared" si="886"/>
        <v>0</v>
      </c>
      <c r="K24898" s="250">
        <f t="shared" si="887"/>
        <v>0.3</v>
      </c>
      <c r="M24898" s="237"/>
    </row>
    <row r="24899" spans="1:13" ht="13">
      <c r="A24899" s="249">
        <v>1014382</v>
      </c>
      <c r="B24899" s="249" t="s">
        <v>424</v>
      </c>
      <c r="C24899" s="249">
        <v>0</v>
      </c>
      <c r="D24899" s="249">
        <v>0.3</v>
      </c>
      <c r="E24899" s="249">
        <v>0</v>
      </c>
      <c r="F24899" s="249">
        <v>0</v>
      </c>
      <c r="G24899" s="249">
        <v>0</v>
      </c>
      <c r="H24899" s="249">
        <v>0</v>
      </c>
      <c r="I24899" s="249">
        <v>0</v>
      </c>
      <c r="J24899" s="250">
        <f t="shared" ref="J24899:J24962" si="888">C24899*K24899</f>
        <v>0</v>
      </c>
      <c r="K24899" s="250">
        <f t="shared" ref="K24899:K24962" si="889">SUM(D24899:I24899)</f>
        <v>0.3</v>
      </c>
      <c r="M24899" s="237"/>
    </row>
    <row r="24900" spans="1:13" ht="13">
      <c r="A24900" s="249">
        <v>2777450</v>
      </c>
      <c r="B24900" s="249" t="s">
        <v>444</v>
      </c>
      <c r="C24900" s="249">
        <v>0</v>
      </c>
      <c r="D24900" s="249">
        <v>0.3</v>
      </c>
      <c r="E24900" s="249">
        <v>0</v>
      </c>
      <c r="F24900" s="249">
        <v>0</v>
      </c>
      <c r="G24900" s="249">
        <v>0</v>
      </c>
      <c r="H24900" s="249">
        <v>0</v>
      </c>
      <c r="I24900" s="249">
        <v>0</v>
      </c>
      <c r="J24900" s="250">
        <f t="shared" si="888"/>
        <v>0</v>
      </c>
      <c r="K24900" s="250">
        <f t="shared" si="889"/>
        <v>0.3</v>
      </c>
      <c r="M24900" s="237"/>
    </row>
    <row r="24901" spans="1:13" ht="13">
      <c r="A24901" s="249">
        <v>2758017</v>
      </c>
      <c r="B24901" s="249" t="s">
        <v>424</v>
      </c>
      <c r="C24901" s="249">
        <v>0</v>
      </c>
      <c r="D24901" s="249">
        <v>0.3</v>
      </c>
      <c r="E24901" s="249">
        <v>0</v>
      </c>
      <c r="F24901" s="249">
        <v>0</v>
      </c>
      <c r="G24901" s="249">
        <v>0</v>
      </c>
      <c r="H24901" s="249">
        <v>0</v>
      </c>
      <c r="I24901" s="249">
        <v>0</v>
      </c>
      <c r="J24901" s="250">
        <f t="shared" si="888"/>
        <v>0</v>
      </c>
      <c r="K24901" s="250">
        <f t="shared" si="889"/>
        <v>0.3</v>
      </c>
      <c r="M24901" s="237"/>
    </row>
    <row r="24902" spans="1:13" ht="13">
      <c r="A24902" s="249">
        <v>2695781</v>
      </c>
      <c r="B24902" s="249" t="s">
        <v>444</v>
      </c>
      <c r="C24902" s="249">
        <v>0</v>
      </c>
      <c r="D24902" s="249">
        <v>0.3</v>
      </c>
      <c r="E24902" s="249">
        <v>0</v>
      </c>
      <c r="F24902" s="249">
        <v>0</v>
      </c>
      <c r="G24902" s="249">
        <v>0</v>
      </c>
      <c r="H24902" s="249">
        <v>0</v>
      </c>
      <c r="I24902" s="249">
        <v>0</v>
      </c>
      <c r="J24902" s="250">
        <f t="shared" si="888"/>
        <v>0</v>
      </c>
      <c r="K24902" s="250">
        <f t="shared" si="889"/>
        <v>0.3</v>
      </c>
      <c r="M24902" s="237"/>
    </row>
    <row r="24903" spans="1:13" ht="13">
      <c r="A24903" s="249">
        <v>2800794</v>
      </c>
      <c r="B24903" s="249" t="s">
        <v>432</v>
      </c>
      <c r="C24903" s="249">
        <v>0</v>
      </c>
      <c r="D24903" s="249">
        <v>0.3</v>
      </c>
      <c r="E24903" s="249">
        <v>0</v>
      </c>
      <c r="F24903" s="249">
        <v>0</v>
      </c>
      <c r="G24903" s="249">
        <v>0</v>
      </c>
      <c r="H24903" s="249">
        <v>0</v>
      </c>
      <c r="I24903" s="249">
        <v>0</v>
      </c>
      <c r="J24903" s="250">
        <f t="shared" si="888"/>
        <v>0</v>
      </c>
      <c r="K24903" s="250">
        <f t="shared" si="889"/>
        <v>0.3</v>
      </c>
      <c r="M24903" s="237"/>
    </row>
    <row r="24904" spans="1:13" ht="13">
      <c r="A24904" s="249">
        <v>2005804</v>
      </c>
      <c r="B24904" s="249" t="s">
        <v>335</v>
      </c>
      <c r="C24904" s="249">
        <v>0</v>
      </c>
      <c r="D24904" s="249">
        <v>0.3</v>
      </c>
      <c r="E24904" s="249">
        <v>0</v>
      </c>
      <c r="F24904" s="249">
        <v>0</v>
      </c>
      <c r="G24904" s="249">
        <v>0</v>
      </c>
      <c r="H24904" s="249">
        <v>0</v>
      </c>
      <c r="I24904" s="249">
        <v>0</v>
      </c>
      <c r="J24904" s="250">
        <f t="shared" si="888"/>
        <v>0</v>
      </c>
      <c r="K24904" s="250">
        <f t="shared" si="889"/>
        <v>0.3</v>
      </c>
      <c r="M24904" s="237"/>
    </row>
    <row r="24905" spans="1:13" ht="13">
      <c r="A24905" s="249">
        <v>2537972</v>
      </c>
      <c r="B24905" s="249" t="s">
        <v>444</v>
      </c>
      <c r="C24905" s="249">
        <v>0</v>
      </c>
      <c r="D24905" s="249">
        <v>0.3</v>
      </c>
      <c r="E24905" s="249">
        <v>0</v>
      </c>
      <c r="F24905" s="249">
        <v>0</v>
      </c>
      <c r="G24905" s="249">
        <v>0</v>
      </c>
      <c r="H24905" s="249">
        <v>0</v>
      </c>
      <c r="I24905" s="249">
        <v>0</v>
      </c>
      <c r="J24905" s="250">
        <f t="shared" si="888"/>
        <v>0</v>
      </c>
      <c r="K24905" s="250">
        <f t="shared" si="889"/>
        <v>0.3</v>
      </c>
      <c r="M24905" s="237"/>
    </row>
    <row r="24906" spans="1:13" ht="13">
      <c r="A24906" s="249">
        <v>2729887</v>
      </c>
      <c r="B24906" s="249" t="s">
        <v>432</v>
      </c>
      <c r="C24906" s="249">
        <v>0</v>
      </c>
      <c r="D24906" s="249">
        <v>0.3</v>
      </c>
      <c r="E24906" s="249">
        <v>0</v>
      </c>
      <c r="F24906" s="249">
        <v>0</v>
      </c>
      <c r="G24906" s="249">
        <v>0</v>
      </c>
      <c r="H24906" s="249">
        <v>0</v>
      </c>
      <c r="I24906" s="249">
        <v>0</v>
      </c>
      <c r="J24906" s="250">
        <f t="shared" si="888"/>
        <v>0</v>
      </c>
      <c r="K24906" s="250">
        <f t="shared" si="889"/>
        <v>0.3</v>
      </c>
      <c r="M24906" s="237"/>
    </row>
    <row r="24907" spans="1:13" ht="13">
      <c r="A24907" s="249">
        <v>2698104</v>
      </c>
      <c r="B24907" s="249" t="s">
        <v>424</v>
      </c>
      <c r="C24907" s="249">
        <v>0</v>
      </c>
      <c r="D24907" s="249">
        <v>0.3</v>
      </c>
      <c r="E24907" s="249">
        <v>0</v>
      </c>
      <c r="F24907" s="249">
        <v>0</v>
      </c>
      <c r="G24907" s="249">
        <v>0</v>
      </c>
      <c r="H24907" s="249">
        <v>0</v>
      </c>
      <c r="I24907" s="249">
        <v>0</v>
      </c>
      <c r="J24907" s="250">
        <f t="shared" si="888"/>
        <v>0</v>
      </c>
      <c r="K24907" s="250">
        <f t="shared" si="889"/>
        <v>0.3</v>
      </c>
      <c r="M24907" s="237"/>
    </row>
    <row r="24908" spans="1:13" ht="13">
      <c r="A24908" s="249">
        <v>2685179</v>
      </c>
      <c r="B24908" s="249" t="s">
        <v>432</v>
      </c>
      <c r="C24908" s="249">
        <v>0</v>
      </c>
      <c r="D24908" s="249">
        <v>0.3</v>
      </c>
      <c r="E24908" s="249">
        <v>0</v>
      </c>
      <c r="F24908" s="249">
        <v>0</v>
      </c>
      <c r="G24908" s="249">
        <v>0</v>
      </c>
      <c r="H24908" s="249">
        <v>0</v>
      </c>
      <c r="I24908" s="249">
        <v>0</v>
      </c>
      <c r="J24908" s="250">
        <f t="shared" si="888"/>
        <v>0</v>
      </c>
      <c r="K24908" s="250">
        <f t="shared" si="889"/>
        <v>0.3</v>
      </c>
      <c r="M24908" s="237"/>
    </row>
    <row r="24909" spans="1:13" ht="13">
      <c r="A24909" s="249">
        <v>2673722</v>
      </c>
      <c r="B24909" s="249" t="s">
        <v>335</v>
      </c>
      <c r="C24909" s="249">
        <v>0</v>
      </c>
      <c r="D24909" s="249">
        <v>0.3</v>
      </c>
      <c r="E24909" s="249">
        <v>0</v>
      </c>
      <c r="F24909" s="249">
        <v>0</v>
      </c>
      <c r="G24909" s="249">
        <v>0</v>
      </c>
      <c r="H24909" s="249">
        <v>0</v>
      </c>
      <c r="I24909" s="249">
        <v>0</v>
      </c>
      <c r="J24909" s="250">
        <f t="shared" si="888"/>
        <v>0</v>
      </c>
      <c r="K24909" s="250">
        <f t="shared" si="889"/>
        <v>0.3</v>
      </c>
      <c r="M24909" s="237"/>
    </row>
    <row r="24910" spans="1:13" ht="13">
      <c r="A24910" s="249">
        <v>2657020</v>
      </c>
      <c r="B24910" s="249" t="s">
        <v>432</v>
      </c>
      <c r="C24910" s="249">
        <v>0</v>
      </c>
      <c r="D24910" s="249">
        <v>0.3</v>
      </c>
      <c r="E24910" s="249">
        <v>0</v>
      </c>
      <c r="F24910" s="249">
        <v>0</v>
      </c>
      <c r="G24910" s="249">
        <v>0</v>
      </c>
      <c r="H24910" s="249">
        <v>0</v>
      </c>
      <c r="I24910" s="249">
        <v>0</v>
      </c>
      <c r="J24910" s="250">
        <f t="shared" si="888"/>
        <v>0</v>
      </c>
      <c r="K24910" s="250">
        <f t="shared" si="889"/>
        <v>0.3</v>
      </c>
      <c r="M24910" s="237"/>
    </row>
    <row r="24911" spans="1:13" ht="13">
      <c r="A24911" s="249">
        <v>2517648</v>
      </c>
      <c r="B24911" s="249" t="s">
        <v>444</v>
      </c>
      <c r="C24911" s="249">
        <v>0</v>
      </c>
      <c r="D24911" s="249">
        <v>0.3</v>
      </c>
      <c r="E24911" s="249">
        <v>0</v>
      </c>
      <c r="F24911" s="249">
        <v>0</v>
      </c>
      <c r="G24911" s="249">
        <v>0</v>
      </c>
      <c r="H24911" s="249">
        <v>0</v>
      </c>
      <c r="I24911" s="249">
        <v>0</v>
      </c>
      <c r="J24911" s="250">
        <f t="shared" si="888"/>
        <v>0</v>
      </c>
      <c r="K24911" s="250">
        <f t="shared" si="889"/>
        <v>0.3</v>
      </c>
      <c r="M24911" s="237"/>
    </row>
    <row r="24912" spans="1:13" ht="13">
      <c r="A24912" s="249">
        <v>2671228</v>
      </c>
      <c r="B24912" s="249" t="s">
        <v>432</v>
      </c>
      <c r="C24912" s="249">
        <v>0</v>
      </c>
      <c r="D24912" s="249">
        <v>0.3</v>
      </c>
      <c r="E24912" s="249">
        <v>0</v>
      </c>
      <c r="F24912" s="249">
        <v>0</v>
      </c>
      <c r="G24912" s="249">
        <v>0</v>
      </c>
      <c r="H24912" s="249">
        <v>0</v>
      </c>
      <c r="I24912" s="249">
        <v>0</v>
      </c>
      <c r="J24912" s="250">
        <f t="shared" si="888"/>
        <v>0</v>
      </c>
      <c r="K24912" s="250">
        <f t="shared" si="889"/>
        <v>0.3</v>
      </c>
      <c r="M24912" s="237"/>
    </row>
    <row r="24913" spans="1:13" ht="13">
      <c r="A24913" s="249">
        <v>2836413</v>
      </c>
      <c r="B24913" s="249" t="s">
        <v>378</v>
      </c>
      <c r="C24913" s="249">
        <v>0</v>
      </c>
      <c r="D24913" s="249">
        <v>0.3</v>
      </c>
      <c r="E24913" s="249">
        <v>0</v>
      </c>
      <c r="F24913" s="249">
        <v>0</v>
      </c>
      <c r="G24913" s="249">
        <v>0</v>
      </c>
      <c r="H24913" s="249">
        <v>0</v>
      </c>
      <c r="I24913" s="249">
        <v>0</v>
      </c>
      <c r="J24913" s="250">
        <f t="shared" si="888"/>
        <v>0</v>
      </c>
      <c r="K24913" s="250">
        <f t="shared" si="889"/>
        <v>0.3</v>
      </c>
      <c r="M24913" s="237"/>
    </row>
    <row r="24914" spans="1:13" ht="13">
      <c r="A24914" s="249">
        <v>2753017</v>
      </c>
      <c r="B24914" s="249" t="s">
        <v>218</v>
      </c>
      <c r="C24914" s="249">
        <v>0</v>
      </c>
      <c r="D24914" s="249">
        <v>0.3</v>
      </c>
      <c r="E24914" s="249">
        <v>0</v>
      </c>
      <c r="F24914" s="249">
        <v>0</v>
      </c>
      <c r="G24914" s="249">
        <v>0</v>
      </c>
      <c r="H24914" s="249">
        <v>0</v>
      </c>
      <c r="I24914" s="249">
        <v>0</v>
      </c>
      <c r="J24914" s="250">
        <f t="shared" si="888"/>
        <v>0</v>
      </c>
      <c r="K24914" s="250">
        <f t="shared" si="889"/>
        <v>0.3</v>
      </c>
      <c r="M24914" s="237"/>
    </row>
    <row r="24915" spans="1:13" ht="13">
      <c r="A24915" s="249">
        <v>362806</v>
      </c>
      <c r="B24915" s="249" t="s">
        <v>444</v>
      </c>
      <c r="C24915" s="249">
        <v>0</v>
      </c>
      <c r="D24915" s="249">
        <v>0.3</v>
      </c>
      <c r="E24915" s="249">
        <v>0</v>
      </c>
      <c r="F24915" s="249">
        <v>0</v>
      </c>
      <c r="G24915" s="249">
        <v>0</v>
      </c>
      <c r="H24915" s="249">
        <v>0</v>
      </c>
      <c r="I24915" s="249">
        <v>0</v>
      </c>
      <c r="J24915" s="250">
        <f t="shared" si="888"/>
        <v>0</v>
      </c>
      <c r="K24915" s="250">
        <f t="shared" si="889"/>
        <v>0.3</v>
      </c>
      <c r="M24915" s="237"/>
    </row>
    <row r="24916" spans="1:13" ht="13">
      <c r="A24916" s="249">
        <v>672082</v>
      </c>
      <c r="B24916" s="249" t="s">
        <v>222</v>
      </c>
      <c r="C24916" s="249">
        <v>0</v>
      </c>
      <c r="D24916" s="249">
        <v>0.2</v>
      </c>
      <c r="E24916" s="249">
        <v>0</v>
      </c>
      <c r="F24916" s="249">
        <v>0</v>
      </c>
      <c r="G24916" s="249">
        <v>0</v>
      </c>
      <c r="H24916" s="249">
        <v>0</v>
      </c>
      <c r="I24916" s="249">
        <v>0</v>
      </c>
      <c r="J24916" s="250">
        <f t="shared" si="888"/>
        <v>0</v>
      </c>
      <c r="K24916" s="250">
        <f t="shared" si="889"/>
        <v>0.2</v>
      </c>
      <c r="M24916" s="237"/>
    </row>
    <row r="24917" spans="1:13" ht="13">
      <c r="A24917" s="249">
        <v>2706144</v>
      </c>
      <c r="B24917" s="249" t="s">
        <v>222</v>
      </c>
      <c r="C24917" s="249">
        <v>0</v>
      </c>
      <c r="D24917" s="249">
        <v>0.2</v>
      </c>
      <c r="E24917" s="249">
        <v>0</v>
      </c>
      <c r="F24917" s="249">
        <v>0</v>
      </c>
      <c r="G24917" s="249">
        <v>0</v>
      </c>
      <c r="H24917" s="249">
        <v>0</v>
      </c>
      <c r="I24917" s="249">
        <v>0</v>
      </c>
      <c r="J24917" s="250">
        <f t="shared" si="888"/>
        <v>0</v>
      </c>
      <c r="K24917" s="250">
        <f t="shared" si="889"/>
        <v>0.2</v>
      </c>
      <c r="M24917" s="237"/>
    </row>
    <row r="24918" spans="1:13" ht="13">
      <c r="A24918" s="249">
        <v>2685080</v>
      </c>
      <c r="B24918" s="249" t="s">
        <v>222</v>
      </c>
      <c r="C24918" s="249">
        <v>0</v>
      </c>
      <c r="D24918" s="249">
        <v>0.2</v>
      </c>
      <c r="E24918" s="249">
        <v>0</v>
      </c>
      <c r="F24918" s="249">
        <v>0</v>
      </c>
      <c r="G24918" s="249">
        <v>0</v>
      </c>
      <c r="H24918" s="249">
        <v>0</v>
      </c>
      <c r="I24918" s="249">
        <v>0</v>
      </c>
      <c r="J24918" s="250">
        <f t="shared" si="888"/>
        <v>0</v>
      </c>
      <c r="K24918" s="250">
        <f t="shared" si="889"/>
        <v>0.2</v>
      </c>
      <c r="M24918" s="237"/>
    </row>
    <row r="24919" spans="1:13" ht="13">
      <c r="A24919" s="249">
        <v>2638793</v>
      </c>
      <c r="B24919" s="249" t="s">
        <v>222</v>
      </c>
      <c r="C24919" s="249">
        <v>0</v>
      </c>
      <c r="D24919" s="249">
        <v>0.2</v>
      </c>
      <c r="E24919" s="249">
        <v>0</v>
      </c>
      <c r="F24919" s="249">
        <v>0</v>
      </c>
      <c r="G24919" s="249">
        <v>0</v>
      </c>
      <c r="H24919" s="249">
        <v>0</v>
      </c>
      <c r="I24919" s="249">
        <v>0</v>
      </c>
      <c r="J24919" s="250">
        <f t="shared" si="888"/>
        <v>0</v>
      </c>
      <c r="K24919" s="250">
        <f t="shared" si="889"/>
        <v>0.2</v>
      </c>
      <c r="M24919" s="237"/>
    </row>
    <row r="24920" spans="1:13" ht="13">
      <c r="A24920" s="249">
        <v>2836413</v>
      </c>
      <c r="B24920" s="249" t="s">
        <v>250</v>
      </c>
      <c r="C24920" s="249">
        <v>0</v>
      </c>
      <c r="D24920" s="249">
        <v>0.2</v>
      </c>
      <c r="E24920" s="249">
        <v>0</v>
      </c>
      <c r="F24920" s="249">
        <v>0</v>
      </c>
      <c r="G24920" s="249">
        <v>0</v>
      </c>
      <c r="H24920" s="249">
        <v>0</v>
      </c>
      <c r="I24920" s="249">
        <v>0</v>
      </c>
      <c r="J24920" s="250">
        <f t="shared" si="888"/>
        <v>0</v>
      </c>
      <c r="K24920" s="250">
        <f t="shared" si="889"/>
        <v>0.2</v>
      </c>
      <c r="M24920" s="237"/>
    </row>
    <row r="24921" spans="1:13" ht="13">
      <c r="A24921" s="249">
        <v>2668109</v>
      </c>
      <c r="B24921" s="249" t="s">
        <v>302</v>
      </c>
      <c r="C24921" s="249">
        <v>0</v>
      </c>
      <c r="D24921" s="249">
        <v>0.2</v>
      </c>
      <c r="E24921" s="249">
        <v>0</v>
      </c>
      <c r="F24921" s="249">
        <v>0</v>
      </c>
      <c r="G24921" s="249">
        <v>0</v>
      </c>
      <c r="H24921" s="249">
        <v>0</v>
      </c>
      <c r="I24921" s="249">
        <v>0</v>
      </c>
      <c r="J24921" s="250">
        <f t="shared" si="888"/>
        <v>0</v>
      </c>
      <c r="K24921" s="250">
        <f t="shared" si="889"/>
        <v>0.2</v>
      </c>
      <c r="M24921" s="237"/>
    </row>
    <row r="24922" spans="1:13" ht="13">
      <c r="A24922" s="249">
        <v>592531</v>
      </c>
      <c r="B24922" s="249" t="s">
        <v>222</v>
      </c>
      <c r="C24922" s="249">
        <v>0</v>
      </c>
      <c r="D24922" s="249">
        <v>0.2</v>
      </c>
      <c r="E24922" s="249">
        <v>0</v>
      </c>
      <c r="F24922" s="249">
        <v>0</v>
      </c>
      <c r="G24922" s="249">
        <v>0</v>
      </c>
      <c r="H24922" s="249">
        <v>0</v>
      </c>
      <c r="I24922" s="249">
        <v>0</v>
      </c>
      <c r="J24922" s="250">
        <f t="shared" si="888"/>
        <v>0</v>
      </c>
      <c r="K24922" s="250">
        <f t="shared" si="889"/>
        <v>0.2</v>
      </c>
      <c r="M24922" s="237"/>
    </row>
    <row r="24923" spans="1:13" ht="13">
      <c r="A24923" s="249">
        <v>1997023</v>
      </c>
      <c r="B24923" s="249" t="s">
        <v>337</v>
      </c>
      <c r="C24923" s="249">
        <v>0</v>
      </c>
      <c r="D24923" s="249">
        <v>1</v>
      </c>
      <c r="E24923" s="249">
        <v>0</v>
      </c>
      <c r="F24923" s="249">
        <v>0</v>
      </c>
      <c r="G24923" s="249">
        <v>0</v>
      </c>
      <c r="H24923" s="249">
        <v>0</v>
      </c>
      <c r="I24923" s="249">
        <v>0</v>
      </c>
      <c r="J24923" s="250">
        <f t="shared" si="888"/>
        <v>0</v>
      </c>
      <c r="K24923" s="250">
        <f t="shared" si="889"/>
        <v>1</v>
      </c>
      <c r="M24923" s="237"/>
    </row>
    <row r="24924" spans="1:13" ht="13">
      <c r="A24924" s="249">
        <v>2427044</v>
      </c>
      <c r="B24924" s="249" t="s">
        <v>337</v>
      </c>
      <c r="C24924" s="249">
        <v>0</v>
      </c>
      <c r="D24924" s="249">
        <v>1</v>
      </c>
      <c r="E24924" s="249">
        <v>0</v>
      </c>
      <c r="F24924" s="249">
        <v>0</v>
      </c>
      <c r="G24924" s="249">
        <v>0</v>
      </c>
      <c r="H24924" s="249">
        <v>0</v>
      </c>
      <c r="I24924" s="249">
        <v>0</v>
      </c>
      <c r="J24924" s="250">
        <f t="shared" si="888"/>
        <v>0</v>
      </c>
      <c r="K24924" s="250">
        <f t="shared" si="889"/>
        <v>1</v>
      </c>
      <c r="M24924" s="237"/>
    </row>
    <row r="24925" spans="1:13" ht="13">
      <c r="A24925" s="249">
        <v>2428756</v>
      </c>
      <c r="B24925" s="249" t="s">
        <v>337</v>
      </c>
      <c r="C24925" s="249">
        <v>0</v>
      </c>
      <c r="D24925" s="249">
        <v>1</v>
      </c>
      <c r="E24925" s="249">
        <v>0</v>
      </c>
      <c r="F24925" s="249">
        <v>0</v>
      </c>
      <c r="G24925" s="249">
        <v>0</v>
      </c>
      <c r="H24925" s="249">
        <v>0</v>
      </c>
      <c r="I24925" s="249">
        <v>0</v>
      </c>
      <c r="J24925" s="250">
        <f t="shared" si="888"/>
        <v>0</v>
      </c>
      <c r="K24925" s="250">
        <f t="shared" si="889"/>
        <v>1</v>
      </c>
      <c r="M24925" s="237"/>
    </row>
    <row r="24926" spans="1:13" ht="13">
      <c r="A24926" s="249">
        <v>2167909</v>
      </c>
      <c r="B24926" s="249" t="s">
        <v>454</v>
      </c>
      <c r="C24926" s="249">
        <v>0</v>
      </c>
      <c r="D24926" s="249">
        <v>1</v>
      </c>
      <c r="E24926" s="249">
        <v>0</v>
      </c>
      <c r="F24926" s="249">
        <v>0</v>
      </c>
      <c r="G24926" s="249">
        <v>0</v>
      </c>
      <c r="H24926" s="249">
        <v>0</v>
      </c>
      <c r="I24926" s="249">
        <v>0</v>
      </c>
      <c r="J24926" s="250">
        <f t="shared" si="888"/>
        <v>0</v>
      </c>
      <c r="K24926" s="250">
        <f t="shared" si="889"/>
        <v>1</v>
      </c>
      <c r="M24926" s="237"/>
    </row>
    <row r="24927" spans="1:13" ht="13">
      <c r="A24927" s="249">
        <v>405086</v>
      </c>
      <c r="B24927" s="249" t="s">
        <v>337</v>
      </c>
      <c r="C24927" s="249">
        <v>0</v>
      </c>
      <c r="D24927" s="249">
        <v>1</v>
      </c>
      <c r="E24927" s="249">
        <v>0</v>
      </c>
      <c r="F24927" s="249">
        <v>0</v>
      </c>
      <c r="G24927" s="249">
        <v>0</v>
      </c>
      <c r="H24927" s="249">
        <v>0</v>
      </c>
      <c r="I24927" s="249">
        <v>0</v>
      </c>
      <c r="J24927" s="250">
        <f t="shared" si="888"/>
        <v>0</v>
      </c>
      <c r="K24927" s="250">
        <f t="shared" si="889"/>
        <v>1</v>
      </c>
      <c r="M24927" s="237"/>
    </row>
    <row r="24928" spans="1:13" ht="13">
      <c r="A24928" s="249">
        <v>472695</v>
      </c>
      <c r="B24928" s="249" t="s">
        <v>337</v>
      </c>
      <c r="C24928" s="249">
        <v>0</v>
      </c>
      <c r="D24928" s="249">
        <v>1</v>
      </c>
      <c r="E24928" s="249">
        <v>0</v>
      </c>
      <c r="F24928" s="249">
        <v>0</v>
      </c>
      <c r="G24928" s="249">
        <v>0</v>
      </c>
      <c r="H24928" s="249">
        <v>0</v>
      </c>
      <c r="I24928" s="249">
        <v>0</v>
      </c>
      <c r="J24928" s="250">
        <f t="shared" si="888"/>
        <v>0</v>
      </c>
      <c r="K24928" s="250">
        <f t="shared" si="889"/>
        <v>1</v>
      </c>
      <c r="M24928" s="237"/>
    </row>
    <row r="24929" spans="1:13" ht="13">
      <c r="A24929" s="249">
        <v>2523162</v>
      </c>
      <c r="B24929" s="249" t="s">
        <v>337</v>
      </c>
      <c r="C24929" s="249">
        <v>0</v>
      </c>
      <c r="D24929" s="249">
        <v>1</v>
      </c>
      <c r="E24929" s="249">
        <v>0</v>
      </c>
      <c r="F24929" s="249">
        <v>0</v>
      </c>
      <c r="G24929" s="249">
        <v>0</v>
      </c>
      <c r="H24929" s="249">
        <v>0</v>
      </c>
      <c r="I24929" s="249">
        <v>0</v>
      </c>
      <c r="J24929" s="250">
        <f t="shared" si="888"/>
        <v>0</v>
      </c>
      <c r="K24929" s="250">
        <f t="shared" si="889"/>
        <v>1</v>
      </c>
      <c r="M24929" s="237"/>
    </row>
    <row r="24930" spans="1:13" ht="13">
      <c r="A24930" s="249">
        <v>1479335</v>
      </c>
      <c r="B24930" s="249" t="s">
        <v>385</v>
      </c>
      <c r="C24930" s="249">
        <v>0</v>
      </c>
      <c r="D24930" s="249">
        <v>0.5</v>
      </c>
      <c r="E24930" s="249">
        <v>0</v>
      </c>
      <c r="F24930" s="249">
        <v>0</v>
      </c>
      <c r="G24930" s="249">
        <v>0</v>
      </c>
      <c r="H24930" s="249">
        <v>0.5</v>
      </c>
      <c r="I24930" s="249">
        <v>0</v>
      </c>
      <c r="J24930" s="250">
        <f t="shared" si="888"/>
        <v>0</v>
      </c>
      <c r="K24930" s="250">
        <f t="shared" si="889"/>
        <v>1</v>
      </c>
      <c r="M24930" s="237"/>
    </row>
    <row r="24931" spans="1:13" ht="13">
      <c r="A24931" s="249">
        <v>2713707</v>
      </c>
      <c r="B24931" s="249" t="s">
        <v>385</v>
      </c>
      <c r="C24931" s="249">
        <v>0</v>
      </c>
      <c r="D24931" s="249">
        <v>0.5</v>
      </c>
      <c r="E24931" s="249">
        <v>0</v>
      </c>
      <c r="F24931" s="249">
        <v>0</v>
      </c>
      <c r="G24931" s="249">
        <v>0</v>
      </c>
      <c r="H24931" s="249">
        <v>0.5</v>
      </c>
      <c r="I24931" s="249">
        <v>0</v>
      </c>
      <c r="J24931" s="250">
        <f t="shared" si="888"/>
        <v>0</v>
      </c>
      <c r="K24931" s="250">
        <f t="shared" si="889"/>
        <v>1</v>
      </c>
      <c r="M24931" s="237"/>
    </row>
    <row r="24932" spans="1:13" ht="13">
      <c r="A24932" s="249">
        <v>2440960</v>
      </c>
      <c r="B24932" s="249" t="s">
        <v>112</v>
      </c>
      <c r="C24932" s="249">
        <v>0</v>
      </c>
      <c r="D24932" s="249">
        <v>1</v>
      </c>
      <c r="E24932" s="249">
        <v>0</v>
      </c>
      <c r="F24932" s="249">
        <v>0</v>
      </c>
      <c r="G24932" s="249">
        <v>0</v>
      </c>
      <c r="H24932" s="249">
        <v>0.4</v>
      </c>
      <c r="I24932" s="249">
        <v>0</v>
      </c>
      <c r="J24932" s="250">
        <f t="shared" si="888"/>
        <v>0</v>
      </c>
      <c r="K24932" s="250">
        <f t="shared" si="889"/>
        <v>1.4</v>
      </c>
      <c r="M24932" s="237"/>
    </row>
    <row r="24933" spans="1:13" ht="13">
      <c r="A24933" s="249">
        <v>2434618</v>
      </c>
      <c r="B24933" s="249" t="s">
        <v>241</v>
      </c>
      <c r="C24933" s="249">
        <v>0</v>
      </c>
      <c r="D24933" s="249">
        <v>1</v>
      </c>
      <c r="E24933" s="249">
        <v>0</v>
      </c>
      <c r="F24933" s="249">
        <v>0</v>
      </c>
      <c r="G24933" s="249">
        <v>0</v>
      </c>
      <c r="H24933" s="249">
        <v>0.3</v>
      </c>
      <c r="I24933" s="249">
        <v>0.2</v>
      </c>
      <c r="J24933" s="250">
        <f t="shared" si="888"/>
        <v>0</v>
      </c>
      <c r="K24933" s="250">
        <f t="shared" si="889"/>
        <v>1.5</v>
      </c>
      <c r="M24933" s="237"/>
    </row>
    <row r="24934" spans="1:13" ht="13">
      <c r="A24934" s="249">
        <v>2721195</v>
      </c>
      <c r="B24934" s="249" t="s">
        <v>294</v>
      </c>
      <c r="C24934" s="249">
        <v>0</v>
      </c>
      <c r="D24934" s="249">
        <v>0.7</v>
      </c>
      <c r="E24934" s="249">
        <v>0</v>
      </c>
      <c r="F24934" s="249">
        <v>0</v>
      </c>
      <c r="G24934" s="249">
        <v>0</v>
      </c>
      <c r="H24934" s="249">
        <v>0.2</v>
      </c>
      <c r="I24934" s="249">
        <v>0</v>
      </c>
      <c r="J24934" s="250">
        <f t="shared" si="888"/>
        <v>0</v>
      </c>
      <c r="K24934" s="250">
        <f t="shared" si="889"/>
        <v>0.89999999999999991</v>
      </c>
      <c r="M24934" s="237"/>
    </row>
    <row r="24935" spans="1:13" ht="13">
      <c r="A24935" s="249">
        <v>1079320</v>
      </c>
      <c r="B24935" s="249" t="s">
        <v>294</v>
      </c>
      <c r="C24935" s="249">
        <v>0</v>
      </c>
      <c r="D24935" s="249">
        <v>0.7</v>
      </c>
      <c r="E24935" s="249">
        <v>0</v>
      </c>
      <c r="F24935" s="249">
        <v>0</v>
      </c>
      <c r="G24935" s="249">
        <v>0</v>
      </c>
      <c r="H24935" s="249">
        <v>0.2</v>
      </c>
      <c r="I24935" s="249">
        <v>0</v>
      </c>
      <c r="J24935" s="250">
        <f t="shared" si="888"/>
        <v>0</v>
      </c>
      <c r="K24935" s="250">
        <f t="shared" si="889"/>
        <v>0.89999999999999991</v>
      </c>
      <c r="M24935" s="237"/>
    </row>
    <row r="24936" spans="1:13" ht="13">
      <c r="A24936" s="249">
        <v>2743162</v>
      </c>
      <c r="B24936" s="249" t="s">
        <v>294</v>
      </c>
      <c r="C24936" s="249">
        <v>0</v>
      </c>
      <c r="D24936" s="249">
        <v>0.7</v>
      </c>
      <c r="E24936" s="249">
        <v>0</v>
      </c>
      <c r="F24936" s="249">
        <v>0</v>
      </c>
      <c r="G24936" s="249">
        <v>0</v>
      </c>
      <c r="H24936" s="249">
        <v>0.2</v>
      </c>
      <c r="I24936" s="249">
        <v>0</v>
      </c>
      <c r="J24936" s="250">
        <f t="shared" si="888"/>
        <v>0</v>
      </c>
      <c r="K24936" s="250">
        <f t="shared" si="889"/>
        <v>0.89999999999999991</v>
      </c>
      <c r="M24936" s="237"/>
    </row>
    <row r="24937" spans="1:13" ht="13">
      <c r="A24937" s="249">
        <v>2664121</v>
      </c>
      <c r="B24937" s="249" t="s">
        <v>294</v>
      </c>
      <c r="C24937" s="249">
        <v>0</v>
      </c>
      <c r="D24937" s="249">
        <v>0.7</v>
      </c>
      <c r="E24937" s="249">
        <v>0</v>
      </c>
      <c r="F24937" s="249">
        <v>0</v>
      </c>
      <c r="G24937" s="249">
        <v>0</v>
      </c>
      <c r="H24937" s="249">
        <v>0.2</v>
      </c>
      <c r="I24937" s="249">
        <v>0</v>
      </c>
      <c r="J24937" s="250">
        <f t="shared" si="888"/>
        <v>0</v>
      </c>
      <c r="K24937" s="250">
        <f t="shared" si="889"/>
        <v>0.89999999999999991</v>
      </c>
      <c r="M24937" s="237"/>
    </row>
    <row r="24938" spans="1:13" ht="13">
      <c r="A24938" s="249">
        <v>2740609</v>
      </c>
      <c r="B24938" s="249" t="s">
        <v>377</v>
      </c>
      <c r="C24938" s="249">
        <v>0</v>
      </c>
      <c r="D24938" s="249">
        <v>0.5</v>
      </c>
      <c r="E24938" s="249">
        <v>0</v>
      </c>
      <c r="F24938" s="249">
        <v>0</v>
      </c>
      <c r="G24938" s="249">
        <v>0</v>
      </c>
      <c r="H24938" s="249">
        <v>0.1</v>
      </c>
      <c r="I24938" s="249">
        <v>0</v>
      </c>
      <c r="J24938" s="250">
        <f t="shared" si="888"/>
        <v>0</v>
      </c>
      <c r="K24938" s="250">
        <f t="shared" si="889"/>
        <v>0.6</v>
      </c>
      <c r="M24938" s="237"/>
    </row>
    <row r="24939" spans="1:13" ht="13">
      <c r="A24939" s="249">
        <v>2750571</v>
      </c>
      <c r="B24939" s="249" t="s">
        <v>377</v>
      </c>
      <c r="C24939" s="249">
        <v>0</v>
      </c>
      <c r="D24939" s="249">
        <v>0.5</v>
      </c>
      <c r="E24939" s="249">
        <v>0</v>
      </c>
      <c r="F24939" s="249">
        <v>0</v>
      </c>
      <c r="G24939" s="249">
        <v>0</v>
      </c>
      <c r="H24939" s="249">
        <v>0.1</v>
      </c>
      <c r="I24939" s="249">
        <v>0</v>
      </c>
      <c r="J24939" s="250">
        <f t="shared" si="888"/>
        <v>0</v>
      </c>
      <c r="K24939" s="250">
        <f t="shared" si="889"/>
        <v>0.6</v>
      </c>
      <c r="M24939" s="237"/>
    </row>
    <row r="24940" spans="1:13" ht="13">
      <c r="A24940" s="249">
        <v>1170515</v>
      </c>
      <c r="B24940" s="249" t="s">
        <v>294</v>
      </c>
      <c r="C24940" s="249">
        <v>0</v>
      </c>
      <c r="D24940" s="249">
        <v>0.5</v>
      </c>
      <c r="E24940" s="249">
        <v>0</v>
      </c>
      <c r="F24940" s="249">
        <v>0</v>
      </c>
      <c r="G24940" s="249">
        <v>0</v>
      </c>
      <c r="H24940" s="249">
        <v>0.1</v>
      </c>
      <c r="I24940" s="249">
        <v>0</v>
      </c>
      <c r="J24940" s="250">
        <f t="shared" si="888"/>
        <v>0</v>
      </c>
      <c r="K24940" s="250">
        <f t="shared" si="889"/>
        <v>0.6</v>
      </c>
      <c r="M24940" s="237"/>
    </row>
    <row r="24941" spans="1:13" ht="13">
      <c r="A24941" s="249">
        <v>2757085</v>
      </c>
      <c r="B24941" s="249" t="s">
        <v>294</v>
      </c>
      <c r="C24941" s="249">
        <v>0</v>
      </c>
      <c r="D24941" s="249">
        <v>0.5</v>
      </c>
      <c r="E24941" s="249">
        <v>0</v>
      </c>
      <c r="F24941" s="249">
        <v>0</v>
      </c>
      <c r="G24941" s="249">
        <v>0</v>
      </c>
      <c r="H24941" s="249">
        <v>0.1</v>
      </c>
      <c r="I24941" s="249">
        <v>0</v>
      </c>
      <c r="J24941" s="250">
        <f t="shared" si="888"/>
        <v>0</v>
      </c>
      <c r="K24941" s="250">
        <f t="shared" si="889"/>
        <v>0.6</v>
      </c>
      <c r="M24941" s="237"/>
    </row>
    <row r="24942" spans="1:13" ht="13">
      <c r="A24942" s="249">
        <v>2665455</v>
      </c>
      <c r="B24942" s="249" t="s">
        <v>377</v>
      </c>
      <c r="C24942" s="249">
        <v>0</v>
      </c>
      <c r="D24942" s="249">
        <v>0.5</v>
      </c>
      <c r="E24942" s="249">
        <v>0</v>
      </c>
      <c r="F24942" s="249">
        <v>0</v>
      </c>
      <c r="G24942" s="249">
        <v>0</v>
      </c>
      <c r="H24942" s="249">
        <v>0.1</v>
      </c>
      <c r="I24942" s="249">
        <v>0</v>
      </c>
      <c r="J24942" s="250">
        <f t="shared" si="888"/>
        <v>0</v>
      </c>
      <c r="K24942" s="250">
        <f t="shared" si="889"/>
        <v>0.6</v>
      </c>
      <c r="M24942" s="237"/>
    </row>
    <row r="24943" spans="1:13" ht="13">
      <c r="A24943" s="249">
        <v>2814979</v>
      </c>
      <c r="B24943" s="249" t="s">
        <v>294</v>
      </c>
      <c r="C24943" s="249">
        <v>0</v>
      </c>
      <c r="D24943" s="249">
        <v>0.5</v>
      </c>
      <c r="E24943" s="249">
        <v>0</v>
      </c>
      <c r="F24943" s="249">
        <v>0</v>
      </c>
      <c r="G24943" s="249">
        <v>0</v>
      </c>
      <c r="H24943" s="249">
        <v>0.1</v>
      </c>
      <c r="I24943" s="249">
        <v>0</v>
      </c>
      <c r="J24943" s="250">
        <f t="shared" si="888"/>
        <v>0</v>
      </c>
      <c r="K24943" s="250">
        <f t="shared" si="889"/>
        <v>0.6</v>
      </c>
      <c r="M24943" s="237"/>
    </row>
    <row r="24944" spans="1:13" ht="13">
      <c r="A24944" s="249">
        <v>2814358</v>
      </c>
      <c r="B24944" s="249" t="s">
        <v>294</v>
      </c>
      <c r="C24944" s="249">
        <v>0</v>
      </c>
      <c r="D24944" s="249">
        <v>0.5</v>
      </c>
      <c r="E24944" s="249">
        <v>0</v>
      </c>
      <c r="F24944" s="249">
        <v>0</v>
      </c>
      <c r="G24944" s="249">
        <v>0</v>
      </c>
      <c r="H24944" s="249">
        <v>0.1</v>
      </c>
      <c r="I24944" s="249">
        <v>0</v>
      </c>
      <c r="J24944" s="250">
        <f t="shared" si="888"/>
        <v>0</v>
      </c>
      <c r="K24944" s="250">
        <f t="shared" si="889"/>
        <v>0.6</v>
      </c>
      <c r="M24944" s="237"/>
    </row>
    <row r="24945" spans="1:13" ht="13">
      <c r="A24945" s="249">
        <v>3083608</v>
      </c>
      <c r="B24945" s="249" t="s">
        <v>377</v>
      </c>
      <c r="C24945" s="249">
        <v>16853.84</v>
      </c>
      <c r="D24945" s="249">
        <v>0</v>
      </c>
      <c r="E24945" s="249">
        <v>0</v>
      </c>
      <c r="F24945" s="249">
        <v>0</v>
      </c>
      <c r="G24945" s="249">
        <v>0</v>
      </c>
      <c r="H24945" s="249">
        <v>0</v>
      </c>
      <c r="I24945" s="249">
        <v>0.9</v>
      </c>
      <c r="J24945" s="250">
        <f t="shared" si="888"/>
        <v>15168.456</v>
      </c>
      <c r="K24945" s="250">
        <f t="shared" si="889"/>
        <v>0.9</v>
      </c>
      <c r="M24945" s="237"/>
    </row>
    <row r="24946" spans="1:13" ht="13">
      <c r="A24946" s="249">
        <v>2420213</v>
      </c>
      <c r="B24946" s="249" t="s">
        <v>238</v>
      </c>
      <c r="C24946" s="249">
        <v>19400</v>
      </c>
      <c r="D24946" s="249">
        <v>1.6</v>
      </c>
      <c r="E24946" s="249">
        <v>0</v>
      </c>
      <c r="F24946" s="249">
        <v>0</v>
      </c>
      <c r="G24946" s="249">
        <v>0</v>
      </c>
      <c r="H24946" s="249">
        <v>0</v>
      </c>
      <c r="I24946" s="249">
        <v>0</v>
      </c>
      <c r="J24946" s="250">
        <f t="shared" si="888"/>
        <v>31040</v>
      </c>
      <c r="K24946" s="250">
        <f t="shared" si="889"/>
        <v>1.6</v>
      </c>
      <c r="M24946" s="237"/>
    </row>
    <row r="24947" spans="1:13" ht="13">
      <c r="A24947" s="249">
        <v>2696401</v>
      </c>
      <c r="B24947" s="249" t="s">
        <v>119</v>
      </c>
      <c r="C24947" s="249">
        <v>13250</v>
      </c>
      <c r="D24947" s="249">
        <v>0.7</v>
      </c>
      <c r="E24947" s="249">
        <v>0</v>
      </c>
      <c r="F24947" s="249">
        <v>0</v>
      </c>
      <c r="G24947" s="249">
        <v>0</v>
      </c>
      <c r="H24947" s="249">
        <v>0</v>
      </c>
      <c r="I24947" s="249">
        <v>0</v>
      </c>
      <c r="J24947" s="250">
        <f t="shared" si="888"/>
        <v>9275</v>
      </c>
      <c r="K24947" s="250">
        <f t="shared" si="889"/>
        <v>0.7</v>
      </c>
      <c r="M24947" s="237"/>
    </row>
    <row r="24948" spans="1:13" ht="13">
      <c r="A24948" s="249">
        <v>2697453</v>
      </c>
      <c r="B24948" s="249" t="s">
        <v>125</v>
      </c>
      <c r="C24948" s="249">
        <v>31100</v>
      </c>
      <c r="D24948" s="249">
        <v>1.5</v>
      </c>
      <c r="E24948" s="249">
        <v>0</v>
      </c>
      <c r="F24948" s="249">
        <v>0</v>
      </c>
      <c r="G24948" s="249">
        <v>0</v>
      </c>
      <c r="H24948" s="249">
        <v>0</v>
      </c>
      <c r="I24948" s="249">
        <v>0</v>
      </c>
      <c r="J24948" s="250">
        <f t="shared" si="888"/>
        <v>46650</v>
      </c>
      <c r="K24948" s="250">
        <f t="shared" si="889"/>
        <v>1.5</v>
      </c>
      <c r="M24948" s="237"/>
    </row>
    <row r="24949" spans="1:13" ht="13">
      <c r="A24949" s="249">
        <v>2466551</v>
      </c>
      <c r="B24949" s="249" t="s">
        <v>253</v>
      </c>
      <c r="C24949" s="249">
        <v>18000</v>
      </c>
      <c r="D24949" s="249">
        <v>0.6</v>
      </c>
      <c r="E24949" s="249">
        <v>0</v>
      </c>
      <c r="F24949" s="249">
        <v>0</v>
      </c>
      <c r="G24949" s="249">
        <v>0</v>
      </c>
      <c r="H24949" s="249">
        <v>0</v>
      </c>
      <c r="I24949" s="249">
        <v>0</v>
      </c>
      <c r="J24949" s="250">
        <f t="shared" si="888"/>
        <v>10800</v>
      </c>
      <c r="K24949" s="250">
        <f t="shared" si="889"/>
        <v>0.6</v>
      </c>
      <c r="M24949" s="237"/>
    </row>
    <row r="24950" spans="1:13" ht="13">
      <c r="A24950" s="249">
        <v>465357</v>
      </c>
      <c r="B24950" s="249" t="s">
        <v>250</v>
      </c>
      <c r="C24950" s="249">
        <v>23650</v>
      </c>
      <c r="D24950" s="249">
        <v>0.5</v>
      </c>
      <c r="E24950" s="249">
        <v>0</v>
      </c>
      <c r="F24950" s="249">
        <v>0</v>
      </c>
      <c r="G24950" s="249">
        <v>0</v>
      </c>
      <c r="H24950" s="249">
        <v>0</v>
      </c>
      <c r="I24950" s="249">
        <v>0</v>
      </c>
      <c r="J24950" s="250">
        <f t="shared" si="888"/>
        <v>11825</v>
      </c>
      <c r="K24950" s="250">
        <f t="shared" si="889"/>
        <v>0.5</v>
      </c>
      <c r="M24950" s="237"/>
    </row>
    <row r="24951" spans="1:13" ht="13">
      <c r="A24951" s="249">
        <v>3169228</v>
      </c>
      <c r="B24951" s="249" t="s">
        <v>443</v>
      </c>
      <c r="C24951" s="249">
        <v>13488.67</v>
      </c>
      <c r="D24951" s="249">
        <v>0.5</v>
      </c>
      <c r="E24951" s="249">
        <v>0</v>
      </c>
      <c r="F24951" s="249">
        <v>0</v>
      </c>
      <c r="G24951" s="249">
        <v>0</v>
      </c>
      <c r="H24951" s="249">
        <v>0</v>
      </c>
      <c r="I24951" s="249">
        <v>0</v>
      </c>
      <c r="J24951" s="250">
        <f t="shared" si="888"/>
        <v>6744.335</v>
      </c>
      <c r="K24951" s="250">
        <f t="shared" si="889"/>
        <v>0.5</v>
      </c>
      <c r="M24951" s="237"/>
    </row>
    <row r="24952" spans="1:13" ht="13">
      <c r="A24952" s="249">
        <v>1687555</v>
      </c>
      <c r="B24952" s="249" t="s">
        <v>431</v>
      </c>
      <c r="C24952" s="249">
        <v>21704.799999999999</v>
      </c>
      <c r="D24952" s="249">
        <v>0.5</v>
      </c>
      <c r="E24952" s="249">
        <v>0</v>
      </c>
      <c r="F24952" s="249">
        <v>0</v>
      </c>
      <c r="G24952" s="249">
        <v>0</v>
      </c>
      <c r="H24952" s="249">
        <v>0</v>
      </c>
      <c r="I24952" s="249">
        <v>0</v>
      </c>
      <c r="J24952" s="250">
        <f t="shared" si="888"/>
        <v>10852.4</v>
      </c>
      <c r="K24952" s="250">
        <f t="shared" si="889"/>
        <v>0.5</v>
      </c>
      <c r="M24952" s="237"/>
    </row>
    <row r="24953" spans="1:13" ht="13">
      <c r="A24953" s="249">
        <v>2696740</v>
      </c>
      <c r="B24953" s="249" t="s">
        <v>212</v>
      </c>
      <c r="C24953" s="249">
        <v>11050</v>
      </c>
      <c r="D24953" s="249">
        <v>0.5</v>
      </c>
      <c r="E24953" s="249">
        <v>0</v>
      </c>
      <c r="F24953" s="249">
        <v>0</v>
      </c>
      <c r="G24953" s="249">
        <v>0</v>
      </c>
      <c r="H24953" s="249">
        <v>0</v>
      </c>
      <c r="I24953" s="249">
        <v>0</v>
      </c>
      <c r="J24953" s="250">
        <f t="shared" si="888"/>
        <v>5525</v>
      </c>
      <c r="K24953" s="250">
        <f t="shared" si="889"/>
        <v>0.5</v>
      </c>
      <c r="M24953" s="237"/>
    </row>
    <row r="24954" spans="1:13" ht="13">
      <c r="A24954" s="249">
        <v>2988585</v>
      </c>
      <c r="B24954" s="249" t="s">
        <v>178</v>
      </c>
      <c r="C24954" s="249">
        <v>6089.09</v>
      </c>
      <c r="D24954" s="249">
        <v>0.4</v>
      </c>
      <c r="E24954" s="249">
        <v>0</v>
      </c>
      <c r="F24954" s="249">
        <v>0</v>
      </c>
      <c r="G24954" s="249">
        <v>0</v>
      </c>
      <c r="H24954" s="249">
        <v>0</v>
      </c>
      <c r="I24954" s="249">
        <v>0</v>
      </c>
      <c r="J24954" s="250">
        <f t="shared" si="888"/>
        <v>2435.636</v>
      </c>
      <c r="K24954" s="250">
        <f t="shared" si="889"/>
        <v>0.4</v>
      </c>
      <c r="M24954" s="237"/>
    </row>
    <row r="24955" spans="1:13" ht="13">
      <c r="A24955" s="249">
        <v>2751423</v>
      </c>
      <c r="B24955" s="249" t="s">
        <v>141</v>
      </c>
      <c r="C24955" s="249">
        <v>64000</v>
      </c>
      <c r="D24955" s="249">
        <v>0.4</v>
      </c>
      <c r="E24955" s="249">
        <v>0</v>
      </c>
      <c r="F24955" s="249">
        <v>0</v>
      </c>
      <c r="G24955" s="249">
        <v>0</v>
      </c>
      <c r="H24955" s="249">
        <v>0</v>
      </c>
      <c r="I24955" s="249">
        <v>0</v>
      </c>
      <c r="J24955" s="250">
        <f t="shared" si="888"/>
        <v>25600</v>
      </c>
      <c r="K24955" s="250">
        <f t="shared" si="889"/>
        <v>0.4</v>
      </c>
      <c r="M24955" s="237"/>
    </row>
    <row r="24956" spans="1:13" ht="13">
      <c r="A24956" s="249">
        <v>2697453</v>
      </c>
      <c r="B24956" s="249" t="s">
        <v>216</v>
      </c>
      <c r="C24956" s="249">
        <v>12400</v>
      </c>
      <c r="D24956" s="249">
        <v>0.4</v>
      </c>
      <c r="E24956" s="249">
        <v>0</v>
      </c>
      <c r="F24956" s="249">
        <v>0</v>
      </c>
      <c r="G24956" s="249">
        <v>0</v>
      </c>
      <c r="H24956" s="249">
        <v>0</v>
      </c>
      <c r="I24956" s="249">
        <v>0</v>
      </c>
      <c r="J24956" s="250">
        <f t="shared" si="888"/>
        <v>4960</v>
      </c>
      <c r="K24956" s="250">
        <f t="shared" si="889"/>
        <v>0.4</v>
      </c>
      <c r="M24956" s="237"/>
    </row>
    <row r="24957" spans="1:13" ht="13">
      <c r="A24957" s="249">
        <v>2149168</v>
      </c>
      <c r="B24957" s="249" t="s">
        <v>236</v>
      </c>
      <c r="C24957" s="249">
        <v>12200</v>
      </c>
      <c r="D24957" s="249">
        <v>2</v>
      </c>
      <c r="E24957" s="249">
        <v>0</v>
      </c>
      <c r="F24957" s="249">
        <v>0</v>
      </c>
      <c r="G24957" s="249">
        <v>0</v>
      </c>
      <c r="H24957" s="249">
        <v>0</v>
      </c>
      <c r="I24957" s="249">
        <v>0</v>
      </c>
      <c r="J24957" s="250">
        <f t="shared" si="888"/>
        <v>24400</v>
      </c>
      <c r="K24957" s="250">
        <f t="shared" si="889"/>
        <v>2</v>
      </c>
      <c r="M24957" s="237"/>
    </row>
    <row r="24958" spans="1:13" ht="13">
      <c r="A24958" s="249">
        <v>1030171</v>
      </c>
      <c r="B24958" s="249" t="s">
        <v>120</v>
      </c>
      <c r="C24958" s="249">
        <v>7190</v>
      </c>
      <c r="D24958" s="249">
        <v>2</v>
      </c>
      <c r="E24958" s="249">
        <v>0</v>
      </c>
      <c r="F24958" s="249">
        <v>0</v>
      </c>
      <c r="G24958" s="249">
        <v>0</v>
      </c>
      <c r="H24958" s="249">
        <v>0</v>
      </c>
      <c r="I24958" s="249">
        <v>0</v>
      </c>
      <c r="J24958" s="250">
        <f t="shared" si="888"/>
        <v>14380</v>
      </c>
      <c r="K24958" s="250">
        <f t="shared" si="889"/>
        <v>2</v>
      </c>
      <c r="M24958" s="237"/>
    </row>
    <row r="24959" spans="1:13" ht="13">
      <c r="A24959" s="249">
        <v>3046788</v>
      </c>
      <c r="B24959" s="249" t="s">
        <v>113</v>
      </c>
      <c r="C24959" s="249">
        <v>17500</v>
      </c>
      <c r="D24959" s="249">
        <v>2</v>
      </c>
      <c r="E24959" s="249">
        <v>0</v>
      </c>
      <c r="F24959" s="249">
        <v>0</v>
      </c>
      <c r="G24959" s="249">
        <v>0</v>
      </c>
      <c r="H24959" s="249">
        <v>0</v>
      </c>
      <c r="I24959" s="249">
        <v>0</v>
      </c>
      <c r="J24959" s="250">
        <f t="shared" si="888"/>
        <v>35000</v>
      </c>
      <c r="K24959" s="250">
        <f t="shared" si="889"/>
        <v>2</v>
      </c>
      <c r="M24959" s="237"/>
    </row>
    <row r="24960" spans="1:13" ht="13">
      <c r="A24960" s="249">
        <v>2245933</v>
      </c>
      <c r="B24960" s="249" t="s">
        <v>142</v>
      </c>
      <c r="C24960" s="249">
        <v>14000</v>
      </c>
      <c r="D24960" s="249">
        <v>2</v>
      </c>
      <c r="E24960" s="249">
        <v>0</v>
      </c>
      <c r="F24960" s="249">
        <v>0</v>
      </c>
      <c r="G24960" s="249">
        <v>0</v>
      </c>
      <c r="H24960" s="249">
        <v>0</v>
      </c>
      <c r="I24960" s="249">
        <v>0</v>
      </c>
      <c r="J24960" s="250">
        <f t="shared" si="888"/>
        <v>28000</v>
      </c>
      <c r="K24960" s="250">
        <f t="shared" si="889"/>
        <v>2</v>
      </c>
      <c r="M24960" s="237"/>
    </row>
    <row r="24961" spans="1:13" ht="13">
      <c r="A24961" s="249">
        <v>957295</v>
      </c>
      <c r="B24961" s="249" t="s">
        <v>110</v>
      </c>
      <c r="C24961" s="249">
        <v>24700</v>
      </c>
      <c r="D24961" s="249">
        <v>2</v>
      </c>
      <c r="E24961" s="249">
        <v>0</v>
      </c>
      <c r="F24961" s="249">
        <v>0</v>
      </c>
      <c r="G24961" s="249">
        <v>0</v>
      </c>
      <c r="H24961" s="249">
        <v>0</v>
      </c>
      <c r="I24961" s="249">
        <v>0</v>
      </c>
      <c r="J24961" s="250">
        <f t="shared" si="888"/>
        <v>49400</v>
      </c>
      <c r="K24961" s="250">
        <f t="shared" si="889"/>
        <v>2</v>
      </c>
      <c r="M24961" s="237"/>
    </row>
    <row r="24962" spans="1:13" ht="13">
      <c r="A24962" s="249">
        <v>1398587</v>
      </c>
      <c r="B24962" s="249" t="s">
        <v>264</v>
      </c>
      <c r="C24962" s="249">
        <v>3270</v>
      </c>
      <c r="D24962" s="249">
        <v>2</v>
      </c>
      <c r="E24962" s="249">
        <v>0</v>
      </c>
      <c r="F24962" s="249">
        <v>0</v>
      </c>
      <c r="G24962" s="249">
        <v>0</v>
      </c>
      <c r="H24962" s="249">
        <v>0</v>
      </c>
      <c r="I24962" s="249">
        <v>0</v>
      </c>
      <c r="J24962" s="250">
        <f t="shared" si="888"/>
        <v>6540</v>
      </c>
      <c r="K24962" s="250">
        <f t="shared" si="889"/>
        <v>2</v>
      </c>
      <c r="M24962" s="237"/>
    </row>
    <row r="24963" spans="1:13" ht="13">
      <c r="A24963" s="249">
        <v>2435819</v>
      </c>
      <c r="B24963" s="249" t="s">
        <v>113</v>
      </c>
      <c r="C24963" s="249">
        <v>21400</v>
      </c>
      <c r="D24963" s="249">
        <v>2</v>
      </c>
      <c r="E24963" s="249">
        <v>0</v>
      </c>
      <c r="F24963" s="249">
        <v>0</v>
      </c>
      <c r="G24963" s="249">
        <v>0</v>
      </c>
      <c r="H24963" s="249">
        <v>0</v>
      </c>
      <c r="I24963" s="249">
        <v>0</v>
      </c>
      <c r="J24963" s="250">
        <f t="shared" ref="J24963:J25026" si="890">C24963*K24963</f>
        <v>42800</v>
      </c>
      <c r="K24963" s="250">
        <f t="shared" ref="K24963:K25026" si="891">SUM(D24963:I24963)</f>
        <v>2</v>
      </c>
      <c r="M24963" s="237"/>
    </row>
    <row r="24964" spans="1:13" ht="13">
      <c r="A24964" s="249">
        <v>3041140</v>
      </c>
      <c r="B24964" s="249" t="s">
        <v>178</v>
      </c>
      <c r="C24964" s="249">
        <v>6940</v>
      </c>
      <c r="D24964" s="249">
        <v>2</v>
      </c>
      <c r="E24964" s="249">
        <v>0</v>
      </c>
      <c r="F24964" s="249">
        <v>0</v>
      </c>
      <c r="G24964" s="249">
        <v>0</v>
      </c>
      <c r="H24964" s="249">
        <v>0</v>
      </c>
      <c r="I24964" s="249">
        <v>0</v>
      </c>
      <c r="J24964" s="250">
        <f t="shared" si="890"/>
        <v>13880</v>
      </c>
      <c r="K24964" s="250">
        <f t="shared" si="891"/>
        <v>2</v>
      </c>
      <c r="M24964" s="237"/>
    </row>
    <row r="24965" spans="1:13" ht="13">
      <c r="A24965" s="249">
        <v>3083608</v>
      </c>
      <c r="B24965" s="249" t="s">
        <v>343</v>
      </c>
      <c r="C24965" s="249">
        <v>21150</v>
      </c>
      <c r="D24965" s="249">
        <v>2</v>
      </c>
      <c r="E24965" s="249">
        <v>0</v>
      </c>
      <c r="F24965" s="249">
        <v>0</v>
      </c>
      <c r="G24965" s="249">
        <v>0</v>
      </c>
      <c r="H24965" s="249">
        <v>0</v>
      </c>
      <c r="I24965" s="249">
        <v>0</v>
      </c>
      <c r="J24965" s="250">
        <f t="shared" si="890"/>
        <v>42300</v>
      </c>
      <c r="K24965" s="250">
        <f t="shared" si="891"/>
        <v>2</v>
      </c>
      <c r="M24965" s="237"/>
    </row>
    <row r="24966" spans="1:13" ht="13">
      <c r="A24966" s="249">
        <v>1279092</v>
      </c>
      <c r="B24966" s="249" t="s">
        <v>352</v>
      </c>
      <c r="C24966" s="249">
        <v>13550</v>
      </c>
      <c r="D24966" s="249">
        <v>2</v>
      </c>
      <c r="E24966" s="249">
        <v>0</v>
      </c>
      <c r="F24966" s="249">
        <v>0</v>
      </c>
      <c r="G24966" s="249">
        <v>0</v>
      </c>
      <c r="H24966" s="249">
        <v>0</v>
      </c>
      <c r="I24966" s="249">
        <v>0</v>
      </c>
      <c r="J24966" s="250">
        <f t="shared" si="890"/>
        <v>27100</v>
      </c>
      <c r="K24966" s="250">
        <f t="shared" si="891"/>
        <v>2</v>
      </c>
      <c r="M24966" s="237"/>
    </row>
    <row r="24967" spans="1:13" ht="13">
      <c r="A24967" s="249">
        <v>2525512</v>
      </c>
      <c r="B24967" s="249" t="s">
        <v>216</v>
      </c>
      <c r="C24967" s="249">
        <v>6740</v>
      </c>
      <c r="D24967" s="249">
        <v>2</v>
      </c>
      <c r="E24967" s="249">
        <v>0</v>
      </c>
      <c r="F24967" s="249">
        <v>0</v>
      </c>
      <c r="G24967" s="249">
        <v>0</v>
      </c>
      <c r="H24967" s="249">
        <v>0</v>
      </c>
      <c r="I24967" s="249">
        <v>0</v>
      </c>
      <c r="J24967" s="250">
        <f t="shared" si="890"/>
        <v>13480</v>
      </c>
      <c r="K24967" s="250">
        <f t="shared" si="891"/>
        <v>2</v>
      </c>
      <c r="M24967" s="237"/>
    </row>
    <row r="24968" spans="1:13" ht="13">
      <c r="A24968" s="249">
        <v>862425</v>
      </c>
      <c r="B24968" s="249" t="s">
        <v>107</v>
      </c>
      <c r="C24968" s="249">
        <v>18200</v>
      </c>
      <c r="D24968" s="249">
        <v>2</v>
      </c>
      <c r="E24968" s="249">
        <v>0</v>
      </c>
      <c r="F24968" s="249">
        <v>0</v>
      </c>
      <c r="G24968" s="249">
        <v>0</v>
      </c>
      <c r="H24968" s="249">
        <v>0</v>
      </c>
      <c r="I24968" s="249">
        <v>0</v>
      </c>
      <c r="J24968" s="250">
        <f t="shared" si="890"/>
        <v>36400</v>
      </c>
      <c r="K24968" s="250">
        <f t="shared" si="891"/>
        <v>2</v>
      </c>
      <c r="M24968" s="237"/>
    </row>
    <row r="24969" spans="1:13" ht="13">
      <c r="A24969" s="249">
        <v>3148625</v>
      </c>
      <c r="B24969" s="249" t="s">
        <v>177</v>
      </c>
      <c r="C24969" s="249">
        <v>28550</v>
      </c>
      <c r="D24969" s="249">
        <v>2</v>
      </c>
      <c r="E24969" s="249">
        <v>0</v>
      </c>
      <c r="F24969" s="249">
        <v>0</v>
      </c>
      <c r="G24969" s="249">
        <v>0</v>
      </c>
      <c r="H24969" s="249">
        <v>0</v>
      </c>
      <c r="I24969" s="249">
        <v>0</v>
      </c>
      <c r="J24969" s="250">
        <f t="shared" si="890"/>
        <v>57100</v>
      </c>
      <c r="K24969" s="250">
        <f t="shared" si="891"/>
        <v>2</v>
      </c>
      <c r="M24969" s="237"/>
    </row>
    <row r="24970" spans="1:13" ht="13">
      <c r="A24970" s="249">
        <v>3133495</v>
      </c>
      <c r="B24970" s="249" t="s">
        <v>123</v>
      </c>
      <c r="C24970" s="249">
        <v>5820</v>
      </c>
      <c r="D24970" s="249">
        <v>2</v>
      </c>
      <c r="E24970" s="249">
        <v>0</v>
      </c>
      <c r="F24970" s="249">
        <v>0</v>
      </c>
      <c r="G24970" s="249">
        <v>0</v>
      </c>
      <c r="H24970" s="249">
        <v>0</v>
      </c>
      <c r="I24970" s="249">
        <v>0</v>
      </c>
      <c r="J24970" s="250">
        <f t="shared" si="890"/>
        <v>11640</v>
      </c>
      <c r="K24970" s="250">
        <f t="shared" si="891"/>
        <v>2</v>
      </c>
      <c r="M24970" s="237"/>
    </row>
    <row r="24971" spans="1:13" ht="13">
      <c r="A24971" s="249">
        <v>3036019</v>
      </c>
      <c r="B24971" s="249" t="s">
        <v>176</v>
      </c>
      <c r="C24971" s="249">
        <v>19300</v>
      </c>
      <c r="D24971" s="249">
        <v>2</v>
      </c>
      <c r="E24971" s="249">
        <v>0</v>
      </c>
      <c r="F24971" s="249">
        <v>0</v>
      </c>
      <c r="G24971" s="249">
        <v>0</v>
      </c>
      <c r="H24971" s="249">
        <v>0</v>
      </c>
      <c r="I24971" s="249">
        <v>0</v>
      </c>
      <c r="J24971" s="250">
        <f t="shared" si="890"/>
        <v>38600</v>
      </c>
      <c r="K24971" s="250">
        <f t="shared" si="891"/>
        <v>2</v>
      </c>
      <c r="M24971" s="237"/>
    </row>
    <row r="24972" spans="1:13" ht="13">
      <c r="A24972" s="249">
        <v>1798241</v>
      </c>
      <c r="B24972" s="249" t="s">
        <v>120</v>
      </c>
      <c r="C24972" s="249">
        <v>4355</v>
      </c>
      <c r="D24972" s="249">
        <v>2</v>
      </c>
      <c r="E24972" s="249">
        <v>0</v>
      </c>
      <c r="F24972" s="249">
        <v>0</v>
      </c>
      <c r="G24972" s="249">
        <v>0</v>
      </c>
      <c r="H24972" s="249">
        <v>0</v>
      </c>
      <c r="I24972" s="249">
        <v>0</v>
      </c>
      <c r="J24972" s="250">
        <f t="shared" si="890"/>
        <v>8710</v>
      </c>
      <c r="K24972" s="250">
        <f t="shared" si="891"/>
        <v>2</v>
      </c>
      <c r="M24972" s="237"/>
    </row>
    <row r="24973" spans="1:13" ht="13">
      <c r="A24973" s="249">
        <v>2585706</v>
      </c>
      <c r="B24973" s="249" t="s">
        <v>108</v>
      </c>
      <c r="C24973" s="249">
        <v>15000</v>
      </c>
      <c r="D24973" s="249">
        <v>2</v>
      </c>
      <c r="E24973" s="249">
        <v>0</v>
      </c>
      <c r="F24973" s="249">
        <v>0</v>
      </c>
      <c r="G24973" s="249">
        <v>0</v>
      </c>
      <c r="H24973" s="249">
        <v>0</v>
      </c>
      <c r="I24973" s="249">
        <v>0</v>
      </c>
      <c r="J24973" s="250">
        <f t="shared" si="890"/>
        <v>30000</v>
      </c>
      <c r="K24973" s="250">
        <f t="shared" si="891"/>
        <v>2</v>
      </c>
      <c r="M24973" s="237"/>
    </row>
    <row r="24974" spans="1:13" ht="13">
      <c r="A24974" s="249">
        <v>1648365</v>
      </c>
      <c r="B24974" s="249" t="s">
        <v>127</v>
      </c>
      <c r="C24974" s="249">
        <v>5120</v>
      </c>
      <c r="D24974" s="249">
        <v>2</v>
      </c>
      <c r="E24974" s="249">
        <v>0</v>
      </c>
      <c r="F24974" s="249">
        <v>0</v>
      </c>
      <c r="G24974" s="249">
        <v>0</v>
      </c>
      <c r="H24974" s="249">
        <v>0</v>
      </c>
      <c r="I24974" s="249">
        <v>0</v>
      </c>
      <c r="J24974" s="250">
        <f t="shared" si="890"/>
        <v>10240</v>
      </c>
      <c r="K24974" s="250">
        <f t="shared" si="891"/>
        <v>2</v>
      </c>
      <c r="M24974" s="237"/>
    </row>
    <row r="24975" spans="1:13" ht="13">
      <c r="A24975" s="249">
        <v>1044937</v>
      </c>
      <c r="B24975" s="249" t="s">
        <v>157</v>
      </c>
      <c r="C24975" s="249">
        <v>11000</v>
      </c>
      <c r="D24975" s="249">
        <v>2</v>
      </c>
      <c r="E24975" s="249">
        <v>0</v>
      </c>
      <c r="F24975" s="249">
        <v>0</v>
      </c>
      <c r="G24975" s="249">
        <v>0</v>
      </c>
      <c r="H24975" s="249">
        <v>0</v>
      </c>
      <c r="I24975" s="249">
        <v>0</v>
      </c>
      <c r="J24975" s="250">
        <f t="shared" si="890"/>
        <v>22000</v>
      </c>
      <c r="K24975" s="250">
        <f t="shared" si="891"/>
        <v>2</v>
      </c>
      <c r="M24975" s="237"/>
    </row>
    <row r="24976" spans="1:13" ht="13">
      <c r="A24976" s="249">
        <v>2618144</v>
      </c>
      <c r="B24976" s="249" t="s">
        <v>113</v>
      </c>
      <c r="C24976" s="249">
        <v>23450</v>
      </c>
      <c r="D24976" s="249">
        <v>2</v>
      </c>
      <c r="E24976" s="249">
        <v>0</v>
      </c>
      <c r="F24976" s="249">
        <v>0</v>
      </c>
      <c r="G24976" s="249">
        <v>0</v>
      </c>
      <c r="H24976" s="249">
        <v>0</v>
      </c>
      <c r="I24976" s="249">
        <v>0</v>
      </c>
      <c r="J24976" s="250">
        <f t="shared" si="890"/>
        <v>46900</v>
      </c>
      <c r="K24976" s="250">
        <f t="shared" si="891"/>
        <v>2</v>
      </c>
      <c r="M24976" s="237"/>
    </row>
    <row r="24977" spans="1:13" ht="13">
      <c r="A24977" s="249">
        <v>3150741</v>
      </c>
      <c r="B24977" s="249" t="s">
        <v>119</v>
      </c>
      <c r="C24977" s="249">
        <v>9596.76</v>
      </c>
      <c r="D24977" s="249">
        <v>0.3</v>
      </c>
      <c r="E24977" s="249">
        <v>0</v>
      </c>
      <c r="F24977" s="249">
        <v>0</v>
      </c>
      <c r="G24977" s="249">
        <v>0</v>
      </c>
      <c r="H24977" s="249">
        <v>0</v>
      </c>
      <c r="I24977" s="249">
        <v>0</v>
      </c>
      <c r="J24977" s="250">
        <f t="shared" si="890"/>
        <v>2879.0279999999998</v>
      </c>
      <c r="K24977" s="250">
        <f t="shared" si="891"/>
        <v>0.3</v>
      </c>
      <c r="M24977" s="237"/>
    </row>
    <row r="24978" spans="1:13" ht="13">
      <c r="A24978" s="249">
        <v>1170891</v>
      </c>
      <c r="B24978" s="249" t="s">
        <v>193</v>
      </c>
      <c r="C24978" s="249">
        <v>5940</v>
      </c>
      <c r="D24978" s="249">
        <v>0.3</v>
      </c>
      <c r="E24978" s="249">
        <v>0</v>
      </c>
      <c r="F24978" s="249">
        <v>0</v>
      </c>
      <c r="G24978" s="249">
        <v>0</v>
      </c>
      <c r="H24978" s="249">
        <v>0</v>
      </c>
      <c r="I24978" s="249">
        <v>0</v>
      </c>
      <c r="J24978" s="250">
        <f t="shared" si="890"/>
        <v>1782</v>
      </c>
      <c r="K24978" s="250">
        <f t="shared" si="891"/>
        <v>0.3</v>
      </c>
      <c r="M24978" s="237"/>
    </row>
    <row r="24979" spans="1:13" ht="13">
      <c r="A24979" s="249">
        <v>2732826</v>
      </c>
      <c r="B24979" s="249" t="s">
        <v>302</v>
      </c>
      <c r="C24979" s="249">
        <v>152700</v>
      </c>
      <c r="D24979" s="249">
        <v>0.3</v>
      </c>
      <c r="E24979" s="249">
        <v>0</v>
      </c>
      <c r="F24979" s="249">
        <v>0</v>
      </c>
      <c r="G24979" s="249">
        <v>0</v>
      </c>
      <c r="H24979" s="249">
        <v>0</v>
      </c>
      <c r="I24979" s="249">
        <v>0</v>
      </c>
      <c r="J24979" s="250">
        <f t="shared" si="890"/>
        <v>45810</v>
      </c>
      <c r="K24979" s="250">
        <f t="shared" si="891"/>
        <v>0.3</v>
      </c>
      <c r="M24979" s="237"/>
    </row>
    <row r="24980" spans="1:13" ht="13">
      <c r="A24980" s="249">
        <v>2384523</v>
      </c>
      <c r="B24980" s="249" t="s">
        <v>119</v>
      </c>
      <c r="C24980" s="249">
        <v>22000</v>
      </c>
      <c r="D24980" s="249">
        <v>0.3</v>
      </c>
      <c r="E24980" s="249">
        <v>0</v>
      </c>
      <c r="F24980" s="249">
        <v>0</v>
      </c>
      <c r="G24980" s="249">
        <v>0</v>
      </c>
      <c r="H24980" s="249">
        <v>0</v>
      </c>
      <c r="I24980" s="249">
        <v>0</v>
      </c>
      <c r="J24980" s="250">
        <f t="shared" si="890"/>
        <v>6600</v>
      </c>
      <c r="K24980" s="250">
        <f t="shared" si="891"/>
        <v>0.3</v>
      </c>
      <c r="M24980" s="237"/>
    </row>
    <row r="24981" spans="1:13" ht="13">
      <c r="A24981" s="249">
        <v>2696740</v>
      </c>
      <c r="B24981" s="249" t="s">
        <v>222</v>
      </c>
      <c r="C24981" s="249">
        <v>118200</v>
      </c>
      <c r="D24981" s="249">
        <v>0.3</v>
      </c>
      <c r="E24981" s="249">
        <v>0</v>
      </c>
      <c r="F24981" s="249">
        <v>0</v>
      </c>
      <c r="G24981" s="249">
        <v>0</v>
      </c>
      <c r="H24981" s="249">
        <v>0</v>
      </c>
      <c r="I24981" s="249">
        <v>0</v>
      </c>
      <c r="J24981" s="250">
        <f t="shared" si="890"/>
        <v>35460</v>
      </c>
      <c r="K24981" s="250">
        <f t="shared" si="891"/>
        <v>0.3</v>
      </c>
      <c r="M24981" s="237"/>
    </row>
    <row r="24982" spans="1:13" ht="13">
      <c r="A24982" s="249">
        <v>8558</v>
      </c>
      <c r="B24982" s="249" t="s">
        <v>431</v>
      </c>
      <c r="C24982" s="249">
        <v>21125</v>
      </c>
      <c r="D24982" s="249">
        <v>0.2</v>
      </c>
      <c r="E24982" s="249">
        <v>0</v>
      </c>
      <c r="F24982" s="249">
        <v>0</v>
      </c>
      <c r="G24982" s="249">
        <v>0</v>
      </c>
      <c r="H24982" s="249">
        <v>0</v>
      </c>
      <c r="I24982" s="249">
        <v>0</v>
      </c>
      <c r="J24982" s="250">
        <f t="shared" si="890"/>
        <v>4225</v>
      </c>
      <c r="K24982" s="250">
        <f t="shared" si="891"/>
        <v>0.2</v>
      </c>
      <c r="M24982" s="237"/>
    </row>
    <row r="24983" spans="1:13" ht="13">
      <c r="A24983" s="249">
        <v>1856393</v>
      </c>
      <c r="B24983" s="249" t="s">
        <v>216</v>
      </c>
      <c r="C24983" s="249">
        <v>10624.66</v>
      </c>
      <c r="D24983" s="249">
        <v>0.2</v>
      </c>
      <c r="E24983" s="249">
        <v>0</v>
      </c>
      <c r="F24983" s="249">
        <v>0</v>
      </c>
      <c r="G24983" s="249">
        <v>0</v>
      </c>
      <c r="H24983" s="249">
        <v>0</v>
      </c>
      <c r="I24983" s="249">
        <v>0</v>
      </c>
      <c r="J24983" s="250">
        <f t="shared" si="890"/>
        <v>2124.9320000000002</v>
      </c>
      <c r="K24983" s="250">
        <f t="shared" si="891"/>
        <v>0.2</v>
      </c>
      <c r="M24983" s="237"/>
    </row>
    <row r="24984" spans="1:13" ht="13">
      <c r="A24984" s="249">
        <v>2553923</v>
      </c>
      <c r="B24984" s="249" t="s">
        <v>343</v>
      </c>
      <c r="C24984" s="249">
        <v>22727.27</v>
      </c>
      <c r="D24984" s="249">
        <v>0.2</v>
      </c>
      <c r="E24984" s="249">
        <v>0</v>
      </c>
      <c r="F24984" s="249">
        <v>0</v>
      </c>
      <c r="G24984" s="249">
        <v>0</v>
      </c>
      <c r="H24984" s="249">
        <v>0</v>
      </c>
      <c r="I24984" s="249">
        <v>0</v>
      </c>
      <c r="J24984" s="250">
        <f t="shared" si="890"/>
        <v>4545.4540000000006</v>
      </c>
      <c r="K24984" s="250">
        <f t="shared" si="891"/>
        <v>0.2</v>
      </c>
      <c r="M24984" s="237"/>
    </row>
    <row r="24985" spans="1:13" ht="13">
      <c r="A24985" s="249">
        <v>2304043</v>
      </c>
      <c r="B24985" s="249" t="s">
        <v>263</v>
      </c>
      <c r="C24985" s="249">
        <v>23200</v>
      </c>
      <c r="D24985" s="249">
        <v>1</v>
      </c>
      <c r="E24985" s="249">
        <v>0</v>
      </c>
      <c r="F24985" s="249">
        <v>0</v>
      </c>
      <c r="G24985" s="249">
        <v>0</v>
      </c>
      <c r="H24985" s="249">
        <v>0</v>
      </c>
      <c r="I24985" s="249">
        <v>0</v>
      </c>
      <c r="J24985" s="250">
        <f t="shared" si="890"/>
        <v>23200</v>
      </c>
      <c r="K24985" s="250">
        <f t="shared" si="891"/>
        <v>1</v>
      </c>
      <c r="M24985" s="237"/>
    </row>
    <row r="24986" spans="1:13" ht="13">
      <c r="A24986" s="249">
        <v>572802</v>
      </c>
      <c r="B24986" s="249" t="s">
        <v>119</v>
      </c>
      <c r="C24986" s="249">
        <v>11300</v>
      </c>
      <c r="D24986" s="249">
        <v>1</v>
      </c>
      <c r="E24986" s="249">
        <v>0</v>
      </c>
      <c r="F24986" s="249">
        <v>0</v>
      </c>
      <c r="G24986" s="249">
        <v>0</v>
      </c>
      <c r="H24986" s="249">
        <v>0</v>
      </c>
      <c r="I24986" s="249">
        <v>0</v>
      </c>
      <c r="J24986" s="250">
        <f t="shared" si="890"/>
        <v>11300</v>
      </c>
      <c r="K24986" s="250">
        <f t="shared" si="891"/>
        <v>1</v>
      </c>
      <c r="M24986" s="237"/>
    </row>
    <row r="24987" spans="1:13" ht="13">
      <c r="A24987" s="249">
        <v>3145065</v>
      </c>
      <c r="B24987" s="249" t="s">
        <v>127</v>
      </c>
      <c r="C24987" s="249">
        <v>5580</v>
      </c>
      <c r="D24987" s="249">
        <v>1</v>
      </c>
      <c r="E24987" s="249">
        <v>0</v>
      </c>
      <c r="F24987" s="249">
        <v>0</v>
      </c>
      <c r="G24987" s="249">
        <v>0</v>
      </c>
      <c r="H24987" s="249">
        <v>0</v>
      </c>
      <c r="I24987" s="249">
        <v>0</v>
      </c>
      <c r="J24987" s="250">
        <f t="shared" si="890"/>
        <v>5580</v>
      </c>
      <c r="K24987" s="250">
        <f t="shared" si="891"/>
        <v>1</v>
      </c>
      <c r="M24987" s="237"/>
    </row>
    <row r="24988" spans="1:13" ht="13">
      <c r="A24988" s="249">
        <v>29296</v>
      </c>
      <c r="B24988" s="249" t="s">
        <v>332</v>
      </c>
      <c r="C24988" s="249">
        <v>12400</v>
      </c>
      <c r="D24988" s="249">
        <v>1</v>
      </c>
      <c r="E24988" s="249">
        <v>0</v>
      </c>
      <c r="F24988" s="249">
        <v>0</v>
      </c>
      <c r="G24988" s="249">
        <v>0</v>
      </c>
      <c r="H24988" s="249">
        <v>0</v>
      </c>
      <c r="I24988" s="249">
        <v>0</v>
      </c>
      <c r="J24988" s="250">
        <f t="shared" si="890"/>
        <v>12400</v>
      </c>
      <c r="K24988" s="250">
        <f t="shared" si="891"/>
        <v>1</v>
      </c>
      <c r="M24988" s="237"/>
    </row>
    <row r="24989" spans="1:13" ht="13">
      <c r="A24989" s="249">
        <v>29296</v>
      </c>
      <c r="B24989" s="249" t="s">
        <v>444</v>
      </c>
      <c r="C24989" s="249">
        <v>82800</v>
      </c>
      <c r="D24989" s="249">
        <v>1</v>
      </c>
      <c r="E24989" s="249">
        <v>0</v>
      </c>
      <c r="F24989" s="249">
        <v>0</v>
      </c>
      <c r="G24989" s="249">
        <v>0</v>
      </c>
      <c r="H24989" s="249">
        <v>0</v>
      </c>
      <c r="I24989" s="249">
        <v>0</v>
      </c>
      <c r="J24989" s="250">
        <f t="shared" si="890"/>
        <v>82800</v>
      </c>
      <c r="K24989" s="250">
        <f t="shared" si="891"/>
        <v>1</v>
      </c>
      <c r="M24989" s="237"/>
    </row>
    <row r="24990" spans="1:13" ht="13">
      <c r="A24990" s="249">
        <v>269799</v>
      </c>
      <c r="B24990" s="249" t="s">
        <v>124</v>
      </c>
      <c r="C24990" s="249">
        <v>11200</v>
      </c>
      <c r="D24990" s="249">
        <v>1</v>
      </c>
      <c r="E24990" s="249">
        <v>0</v>
      </c>
      <c r="F24990" s="249">
        <v>0</v>
      </c>
      <c r="G24990" s="249">
        <v>0</v>
      </c>
      <c r="H24990" s="249">
        <v>0</v>
      </c>
      <c r="I24990" s="249">
        <v>0</v>
      </c>
      <c r="J24990" s="250">
        <f t="shared" si="890"/>
        <v>11200</v>
      </c>
      <c r="K24990" s="250">
        <f t="shared" si="891"/>
        <v>1</v>
      </c>
      <c r="M24990" s="237"/>
    </row>
    <row r="24991" spans="1:13" ht="13">
      <c r="A24991" s="249">
        <v>1030171</v>
      </c>
      <c r="B24991" s="249" t="s">
        <v>136</v>
      </c>
      <c r="C24991" s="249">
        <v>32000</v>
      </c>
      <c r="D24991" s="249">
        <v>1</v>
      </c>
      <c r="E24991" s="249">
        <v>0</v>
      </c>
      <c r="F24991" s="249">
        <v>0</v>
      </c>
      <c r="G24991" s="249">
        <v>0</v>
      </c>
      <c r="H24991" s="249">
        <v>0</v>
      </c>
      <c r="I24991" s="249">
        <v>0</v>
      </c>
      <c r="J24991" s="250">
        <f t="shared" si="890"/>
        <v>32000</v>
      </c>
      <c r="K24991" s="250">
        <f t="shared" si="891"/>
        <v>1</v>
      </c>
      <c r="M24991" s="237"/>
    </row>
    <row r="24992" spans="1:13" ht="13">
      <c r="A24992" s="249">
        <v>2573247</v>
      </c>
      <c r="B24992" s="249" t="s">
        <v>108</v>
      </c>
      <c r="C24992" s="249">
        <v>12500</v>
      </c>
      <c r="D24992" s="249">
        <v>1</v>
      </c>
      <c r="E24992" s="249">
        <v>0</v>
      </c>
      <c r="F24992" s="249">
        <v>0</v>
      </c>
      <c r="G24992" s="249">
        <v>0</v>
      </c>
      <c r="H24992" s="249">
        <v>0</v>
      </c>
      <c r="I24992" s="249">
        <v>0</v>
      </c>
      <c r="J24992" s="250">
        <f t="shared" si="890"/>
        <v>12500</v>
      </c>
      <c r="K24992" s="250">
        <f t="shared" si="891"/>
        <v>1</v>
      </c>
      <c r="M24992" s="237"/>
    </row>
    <row r="24993" spans="1:13" ht="13">
      <c r="A24993" s="249">
        <v>3046788</v>
      </c>
      <c r="B24993" s="249" t="s">
        <v>119</v>
      </c>
      <c r="C24993" s="249">
        <v>12300</v>
      </c>
      <c r="D24993" s="249">
        <v>1</v>
      </c>
      <c r="E24993" s="249">
        <v>0</v>
      </c>
      <c r="F24993" s="249">
        <v>0</v>
      </c>
      <c r="G24993" s="249">
        <v>0</v>
      </c>
      <c r="H24993" s="249">
        <v>0</v>
      </c>
      <c r="I24993" s="249">
        <v>0</v>
      </c>
      <c r="J24993" s="250">
        <f t="shared" si="890"/>
        <v>12300</v>
      </c>
      <c r="K24993" s="250">
        <f t="shared" si="891"/>
        <v>1</v>
      </c>
      <c r="M24993" s="237"/>
    </row>
    <row r="24994" spans="1:13" ht="13">
      <c r="A24994" s="249">
        <v>2438882</v>
      </c>
      <c r="B24994" s="249" t="s">
        <v>135</v>
      </c>
      <c r="C24994" s="249">
        <v>59800</v>
      </c>
      <c r="D24994" s="249">
        <v>1</v>
      </c>
      <c r="E24994" s="249">
        <v>0</v>
      </c>
      <c r="F24994" s="249">
        <v>0</v>
      </c>
      <c r="G24994" s="249">
        <v>0</v>
      </c>
      <c r="H24994" s="249">
        <v>0</v>
      </c>
      <c r="I24994" s="249">
        <v>0</v>
      </c>
      <c r="J24994" s="250">
        <f t="shared" si="890"/>
        <v>59800</v>
      </c>
      <c r="K24994" s="250">
        <f t="shared" si="891"/>
        <v>1</v>
      </c>
      <c r="M24994" s="237"/>
    </row>
    <row r="24995" spans="1:13" ht="13">
      <c r="A24995" s="249">
        <v>2874265</v>
      </c>
      <c r="B24995" s="249" t="s">
        <v>167</v>
      </c>
      <c r="C24995" s="249">
        <v>8140</v>
      </c>
      <c r="D24995" s="249">
        <v>1</v>
      </c>
      <c r="E24995" s="249">
        <v>0</v>
      </c>
      <c r="F24995" s="249">
        <v>0</v>
      </c>
      <c r="G24995" s="249">
        <v>0</v>
      </c>
      <c r="H24995" s="249">
        <v>0</v>
      </c>
      <c r="I24995" s="249">
        <v>0</v>
      </c>
      <c r="J24995" s="250">
        <f t="shared" si="890"/>
        <v>8140</v>
      </c>
      <c r="K24995" s="250">
        <f t="shared" si="891"/>
        <v>1</v>
      </c>
      <c r="M24995" s="237"/>
    </row>
    <row r="24996" spans="1:13" ht="13">
      <c r="A24996" s="249">
        <v>1403252</v>
      </c>
      <c r="B24996" s="249" t="s">
        <v>253</v>
      </c>
      <c r="C24996" s="249">
        <v>12550</v>
      </c>
      <c r="D24996" s="249">
        <v>1</v>
      </c>
      <c r="E24996" s="249">
        <v>0</v>
      </c>
      <c r="F24996" s="249">
        <v>0</v>
      </c>
      <c r="G24996" s="249">
        <v>0</v>
      </c>
      <c r="H24996" s="249">
        <v>0</v>
      </c>
      <c r="I24996" s="249">
        <v>0</v>
      </c>
      <c r="J24996" s="250">
        <f t="shared" si="890"/>
        <v>12550</v>
      </c>
      <c r="K24996" s="250">
        <f t="shared" si="891"/>
        <v>1</v>
      </c>
      <c r="M24996" s="237"/>
    </row>
    <row r="24997" spans="1:13" ht="13">
      <c r="A24997" s="249">
        <v>3201507</v>
      </c>
      <c r="B24997" s="249" t="s">
        <v>131</v>
      </c>
      <c r="C24997" s="249">
        <v>5850</v>
      </c>
      <c r="D24997" s="249">
        <v>1</v>
      </c>
      <c r="E24997" s="249">
        <v>0</v>
      </c>
      <c r="F24997" s="249">
        <v>0</v>
      </c>
      <c r="G24997" s="249">
        <v>0</v>
      </c>
      <c r="H24997" s="249">
        <v>0</v>
      </c>
      <c r="I24997" s="249">
        <v>0</v>
      </c>
      <c r="J24997" s="250">
        <f t="shared" si="890"/>
        <v>5850</v>
      </c>
      <c r="K24997" s="250">
        <f t="shared" si="891"/>
        <v>1</v>
      </c>
      <c r="M24997" s="237"/>
    </row>
    <row r="24998" spans="1:13" ht="13">
      <c r="A24998" s="249">
        <v>3201507</v>
      </c>
      <c r="B24998" s="249" t="s">
        <v>119</v>
      </c>
      <c r="C24998" s="249">
        <v>10250</v>
      </c>
      <c r="D24998" s="249">
        <v>1</v>
      </c>
      <c r="E24998" s="249">
        <v>0</v>
      </c>
      <c r="F24998" s="249">
        <v>0</v>
      </c>
      <c r="G24998" s="249">
        <v>0</v>
      </c>
      <c r="H24998" s="249">
        <v>0</v>
      </c>
      <c r="I24998" s="249">
        <v>0</v>
      </c>
      <c r="J24998" s="250">
        <f t="shared" si="890"/>
        <v>10250</v>
      </c>
      <c r="K24998" s="250">
        <f t="shared" si="891"/>
        <v>1</v>
      </c>
      <c r="M24998" s="237"/>
    </row>
    <row r="24999" spans="1:13" ht="13">
      <c r="A24999" s="249">
        <v>2558932</v>
      </c>
      <c r="B24999" s="249" t="s">
        <v>113</v>
      </c>
      <c r="C24999" s="249">
        <v>23100</v>
      </c>
      <c r="D24999" s="249">
        <v>1</v>
      </c>
      <c r="E24999" s="249">
        <v>0</v>
      </c>
      <c r="F24999" s="249">
        <v>0</v>
      </c>
      <c r="G24999" s="249">
        <v>0</v>
      </c>
      <c r="H24999" s="249">
        <v>0</v>
      </c>
      <c r="I24999" s="249">
        <v>0</v>
      </c>
      <c r="J24999" s="250">
        <f t="shared" si="890"/>
        <v>23100</v>
      </c>
      <c r="K24999" s="250">
        <f t="shared" si="891"/>
        <v>1</v>
      </c>
      <c r="M24999" s="237"/>
    </row>
    <row r="25000" spans="1:13" ht="13">
      <c r="A25000" s="249">
        <v>1420290</v>
      </c>
      <c r="B25000" s="249" t="s">
        <v>110</v>
      </c>
      <c r="C25000" s="249">
        <v>26600</v>
      </c>
      <c r="D25000" s="249">
        <v>1</v>
      </c>
      <c r="E25000" s="249">
        <v>0</v>
      </c>
      <c r="F25000" s="249">
        <v>0</v>
      </c>
      <c r="G25000" s="249">
        <v>0</v>
      </c>
      <c r="H25000" s="249">
        <v>0</v>
      </c>
      <c r="I25000" s="249">
        <v>0</v>
      </c>
      <c r="J25000" s="250">
        <f t="shared" si="890"/>
        <v>26600</v>
      </c>
      <c r="K25000" s="250">
        <f t="shared" si="891"/>
        <v>1</v>
      </c>
      <c r="M25000" s="237"/>
    </row>
    <row r="25001" spans="1:13" ht="13">
      <c r="A25001" s="249">
        <v>1662587</v>
      </c>
      <c r="B25001" s="249" t="s">
        <v>336</v>
      </c>
      <c r="C25001" s="249">
        <v>7100</v>
      </c>
      <c r="D25001" s="249">
        <v>1</v>
      </c>
      <c r="E25001" s="249">
        <v>0</v>
      </c>
      <c r="F25001" s="249">
        <v>0</v>
      </c>
      <c r="G25001" s="249">
        <v>0</v>
      </c>
      <c r="H25001" s="249">
        <v>0</v>
      </c>
      <c r="I25001" s="249">
        <v>0</v>
      </c>
      <c r="J25001" s="250">
        <f t="shared" si="890"/>
        <v>7100</v>
      </c>
      <c r="K25001" s="250">
        <f t="shared" si="891"/>
        <v>1</v>
      </c>
      <c r="M25001" s="237"/>
    </row>
    <row r="25002" spans="1:13" ht="13">
      <c r="A25002" s="249">
        <v>2988585</v>
      </c>
      <c r="B25002" s="249" t="s">
        <v>205</v>
      </c>
      <c r="C25002" s="249">
        <v>6040</v>
      </c>
      <c r="D25002" s="249">
        <v>1</v>
      </c>
      <c r="E25002" s="249">
        <v>0</v>
      </c>
      <c r="F25002" s="249">
        <v>0</v>
      </c>
      <c r="G25002" s="249">
        <v>0</v>
      </c>
      <c r="H25002" s="249">
        <v>0</v>
      </c>
      <c r="I25002" s="249">
        <v>0</v>
      </c>
      <c r="J25002" s="250">
        <f t="shared" si="890"/>
        <v>6040</v>
      </c>
      <c r="K25002" s="250">
        <f t="shared" si="891"/>
        <v>1</v>
      </c>
      <c r="M25002" s="237"/>
    </row>
    <row r="25003" spans="1:13" ht="13">
      <c r="A25003" s="249">
        <v>2988585</v>
      </c>
      <c r="B25003" s="249" t="s">
        <v>211</v>
      </c>
      <c r="C25003" s="249">
        <v>8050</v>
      </c>
      <c r="D25003" s="249">
        <v>1</v>
      </c>
      <c r="E25003" s="249">
        <v>0</v>
      </c>
      <c r="F25003" s="249">
        <v>0</v>
      </c>
      <c r="G25003" s="249">
        <v>0</v>
      </c>
      <c r="H25003" s="249">
        <v>0</v>
      </c>
      <c r="I25003" s="249">
        <v>0</v>
      </c>
      <c r="J25003" s="250">
        <f t="shared" si="890"/>
        <v>8050</v>
      </c>
      <c r="K25003" s="250">
        <f t="shared" si="891"/>
        <v>1</v>
      </c>
      <c r="M25003" s="237"/>
    </row>
    <row r="25004" spans="1:13" ht="13">
      <c r="A25004" s="249">
        <v>2988585</v>
      </c>
      <c r="B25004" s="249" t="s">
        <v>273</v>
      </c>
      <c r="C25004" s="249">
        <v>6080</v>
      </c>
      <c r="D25004" s="249">
        <v>1</v>
      </c>
      <c r="E25004" s="249">
        <v>0</v>
      </c>
      <c r="F25004" s="249">
        <v>0</v>
      </c>
      <c r="G25004" s="249">
        <v>0</v>
      </c>
      <c r="H25004" s="249">
        <v>0</v>
      </c>
      <c r="I25004" s="249">
        <v>0</v>
      </c>
      <c r="J25004" s="250">
        <f t="shared" si="890"/>
        <v>6080</v>
      </c>
      <c r="K25004" s="250">
        <f t="shared" si="891"/>
        <v>1</v>
      </c>
      <c r="M25004" s="237"/>
    </row>
    <row r="25005" spans="1:13" ht="13">
      <c r="A25005" s="249">
        <v>2600849</v>
      </c>
      <c r="B25005" s="249" t="s">
        <v>337</v>
      </c>
      <c r="C25005" s="249">
        <v>11750</v>
      </c>
      <c r="D25005" s="249">
        <v>1</v>
      </c>
      <c r="E25005" s="249">
        <v>0</v>
      </c>
      <c r="F25005" s="249">
        <v>0</v>
      </c>
      <c r="G25005" s="249">
        <v>0</v>
      </c>
      <c r="H25005" s="249">
        <v>0</v>
      </c>
      <c r="I25005" s="249">
        <v>0</v>
      </c>
      <c r="J25005" s="250">
        <f t="shared" si="890"/>
        <v>11750</v>
      </c>
      <c r="K25005" s="250">
        <f t="shared" si="891"/>
        <v>1</v>
      </c>
      <c r="M25005" s="237"/>
    </row>
    <row r="25006" spans="1:13" ht="13">
      <c r="A25006" s="249">
        <v>807339</v>
      </c>
      <c r="B25006" s="249" t="s">
        <v>110</v>
      </c>
      <c r="C25006" s="249">
        <v>5770</v>
      </c>
      <c r="D25006" s="249">
        <v>1</v>
      </c>
      <c r="E25006" s="249">
        <v>0</v>
      </c>
      <c r="F25006" s="249">
        <v>0</v>
      </c>
      <c r="G25006" s="249">
        <v>0</v>
      </c>
      <c r="H25006" s="249">
        <v>0</v>
      </c>
      <c r="I25006" s="249">
        <v>0</v>
      </c>
      <c r="J25006" s="250">
        <f t="shared" si="890"/>
        <v>5770</v>
      </c>
      <c r="K25006" s="250">
        <f t="shared" si="891"/>
        <v>1</v>
      </c>
      <c r="M25006" s="237"/>
    </row>
    <row r="25007" spans="1:13" ht="13">
      <c r="A25007" s="249">
        <v>2930453</v>
      </c>
      <c r="B25007" s="249" t="s">
        <v>114</v>
      </c>
      <c r="C25007" s="249">
        <v>29000</v>
      </c>
      <c r="D25007" s="249">
        <v>1</v>
      </c>
      <c r="E25007" s="249">
        <v>0</v>
      </c>
      <c r="F25007" s="249">
        <v>0</v>
      </c>
      <c r="G25007" s="249">
        <v>0</v>
      </c>
      <c r="H25007" s="249">
        <v>0</v>
      </c>
      <c r="I25007" s="249">
        <v>0</v>
      </c>
      <c r="J25007" s="250">
        <f t="shared" si="890"/>
        <v>29000</v>
      </c>
      <c r="K25007" s="250">
        <f t="shared" si="891"/>
        <v>1</v>
      </c>
      <c r="M25007" s="237"/>
    </row>
    <row r="25008" spans="1:13" ht="13">
      <c r="A25008" s="249">
        <v>3132696</v>
      </c>
      <c r="B25008" s="249" t="s">
        <v>374</v>
      </c>
      <c r="C25008" s="249">
        <v>15850</v>
      </c>
      <c r="D25008" s="249">
        <v>1</v>
      </c>
      <c r="E25008" s="249">
        <v>0</v>
      </c>
      <c r="F25008" s="249">
        <v>0</v>
      </c>
      <c r="G25008" s="249">
        <v>0</v>
      </c>
      <c r="H25008" s="249">
        <v>0</v>
      </c>
      <c r="I25008" s="249">
        <v>0</v>
      </c>
      <c r="J25008" s="250">
        <f t="shared" si="890"/>
        <v>15850</v>
      </c>
      <c r="K25008" s="250">
        <f t="shared" si="891"/>
        <v>1</v>
      </c>
      <c r="M25008" s="237"/>
    </row>
    <row r="25009" spans="1:13" ht="13">
      <c r="A25009" s="249">
        <v>2751635</v>
      </c>
      <c r="B25009" s="249" t="s">
        <v>108</v>
      </c>
      <c r="C25009" s="249">
        <v>15200</v>
      </c>
      <c r="D25009" s="249">
        <v>1</v>
      </c>
      <c r="E25009" s="249">
        <v>0</v>
      </c>
      <c r="F25009" s="249">
        <v>0</v>
      </c>
      <c r="G25009" s="249">
        <v>0</v>
      </c>
      <c r="H25009" s="249">
        <v>0</v>
      </c>
      <c r="I25009" s="249">
        <v>0</v>
      </c>
      <c r="J25009" s="250">
        <f t="shared" si="890"/>
        <v>15200</v>
      </c>
      <c r="K25009" s="250">
        <f t="shared" si="891"/>
        <v>1</v>
      </c>
      <c r="M25009" s="237"/>
    </row>
    <row r="25010" spans="1:13" ht="13">
      <c r="A25010" s="249">
        <v>2765160</v>
      </c>
      <c r="B25010" s="249" t="s">
        <v>178</v>
      </c>
      <c r="C25010" s="249">
        <v>4170</v>
      </c>
      <c r="D25010" s="249">
        <v>1</v>
      </c>
      <c r="E25010" s="249">
        <v>0</v>
      </c>
      <c r="F25010" s="249">
        <v>0</v>
      </c>
      <c r="G25010" s="249">
        <v>0</v>
      </c>
      <c r="H25010" s="249">
        <v>0</v>
      </c>
      <c r="I25010" s="249">
        <v>0</v>
      </c>
      <c r="J25010" s="250">
        <f t="shared" si="890"/>
        <v>4170</v>
      </c>
      <c r="K25010" s="250">
        <f t="shared" si="891"/>
        <v>1</v>
      </c>
      <c r="M25010" s="237"/>
    </row>
    <row r="25011" spans="1:13" ht="13">
      <c r="A25011" s="249">
        <v>2589302</v>
      </c>
      <c r="B25011" s="249" t="s">
        <v>107</v>
      </c>
      <c r="C25011" s="249">
        <v>12400</v>
      </c>
      <c r="D25011" s="249">
        <v>1</v>
      </c>
      <c r="E25011" s="249">
        <v>0</v>
      </c>
      <c r="F25011" s="249">
        <v>0</v>
      </c>
      <c r="G25011" s="249">
        <v>0</v>
      </c>
      <c r="H25011" s="249">
        <v>0</v>
      </c>
      <c r="I25011" s="249">
        <v>0</v>
      </c>
      <c r="J25011" s="250">
        <f t="shared" si="890"/>
        <v>12400</v>
      </c>
      <c r="K25011" s="250">
        <f t="shared" si="891"/>
        <v>1</v>
      </c>
      <c r="M25011" s="237"/>
    </row>
    <row r="25012" spans="1:13" ht="13">
      <c r="A25012" s="249">
        <v>2535786</v>
      </c>
      <c r="B25012" s="249" t="s">
        <v>179</v>
      </c>
      <c r="C25012" s="249">
        <v>14200</v>
      </c>
      <c r="D25012" s="249">
        <v>1</v>
      </c>
      <c r="E25012" s="249">
        <v>0</v>
      </c>
      <c r="F25012" s="249">
        <v>0</v>
      </c>
      <c r="G25012" s="249">
        <v>0</v>
      </c>
      <c r="H25012" s="249">
        <v>0</v>
      </c>
      <c r="I25012" s="249">
        <v>0</v>
      </c>
      <c r="J25012" s="250">
        <f t="shared" si="890"/>
        <v>14200</v>
      </c>
      <c r="K25012" s="250">
        <f t="shared" si="891"/>
        <v>1</v>
      </c>
      <c r="M25012" s="237"/>
    </row>
    <row r="25013" spans="1:13" ht="13">
      <c r="A25013" s="249">
        <v>1656148</v>
      </c>
      <c r="B25013" s="249" t="s">
        <v>285</v>
      </c>
      <c r="C25013" s="249">
        <v>4150</v>
      </c>
      <c r="D25013" s="249">
        <v>1</v>
      </c>
      <c r="E25013" s="249">
        <v>0</v>
      </c>
      <c r="F25013" s="249">
        <v>0</v>
      </c>
      <c r="G25013" s="249">
        <v>0</v>
      </c>
      <c r="H25013" s="249">
        <v>0</v>
      </c>
      <c r="I25013" s="249">
        <v>0</v>
      </c>
      <c r="J25013" s="250">
        <f t="shared" si="890"/>
        <v>4150</v>
      </c>
      <c r="K25013" s="250">
        <f t="shared" si="891"/>
        <v>1</v>
      </c>
      <c r="M25013" s="237"/>
    </row>
    <row r="25014" spans="1:13" ht="13">
      <c r="A25014" s="249">
        <v>3036019</v>
      </c>
      <c r="B25014" s="249" t="s">
        <v>107</v>
      </c>
      <c r="C25014" s="249">
        <v>12000</v>
      </c>
      <c r="D25014" s="249">
        <v>1</v>
      </c>
      <c r="E25014" s="249">
        <v>0</v>
      </c>
      <c r="F25014" s="249">
        <v>0</v>
      </c>
      <c r="G25014" s="249">
        <v>0</v>
      </c>
      <c r="H25014" s="249">
        <v>0</v>
      </c>
      <c r="I25014" s="249">
        <v>0</v>
      </c>
      <c r="J25014" s="250">
        <f t="shared" si="890"/>
        <v>12000</v>
      </c>
      <c r="K25014" s="250">
        <f t="shared" si="891"/>
        <v>1</v>
      </c>
      <c r="M25014" s="237"/>
    </row>
    <row r="25015" spans="1:13" ht="13">
      <c r="A25015" s="249">
        <v>3128624</v>
      </c>
      <c r="B25015" s="249" t="s">
        <v>145</v>
      </c>
      <c r="C25015" s="249">
        <v>46500</v>
      </c>
      <c r="D25015" s="249">
        <v>1</v>
      </c>
      <c r="E25015" s="249">
        <v>0</v>
      </c>
      <c r="F25015" s="249">
        <v>0</v>
      </c>
      <c r="G25015" s="249">
        <v>0</v>
      </c>
      <c r="H25015" s="249">
        <v>0</v>
      </c>
      <c r="I25015" s="249">
        <v>0</v>
      </c>
      <c r="J25015" s="250">
        <f t="shared" si="890"/>
        <v>46500</v>
      </c>
      <c r="K25015" s="250">
        <f t="shared" si="891"/>
        <v>1</v>
      </c>
      <c r="M25015" s="237"/>
    </row>
    <row r="25016" spans="1:13" ht="13">
      <c r="A25016" s="249">
        <v>1798241</v>
      </c>
      <c r="B25016" s="249" t="s">
        <v>121</v>
      </c>
      <c r="C25016" s="249">
        <v>23450</v>
      </c>
      <c r="D25016" s="249">
        <v>1</v>
      </c>
      <c r="E25016" s="249">
        <v>0</v>
      </c>
      <c r="F25016" s="249">
        <v>0</v>
      </c>
      <c r="G25016" s="249">
        <v>0</v>
      </c>
      <c r="H25016" s="249">
        <v>0</v>
      </c>
      <c r="I25016" s="249">
        <v>1</v>
      </c>
      <c r="J25016" s="250">
        <f t="shared" si="890"/>
        <v>46900</v>
      </c>
      <c r="K25016" s="250">
        <f t="shared" si="891"/>
        <v>2</v>
      </c>
      <c r="M25016" s="237"/>
    </row>
    <row r="25017" spans="1:13" ht="13">
      <c r="A25017" s="249">
        <v>3078393</v>
      </c>
      <c r="B25017" s="249" t="s">
        <v>119</v>
      </c>
      <c r="C25017" s="249">
        <v>12850</v>
      </c>
      <c r="D25017" s="249">
        <v>1</v>
      </c>
      <c r="E25017" s="249">
        <v>0</v>
      </c>
      <c r="F25017" s="249">
        <v>0</v>
      </c>
      <c r="G25017" s="249">
        <v>0</v>
      </c>
      <c r="H25017" s="249">
        <v>0</v>
      </c>
      <c r="I25017" s="249">
        <v>0</v>
      </c>
      <c r="J25017" s="250">
        <f t="shared" si="890"/>
        <v>12850</v>
      </c>
      <c r="K25017" s="250">
        <f t="shared" si="891"/>
        <v>1</v>
      </c>
      <c r="M25017" s="237"/>
    </row>
    <row r="25018" spans="1:13" ht="13">
      <c r="A25018" s="249">
        <v>3176935</v>
      </c>
      <c r="B25018" s="249" t="s">
        <v>119</v>
      </c>
      <c r="C25018" s="249">
        <v>8010</v>
      </c>
      <c r="D25018" s="249">
        <v>1</v>
      </c>
      <c r="E25018" s="249">
        <v>0</v>
      </c>
      <c r="F25018" s="249">
        <v>0</v>
      </c>
      <c r="G25018" s="249">
        <v>0</v>
      </c>
      <c r="H25018" s="249">
        <v>0</v>
      </c>
      <c r="I25018" s="249">
        <v>0</v>
      </c>
      <c r="J25018" s="250">
        <f t="shared" si="890"/>
        <v>8010</v>
      </c>
      <c r="K25018" s="250">
        <f t="shared" si="891"/>
        <v>1</v>
      </c>
      <c r="M25018" s="237"/>
    </row>
    <row r="25019" spans="1:13" ht="13">
      <c r="A25019" s="249">
        <v>1856393</v>
      </c>
      <c r="B25019" s="249" t="s">
        <v>192</v>
      </c>
      <c r="C25019" s="249">
        <v>10100</v>
      </c>
      <c r="D25019" s="249">
        <v>1</v>
      </c>
      <c r="E25019" s="249">
        <v>0</v>
      </c>
      <c r="F25019" s="249">
        <v>0</v>
      </c>
      <c r="G25019" s="249">
        <v>0</v>
      </c>
      <c r="H25019" s="249">
        <v>0</v>
      </c>
      <c r="I25019" s="249">
        <v>0</v>
      </c>
      <c r="J25019" s="250">
        <f t="shared" si="890"/>
        <v>10100</v>
      </c>
      <c r="K25019" s="250">
        <f t="shared" si="891"/>
        <v>1</v>
      </c>
      <c r="M25019" s="237"/>
    </row>
    <row r="25020" spans="1:13" ht="13">
      <c r="A25020" s="249">
        <v>2730119</v>
      </c>
      <c r="B25020" s="249" t="s">
        <v>216</v>
      </c>
      <c r="C25020" s="249">
        <v>11800</v>
      </c>
      <c r="D25020" s="249">
        <v>1</v>
      </c>
      <c r="E25020" s="249">
        <v>0</v>
      </c>
      <c r="F25020" s="249">
        <v>0</v>
      </c>
      <c r="G25020" s="249">
        <v>0</v>
      </c>
      <c r="H25020" s="249">
        <v>0</v>
      </c>
      <c r="I25020" s="249">
        <v>0</v>
      </c>
      <c r="J25020" s="250">
        <f t="shared" si="890"/>
        <v>11800</v>
      </c>
      <c r="K25020" s="250">
        <f t="shared" si="891"/>
        <v>1</v>
      </c>
      <c r="M25020" s="237"/>
    </row>
    <row r="25021" spans="1:13" ht="13">
      <c r="A25021" s="249">
        <v>2730119</v>
      </c>
      <c r="B25021" s="249" t="s">
        <v>108</v>
      </c>
      <c r="C25021" s="249">
        <v>15150</v>
      </c>
      <c r="D25021" s="249">
        <v>1</v>
      </c>
      <c r="E25021" s="249">
        <v>0</v>
      </c>
      <c r="F25021" s="249">
        <v>0</v>
      </c>
      <c r="G25021" s="249">
        <v>0</v>
      </c>
      <c r="H25021" s="249">
        <v>0</v>
      </c>
      <c r="I25021" s="249">
        <v>0</v>
      </c>
      <c r="J25021" s="250">
        <f t="shared" si="890"/>
        <v>15150</v>
      </c>
      <c r="K25021" s="250">
        <f t="shared" si="891"/>
        <v>1</v>
      </c>
      <c r="M25021" s="237"/>
    </row>
    <row r="25022" spans="1:13" ht="13">
      <c r="A25022" s="249">
        <v>2585301</v>
      </c>
      <c r="B25022" s="249" t="s">
        <v>134</v>
      </c>
      <c r="C25022" s="249">
        <v>32050</v>
      </c>
      <c r="D25022" s="249">
        <v>1</v>
      </c>
      <c r="E25022" s="249">
        <v>0</v>
      </c>
      <c r="F25022" s="249">
        <v>0</v>
      </c>
      <c r="G25022" s="249">
        <v>0</v>
      </c>
      <c r="H25022" s="249">
        <v>0</v>
      </c>
      <c r="I25022" s="249">
        <v>0</v>
      </c>
      <c r="J25022" s="250">
        <f t="shared" si="890"/>
        <v>32050</v>
      </c>
      <c r="K25022" s="250">
        <f t="shared" si="891"/>
        <v>1</v>
      </c>
      <c r="M25022" s="237"/>
    </row>
    <row r="25023" spans="1:13" ht="13">
      <c r="A25023" s="249">
        <v>2585301</v>
      </c>
      <c r="B25023" s="249" t="s">
        <v>278</v>
      </c>
      <c r="C25023" s="249">
        <v>16450</v>
      </c>
      <c r="D25023" s="249">
        <v>1</v>
      </c>
      <c r="E25023" s="249">
        <v>0</v>
      </c>
      <c r="F25023" s="249">
        <v>0</v>
      </c>
      <c r="G25023" s="249">
        <v>0</v>
      </c>
      <c r="H25023" s="249">
        <v>0</v>
      </c>
      <c r="I25023" s="249">
        <v>0</v>
      </c>
      <c r="J25023" s="250">
        <f t="shared" si="890"/>
        <v>16450</v>
      </c>
      <c r="K25023" s="250">
        <f t="shared" si="891"/>
        <v>1</v>
      </c>
      <c r="M25023" s="237"/>
    </row>
    <row r="25024" spans="1:13" ht="13">
      <c r="A25024" s="249">
        <v>3164769</v>
      </c>
      <c r="B25024" s="249" t="s">
        <v>193</v>
      </c>
      <c r="C25024" s="249">
        <v>2920</v>
      </c>
      <c r="D25024" s="249">
        <v>1</v>
      </c>
      <c r="E25024" s="249">
        <v>0</v>
      </c>
      <c r="F25024" s="249">
        <v>0</v>
      </c>
      <c r="G25024" s="249">
        <v>0</v>
      </c>
      <c r="H25024" s="249">
        <v>0</v>
      </c>
      <c r="I25024" s="249">
        <v>0</v>
      </c>
      <c r="J25024" s="250">
        <f t="shared" si="890"/>
        <v>2920</v>
      </c>
      <c r="K25024" s="250">
        <f t="shared" si="891"/>
        <v>1</v>
      </c>
      <c r="M25024" s="237"/>
    </row>
    <row r="25025" spans="1:13" ht="13">
      <c r="A25025" s="249">
        <v>879970</v>
      </c>
      <c r="B25025" s="249" t="s">
        <v>144</v>
      </c>
      <c r="C25025" s="249">
        <v>18400</v>
      </c>
      <c r="D25025" s="249">
        <v>1</v>
      </c>
      <c r="E25025" s="249">
        <v>0</v>
      </c>
      <c r="F25025" s="249">
        <v>0</v>
      </c>
      <c r="G25025" s="249">
        <v>0</v>
      </c>
      <c r="H25025" s="249">
        <v>0</v>
      </c>
      <c r="I25025" s="249">
        <v>0</v>
      </c>
      <c r="J25025" s="250">
        <f t="shared" si="890"/>
        <v>18400</v>
      </c>
      <c r="K25025" s="250">
        <f t="shared" si="891"/>
        <v>1</v>
      </c>
      <c r="M25025" s="237"/>
    </row>
    <row r="25026" spans="1:13" ht="13">
      <c r="A25026" s="249">
        <v>3087976</v>
      </c>
      <c r="B25026" s="249" t="s">
        <v>114</v>
      </c>
      <c r="C25026" s="249">
        <v>13000</v>
      </c>
      <c r="D25026" s="249">
        <v>1</v>
      </c>
      <c r="E25026" s="249">
        <v>0</v>
      </c>
      <c r="F25026" s="249">
        <v>0</v>
      </c>
      <c r="G25026" s="249">
        <v>0</v>
      </c>
      <c r="H25026" s="249">
        <v>0</v>
      </c>
      <c r="I25026" s="249">
        <v>0</v>
      </c>
      <c r="J25026" s="250">
        <f t="shared" si="890"/>
        <v>13000</v>
      </c>
      <c r="K25026" s="250">
        <f t="shared" si="891"/>
        <v>1</v>
      </c>
      <c r="M25026" s="237"/>
    </row>
    <row r="25027" spans="1:13" ht="13">
      <c r="A25027" s="249">
        <v>3087976</v>
      </c>
      <c r="B25027" s="249" t="s">
        <v>123</v>
      </c>
      <c r="C25027" s="249">
        <v>6420</v>
      </c>
      <c r="D25027" s="249">
        <v>1</v>
      </c>
      <c r="E25027" s="249">
        <v>0</v>
      </c>
      <c r="F25027" s="249">
        <v>0</v>
      </c>
      <c r="G25027" s="249">
        <v>0</v>
      </c>
      <c r="H25027" s="249">
        <v>0</v>
      </c>
      <c r="I25027" s="249">
        <v>0</v>
      </c>
      <c r="J25027" s="250">
        <f t="shared" ref="J25027:J25090" si="892">C25027*K25027</f>
        <v>6420</v>
      </c>
      <c r="K25027" s="250">
        <f t="shared" ref="K25027:K25090" si="893">SUM(D25027:I25027)</f>
        <v>1</v>
      </c>
      <c r="M25027" s="237"/>
    </row>
    <row r="25028" spans="1:13" ht="13">
      <c r="A25028" s="249">
        <v>1050234</v>
      </c>
      <c r="B25028" s="249" t="s">
        <v>110</v>
      </c>
      <c r="C25028" s="249">
        <v>12400</v>
      </c>
      <c r="D25028" s="249">
        <v>1</v>
      </c>
      <c r="E25028" s="249">
        <v>0</v>
      </c>
      <c r="F25028" s="249">
        <v>0</v>
      </c>
      <c r="G25028" s="249">
        <v>0</v>
      </c>
      <c r="H25028" s="249">
        <v>0</v>
      </c>
      <c r="I25028" s="249">
        <v>0</v>
      </c>
      <c r="J25028" s="250">
        <f t="shared" si="892"/>
        <v>12400</v>
      </c>
      <c r="K25028" s="250">
        <f t="shared" si="893"/>
        <v>1</v>
      </c>
      <c r="M25028" s="237"/>
    </row>
    <row r="25029" spans="1:13" ht="13">
      <c r="A25029" s="249">
        <v>2585706</v>
      </c>
      <c r="B25029" s="249" t="s">
        <v>205</v>
      </c>
      <c r="C25029" s="249">
        <v>8200</v>
      </c>
      <c r="D25029" s="249">
        <v>1</v>
      </c>
      <c r="E25029" s="249">
        <v>0</v>
      </c>
      <c r="F25029" s="249">
        <v>0</v>
      </c>
      <c r="G25029" s="249">
        <v>0</v>
      </c>
      <c r="H25029" s="249">
        <v>0</v>
      </c>
      <c r="I25029" s="249">
        <v>0</v>
      </c>
      <c r="J25029" s="250">
        <f t="shared" si="892"/>
        <v>8200</v>
      </c>
      <c r="K25029" s="250">
        <f t="shared" si="893"/>
        <v>1</v>
      </c>
      <c r="M25029" s="237"/>
    </row>
    <row r="25030" spans="1:13" ht="13">
      <c r="A25030" s="249">
        <v>2430534</v>
      </c>
      <c r="B25030" s="249" t="s">
        <v>111</v>
      </c>
      <c r="C25030" s="249">
        <v>36000</v>
      </c>
      <c r="D25030" s="249">
        <v>1</v>
      </c>
      <c r="E25030" s="249">
        <v>0</v>
      </c>
      <c r="F25030" s="249">
        <v>0</v>
      </c>
      <c r="G25030" s="249">
        <v>0</v>
      </c>
      <c r="H25030" s="249">
        <v>0</v>
      </c>
      <c r="I25030" s="249">
        <v>0</v>
      </c>
      <c r="J25030" s="250">
        <f t="shared" si="892"/>
        <v>36000</v>
      </c>
      <c r="K25030" s="250">
        <f t="shared" si="893"/>
        <v>1</v>
      </c>
      <c r="M25030" s="237"/>
    </row>
    <row r="25031" spans="1:13" ht="13">
      <c r="A25031" s="249">
        <v>2430534</v>
      </c>
      <c r="B25031" s="249" t="s">
        <v>107</v>
      </c>
      <c r="C25031" s="249">
        <v>21300</v>
      </c>
      <c r="D25031" s="249">
        <v>1</v>
      </c>
      <c r="E25031" s="249">
        <v>0</v>
      </c>
      <c r="F25031" s="249">
        <v>0</v>
      </c>
      <c r="G25031" s="249">
        <v>0</v>
      </c>
      <c r="H25031" s="249">
        <v>0</v>
      </c>
      <c r="I25031" s="249">
        <v>0</v>
      </c>
      <c r="J25031" s="250">
        <f t="shared" si="892"/>
        <v>21300</v>
      </c>
      <c r="K25031" s="250">
        <f t="shared" si="893"/>
        <v>1</v>
      </c>
      <c r="M25031" s="237"/>
    </row>
    <row r="25032" spans="1:13" ht="13">
      <c r="A25032" s="249">
        <v>2625993</v>
      </c>
      <c r="B25032" s="249" t="s">
        <v>264</v>
      </c>
      <c r="C25032" s="249">
        <v>8000</v>
      </c>
      <c r="D25032" s="249">
        <v>1</v>
      </c>
      <c r="E25032" s="249">
        <v>0</v>
      </c>
      <c r="F25032" s="249">
        <v>0</v>
      </c>
      <c r="G25032" s="249">
        <v>0</v>
      </c>
      <c r="H25032" s="249">
        <v>0</v>
      </c>
      <c r="I25032" s="249">
        <v>0</v>
      </c>
      <c r="J25032" s="250">
        <f t="shared" si="892"/>
        <v>8000</v>
      </c>
      <c r="K25032" s="250">
        <f t="shared" si="893"/>
        <v>1</v>
      </c>
      <c r="M25032" s="237"/>
    </row>
    <row r="25033" spans="1:13" ht="13">
      <c r="A25033" s="249">
        <v>1584041</v>
      </c>
      <c r="B25033" s="249" t="s">
        <v>157</v>
      </c>
      <c r="C25033" s="249">
        <v>6170</v>
      </c>
      <c r="D25033" s="249">
        <v>1</v>
      </c>
      <c r="E25033" s="249">
        <v>0</v>
      </c>
      <c r="F25033" s="249">
        <v>0</v>
      </c>
      <c r="G25033" s="249">
        <v>0</v>
      </c>
      <c r="H25033" s="249">
        <v>0</v>
      </c>
      <c r="I25033" s="249">
        <v>0</v>
      </c>
      <c r="J25033" s="250">
        <f t="shared" si="892"/>
        <v>6170</v>
      </c>
      <c r="K25033" s="250">
        <f t="shared" si="893"/>
        <v>1</v>
      </c>
      <c r="M25033" s="237"/>
    </row>
    <row r="25034" spans="1:13" ht="13">
      <c r="A25034" s="249">
        <v>317703</v>
      </c>
      <c r="B25034" s="249" t="s">
        <v>178</v>
      </c>
      <c r="C25034" s="249">
        <v>3780</v>
      </c>
      <c r="D25034" s="249">
        <v>1</v>
      </c>
      <c r="E25034" s="249">
        <v>0</v>
      </c>
      <c r="F25034" s="249">
        <v>0</v>
      </c>
      <c r="G25034" s="249">
        <v>0</v>
      </c>
      <c r="H25034" s="249">
        <v>0</v>
      </c>
      <c r="I25034" s="249">
        <v>0</v>
      </c>
      <c r="J25034" s="250">
        <f t="shared" si="892"/>
        <v>3780</v>
      </c>
      <c r="K25034" s="250">
        <f t="shared" si="893"/>
        <v>1</v>
      </c>
      <c r="M25034" s="237"/>
    </row>
    <row r="25035" spans="1:13" ht="13">
      <c r="A25035" s="249">
        <v>2538999</v>
      </c>
      <c r="B25035" s="249" t="s">
        <v>120</v>
      </c>
      <c r="C25035" s="249">
        <v>6300</v>
      </c>
      <c r="D25035" s="249">
        <v>1</v>
      </c>
      <c r="E25035" s="249">
        <v>0</v>
      </c>
      <c r="F25035" s="249">
        <v>0</v>
      </c>
      <c r="G25035" s="249">
        <v>0</v>
      </c>
      <c r="H25035" s="249">
        <v>0</v>
      </c>
      <c r="I25035" s="249">
        <v>0</v>
      </c>
      <c r="J25035" s="250">
        <f t="shared" si="892"/>
        <v>6300</v>
      </c>
      <c r="K25035" s="250">
        <f t="shared" si="893"/>
        <v>1</v>
      </c>
      <c r="M25035" s="237"/>
    </row>
    <row r="25036" spans="1:13" ht="13">
      <c r="A25036" s="249">
        <v>2465419</v>
      </c>
      <c r="B25036" s="249" t="s">
        <v>142</v>
      </c>
      <c r="C25036" s="249">
        <v>16400</v>
      </c>
      <c r="D25036" s="249">
        <v>1</v>
      </c>
      <c r="E25036" s="249">
        <v>0</v>
      </c>
      <c r="F25036" s="249">
        <v>0</v>
      </c>
      <c r="G25036" s="249">
        <v>0</v>
      </c>
      <c r="H25036" s="249">
        <v>0</v>
      </c>
      <c r="I25036" s="249">
        <v>0</v>
      </c>
      <c r="J25036" s="250">
        <f t="shared" si="892"/>
        <v>16400</v>
      </c>
      <c r="K25036" s="250">
        <f t="shared" si="893"/>
        <v>1</v>
      </c>
      <c r="M25036" s="237"/>
    </row>
    <row r="25037" spans="1:13" ht="13">
      <c r="A25037" s="249">
        <v>1558581</v>
      </c>
      <c r="B25037" s="249" t="s">
        <v>127</v>
      </c>
      <c r="C25037" s="249">
        <v>8890</v>
      </c>
      <c r="D25037" s="249">
        <v>1</v>
      </c>
      <c r="E25037" s="249">
        <v>0</v>
      </c>
      <c r="F25037" s="249">
        <v>0</v>
      </c>
      <c r="G25037" s="249">
        <v>0</v>
      </c>
      <c r="H25037" s="249">
        <v>0</v>
      </c>
      <c r="I25037" s="249">
        <v>0</v>
      </c>
      <c r="J25037" s="250">
        <f t="shared" si="892"/>
        <v>8890</v>
      </c>
      <c r="K25037" s="250">
        <f t="shared" si="893"/>
        <v>1</v>
      </c>
      <c r="M25037" s="237"/>
    </row>
    <row r="25038" spans="1:13" ht="13">
      <c r="A25038" s="249">
        <v>1044937</v>
      </c>
      <c r="B25038" s="249" t="s">
        <v>193</v>
      </c>
      <c r="C25038" s="249">
        <v>8340</v>
      </c>
      <c r="D25038" s="249">
        <v>1</v>
      </c>
      <c r="E25038" s="249">
        <v>0</v>
      </c>
      <c r="F25038" s="249">
        <v>0</v>
      </c>
      <c r="G25038" s="249">
        <v>0</v>
      </c>
      <c r="H25038" s="249">
        <v>0</v>
      </c>
      <c r="I25038" s="249">
        <v>0</v>
      </c>
      <c r="J25038" s="250">
        <f t="shared" si="892"/>
        <v>8340</v>
      </c>
      <c r="K25038" s="250">
        <f t="shared" si="893"/>
        <v>1</v>
      </c>
      <c r="M25038" s="237"/>
    </row>
    <row r="25039" spans="1:13" ht="13">
      <c r="A25039" s="249">
        <v>2714755</v>
      </c>
      <c r="B25039" s="249" t="s">
        <v>278</v>
      </c>
      <c r="C25039" s="249">
        <v>16700</v>
      </c>
      <c r="D25039" s="249">
        <v>1</v>
      </c>
      <c r="E25039" s="249">
        <v>0</v>
      </c>
      <c r="F25039" s="249">
        <v>0</v>
      </c>
      <c r="G25039" s="249">
        <v>0</v>
      </c>
      <c r="H25039" s="249">
        <v>0</v>
      </c>
      <c r="I25039" s="249">
        <v>0</v>
      </c>
      <c r="J25039" s="250">
        <f t="shared" si="892"/>
        <v>16700</v>
      </c>
      <c r="K25039" s="250">
        <f t="shared" si="893"/>
        <v>1</v>
      </c>
      <c r="M25039" s="237"/>
    </row>
    <row r="25040" spans="1:13" ht="13">
      <c r="A25040" s="249">
        <v>2564260</v>
      </c>
      <c r="B25040" s="249" t="s">
        <v>318</v>
      </c>
      <c r="C25040" s="249">
        <v>8880</v>
      </c>
      <c r="D25040" s="249">
        <v>1</v>
      </c>
      <c r="E25040" s="249">
        <v>0</v>
      </c>
      <c r="F25040" s="249">
        <v>0</v>
      </c>
      <c r="G25040" s="249">
        <v>0</v>
      </c>
      <c r="H25040" s="249">
        <v>0</v>
      </c>
      <c r="I25040" s="249">
        <v>0</v>
      </c>
      <c r="J25040" s="250">
        <f t="shared" si="892"/>
        <v>8880</v>
      </c>
      <c r="K25040" s="250">
        <f t="shared" si="893"/>
        <v>1</v>
      </c>
      <c r="M25040" s="237"/>
    </row>
    <row r="25041" spans="1:13" ht="13">
      <c r="A25041" s="249">
        <v>2725445</v>
      </c>
      <c r="B25041" s="249" t="s">
        <v>109</v>
      </c>
      <c r="C25041" s="249">
        <v>13100</v>
      </c>
      <c r="D25041" s="249">
        <v>0.1</v>
      </c>
      <c r="E25041" s="249">
        <v>0</v>
      </c>
      <c r="F25041" s="249">
        <v>0</v>
      </c>
      <c r="G25041" s="249">
        <v>0</v>
      </c>
      <c r="H25041" s="249">
        <v>0</v>
      </c>
      <c r="I25041" s="249">
        <v>0</v>
      </c>
      <c r="J25041" s="250">
        <f t="shared" si="892"/>
        <v>1310</v>
      </c>
      <c r="K25041" s="250">
        <f t="shared" si="893"/>
        <v>0.1</v>
      </c>
      <c r="M25041" s="237"/>
    </row>
    <row r="25042" spans="1:13" ht="13">
      <c r="A25042" s="249">
        <v>555353</v>
      </c>
      <c r="B25042" s="249" t="s">
        <v>171</v>
      </c>
      <c r="C25042" s="249">
        <v>51900.84</v>
      </c>
      <c r="D25042" s="249">
        <v>0.1</v>
      </c>
      <c r="E25042" s="249">
        <v>0</v>
      </c>
      <c r="F25042" s="249">
        <v>0</v>
      </c>
      <c r="G25042" s="249">
        <v>0</v>
      </c>
      <c r="H25042" s="249">
        <v>0</v>
      </c>
      <c r="I25042" s="249">
        <v>0</v>
      </c>
      <c r="J25042" s="250">
        <f t="shared" si="892"/>
        <v>5190.0839999999998</v>
      </c>
      <c r="K25042" s="250">
        <f t="shared" si="893"/>
        <v>0.1</v>
      </c>
      <c r="M25042" s="237"/>
    </row>
    <row r="25043" spans="1:13" ht="13">
      <c r="A25043" s="249">
        <v>555353</v>
      </c>
      <c r="B25043" s="249" t="s">
        <v>454</v>
      </c>
      <c r="C25043" s="249">
        <v>27596.78</v>
      </c>
      <c r="D25043" s="249">
        <v>0.1</v>
      </c>
      <c r="E25043" s="249">
        <v>0</v>
      </c>
      <c r="F25043" s="249">
        <v>0</v>
      </c>
      <c r="G25043" s="249">
        <v>0</v>
      </c>
      <c r="H25043" s="249">
        <v>0</v>
      </c>
      <c r="I25043" s="249">
        <v>0</v>
      </c>
      <c r="J25043" s="250">
        <f t="shared" si="892"/>
        <v>2759.6779999999999</v>
      </c>
      <c r="K25043" s="250">
        <f t="shared" si="893"/>
        <v>0.1</v>
      </c>
      <c r="M25043" s="237"/>
    </row>
    <row r="25044" spans="1:13" ht="13">
      <c r="A25044" s="249">
        <v>555353</v>
      </c>
      <c r="B25044" s="249" t="s">
        <v>125</v>
      </c>
      <c r="C25044" s="249">
        <v>27057.33</v>
      </c>
      <c r="D25044" s="249">
        <v>0.1</v>
      </c>
      <c r="E25044" s="249">
        <v>0</v>
      </c>
      <c r="F25044" s="249">
        <v>0</v>
      </c>
      <c r="G25044" s="249">
        <v>0</v>
      </c>
      <c r="H25044" s="249">
        <v>0</v>
      </c>
      <c r="I25044" s="249">
        <v>0</v>
      </c>
      <c r="J25044" s="250">
        <f t="shared" si="892"/>
        <v>2705.7330000000002</v>
      </c>
      <c r="K25044" s="250">
        <f t="shared" si="893"/>
        <v>0.1</v>
      </c>
      <c r="M25044" s="237"/>
    </row>
    <row r="25045" spans="1:13" ht="13">
      <c r="A25045" s="249">
        <v>555353</v>
      </c>
      <c r="B25045" s="249" t="s">
        <v>162</v>
      </c>
      <c r="C25045" s="249">
        <v>45808.78</v>
      </c>
      <c r="D25045" s="249">
        <v>0.1</v>
      </c>
      <c r="E25045" s="249">
        <v>0</v>
      </c>
      <c r="F25045" s="249">
        <v>0</v>
      </c>
      <c r="G25045" s="249">
        <v>0</v>
      </c>
      <c r="H25045" s="249">
        <v>0</v>
      </c>
      <c r="I25045" s="249">
        <v>0</v>
      </c>
      <c r="J25045" s="250">
        <f t="shared" si="892"/>
        <v>4580.8779999999997</v>
      </c>
      <c r="K25045" s="250">
        <f t="shared" si="893"/>
        <v>0.1</v>
      </c>
      <c r="M25045" s="237"/>
    </row>
    <row r="25046" spans="1:13" ht="13">
      <c r="A25046" s="249">
        <v>555353</v>
      </c>
      <c r="B25046" s="249" t="s">
        <v>250</v>
      </c>
      <c r="C25046" s="249">
        <v>24179.16</v>
      </c>
      <c r="D25046" s="249">
        <v>0.1</v>
      </c>
      <c r="E25046" s="249">
        <v>0</v>
      </c>
      <c r="F25046" s="249">
        <v>0</v>
      </c>
      <c r="G25046" s="249">
        <v>0</v>
      </c>
      <c r="H25046" s="249">
        <v>0</v>
      </c>
      <c r="I25046" s="249">
        <v>0</v>
      </c>
      <c r="J25046" s="250">
        <f t="shared" si="892"/>
        <v>2417.9160000000002</v>
      </c>
      <c r="K25046" s="250">
        <f t="shared" si="893"/>
        <v>0.1</v>
      </c>
      <c r="M25046" s="237"/>
    </row>
    <row r="25047" spans="1:13" ht="13">
      <c r="A25047" s="249">
        <v>555353</v>
      </c>
      <c r="B25047" s="249" t="s">
        <v>280</v>
      </c>
      <c r="C25047" s="249">
        <v>32786.54</v>
      </c>
      <c r="D25047" s="249">
        <v>0.1</v>
      </c>
      <c r="E25047" s="249">
        <v>0</v>
      </c>
      <c r="F25047" s="249">
        <v>0</v>
      </c>
      <c r="G25047" s="249">
        <v>0</v>
      </c>
      <c r="H25047" s="249">
        <v>0</v>
      </c>
      <c r="I25047" s="249">
        <v>0</v>
      </c>
      <c r="J25047" s="250">
        <f t="shared" si="892"/>
        <v>3278.6540000000005</v>
      </c>
      <c r="K25047" s="250">
        <f t="shared" si="893"/>
        <v>0.1</v>
      </c>
      <c r="M25047" s="237"/>
    </row>
    <row r="25048" spans="1:13" ht="13">
      <c r="A25048" s="249">
        <v>555353</v>
      </c>
      <c r="B25048" s="249" t="s">
        <v>137</v>
      </c>
      <c r="C25048" s="249">
        <v>32197.38</v>
      </c>
      <c r="D25048" s="249">
        <v>0.1</v>
      </c>
      <c r="E25048" s="249">
        <v>0</v>
      </c>
      <c r="F25048" s="249">
        <v>0</v>
      </c>
      <c r="G25048" s="249">
        <v>0</v>
      </c>
      <c r="H25048" s="249">
        <v>0</v>
      </c>
      <c r="I25048" s="249">
        <v>0</v>
      </c>
      <c r="J25048" s="250">
        <f t="shared" si="892"/>
        <v>3219.7380000000003</v>
      </c>
      <c r="K25048" s="250">
        <f t="shared" si="893"/>
        <v>0.1</v>
      </c>
      <c r="M25048" s="237"/>
    </row>
    <row r="25049" spans="1:13" ht="13">
      <c r="A25049" s="249">
        <v>555353</v>
      </c>
      <c r="B25049" s="249" t="s">
        <v>225</v>
      </c>
      <c r="C25049" s="249">
        <v>27854.52</v>
      </c>
      <c r="D25049" s="249">
        <v>0.1</v>
      </c>
      <c r="E25049" s="249">
        <v>0</v>
      </c>
      <c r="F25049" s="249">
        <v>0</v>
      </c>
      <c r="G25049" s="249">
        <v>0</v>
      </c>
      <c r="H25049" s="249">
        <v>0</v>
      </c>
      <c r="I25049" s="249">
        <v>0</v>
      </c>
      <c r="J25049" s="250">
        <f t="shared" si="892"/>
        <v>2785.4520000000002</v>
      </c>
      <c r="K25049" s="250">
        <f t="shared" si="893"/>
        <v>0.1</v>
      </c>
      <c r="M25049" s="237"/>
    </row>
    <row r="25050" spans="1:13" ht="13">
      <c r="A25050" s="249">
        <v>555353</v>
      </c>
      <c r="B25050" s="249" t="s">
        <v>343</v>
      </c>
      <c r="C25050" s="249">
        <v>19398.560000000001</v>
      </c>
      <c r="D25050" s="249">
        <v>0.1</v>
      </c>
      <c r="E25050" s="249">
        <v>0</v>
      </c>
      <c r="F25050" s="249">
        <v>0</v>
      </c>
      <c r="G25050" s="249">
        <v>0</v>
      </c>
      <c r="H25050" s="249">
        <v>0</v>
      </c>
      <c r="I25050" s="249">
        <v>0</v>
      </c>
      <c r="J25050" s="250">
        <f t="shared" si="892"/>
        <v>1939.8560000000002</v>
      </c>
      <c r="K25050" s="250">
        <f t="shared" si="893"/>
        <v>0.1</v>
      </c>
      <c r="M25050" s="237"/>
    </row>
    <row r="25051" spans="1:13" ht="13">
      <c r="A25051" s="249">
        <v>555353</v>
      </c>
      <c r="B25051" s="249" t="s">
        <v>192</v>
      </c>
      <c r="C25051" s="249">
        <v>41251.54</v>
      </c>
      <c r="D25051" s="249">
        <v>0.1</v>
      </c>
      <c r="E25051" s="249">
        <v>0</v>
      </c>
      <c r="F25051" s="249">
        <v>0</v>
      </c>
      <c r="G25051" s="249">
        <v>0</v>
      </c>
      <c r="H25051" s="249">
        <v>0</v>
      </c>
      <c r="I25051" s="249">
        <v>0</v>
      </c>
      <c r="J25051" s="250">
        <f t="shared" si="892"/>
        <v>4125.1540000000005</v>
      </c>
      <c r="K25051" s="250">
        <f t="shared" si="893"/>
        <v>0.1</v>
      </c>
      <c r="M25051" s="237"/>
    </row>
    <row r="25052" spans="1:13" ht="13">
      <c r="A25052" s="249">
        <v>555353</v>
      </c>
      <c r="B25052" s="249" t="s">
        <v>116</v>
      </c>
      <c r="C25052" s="249">
        <v>18377.689999999999</v>
      </c>
      <c r="D25052" s="249">
        <v>0.1</v>
      </c>
      <c r="E25052" s="249">
        <v>0</v>
      </c>
      <c r="F25052" s="249">
        <v>0</v>
      </c>
      <c r="G25052" s="249">
        <v>0</v>
      </c>
      <c r="H25052" s="249">
        <v>0</v>
      </c>
      <c r="I25052" s="249">
        <v>0</v>
      </c>
      <c r="J25052" s="250">
        <f t="shared" si="892"/>
        <v>1837.769</v>
      </c>
      <c r="K25052" s="250">
        <f t="shared" si="893"/>
        <v>0.1</v>
      </c>
      <c r="M25052" s="237"/>
    </row>
    <row r="25053" spans="1:13" ht="13">
      <c r="A25053" s="249">
        <v>555353</v>
      </c>
      <c r="B25053" s="249" t="s">
        <v>136</v>
      </c>
      <c r="C25053" s="249">
        <v>26000</v>
      </c>
      <c r="D25053" s="249">
        <v>0.1</v>
      </c>
      <c r="E25053" s="249">
        <v>0</v>
      </c>
      <c r="F25053" s="249">
        <v>0</v>
      </c>
      <c r="G25053" s="249">
        <v>0</v>
      </c>
      <c r="H25053" s="249">
        <v>0</v>
      </c>
      <c r="I25053" s="249">
        <v>0</v>
      </c>
      <c r="J25053" s="250">
        <f t="shared" si="892"/>
        <v>2600</v>
      </c>
      <c r="K25053" s="250">
        <f t="shared" si="893"/>
        <v>0.1</v>
      </c>
      <c r="M25053" s="237"/>
    </row>
    <row r="25054" spans="1:13" ht="13">
      <c r="A25054" s="249">
        <v>3197</v>
      </c>
      <c r="B25054" s="249" t="s">
        <v>118</v>
      </c>
      <c r="C25054" s="249">
        <v>29600</v>
      </c>
      <c r="D25054" s="249">
        <v>0.1</v>
      </c>
      <c r="E25054" s="249">
        <v>0</v>
      </c>
      <c r="F25054" s="249">
        <v>0</v>
      </c>
      <c r="G25054" s="249">
        <v>0</v>
      </c>
      <c r="H25054" s="249">
        <v>0</v>
      </c>
      <c r="I25054" s="249">
        <v>0</v>
      </c>
      <c r="J25054" s="250">
        <f t="shared" si="892"/>
        <v>2960</v>
      </c>
      <c r="K25054" s="250">
        <f t="shared" si="893"/>
        <v>0.1</v>
      </c>
      <c r="M25054" s="237"/>
    </row>
    <row r="25055" spans="1:13" ht="13">
      <c r="A25055" s="249">
        <v>1004412</v>
      </c>
      <c r="B25055" s="249" t="s">
        <v>138</v>
      </c>
      <c r="C25055" s="249">
        <v>6254.55</v>
      </c>
      <c r="D25055" s="249">
        <v>0.9</v>
      </c>
      <c r="E25055" s="249">
        <v>0</v>
      </c>
      <c r="F25055" s="249">
        <v>0</v>
      </c>
      <c r="G25055" s="249">
        <v>0</v>
      </c>
      <c r="H25055" s="249">
        <v>0</v>
      </c>
      <c r="I25055" s="249">
        <v>0</v>
      </c>
      <c r="J25055" s="250">
        <f t="shared" si="892"/>
        <v>5629.0950000000003</v>
      </c>
      <c r="K25055" s="250">
        <f t="shared" si="893"/>
        <v>0.9</v>
      </c>
      <c r="M25055" s="237"/>
    </row>
    <row r="25056" spans="1:13" ht="13">
      <c r="A25056" s="249">
        <v>2345710</v>
      </c>
      <c r="B25056" s="249" t="s">
        <v>352</v>
      </c>
      <c r="C25056" s="249">
        <v>8780</v>
      </c>
      <c r="D25056" s="249">
        <v>99.9</v>
      </c>
      <c r="E25056" s="249">
        <v>0</v>
      </c>
      <c r="F25056" s="249">
        <v>0</v>
      </c>
      <c r="G25056" s="249">
        <v>0</v>
      </c>
      <c r="H25056" s="249">
        <v>0</v>
      </c>
      <c r="I25056" s="249">
        <v>0</v>
      </c>
      <c r="J25056" s="250">
        <f t="shared" si="892"/>
        <v>877122</v>
      </c>
      <c r="K25056" s="250">
        <f t="shared" si="893"/>
        <v>99.9</v>
      </c>
      <c r="M25056" s="237"/>
    </row>
    <row r="25057" spans="1:13" ht="13">
      <c r="A25057" s="249">
        <v>673818</v>
      </c>
      <c r="B25057" s="249" t="s">
        <v>233</v>
      </c>
      <c r="C25057" s="249">
        <v>6626.4</v>
      </c>
      <c r="D25057" s="249">
        <v>180</v>
      </c>
      <c r="E25057" s="249">
        <v>0</v>
      </c>
      <c r="F25057" s="249">
        <v>0</v>
      </c>
      <c r="G25057" s="249">
        <v>0</v>
      </c>
      <c r="H25057" s="249">
        <v>0</v>
      </c>
      <c r="I25057" s="249">
        <v>0</v>
      </c>
      <c r="J25057" s="250">
        <f t="shared" si="892"/>
        <v>1192752</v>
      </c>
      <c r="K25057" s="250">
        <f t="shared" si="893"/>
        <v>180</v>
      </c>
      <c r="M25057" s="237"/>
    </row>
    <row r="25058" spans="1:13" ht="13">
      <c r="A25058" s="249">
        <v>555353</v>
      </c>
      <c r="B25058" s="249" t="s">
        <v>216</v>
      </c>
      <c r="C25058" s="249">
        <v>9073.93</v>
      </c>
      <c r="D25058" s="249">
        <v>488</v>
      </c>
      <c r="E25058" s="249">
        <v>0</v>
      </c>
      <c r="F25058" s="249">
        <v>0</v>
      </c>
      <c r="G25058" s="249">
        <v>0</v>
      </c>
      <c r="H25058" s="249">
        <v>0</v>
      </c>
      <c r="I25058" s="249">
        <v>0</v>
      </c>
      <c r="J25058" s="250">
        <f t="shared" si="892"/>
        <v>4428077.84</v>
      </c>
      <c r="K25058" s="250">
        <f t="shared" si="893"/>
        <v>488</v>
      </c>
      <c r="M25058" s="237"/>
    </row>
    <row r="25059" spans="1:13" ht="13">
      <c r="A25059" s="249">
        <v>2407335</v>
      </c>
      <c r="B25059" s="249" t="s">
        <v>432</v>
      </c>
      <c r="C25059" s="249">
        <v>56813.7</v>
      </c>
      <c r="D25059" s="249">
        <v>194</v>
      </c>
      <c r="E25059" s="249">
        <v>0</v>
      </c>
      <c r="F25059" s="249">
        <v>0</v>
      </c>
      <c r="G25059" s="249">
        <v>0</v>
      </c>
      <c r="H25059" s="249">
        <v>0</v>
      </c>
      <c r="I25059" s="249">
        <v>0</v>
      </c>
      <c r="J25059" s="250">
        <f t="shared" si="892"/>
        <v>11021857.799999999</v>
      </c>
      <c r="K25059" s="250">
        <f t="shared" si="893"/>
        <v>194</v>
      </c>
      <c r="M25059" s="237"/>
    </row>
    <row r="25060" spans="1:13" ht="13">
      <c r="A25060" s="249">
        <v>2925139</v>
      </c>
      <c r="B25060" s="249" t="s">
        <v>123</v>
      </c>
      <c r="C25060" s="249">
        <v>5895.56</v>
      </c>
      <c r="D25060" s="249">
        <v>9</v>
      </c>
      <c r="E25060" s="249">
        <v>0</v>
      </c>
      <c r="F25060" s="249">
        <v>0</v>
      </c>
      <c r="G25060" s="249">
        <v>0</v>
      </c>
      <c r="H25060" s="249">
        <v>0</v>
      </c>
      <c r="I25060" s="249">
        <v>0</v>
      </c>
      <c r="J25060" s="250">
        <f t="shared" si="892"/>
        <v>53060.04</v>
      </c>
      <c r="K25060" s="250">
        <f t="shared" si="893"/>
        <v>9</v>
      </c>
      <c r="M25060" s="237"/>
    </row>
    <row r="25061" spans="1:13" ht="13">
      <c r="A25061" s="249">
        <v>2512183</v>
      </c>
      <c r="B25061" s="249" t="s">
        <v>454</v>
      </c>
      <c r="C25061" s="249">
        <v>35475.26</v>
      </c>
      <c r="D25061" s="249">
        <v>61</v>
      </c>
      <c r="E25061" s="249">
        <v>0</v>
      </c>
      <c r="F25061" s="249">
        <v>0</v>
      </c>
      <c r="G25061" s="249">
        <v>0</v>
      </c>
      <c r="H25061" s="249">
        <v>0</v>
      </c>
      <c r="I25061" s="249">
        <v>0</v>
      </c>
      <c r="J25061" s="250">
        <f t="shared" si="892"/>
        <v>2163990.8600000003</v>
      </c>
      <c r="K25061" s="250">
        <f t="shared" si="893"/>
        <v>61</v>
      </c>
      <c r="M25061" s="237"/>
    </row>
    <row r="25062" spans="1:13" ht="13">
      <c r="A25062" s="249">
        <v>1233313</v>
      </c>
      <c r="B25062" s="249" t="s">
        <v>337</v>
      </c>
      <c r="C25062" s="249">
        <v>17366.52</v>
      </c>
      <c r="D25062" s="249">
        <v>23</v>
      </c>
      <c r="E25062" s="249">
        <v>0</v>
      </c>
      <c r="F25062" s="249">
        <v>0</v>
      </c>
      <c r="G25062" s="249">
        <v>0</v>
      </c>
      <c r="H25062" s="249">
        <v>0</v>
      </c>
      <c r="I25062" s="249">
        <v>0</v>
      </c>
      <c r="J25062" s="250">
        <f t="shared" si="892"/>
        <v>399429.96</v>
      </c>
      <c r="K25062" s="250">
        <f t="shared" si="893"/>
        <v>23</v>
      </c>
      <c r="M25062" s="237"/>
    </row>
    <row r="25063" spans="1:13" ht="13">
      <c r="A25063" s="249">
        <v>2149168</v>
      </c>
      <c r="B25063" s="249" t="s">
        <v>233</v>
      </c>
      <c r="C25063" s="249">
        <v>8190</v>
      </c>
      <c r="D25063" s="249">
        <v>4</v>
      </c>
      <c r="E25063" s="249">
        <v>0</v>
      </c>
      <c r="F25063" s="249">
        <v>0</v>
      </c>
      <c r="G25063" s="249">
        <v>0</v>
      </c>
      <c r="H25063" s="249">
        <v>0</v>
      </c>
      <c r="I25063" s="249">
        <v>0</v>
      </c>
      <c r="J25063" s="250">
        <f t="shared" si="892"/>
        <v>32760</v>
      </c>
      <c r="K25063" s="250">
        <f t="shared" si="893"/>
        <v>4</v>
      </c>
      <c r="M25063" s="237"/>
    </row>
    <row r="25064" spans="1:13" ht="13">
      <c r="A25064" s="249">
        <v>552738</v>
      </c>
      <c r="B25064" s="249" t="s">
        <v>205</v>
      </c>
      <c r="C25064" s="249">
        <v>8250</v>
      </c>
      <c r="D25064" s="249">
        <v>4</v>
      </c>
      <c r="E25064" s="249">
        <v>0</v>
      </c>
      <c r="F25064" s="249">
        <v>0</v>
      </c>
      <c r="G25064" s="249">
        <v>0</v>
      </c>
      <c r="H25064" s="249">
        <v>0</v>
      </c>
      <c r="I25064" s="249">
        <v>0</v>
      </c>
      <c r="J25064" s="250">
        <f t="shared" si="892"/>
        <v>33000</v>
      </c>
      <c r="K25064" s="250">
        <f t="shared" si="893"/>
        <v>4</v>
      </c>
      <c r="M25064" s="237"/>
    </row>
    <row r="25065" spans="1:13" ht="13">
      <c r="A25065" s="249">
        <v>2567728</v>
      </c>
      <c r="B25065" s="249" t="s">
        <v>120</v>
      </c>
      <c r="C25065" s="249">
        <v>6655</v>
      </c>
      <c r="D25065" s="249">
        <v>4</v>
      </c>
      <c r="E25065" s="249">
        <v>0</v>
      </c>
      <c r="F25065" s="249">
        <v>0</v>
      </c>
      <c r="G25065" s="249">
        <v>0</v>
      </c>
      <c r="H25065" s="249">
        <v>0</v>
      </c>
      <c r="I25065" s="249">
        <v>0</v>
      </c>
      <c r="J25065" s="250">
        <f t="shared" si="892"/>
        <v>26620</v>
      </c>
      <c r="K25065" s="250">
        <f t="shared" si="893"/>
        <v>4</v>
      </c>
      <c r="M25065" s="237"/>
    </row>
    <row r="25066" spans="1:13" ht="13">
      <c r="A25066" s="249">
        <v>2879836</v>
      </c>
      <c r="B25066" s="249" t="s">
        <v>124</v>
      </c>
      <c r="C25066" s="249">
        <v>12125</v>
      </c>
      <c r="D25066" s="249">
        <v>4</v>
      </c>
      <c r="E25066" s="249">
        <v>0</v>
      </c>
      <c r="F25066" s="249">
        <v>0</v>
      </c>
      <c r="G25066" s="249">
        <v>0</v>
      </c>
      <c r="H25066" s="249">
        <v>0</v>
      </c>
      <c r="I25066" s="249">
        <v>0</v>
      </c>
      <c r="J25066" s="250">
        <f t="shared" si="892"/>
        <v>48500</v>
      </c>
      <c r="K25066" s="250">
        <f t="shared" si="893"/>
        <v>4</v>
      </c>
      <c r="M25066" s="237"/>
    </row>
    <row r="25067" spans="1:13" ht="13">
      <c r="A25067" s="249">
        <v>1353616</v>
      </c>
      <c r="B25067" s="249" t="s">
        <v>110</v>
      </c>
      <c r="C25067" s="249">
        <v>12600</v>
      </c>
      <c r="D25067" s="249">
        <v>4</v>
      </c>
      <c r="E25067" s="249">
        <v>0</v>
      </c>
      <c r="F25067" s="249">
        <v>0</v>
      </c>
      <c r="G25067" s="249">
        <v>0</v>
      </c>
      <c r="H25067" s="249">
        <v>0</v>
      </c>
      <c r="I25067" s="249">
        <v>0</v>
      </c>
      <c r="J25067" s="250">
        <f t="shared" si="892"/>
        <v>50400</v>
      </c>
      <c r="K25067" s="250">
        <f t="shared" si="893"/>
        <v>4</v>
      </c>
      <c r="M25067" s="237"/>
    </row>
    <row r="25068" spans="1:13" ht="13">
      <c r="A25068" s="249">
        <v>1491659</v>
      </c>
      <c r="B25068" s="249" t="s">
        <v>119</v>
      </c>
      <c r="C25068" s="249">
        <v>20450</v>
      </c>
      <c r="D25068" s="249">
        <v>4</v>
      </c>
      <c r="E25068" s="249">
        <v>0</v>
      </c>
      <c r="F25068" s="249">
        <v>0</v>
      </c>
      <c r="G25068" s="249">
        <v>0</v>
      </c>
      <c r="H25068" s="249">
        <v>0</v>
      </c>
      <c r="I25068" s="249">
        <v>0</v>
      </c>
      <c r="J25068" s="250">
        <f t="shared" si="892"/>
        <v>81800</v>
      </c>
      <c r="K25068" s="250">
        <f t="shared" si="893"/>
        <v>4</v>
      </c>
      <c r="M25068" s="237"/>
    </row>
    <row r="25069" spans="1:13" ht="13">
      <c r="A25069" s="249">
        <v>555353</v>
      </c>
      <c r="B25069" s="249" t="s">
        <v>118</v>
      </c>
      <c r="C25069" s="249">
        <v>27801.58</v>
      </c>
      <c r="D25069" s="249">
        <v>305.39999999999998</v>
      </c>
      <c r="E25069" s="249">
        <v>0</v>
      </c>
      <c r="F25069" s="249">
        <v>0</v>
      </c>
      <c r="G25069" s="249">
        <v>0</v>
      </c>
      <c r="H25069" s="249">
        <v>0</v>
      </c>
      <c r="I25069" s="249">
        <v>0</v>
      </c>
      <c r="J25069" s="250">
        <f t="shared" si="892"/>
        <v>8490602.5319999997</v>
      </c>
      <c r="K25069" s="250">
        <f t="shared" si="893"/>
        <v>305.39999999999998</v>
      </c>
      <c r="M25069" s="237"/>
    </row>
    <row r="25070" spans="1:13" ht="13">
      <c r="A25070" s="249">
        <v>2751423</v>
      </c>
      <c r="B25070" s="249" t="s">
        <v>444</v>
      </c>
      <c r="C25070" s="249">
        <v>70955.740000000005</v>
      </c>
      <c r="D25070" s="249">
        <v>2.2999999999999998</v>
      </c>
      <c r="E25070" s="249">
        <v>0</v>
      </c>
      <c r="F25070" s="249">
        <v>0</v>
      </c>
      <c r="G25070" s="249">
        <v>0</v>
      </c>
      <c r="H25070" s="249">
        <v>0</v>
      </c>
      <c r="I25070" s="249">
        <v>0</v>
      </c>
      <c r="J25070" s="250">
        <f t="shared" si="892"/>
        <v>163198.20199999999</v>
      </c>
      <c r="K25070" s="250">
        <f t="shared" si="893"/>
        <v>2.2999999999999998</v>
      </c>
      <c r="M25070" s="237"/>
    </row>
    <row r="25071" spans="1:13" ht="13">
      <c r="A25071" s="249">
        <v>3159233</v>
      </c>
      <c r="B25071" s="249" t="s">
        <v>135</v>
      </c>
      <c r="C25071" s="249">
        <v>46950</v>
      </c>
      <c r="D25071" s="249">
        <v>198</v>
      </c>
      <c r="E25071" s="249">
        <v>0</v>
      </c>
      <c r="F25071" s="249">
        <v>0</v>
      </c>
      <c r="G25071" s="249">
        <v>0</v>
      </c>
      <c r="H25071" s="249">
        <v>0</v>
      </c>
      <c r="I25071" s="249">
        <v>0</v>
      </c>
      <c r="J25071" s="250">
        <f t="shared" si="892"/>
        <v>9296100</v>
      </c>
      <c r="K25071" s="250">
        <f t="shared" si="893"/>
        <v>198</v>
      </c>
      <c r="M25071" s="237"/>
    </row>
    <row r="25072" spans="1:13" ht="13">
      <c r="A25072" s="249">
        <v>673818</v>
      </c>
      <c r="B25072" s="249" t="s">
        <v>329</v>
      </c>
      <c r="C25072" s="249">
        <v>14800</v>
      </c>
      <c r="D25072" s="249">
        <v>32</v>
      </c>
      <c r="E25072" s="249">
        <v>0</v>
      </c>
      <c r="F25072" s="249">
        <v>0</v>
      </c>
      <c r="G25072" s="249">
        <v>0</v>
      </c>
      <c r="H25072" s="249">
        <v>0</v>
      </c>
      <c r="I25072" s="249">
        <v>0</v>
      </c>
      <c r="J25072" s="250">
        <f t="shared" si="892"/>
        <v>473600</v>
      </c>
      <c r="K25072" s="250">
        <f t="shared" si="893"/>
        <v>32</v>
      </c>
      <c r="M25072" s="237"/>
    </row>
    <row r="25073" spans="1:13" ht="13">
      <c r="A25073" s="249">
        <v>1359933</v>
      </c>
      <c r="B25073" s="249" t="s">
        <v>123</v>
      </c>
      <c r="C25073" s="249">
        <v>3760</v>
      </c>
      <c r="D25073" s="249">
        <v>13</v>
      </c>
      <c r="E25073" s="249">
        <v>0</v>
      </c>
      <c r="F25073" s="249">
        <v>0</v>
      </c>
      <c r="G25073" s="249">
        <v>0</v>
      </c>
      <c r="H25073" s="249">
        <v>0</v>
      </c>
      <c r="I25073" s="249">
        <v>0</v>
      </c>
      <c r="J25073" s="250">
        <f t="shared" si="892"/>
        <v>48880</v>
      </c>
      <c r="K25073" s="250">
        <f t="shared" si="893"/>
        <v>13</v>
      </c>
      <c r="M25073" s="237"/>
    </row>
    <row r="25074" spans="1:13" ht="13">
      <c r="A25074" s="249">
        <v>2036569</v>
      </c>
      <c r="B25074" s="249" t="s">
        <v>270</v>
      </c>
      <c r="C25074" s="249">
        <v>17634</v>
      </c>
      <c r="D25074" s="249">
        <v>378</v>
      </c>
      <c r="E25074" s="249">
        <v>0</v>
      </c>
      <c r="F25074" s="249">
        <v>0</v>
      </c>
      <c r="G25074" s="249">
        <v>0</v>
      </c>
      <c r="H25074" s="249">
        <v>0</v>
      </c>
      <c r="I25074" s="249">
        <v>0</v>
      </c>
      <c r="J25074" s="250">
        <f t="shared" si="892"/>
        <v>6665652</v>
      </c>
      <c r="K25074" s="250">
        <f t="shared" si="893"/>
        <v>378</v>
      </c>
      <c r="M25074" s="237"/>
    </row>
    <row r="25075" spans="1:13" ht="13">
      <c r="A25075" s="249">
        <v>1653419</v>
      </c>
      <c r="B25075" s="249" t="s">
        <v>318</v>
      </c>
      <c r="C25075" s="249">
        <v>15674.13</v>
      </c>
      <c r="D25075" s="249">
        <v>46</v>
      </c>
      <c r="E25075" s="249">
        <v>0</v>
      </c>
      <c r="F25075" s="249">
        <v>0</v>
      </c>
      <c r="G25075" s="249">
        <v>0</v>
      </c>
      <c r="H25075" s="249">
        <v>0</v>
      </c>
      <c r="I25075" s="249">
        <v>0</v>
      </c>
      <c r="J25075" s="250">
        <f t="shared" si="892"/>
        <v>721009.98</v>
      </c>
      <c r="K25075" s="250">
        <f t="shared" si="893"/>
        <v>46</v>
      </c>
      <c r="M25075" s="237"/>
    </row>
    <row r="25076" spans="1:13" ht="13">
      <c r="A25076" s="249">
        <v>2420176</v>
      </c>
      <c r="B25076" s="249" t="s">
        <v>233</v>
      </c>
      <c r="C25076" s="249">
        <v>5313.48</v>
      </c>
      <c r="D25076" s="249">
        <v>27</v>
      </c>
      <c r="E25076" s="249">
        <v>0</v>
      </c>
      <c r="F25076" s="249">
        <v>0</v>
      </c>
      <c r="G25076" s="249">
        <v>0</v>
      </c>
      <c r="H25076" s="249">
        <v>0</v>
      </c>
      <c r="I25076" s="249">
        <v>0</v>
      </c>
      <c r="J25076" s="250">
        <f t="shared" si="892"/>
        <v>143463.96</v>
      </c>
      <c r="K25076" s="250">
        <f t="shared" si="893"/>
        <v>27</v>
      </c>
      <c r="M25076" s="237"/>
    </row>
    <row r="25077" spans="1:13" ht="13">
      <c r="A25077" s="249">
        <v>2800148</v>
      </c>
      <c r="B25077" s="249" t="s">
        <v>107</v>
      </c>
      <c r="C25077" s="249">
        <v>12000</v>
      </c>
      <c r="D25077" s="249">
        <v>4.7</v>
      </c>
      <c r="E25077" s="249">
        <v>0</v>
      </c>
      <c r="F25077" s="249">
        <v>0</v>
      </c>
      <c r="G25077" s="249">
        <v>0</v>
      </c>
      <c r="H25077" s="249">
        <v>0</v>
      </c>
      <c r="I25077" s="249">
        <v>0</v>
      </c>
      <c r="J25077" s="250">
        <f t="shared" si="892"/>
        <v>56400</v>
      </c>
      <c r="K25077" s="250">
        <f t="shared" si="893"/>
        <v>4.7</v>
      </c>
      <c r="M25077" s="237"/>
    </row>
    <row r="25078" spans="1:13" ht="13">
      <c r="A25078" s="249">
        <v>926918</v>
      </c>
      <c r="B25078" s="249" t="s">
        <v>193</v>
      </c>
      <c r="C25078" s="249">
        <v>7650</v>
      </c>
      <c r="D25078" s="249">
        <v>8</v>
      </c>
      <c r="E25078" s="249">
        <v>0</v>
      </c>
      <c r="F25078" s="249">
        <v>0</v>
      </c>
      <c r="G25078" s="249">
        <v>0</v>
      </c>
      <c r="H25078" s="249">
        <v>0</v>
      </c>
      <c r="I25078" s="249">
        <v>0</v>
      </c>
      <c r="J25078" s="250">
        <f t="shared" si="892"/>
        <v>61200</v>
      </c>
      <c r="K25078" s="250">
        <f t="shared" si="893"/>
        <v>8</v>
      </c>
      <c r="M25078" s="237"/>
    </row>
    <row r="25079" spans="1:13" ht="13">
      <c r="A25079" s="249">
        <v>2582855</v>
      </c>
      <c r="B25079" s="249" t="s">
        <v>158</v>
      </c>
      <c r="C25079" s="249">
        <v>31101.96</v>
      </c>
      <c r="D25079" s="249">
        <v>41</v>
      </c>
      <c r="E25079" s="249">
        <v>0</v>
      </c>
      <c r="F25079" s="249">
        <v>0</v>
      </c>
      <c r="G25079" s="249">
        <v>0</v>
      </c>
      <c r="H25079" s="249">
        <v>0</v>
      </c>
      <c r="I25079" s="249">
        <v>0</v>
      </c>
      <c r="J25079" s="250">
        <f t="shared" si="892"/>
        <v>1275180.3599999999</v>
      </c>
      <c r="K25079" s="250">
        <f t="shared" si="893"/>
        <v>41</v>
      </c>
      <c r="M25079" s="237"/>
    </row>
    <row r="25080" spans="1:13" ht="13">
      <c r="A25080" s="249">
        <v>1556731</v>
      </c>
      <c r="B25080" s="249" t="s">
        <v>270</v>
      </c>
      <c r="C25080" s="249">
        <v>9748.18</v>
      </c>
      <c r="D25080" s="249">
        <v>22</v>
      </c>
      <c r="E25080" s="249">
        <v>0</v>
      </c>
      <c r="F25080" s="249">
        <v>0</v>
      </c>
      <c r="G25080" s="249">
        <v>0</v>
      </c>
      <c r="H25080" s="249">
        <v>0</v>
      </c>
      <c r="I25080" s="249">
        <v>0</v>
      </c>
      <c r="J25080" s="250">
        <f t="shared" si="892"/>
        <v>214459.96000000002</v>
      </c>
      <c r="K25080" s="250">
        <f t="shared" si="893"/>
        <v>22</v>
      </c>
      <c r="M25080" s="237"/>
    </row>
    <row r="25081" spans="1:13" ht="13">
      <c r="A25081" s="249">
        <v>2305035</v>
      </c>
      <c r="B25081" s="249" t="s">
        <v>127</v>
      </c>
      <c r="C25081" s="249">
        <v>9428.56</v>
      </c>
      <c r="D25081" s="249">
        <v>150</v>
      </c>
      <c r="E25081" s="249">
        <v>0</v>
      </c>
      <c r="F25081" s="249">
        <v>0</v>
      </c>
      <c r="G25081" s="249">
        <v>0</v>
      </c>
      <c r="H25081" s="249">
        <v>0</v>
      </c>
      <c r="I25081" s="249">
        <v>0</v>
      </c>
      <c r="J25081" s="250">
        <f t="shared" si="892"/>
        <v>1414284</v>
      </c>
      <c r="K25081" s="250">
        <f t="shared" si="893"/>
        <v>150</v>
      </c>
      <c r="M25081" s="237"/>
    </row>
    <row r="25082" spans="1:13" ht="13">
      <c r="A25082" s="249">
        <v>2254389</v>
      </c>
      <c r="B25082" s="249" t="s">
        <v>167</v>
      </c>
      <c r="C25082" s="249">
        <v>10650</v>
      </c>
      <c r="D25082" s="249">
        <v>3</v>
      </c>
      <c r="E25082" s="249">
        <v>0</v>
      </c>
      <c r="F25082" s="249">
        <v>0</v>
      </c>
      <c r="G25082" s="249">
        <v>0</v>
      </c>
      <c r="H25082" s="249">
        <v>0</v>
      </c>
      <c r="I25082" s="249">
        <v>0</v>
      </c>
      <c r="J25082" s="250">
        <f t="shared" si="892"/>
        <v>31950</v>
      </c>
      <c r="K25082" s="250">
        <f t="shared" si="893"/>
        <v>3</v>
      </c>
      <c r="M25082" s="237"/>
    </row>
    <row r="25083" spans="1:13" ht="13">
      <c r="A25083" s="249">
        <v>2729110</v>
      </c>
      <c r="B25083" s="249" t="s">
        <v>107</v>
      </c>
      <c r="C25083" s="249">
        <v>9226.67</v>
      </c>
      <c r="D25083" s="249">
        <v>3</v>
      </c>
      <c r="E25083" s="249">
        <v>0</v>
      </c>
      <c r="F25083" s="249">
        <v>0</v>
      </c>
      <c r="G25083" s="249">
        <v>0</v>
      </c>
      <c r="H25083" s="249">
        <v>0</v>
      </c>
      <c r="I25083" s="249">
        <v>0</v>
      </c>
      <c r="J25083" s="250">
        <f t="shared" si="892"/>
        <v>27680.010000000002</v>
      </c>
      <c r="K25083" s="250">
        <f t="shared" si="893"/>
        <v>3</v>
      </c>
      <c r="M25083" s="237"/>
    </row>
    <row r="25084" spans="1:13" ht="13">
      <c r="A25084" s="249">
        <v>1398587</v>
      </c>
      <c r="B25084" s="249" t="s">
        <v>205</v>
      </c>
      <c r="C25084" s="249">
        <v>5250</v>
      </c>
      <c r="D25084" s="249">
        <v>3</v>
      </c>
      <c r="E25084" s="249">
        <v>0</v>
      </c>
      <c r="F25084" s="249">
        <v>0</v>
      </c>
      <c r="G25084" s="249">
        <v>0</v>
      </c>
      <c r="H25084" s="249">
        <v>0</v>
      </c>
      <c r="I25084" s="249">
        <v>0</v>
      </c>
      <c r="J25084" s="250">
        <f t="shared" si="892"/>
        <v>15750</v>
      </c>
      <c r="K25084" s="250">
        <f t="shared" si="893"/>
        <v>3</v>
      </c>
      <c r="M25084" s="237"/>
    </row>
    <row r="25085" spans="1:13" ht="13">
      <c r="A25085" s="249">
        <v>2589649</v>
      </c>
      <c r="B25085" s="249" t="s">
        <v>454</v>
      </c>
      <c r="C25085" s="249">
        <v>28900</v>
      </c>
      <c r="D25085" s="249">
        <v>3</v>
      </c>
      <c r="E25085" s="249">
        <v>0</v>
      </c>
      <c r="F25085" s="249">
        <v>0</v>
      </c>
      <c r="G25085" s="249">
        <v>0</v>
      </c>
      <c r="H25085" s="249">
        <v>0</v>
      </c>
      <c r="I25085" s="249">
        <v>0</v>
      </c>
      <c r="J25085" s="250">
        <f t="shared" si="892"/>
        <v>86700</v>
      </c>
      <c r="K25085" s="250">
        <f t="shared" si="893"/>
        <v>3</v>
      </c>
      <c r="M25085" s="237"/>
    </row>
    <row r="25086" spans="1:13" ht="13">
      <c r="A25086" s="249">
        <v>936972</v>
      </c>
      <c r="B25086" s="249" t="s">
        <v>119</v>
      </c>
      <c r="C25086" s="249">
        <v>25500</v>
      </c>
      <c r="D25086" s="249">
        <v>3</v>
      </c>
      <c r="E25086" s="249">
        <v>0</v>
      </c>
      <c r="F25086" s="249">
        <v>0</v>
      </c>
      <c r="G25086" s="249">
        <v>0</v>
      </c>
      <c r="H25086" s="249">
        <v>0</v>
      </c>
      <c r="I25086" s="249">
        <v>0</v>
      </c>
      <c r="J25086" s="250">
        <f t="shared" si="892"/>
        <v>76500</v>
      </c>
      <c r="K25086" s="250">
        <f t="shared" si="893"/>
        <v>3</v>
      </c>
      <c r="M25086" s="237"/>
    </row>
    <row r="25087" spans="1:13" ht="13">
      <c r="A25087" s="249">
        <v>2582855</v>
      </c>
      <c r="B25087" s="249" t="s">
        <v>121</v>
      </c>
      <c r="C25087" s="249">
        <v>22325</v>
      </c>
      <c r="D25087" s="249">
        <v>3</v>
      </c>
      <c r="E25087" s="249">
        <v>0</v>
      </c>
      <c r="F25087" s="249">
        <v>0</v>
      </c>
      <c r="G25087" s="249">
        <v>0</v>
      </c>
      <c r="H25087" s="249">
        <v>0</v>
      </c>
      <c r="I25087" s="249">
        <v>3</v>
      </c>
      <c r="J25087" s="250">
        <f t="shared" si="892"/>
        <v>133950</v>
      </c>
      <c r="K25087" s="250">
        <f t="shared" si="893"/>
        <v>6</v>
      </c>
      <c r="M25087" s="237"/>
    </row>
    <row r="25088" spans="1:13" ht="13">
      <c r="A25088" s="249">
        <v>2541634</v>
      </c>
      <c r="B25088" s="249" t="s">
        <v>337</v>
      </c>
      <c r="C25088" s="249">
        <v>12200</v>
      </c>
      <c r="D25088" s="249">
        <v>3</v>
      </c>
      <c r="E25088" s="249">
        <v>0</v>
      </c>
      <c r="F25088" s="249">
        <v>0</v>
      </c>
      <c r="G25088" s="249">
        <v>0</v>
      </c>
      <c r="H25088" s="249">
        <v>0</v>
      </c>
      <c r="I25088" s="249">
        <v>0</v>
      </c>
      <c r="J25088" s="250">
        <f t="shared" si="892"/>
        <v>36600</v>
      </c>
      <c r="K25088" s="250">
        <f t="shared" si="893"/>
        <v>3</v>
      </c>
      <c r="M25088" s="237"/>
    </row>
    <row r="25089" spans="1:13" ht="13">
      <c r="A25089" s="249">
        <v>2585301</v>
      </c>
      <c r="B25089" s="249" t="s">
        <v>127</v>
      </c>
      <c r="C25089" s="249">
        <v>15400</v>
      </c>
      <c r="D25089" s="249">
        <v>3</v>
      </c>
      <c r="E25089" s="249">
        <v>0</v>
      </c>
      <c r="F25089" s="249">
        <v>0</v>
      </c>
      <c r="G25089" s="249">
        <v>0</v>
      </c>
      <c r="H25089" s="249">
        <v>0</v>
      </c>
      <c r="I25089" s="249">
        <v>0</v>
      </c>
      <c r="J25089" s="250">
        <f t="shared" si="892"/>
        <v>46200</v>
      </c>
      <c r="K25089" s="250">
        <f t="shared" si="893"/>
        <v>3</v>
      </c>
      <c r="M25089" s="237"/>
    </row>
    <row r="25090" spans="1:13" ht="13">
      <c r="A25090" s="249">
        <v>3164769</v>
      </c>
      <c r="B25090" s="249" t="s">
        <v>253</v>
      </c>
      <c r="C25090" s="249">
        <v>13000</v>
      </c>
      <c r="D25090" s="249">
        <v>3</v>
      </c>
      <c r="E25090" s="249">
        <v>0</v>
      </c>
      <c r="F25090" s="249">
        <v>0</v>
      </c>
      <c r="G25090" s="249">
        <v>0</v>
      </c>
      <c r="H25090" s="249">
        <v>0</v>
      </c>
      <c r="I25090" s="249">
        <v>0</v>
      </c>
      <c r="J25090" s="250">
        <f t="shared" si="892"/>
        <v>39000</v>
      </c>
      <c r="K25090" s="250">
        <f t="shared" si="893"/>
        <v>3</v>
      </c>
      <c r="M25090" s="237"/>
    </row>
    <row r="25091" spans="1:13" ht="13">
      <c r="A25091" s="249">
        <v>2436794</v>
      </c>
      <c r="B25091" s="249" t="s">
        <v>337</v>
      </c>
      <c r="C25091" s="249">
        <v>11833.33</v>
      </c>
      <c r="D25091" s="249">
        <v>3</v>
      </c>
      <c r="E25091" s="249">
        <v>0</v>
      </c>
      <c r="F25091" s="249">
        <v>0</v>
      </c>
      <c r="G25091" s="249">
        <v>0</v>
      </c>
      <c r="H25091" s="249">
        <v>0</v>
      </c>
      <c r="I25091" s="249">
        <v>0</v>
      </c>
      <c r="J25091" s="250">
        <f t="shared" ref="J25091:J25154" si="894">C25091*K25091</f>
        <v>35499.99</v>
      </c>
      <c r="K25091" s="250">
        <f t="shared" ref="K25091:K25154" si="895">SUM(D25091:I25091)</f>
        <v>3</v>
      </c>
      <c r="M25091" s="237"/>
    </row>
    <row r="25092" spans="1:13" ht="13">
      <c r="A25092" s="249">
        <v>802921</v>
      </c>
      <c r="B25092" s="249" t="s">
        <v>107</v>
      </c>
      <c r="C25092" s="249">
        <v>7651.33</v>
      </c>
      <c r="D25092" s="249">
        <v>3</v>
      </c>
      <c r="E25092" s="249">
        <v>0</v>
      </c>
      <c r="F25092" s="249">
        <v>0</v>
      </c>
      <c r="G25092" s="249">
        <v>0</v>
      </c>
      <c r="H25092" s="249">
        <v>0</v>
      </c>
      <c r="I25092" s="249">
        <v>0</v>
      </c>
      <c r="J25092" s="250">
        <f t="shared" si="894"/>
        <v>22953.989999999998</v>
      </c>
      <c r="K25092" s="250">
        <f t="shared" si="895"/>
        <v>3</v>
      </c>
      <c r="M25092" s="237"/>
    </row>
    <row r="25093" spans="1:13" ht="13">
      <c r="A25093" s="249">
        <v>2430534</v>
      </c>
      <c r="B25093" s="249" t="s">
        <v>337</v>
      </c>
      <c r="C25093" s="249">
        <v>19200</v>
      </c>
      <c r="D25093" s="249">
        <v>3</v>
      </c>
      <c r="E25093" s="249">
        <v>0</v>
      </c>
      <c r="F25093" s="249">
        <v>0</v>
      </c>
      <c r="G25093" s="249">
        <v>0</v>
      </c>
      <c r="H25093" s="249">
        <v>0</v>
      </c>
      <c r="I25093" s="249">
        <v>0</v>
      </c>
      <c r="J25093" s="250">
        <f t="shared" si="894"/>
        <v>57600</v>
      </c>
      <c r="K25093" s="250">
        <f t="shared" si="895"/>
        <v>3</v>
      </c>
      <c r="M25093" s="237"/>
    </row>
    <row r="25094" spans="1:13" ht="13">
      <c r="A25094" s="249">
        <v>1399834</v>
      </c>
      <c r="B25094" s="249" t="s">
        <v>179</v>
      </c>
      <c r="C25094" s="249">
        <v>11100</v>
      </c>
      <c r="D25094" s="249">
        <v>3</v>
      </c>
      <c r="E25094" s="249">
        <v>0</v>
      </c>
      <c r="F25094" s="249">
        <v>0</v>
      </c>
      <c r="G25094" s="249">
        <v>0</v>
      </c>
      <c r="H25094" s="249">
        <v>0</v>
      </c>
      <c r="I25094" s="249">
        <v>0</v>
      </c>
      <c r="J25094" s="250">
        <f t="shared" si="894"/>
        <v>33300</v>
      </c>
      <c r="K25094" s="250">
        <f t="shared" si="895"/>
        <v>3</v>
      </c>
      <c r="M25094" s="237"/>
    </row>
    <row r="25095" spans="1:13" ht="13">
      <c r="A25095" s="249">
        <v>2714755</v>
      </c>
      <c r="B25095" s="249" t="s">
        <v>249</v>
      </c>
      <c r="C25095" s="249">
        <v>10500</v>
      </c>
      <c r="D25095" s="249">
        <v>3</v>
      </c>
      <c r="E25095" s="249">
        <v>0</v>
      </c>
      <c r="F25095" s="249">
        <v>0</v>
      </c>
      <c r="G25095" s="249">
        <v>0</v>
      </c>
      <c r="H25095" s="249">
        <v>0</v>
      </c>
      <c r="I25095" s="249">
        <v>0</v>
      </c>
      <c r="J25095" s="250">
        <f t="shared" si="894"/>
        <v>31500</v>
      </c>
      <c r="K25095" s="250">
        <f t="shared" si="895"/>
        <v>3</v>
      </c>
      <c r="M25095" s="237"/>
    </row>
    <row r="25096" spans="1:13" ht="13">
      <c r="A25096" s="249">
        <v>2564260</v>
      </c>
      <c r="B25096" s="249" t="s">
        <v>216</v>
      </c>
      <c r="C25096" s="249">
        <v>12850</v>
      </c>
      <c r="D25096" s="249">
        <v>3</v>
      </c>
      <c r="E25096" s="249">
        <v>0</v>
      </c>
      <c r="F25096" s="249">
        <v>0</v>
      </c>
      <c r="G25096" s="249">
        <v>0</v>
      </c>
      <c r="H25096" s="249">
        <v>0</v>
      </c>
      <c r="I25096" s="249">
        <v>0</v>
      </c>
      <c r="J25096" s="250">
        <f t="shared" si="894"/>
        <v>38550</v>
      </c>
      <c r="K25096" s="250">
        <f t="shared" si="895"/>
        <v>3</v>
      </c>
      <c r="M25096" s="237"/>
    </row>
    <row r="25097" spans="1:13" ht="13">
      <c r="A25097" s="249">
        <v>2512183</v>
      </c>
      <c r="B25097" s="249" t="s">
        <v>128</v>
      </c>
      <c r="C25097" s="249">
        <v>57973.68</v>
      </c>
      <c r="D25097" s="249">
        <v>36</v>
      </c>
      <c r="E25097" s="249">
        <v>0</v>
      </c>
      <c r="F25097" s="249">
        <v>0</v>
      </c>
      <c r="G25097" s="249">
        <v>0</v>
      </c>
      <c r="H25097" s="249">
        <v>0</v>
      </c>
      <c r="I25097" s="249">
        <v>0</v>
      </c>
      <c r="J25097" s="250">
        <f t="shared" si="894"/>
        <v>2087052.48</v>
      </c>
      <c r="K25097" s="250">
        <f t="shared" si="895"/>
        <v>36</v>
      </c>
      <c r="M25097" s="237"/>
    </row>
    <row r="25098" spans="1:13" ht="13">
      <c r="A25098" s="249">
        <v>956272</v>
      </c>
      <c r="B25098" s="249" t="s">
        <v>216</v>
      </c>
      <c r="C25098" s="249">
        <v>8890</v>
      </c>
      <c r="D25098" s="249">
        <v>145</v>
      </c>
      <c r="E25098" s="249">
        <v>0</v>
      </c>
      <c r="F25098" s="249">
        <v>0</v>
      </c>
      <c r="G25098" s="249">
        <v>0</v>
      </c>
      <c r="H25098" s="249">
        <v>0</v>
      </c>
      <c r="I25098" s="249">
        <v>0</v>
      </c>
      <c r="J25098" s="250">
        <f t="shared" si="894"/>
        <v>1289050</v>
      </c>
      <c r="K25098" s="250">
        <f t="shared" si="895"/>
        <v>145</v>
      </c>
      <c r="M25098" s="237"/>
    </row>
    <row r="25099" spans="1:13" ht="13">
      <c r="A25099" s="249">
        <v>2407335</v>
      </c>
      <c r="B25099" s="249" t="s">
        <v>302</v>
      </c>
      <c r="C25099" s="249">
        <v>81678.570000000007</v>
      </c>
      <c r="D25099" s="249">
        <v>126</v>
      </c>
      <c r="E25099" s="249">
        <v>0</v>
      </c>
      <c r="F25099" s="249">
        <v>0</v>
      </c>
      <c r="G25099" s="249">
        <v>0</v>
      </c>
      <c r="H25099" s="249">
        <v>0</v>
      </c>
      <c r="I25099" s="249">
        <v>0</v>
      </c>
      <c r="J25099" s="250">
        <f t="shared" si="894"/>
        <v>10291499.82</v>
      </c>
      <c r="K25099" s="250">
        <f t="shared" si="895"/>
        <v>126</v>
      </c>
      <c r="M25099" s="237"/>
    </row>
    <row r="25100" spans="1:13" ht="13">
      <c r="A25100" s="249">
        <v>1404482</v>
      </c>
      <c r="B25100" s="249" t="s">
        <v>352</v>
      </c>
      <c r="C25100" s="249">
        <v>7709.64</v>
      </c>
      <c r="D25100" s="249">
        <v>50</v>
      </c>
      <c r="E25100" s="249">
        <v>0</v>
      </c>
      <c r="F25100" s="249">
        <v>0</v>
      </c>
      <c r="G25100" s="249">
        <v>0</v>
      </c>
      <c r="H25100" s="249">
        <v>0</v>
      </c>
      <c r="I25100" s="249">
        <v>0</v>
      </c>
      <c r="J25100" s="250">
        <f t="shared" si="894"/>
        <v>385482</v>
      </c>
      <c r="K25100" s="250">
        <f t="shared" si="895"/>
        <v>50</v>
      </c>
      <c r="M25100" s="237"/>
    </row>
    <row r="25101" spans="1:13" ht="13">
      <c r="A25101" s="249">
        <v>2428901</v>
      </c>
      <c r="B25101" s="249" t="s">
        <v>193</v>
      </c>
      <c r="C25101" s="249">
        <v>4020</v>
      </c>
      <c r="D25101" s="249">
        <v>50</v>
      </c>
      <c r="E25101" s="249">
        <v>0</v>
      </c>
      <c r="F25101" s="249">
        <v>0</v>
      </c>
      <c r="G25101" s="249">
        <v>0</v>
      </c>
      <c r="H25101" s="249">
        <v>0</v>
      </c>
      <c r="I25101" s="249">
        <v>0</v>
      </c>
      <c r="J25101" s="250">
        <f t="shared" si="894"/>
        <v>201000</v>
      </c>
      <c r="K25101" s="250">
        <f t="shared" si="895"/>
        <v>50</v>
      </c>
      <c r="M25101" s="237"/>
    </row>
    <row r="25102" spans="1:13" ht="13">
      <c r="A25102" s="249">
        <v>2109270</v>
      </c>
      <c r="B25102" s="249" t="s">
        <v>107</v>
      </c>
      <c r="C25102" s="249">
        <v>13284.3</v>
      </c>
      <c r="D25102" s="249">
        <v>50</v>
      </c>
      <c r="E25102" s="249">
        <v>0</v>
      </c>
      <c r="F25102" s="249">
        <v>0</v>
      </c>
      <c r="G25102" s="249">
        <v>0</v>
      </c>
      <c r="H25102" s="249">
        <v>0</v>
      </c>
      <c r="I25102" s="249">
        <v>0</v>
      </c>
      <c r="J25102" s="250">
        <f t="shared" si="894"/>
        <v>664215</v>
      </c>
      <c r="K25102" s="250">
        <f t="shared" si="895"/>
        <v>50</v>
      </c>
      <c r="M25102" s="237"/>
    </row>
    <row r="25103" spans="1:13" ht="13">
      <c r="A25103" s="249">
        <v>2694554</v>
      </c>
      <c r="B25103" s="249" t="s">
        <v>110</v>
      </c>
      <c r="C25103" s="249">
        <v>17050</v>
      </c>
      <c r="D25103" s="249">
        <v>50</v>
      </c>
      <c r="E25103" s="249">
        <v>0</v>
      </c>
      <c r="F25103" s="249">
        <v>0</v>
      </c>
      <c r="G25103" s="249">
        <v>0</v>
      </c>
      <c r="H25103" s="249">
        <v>0</v>
      </c>
      <c r="I25103" s="249">
        <v>0</v>
      </c>
      <c r="J25103" s="250">
        <f t="shared" si="894"/>
        <v>852500</v>
      </c>
      <c r="K25103" s="250">
        <f t="shared" si="895"/>
        <v>50</v>
      </c>
      <c r="M25103" s="237"/>
    </row>
    <row r="25104" spans="1:13" ht="13">
      <c r="A25104" s="249">
        <v>1323527</v>
      </c>
      <c r="B25104" s="249" t="s">
        <v>178</v>
      </c>
      <c r="C25104" s="249">
        <v>3470</v>
      </c>
      <c r="D25104" s="249">
        <v>12</v>
      </c>
      <c r="E25104" s="249">
        <v>0</v>
      </c>
      <c r="F25104" s="249">
        <v>0</v>
      </c>
      <c r="G25104" s="249">
        <v>0</v>
      </c>
      <c r="H25104" s="249">
        <v>0</v>
      </c>
      <c r="I25104" s="249">
        <v>0</v>
      </c>
      <c r="J25104" s="250">
        <f t="shared" si="894"/>
        <v>41640</v>
      </c>
      <c r="K25104" s="250">
        <f t="shared" si="895"/>
        <v>12</v>
      </c>
      <c r="M25104" s="237"/>
    </row>
    <row r="25105" spans="1:13" ht="13">
      <c r="A25105" s="249">
        <v>2788213</v>
      </c>
      <c r="B25105" s="249" t="s">
        <v>432</v>
      </c>
      <c r="C25105" s="249">
        <v>64466.67</v>
      </c>
      <c r="D25105" s="249">
        <v>12</v>
      </c>
      <c r="E25105" s="249">
        <v>0</v>
      </c>
      <c r="F25105" s="249">
        <v>0</v>
      </c>
      <c r="G25105" s="249">
        <v>0</v>
      </c>
      <c r="H25105" s="249">
        <v>0</v>
      </c>
      <c r="I25105" s="249">
        <v>0</v>
      </c>
      <c r="J25105" s="250">
        <f t="shared" si="894"/>
        <v>773600.04</v>
      </c>
      <c r="K25105" s="250">
        <f t="shared" si="895"/>
        <v>12</v>
      </c>
      <c r="M25105" s="237"/>
    </row>
    <row r="25106" spans="1:13" ht="13">
      <c r="A25106" s="249">
        <v>2024331</v>
      </c>
      <c r="B25106" s="249" t="s">
        <v>430</v>
      </c>
      <c r="C25106" s="249">
        <v>76500</v>
      </c>
      <c r="D25106" s="249">
        <v>12</v>
      </c>
      <c r="E25106" s="249">
        <v>0</v>
      </c>
      <c r="F25106" s="249">
        <v>0</v>
      </c>
      <c r="G25106" s="249">
        <v>0</v>
      </c>
      <c r="H25106" s="249">
        <v>0</v>
      </c>
      <c r="I25106" s="249">
        <v>0</v>
      </c>
      <c r="J25106" s="250">
        <f t="shared" si="894"/>
        <v>918000</v>
      </c>
      <c r="K25106" s="250">
        <f t="shared" si="895"/>
        <v>12</v>
      </c>
      <c r="M25106" s="237"/>
    </row>
    <row r="25107" spans="1:13" ht="13">
      <c r="A25107" s="249">
        <v>1370232</v>
      </c>
      <c r="B25107" s="249" t="s">
        <v>120</v>
      </c>
      <c r="C25107" s="249">
        <v>9610</v>
      </c>
      <c r="D25107" s="249">
        <v>140</v>
      </c>
      <c r="E25107" s="249">
        <v>0</v>
      </c>
      <c r="F25107" s="249">
        <v>0</v>
      </c>
      <c r="G25107" s="249">
        <v>0</v>
      </c>
      <c r="H25107" s="249">
        <v>0</v>
      </c>
      <c r="I25107" s="249">
        <v>0</v>
      </c>
      <c r="J25107" s="250">
        <f t="shared" si="894"/>
        <v>1345400</v>
      </c>
      <c r="K25107" s="250">
        <f t="shared" si="895"/>
        <v>140</v>
      </c>
      <c r="M25107" s="237"/>
    </row>
    <row r="25108" spans="1:13" ht="13">
      <c r="A25108" s="249">
        <v>2452991</v>
      </c>
      <c r="B25108" s="249" t="s">
        <v>249</v>
      </c>
      <c r="C25108" s="249">
        <v>6810</v>
      </c>
      <c r="D25108" s="249">
        <v>7</v>
      </c>
      <c r="E25108" s="249">
        <v>0</v>
      </c>
      <c r="F25108" s="249">
        <v>0</v>
      </c>
      <c r="G25108" s="249">
        <v>0</v>
      </c>
      <c r="H25108" s="249">
        <v>0</v>
      </c>
      <c r="I25108" s="249">
        <v>0</v>
      </c>
      <c r="J25108" s="250">
        <f t="shared" si="894"/>
        <v>47670</v>
      </c>
      <c r="K25108" s="250">
        <f t="shared" si="895"/>
        <v>7</v>
      </c>
      <c r="M25108" s="237"/>
    </row>
    <row r="25109" spans="1:13" ht="13">
      <c r="A25109" s="249">
        <v>3141203</v>
      </c>
      <c r="B25109" s="249" t="s">
        <v>127</v>
      </c>
      <c r="C25109" s="249">
        <v>6490</v>
      </c>
      <c r="D25109" s="249">
        <v>7</v>
      </c>
      <c r="E25109" s="249">
        <v>0</v>
      </c>
      <c r="F25109" s="249">
        <v>0</v>
      </c>
      <c r="G25109" s="249">
        <v>0</v>
      </c>
      <c r="H25109" s="249">
        <v>0</v>
      </c>
      <c r="I25109" s="249">
        <v>0</v>
      </c>
      <c r="J25109" s="250">
        <f t="shared" si="894"/>
        <v>45430</v>
      </c>
      <c r="K25109" s="250">
        <f t="shared" si="895"/>
        <v>7</v>
      </c>
      <c r="M25109" s="237"/>
    </row>
    <row r="25110" spans="1:13" ht="13">
      <c r="A25110" s="249">
        <v>1928192</v>
      </c>
      <c r="B25110" s="249" t="s">
        <v>120</v>
      </c>
      <c r="C25110" s="249">
        <v>6561.49</v>
      </c>
      <c r="D25110" s="249">
        <v>59</v>
      </c>
      <c r="E25110" s="249">
        <v>0</v>
      </c>
      <c r="F25110" s="249">
        <v>0</v>
      </c>
      <c r="G25110" s="249">
        <v>0</v>
      </c>
      <c r="H25110" s="249">
        <v>0</v>
      </c>
      <c r="I25110" s="249">
        <v>0</v>
      </c>
      <c r="J25110" s="250">
        <f t="shared" si="894"/>
        <v>387127.91</v>
      </c>
      <c r="K25110" s="250">
        <f t="shared" si="895"/>
        <v>59</v>
      </c>
      <c r="M25110" s="237"/>
    </row>
    <row r="25111" spans="1:13" ht="13">
      <c r="A25111" s="249">
        <v>2882314</v>
      </c>
      <c r="B25111" s="249" t="s">
        <v>191</v>
      </c>
      <c r="C25111" s="249">
        <v>9772.73</v>
      </c>
      <c r="D25111" s="249">
        <v>40</v>
      </c>
      <c r="E25111" s="249">
        <v>0</v>
      </c>
      <c r="F25111" s="249">
        <v>0</v>
      </c>
      <c r="G25111" s="249">
        <v>0</v>
      </c>
      <c r="H25111" s="249">
        <v>0</v>
      </c>
      <c r="I25111" s="249">
        <v>4</v>
      </c>
      <c r="J25111" s="250">
        <f t="shared" si="894"/>
        <v>430000.12</v>
      </c>
      <c r="K25111" s="250">
        <f t="shared" si="895"/>
        <v>44</v>
      </c>
      <c r="M25111" s="237"/>
    </row>
    <row r="25112" spans="1:13" ht="13">
      <c r="A25112" s="249">
        <v>2509788</v>
      </c>
      <c r="B25112" s="249" t="s">
        <v>120</v>
      </c>
      <c r="C25112" s="249">
        <v>4000</v>
      </c>
      <c r="D25112" s="249">
        <v>40</v>
      </c>
      <c r="E25112" s="249">
        <v>0</v>
      </c>
      <c r="F25112" s="249">
        <v>0</v>
      </c>
      <c r="G25112" s="249">
        <v>0</v>
      </c>
      <c r="H25112" s="249">
        <v>0</v>
      </c>
      <c r="I25112" s="249">
        <v>0</v>
      </c>
      <c r="J25112" s="250">
        <f t="shared" si="894"/>
        <v>160000</v>
      </c>
      <c r="K25112" s="250">
        <f t="shared" si="895"/>
        <v>40</v>
      </c>
      <c r="M25112" s="237"/>
    </row>
    <row r="25113" spans="1:13" ht="13">
      <c r="A25113" s="249">
        <v>2516196</v>
      </c>
      <c r="B25113" s="249" t="s">
        <v>205</v>
      </c>
      <c r="C25113" s="249">
        <v>7713.57</v>
      </c>
      <c r="D25113" s="249">
        <v>21</v>
      </c>
      <c r="E25113" s="249">
        <v>0</v>
      </c>
      <c r="F25113" s="249">
        <v>0</v>
      </c>
      <c r="G25113" s="249">
        <v>0</v>
      </c>
      <c r="H25113" s="249">
        <v>0</v>
      </c>
      <c r="I25113" s="249">
        <v>0</v>
      </c>
      <c r="J25113" s="250">
        <f t="shared" si="894"/>
        <v>161984.97</v>
      </c>
      <c r="K25113" s="250">
        <f t="shared" si="895"/>
        <v>21</v>
      </c>
      <c r="M25113" s="237"/>
    </row>
    <row r="25114" spans="1:13" ht="13">
      <c r="A25114" s="249">
        <v>3083608</v>
      </c>
      <c r="B25114" s="249" t="s">
        <v>231</v>
      </c>
      <c r="C25114" s="249">
        <v>10259.1</v>
      </c>
      <c r="D25114" s="249">
        <v>21</v>
      </c>
      <c r="E25114" s="249">
        <v>0</v>
      </c>
      <c r="F25114" s="249">
        <v>0</v>
      </c>
      <c r="G25114" s="249">
        <v>0</v>
      </c>
      <c r="H25114" s="249">
        <v>0</v>
      </c>
      <c r="I25114" s="249">
        <v>0</v>
      </c>
      <c r="J25114" s="250">
        <f t="shared" si="894"/>
        <v>215441.1</v>
      </c>
      <c r="K25114" s="250">
        <f t="shared" si="895"/>
        <v>21</v>
      </c>
      <c r="M25114" s="237"/>
    </row>
    <row r="25115" spans="1:13" ht="13">
      <c r="A25115" s="249">
        <v>2428901</v>
      </c>
      <c r="B25115" s="249" t="s">
        <v>205</v>
      </c>
      <c r="C25115" s="249">
        <v>5300</v>
      </c>
      <c r="D25115" s="249">
        <v>21</v>
      </c>
      <c r="E25115" s="249">
        <v>0</v>
      </c>
      <c r="F25115" s="249">
        <v>0</v>
      </c>
      <c r="G25115" s="249">
        <v>0</v>
      </c>
      <c r="H25115" s="249">
        <v>0</v>
      </c>
      <c r="I25115" s="249">
        <v>0</v>
      </c>
      <c r="J25115" s="250">
        <f t="shared" si="894"/>
        <v>111300</v>
      </c>
      <c r="K25115" s="250">
        <f t="shared" si="895"/>
        <v>21</v>
      </c>
      <c r="M25115" s="237"/>
    </row>
    <row r="25116" spans="1:13" ht="13">
      <c r="A25116" s="249">
        <v>2340383</v>
      </c>
      <c r="B25116" s="249" t="s">
        <v>123</v>
      </c>
      <c r="C25116" s="249">
        <v>6180</v>
      </c>
      <c r="D25116" s="249">
        <v>16</v>
      </c>
      <c r="E25116" s="249">
        <v>0</v>
      </c>
      <c r="F25116" s="249">
        <v>0</v>
      </c>
      <c r="G25116" s="249">
        <v>0</v>
      </c>
      <c r="H25116" s="249">
        <v>0</v>
      </c>
      <c r="I25116" s="249">
        <v>0</v>
      </c>
      <c r="J25116" s="250">
        <f t="shared" si="894"/>
        <v>98880</v>
      </c>
      <c r="K25116" s="250">
        <f t="shared" si="895"/>
        <v>16</v>
      </c>
      <c r="M25116" s="237"/>
    </row>
    <row r="25117" spans="1:13" ht="13">
      <c r="A25117" s="249">
        <v>1158286</v>
      </c>
      <c r="B25117" s="249" t="s">
        <v>432</v>
      </c>
      <c r="C25117" s="249">
        <v>79473.14</v>
      </c>
      <c r="D25117" s="249">
        <v>3.6</v>
      </c>
      <c r="E25117" s="249">
        <v>0</v>
      </c>
      <c r="F25117" s="249">
        <v>0</v>
      </c>
      <c r="G25117" s="249">
        <v>0</v>
      </c>
      <c r="H25117" s="249">
        <v>0</v>
      </c>
      <c r="I25117" s="249">
        <v>0</v>
      </c>
      <c r="J25117" s="250">
        <f t="shared" si="894"/>
        <v>286103.304</v>
      </c>
      <c r="K25117" s="250">
        <f t="shared" si="895"/>
        <v>3.6</v>
      </c>
      <c r="M25117" s="237"/>
    </row>
    <row r="25118" spans="1:13" ht="13">
      <c r="A25118" s="249">
        <v>747756</v>
      </c>
      <c r="B25118" s="249" t="s">
        <v>110</v>
      </c>
      <c r="C25118" s="249">
        <v>32100</v>
      </c>
      <c r="D25118" s="249">
        <v>30</v>
      </c>
      <c r="E25118" s="249">
        <v>0</v>
      </c>
      <c r="F25118" s="249">
        <v>0</v>
      </c>
      <c r="G25118" s="249">
        <v>0</v>
      </c>
      <c r="H25118" s="249">
        <v>0</v>
      </c>
      <c r="I25118" s="249">
        <v>0</v>
      </c>
      <c r="J25118" s="250">
        <f t="shared" si="894"/>
        <v>963000</v>
      </c>
      <c r="K25118" s="250">
        <f t="shared" si="895"/>
        <v>30</v>
      </c>
      <c r="M25118" s="237"/>
    </row>
    <row r="25119" spans="1:13" ht="13">
      <c r="A25119" s="249">
        <v>2790557</v>
      </c>
      <c r="B25119" s="249" t="s">
        <v>315</v>
      </c>
      <c r="C25119" s="249">
        <v>76764.56</v>
      </c>
      <c r="D25119" s="249">
        <v>158</v>
      </c>
      <c r="E25119" s="249">
        <v>0</v>
      </c>
      <c r="F25119" s="249">
        <v>0</v>
      </c>
      <c r="G25119" s="249">
        <v>0</v>
      </c>
      <c r="H25119" s="249">
        <v>0</v>
      </c>
      <c r="I25119" s="249">
        <v>0</v>
      </c>
      <c r="J25119" s="250">
        <f t="shared" si="894"/>
        <v>12128800.48</v>
      </c>
      <c r="K25119" s="250">
        <f t="shared" si="895"/>
        <v>158</v>
      </c>
      <c r="M25119" s="237"/>
    </row>
    <row r="25120" spans="1:13" ht="13">
      <c r="A25120" s="249">
        <v>2659312</v>
      </c>
      <c r="B25120" s="249" t="s">
        <v>399</v>
      </c>
      <c r="C25120" s="249">
        <v>4176.3599999999997</v>
      </c>
      <c r="D25120" s="249">
        <v>11</v>
      </c>
      <c r="E25120" s="249">
        <v>0</v>
      </c>
      <c r="F25120" s="249">
        <v>0</v>
      </c>
      <c r="G25120" s="249">
        <v>0</v>
      </c>
      <c r="H25120" s="249">
        <v>0</v>
      </c>
      <c r="I25120" s="249">
        <v>0</v>
      </c>
      <c r="J25120" s="250">
        <f t="shared" si="894"/>
        <v>45939.96</v>
      </c>
      <c r="K25120" s="250">
        <f t="shared" si="895"/>
        <v>11</v>
      </c>
      <c r="M25120" s="237"/>
    </row>
    <row r="25121" spans="1:13" ht="13">
      <c r="A25121" s="249">
        <v>1728579</v>
      </c>
      <c r="B25121" s="249" t="s">
        <v>161</v>
      </c>
      <c r="C25121" s="249">
        <v>34931.67</v>
      </c>
      <c r="D25121" s="249">
        <v>120</v>
      </c>
      <c r="E25121" s="249">
        <v>0</v>
      </c>
      <c r="F25121" s="249">
        <v>0</v>
      </c>
      <c r="G25121" s="249">
        <v>0</v>
      </c>
      <c r="H25121" s="249">
        <v>0</v>
      </c>
      <c r="I25121" s="249">
        <v>0</v>
      </c>
      <c r="J25121" s="250">
        <f t="shared" si="894"/>
        <v>4191800.4</v>
      </c>
      <c r="K25121" s="250">
        <f t="shared" si="895"/>
        <v>120</v>
      </c>
      <c r="M25121" s="237"/>
    </row>
    <row r="25122" spans="1:13" ht="13">
      <c r="A25122" s="249">
        <v>2428901</v>
      </c>
      <c r="B25122" s="249" t="s">
        <v>432</v>
      </c>
      <c r="C25122" s="249">
        <v>79077.289999999994</v>
      </c>
      <c r="D25122" s="249">
        <v>63</v>
      </c>
      <c r="E25122" s="249">
        <v>0</v>
      </c>
      <c r="F25122" s="249">
        <v>0</v>
      </c>
      <c r="G25122" s="249">
        <v>0</v>
      </c>
      <c r="H25122" s="249">
        <v>0</v>
      </c>
      <c r="I25122" s="249">
        <v>0</v>
      </c>
      <c r="J25122" s="250">
        <f t="shared" si="894"/>
        <v>4981869.2699999996</v>
      </c>
      <c r="K25122" s="250">
        <f t="shared" si="895"/>
        <v>63</v>
      </c>
      <c r="M25122" s="237"/>
    </row>
    <row r="25123" spans="1:13" ht="13">
      <c r="A25123" s="249">
        <v>2263676</v>
      </c>
      <c r="B25123" s="249" t="s">
        <v>216</v>
      </c>
      <c r="C25123" s="249">
        <v>6760.68</v>
      </c>
      <c r="D25123" s="249">
        <v>44</v>
      </c>
      <c r="E25123" s="249">
        <v>0</v>
      </c>
      <c r="F25123" s="249">
        <v>0</v>
      </c>
      <c r="G25123" s="249">
        <v>0</v>
      </c>
      <c r="H25123" s="249">
        <v>0</v>
      </c>
      <c r="I25123" s="249">
        <v>0</v>
      </c>
      <c r="J25123" s="250">
        <f t="shared" si="894"/>
        <v>297469.92000000004</v>
      </c>
      <c r="K25123" s="250">
        <f t="shared" si="895"/>
        <v>44</v>
      </c>
      <c r="M25123" s="237"/>
    </row>
    <row r="25124" spans="1:13" ht="13">
      <c r="A25124" s="249">
        <v>2428901</v>
      </c>
      <c r="B25124" s="249" t="s">
        <v>439</v>
      </c>
      <c r="C25124" s="249">
        <v>31846.25</v>
      </c>
      <c r="D25124" s="249">
        <v>44</v>
      </c>
      <c r="E25124" s="249">
        <v>0</v>
      </c>
      <c r="F25124" s="249">
        <v>0</v>
      </c>
      <c r="G25124" s="249">
        <v>0</v>
      </c>
      <c r="H25124" s="249">
        <v>0</v>
      </c>
      <c r="I25124" s="249">
        <v>0</v>
      </c>
      <c r="J25124" s="250">
        <f t="shared" si="894"/>
        <v>1401235</v>
      </c>
      <c r="K25124" s="250">
        <f t="shared" si="895"/>
        <v>44</v>
      </c>
      <c r="M25124" s="237"/>
    </row>
    <row r="25125" spans="1:13" ht="13">
      <c r="A25125" s="249">
        <v>2435819</v>
      </c>
      <c r="B25125" s="249" t="s">
        <v>120</v>
      </c>
      <c r="C25125" s="249">
        <v>5454.4</v>
      </c>
      <c r="D25125" s="249">
        <v>25</v>
      </c>
      <c r="E25125" s="249">
        <v>0</v>
      </c>
      <c r="F25125" s="249">
        <v>0</v>
      </c>
      <c r="G25125" s="249">
        <v>0</v>
      </c>
      <c r="H25125" s="249">
        <v>0</v>
      </c>
      <c r="I25125" s="249">
        <v>0</v>
      </c>
      <c r="J25125" s="250">
        <f t="shared" si="894"/>
        <v>136360</v>
      </c>
      <c r="K25125" s="250">
        <f t="shared" si="895"/>
        <v>25</v>
      </c>
      <c r="M25125" s="237"/>
    </row>
    <row r="25126" spans="1:13" ht="13">
      <c r="A25126" s="249">
        <v>1096571</v>
      </c>
      <c r="B25126" s="249" t="s">
        <v>120</v>
      </c>
      <c r="C25126" s="249">
        <v>5855.73</v>
      </c>
      <c r="D25126" s="249">
        <v>281</v>
      </c>
      <c r="E25126" s="249">
        <v>0</v>
      </c>
      <c r="F25126" s="249">
        <v>0</v>
      </c>
      <c r="G25126" s="249">
        <v>0</v>
      </c>
      <c r="H25126" s="249">
        <v>0</v>
      </c>
      <c r="I25126" s="249">
        <v>0</v>
      </c>
      <c r="J25126" s="250">
        <f t="shared" si="894"/>
        <v>1645460.13</v>
      </c>
      <c r="K25126" s="250">
        <f t="shared" si="895"/>
        <v>281</v>
      </c>
      <c r="M25126" s="237"/>
    </row>
    <row r="25127" spans="1:13" ht="13">
      <c r="A25127" s="249">
        <v>576446</v>
      </c>
      <c r="B25127" s="249" t="s">
        <v>120</v>
      </c>
      <c r="C25127" s="249">
        <v>4643</v>
      </c>
      <c r="D25127" s="249">
        <v>6</v>
      </c>
      <c r="E25127" s="249">
        <v>0</v>
      </c>
      <c r="F25127" s="249">
        <v>0</v>
      </c>
      <c r="G25127" s="249">
        <v>0</v>
      </c>
      <c r="H25127" s="249">
        <v>0</v>
      </c>
      <c r="I25127" s="249">
        <v>0</v>
      </c>
      <c r="J25127" s="250">
        <f t="shared" si="894"/>
        <v>27858</v>
      </c>
      <c r="K25127" s="250">
        <f t="shared" si="895"/>
        <v>6</v>
      </c>
      <c r="M25127" s="237"/>
    </row>
    <row r="25128" spans="1:13" ht="13">
      <c r="A25128" s="249">
        <v>3154940</v>
      </c>
      <c r="B25128" s="249" t="s">
        <v>266</v>
      </c>
      <c r="C25128" s="249">
        <v>15000</v>
      </c>
      <c r="D25128" s="249">
        <v>6</v>
      </c>
      <c r="E25128" s="249">
        <v>0</v>
      </c>
      <c r="F25128" s="249">
        <v>0</v>
      </c>
      <c r="G25128" s="249">
        <v>0</v>
      </c>
      <c r="H25128" s="249">
        <v>0</v>
      </c>
      <c r="I25128" s="249">
        <v>0</v>
      </c>
      <c r="J25128" s="250">
        <f t="shared" si="894"/>
        <v>90000</v>
      </c>
      <c r="K25128" s="250">
        <f t="shared" si="895"/>
        <v>6</v>
      </c>
      <c r="M25128" s="237"/>
    </row>
    <row r="25129" spans="1:13" ht="13">
      <c r="A25129" s="249">
        <v>1476036</v>
      </c>
      <c r="B25129" s="249" t="s">
        <v>108</v>
      </c>
      <c r="C25129" s="249">
        <v>13300</v>
      </c>
      <c r="D25129" s="249">
        <v>6</v>
      </c>
      <c r="E25129" s="249">
        <v>0</v>
      </c>
      <c r="F25129" s="249">
        <v>0</v>
      </c>
      <c r="G25129" s="249">
        <v>0</v>
      </c>
      <c r="H25129" s="249">
        <v>0</v>
      </c>
      <c r="I25129" s="249">
        <v>0</v>
      </c>
      <c r="J25129" s="250">
        <f t="shared" si="894"/>
        <v>79800</v>
      </c>
      <c r="K25129" s="250">
        <f t="shared" si="895"/>
        <v>6</v>
      </c>
      <c r="M25129" s="237"/>
    </row>
    <row r="25130" spans="1:13" ht="13">
      <c r="A25130" s="249">
        <v>2764945</v>
      </c>
      <c r="B25130" s="249" t="s">
        <v>127</v>
      </c>
      <c r="C25130" s="249">
        <v>14400</v>
      </c>
      <c r="D25130" s="249">
        <v>6</v>
      </c>
      <c r="E25130" s="249">
        <v>0</v>
      </c>
      <c r="F25130" s="249">
        <v>0</v>
      </c>
      <c r="G25130" s="249">
        <v>0</v>
      </c>
      <c r="H25130" s="249">
        <v>0</v>
      </c>
      <c r="I25130" s="249">
        <v>0</v>
      </c>
      <c r="J25130" s="250">
        <f t="shared" si="894"/>
        <v>86400</v>
      </c>
      <c r="K25130" s="250">
        <f t="shared" si="895"/>
        <v>6</v>
      </c>
      <c r="M25130" s="237"/>
    </row>
    <row r="25131" spans="1:13" ht="13">
      <c r="A25131" s="249">
        <v>2805969</v>
      </c>
      <c r="B25131" s="249" t="s">
        <v>341</v>
      </c>
      <c r="C25131" s="249">
        <v>4980</v>
      </c>
      <c r="D25131" s="249">
        <v>20</v>
      </c>
      <c r="E25131" s="249">
        <v>0</v>
      </c>
      <c r="F25131" s="249">
        <v>0</v>
      </c>
      <c r="G25131" s="249">
        <v>0</v>
      </c>
      <c r="H25131" s="249">
        <v>0</v>
      </c>
      <c r="I25131" s="249">
        <v>0</v>
      </c>
      <c r="J25131" s="250">
        <f t="shared" si="894"/>
        <v>99600</v>
      </c>
      <c r="K25131" s="250">
        <f t="shared" si="895"/>
        <v>20</v>
      </c>
      <c r="M25131" s="237"/>
    </row>
    <row r="25132" spans="1:13" ht="13">
      <c r="A25132" s="249">
        <v>2582855</v>
      </c>
      <c r="B25132" s="249" t="s">
        <v>337</v>
      </c>
      <c r="C25132" s="249">
        <v>16550</v>
      </c>
      <c r="D25132" s="249">
        <v>20</v>
      </c>
      <c r="E25132" s="249">
        <v>0</v>
      </c>
      <c r="F25132" s="249">
        <v>0</v>
      </c>
      <c r="G25132" s="249">
        <v>0</v>
      </c>
      <c r="H25132" s="249">
        <v>0</v>
      </c>
      <c r="I25132" s="249">
        <v>0</v>
      </c>
      <c r="J25132" s="250">
        <f t="shared" si="894"/>
        <v>331000</v>
      </c>
      <c r="K25132" s="250">
        <f t="shared" si="895"/>
        <v>20</v>
      </c>
      <c r="M25132" s="237"/>
    </row>
    <row r="25133" spans="1:13" ht="13">
      <c r="A25133" s="249">
        <v>1404482</v>
      </c>
      <c r="B25133" s="249" t="s">
        <v>120</v>
      </c>
      <c r="C25133" s="249">
        <v>5493.4</v>
      </c>
      <c r="D25133" s="249">
        <v>20</v>
      </c>
      <c r="E25133" s="249">
        <v>0</v>
      </c>
      <c r="F25133" s="249">
        <v>0</v>
      </c>
      <c r="G25133" s="249">
        <v>0</v>
      </c>
      <c r="H25133" s="249">
        <v>0</v>
      </c>
      <c r="I25133" s="249">
        <v>0</v>
      </c>
      <c r="J25133" s="250">
        <f t="shared" si="894"/>
        <v>109868</v>
      </c>
      <c r="K25133" s="250">
        <f t="shared" si="895"/>
        <v>20</v>
      </c>
      <c r="M25133" s="237"/>
    </row>
    <row r="25134" spans="1:13" ht="13">
      <c r="A25134" s="249">
        <v>3183037</v>
      </c>
      <c r="B25134" s="249" t="s">
        <v>119</v>
      </c>
      <c r="C25134" s="249">
        <v>8500</v>
      </c>
      <c r="D25134" s="249">
        <v>20</v>
      </c>
      <c r="E25134" s="249">
        <v>0</v>
      </c>
      <c r="F25134" s="249">
        <v>0</v>
      </c>
      <c r="G25134" s="249">
        <v>0</v>
      </c>
      <c r="H25134" s="249">
        <v>0</v>
      </c>
      <c r="I25134" s="249">
        <v>0</v>
      </c>
      <c r="J25134" s="250">
        <f t="shared" si="894"/>
        <v>170000</v>
      </c>
      <c r="K25134" s="250">
        <f t="shared" si="895"/>
        <v>20</v>
      </c>
      <c r="M25134" s="237"/>
    </row>
    <row r="25135" spans="1:13" ht="13">
      <c r="A25135" s="249">
        <v>257107</v>
      </c>
      <c r="B25135" s="249" t="s">
        <v>120</v>
      </c>
      <c r="C25135" s="249">
        <v>6263</v>
      </c>
      <c r="D25135" s="249">
        <v>20</v>
      </c>
      <c r="E25135" s="249">
        <v>0</v>
      </c>
      <c r="F25135" s="249">
        <v>0</v>
      </c>
      <c r="G25135" s="249">
        <v>0</v>
      </c>
      <c r="H25135" s="249">
        <v>0</v>
      </c>
      <c r="I25135" s="249">
        <v>0</v>
      </c>
      <c r="J25135" s="250">
        <f t="shared" si="894"/>
        <v>125260</v>
      </c>
      <c r="K25135" s="250">
        <f t="shared" si="895"/>
        <v>20</v>
      </c>
      <c r="M25135" s="237"/>
    </row>
    <row r="25136" spans="1:13" ht="13">
      <c r="A25136" s="249">
        <v>2263676</v>
      </c>
      <c r="B25136" s="249" t="s">
        <v>233</v>
      </c>
      <c r="C25136" s="249">
        <v>3559.72</v>
      </c>
      <c r="D25136" s="249">
        <v>276</v>
      </c>
      <c r="E25136" s="249">
        <v>0</v>
      </c>
      <c r="F25136" s="249">
        <v>0</v>
      </c>
      <c r="G25136" s="249">
        <v>0</v>
      </c>
      <c r="H25136" s="249">
        <v>0</v>
      </c>
      <c r="I25136" s="249">
        <v>0</v>
      </c>
      <c r="J25136" s="250">
        <f t="shared" si="894"/>
        <v>982482.72</v>
      </c>
      <c r="K25136" s="250">
        <f t="shared" si="895"/>
        <v>276</v>
      </c>
      <c r="M25136" s="237"/>
    </row>
    <row r="25137" spans="1:13" ht="13">
      <c r="A25137" s="249">
        <v>555353</v>
      </c>
      <c r="B25137" s="249" t="s">
        <v>341</v>
      </c>
      <c r="C25137" s="249">
        <v>11522.56</v>
      </c>
      <c r="D25137" s="249">
        <v>100.1</v>
      </c>
      <c r="E25137" s="249">
        <v>0</v>
      </c>
      <c r="F25137" s="249">
        <v>0</v>
      </c>
      <c r="G25137" s="249">
        <v>0</v>
      </c>
      <c r="H25137" s="249">
        <v>0</v>
      </c>
      <c r="I25137" s="249">
        <v>0</v>
      </c>
      <c r="J25137" s="250">
        <f t="shared" si="894"/>
        <v>1153408.2559999998</v>
      </c>
      <c r="K25137" s="250">
        <f t="shared" si="895"/>
        <v>100.1</v>
      </c>
      <c r="M25137" s="237"/>
    </row>
    <row r="25138" spans="1:13" ht="13">
      <c r="A25138" s="249">
        <v>1556731</v>
      </c>
      <c r="B25138" s="249" t="s">
        <v>123</v>
      </c>
      <c r="C25138" s="249">
        <v>15400</v>
      </c>
      <c r="D25138" s="249">
        <v>15</v>
      </c>
      <c r="E25138" s="249">
        <v>0</v>
      </c>
      <c r="F25138" s="249">
        <v>0</v>
      </c>
      <c r="G25138" s="249">
        <v>0</v>
      </c>
      <c r="H25138" s="249">
        <v>0</v>
      </c>
      <c r="I25138" s="249">
        <v>0</v>
      </c>
      <c r="J25138" s="250">
        <f t="shared" si="894"/>
        <v>231000</v>
      </c>
      <c r="K25138" s="250">
        <f t="shared" si="895"/>
        <v>15</v>
      </c>
      <c r="M25138" s="237"/>
    </row>
    <row r="25139" spans="1:13" ht="13">
      <c r="A25139" s="249">
        <v>733490</v>
      </c>
      <c r="B25139" s="249" t="s">
        <v>225</v>
      </c>
      <c r="C25139" s="249">
        <v>40950</v>
      </c>
      <c r="D25139" s="249">
        <v>15</v>
      </c>
      <c r="E25139" s="249">
        <v>0</v>
      </c>
      <c r="F25139" s="249">
        <v>0</v>
      </c>
      <c r="G25139" s="249">
        <v>0</v>
      </c>
      <c r="H25139" s="249">
        <v>0</v>
      </c>
      <c r="I25139" s="249">
        <v>0</v>
      </c>
      <c r="J25139" s="250">
        <f t="shared" si="894"/>
        <v>614250</v>
      </c>
      <c r="K25139" s="250">
        <f t="shared" si="895"/>
        <v>15</v>
      </c>
      <c r="M25139" s="237"/>
    </row>
    <row r="25140" spans="1:13" ht="13">
      <c r="A25140" s="249">
        <v>2345710</v>
      </c>
      <c r="B25140" s="249" t="s">
        <v>331</v>
      </c>
      <c r="C25140" s="249">
        <v>9900</v>
      </c>
      <c r="D25140" s="249">
        <v>86</v>
      </c>
      <c r="E25140" s="249">
        <v>0</v>
      </c>
      <c r="F25140" s="249">
        <v>0</v>
      </c>
      <c r="G25140" s="249">
        <v>0</v>
      </c>
      <c r="H25140" s="249">
        <v>0</v>
      </c>
      <c r="I25140" s="249">
        <v>0</v>
      </c>
      <c r="J25140" s="250">
        <f t="shared" si="894"/>
        <v>851400</v>
      </c>
      <c r="K25140" s="250">
        <f t="shared" si="895"/>
        <v>86</v>
      </c>
      <c r="M25140" s="237"/>
    </row>
    <row r="25141" spans="1:13" ht="13">
      <c r="A25141" s="249">
        <v>338693</v>
      </c>
      <c r="B25141" s="249" t="s">
        <v>168</v>
      </c>
      <c r="C25141" s="249">
        <v>14788.67</v>
      </c>
      <c r="D25141" s="249">
        <v>48</v>
      </c>
      <c r="E25141" s="249">
        <v>0</v>
      </c>
      <c r="F25141" s="249">
        <v>0</v>
      </c>
      <c r="G25141" s="249">
        <v>0</v>
      </c>
      <c r="H25141" s="249">
        <v>0</v>
      </c>
      <c r="I25141" s="249">
        <v>0</v>
      </c>
      <c r="J25141" s="250">
        <f t="shared" si="894"/>
        <v>709856.16</v>
      </c>
      <c r="K25141" s="250">
        <f t="shared" si="895"/>
        <v>48</v>
      </c>
      <c r="M25141" s="237"/>
    </row>
    <row r="25142" spans="1:13" ht="13">
      <c r="A25142" s="249">
        <v>555353</v>
      </c>
      <c r="B25142" s="249" t="s">
        <v>198</v>
      </c>
      <c r="C25142" s="249">
        <v>40417.39</v>
      </c>
      <c r="D25142" s="249">
        <v>157</v>
      </c>
      <c r="E25142" s="249">
        <v>0</v>
      </c>
      <c r="F25142" s="249">
        <v>0</v>
      </c>
      <c r="G25142" s="249">
        <v>0</v>
      </c>
      <c r="H25142" s="249">
        <v>0</v>
      </c>
      <c r="I25142" s="249">
        <v>0</v>
      </c>
      <c r="J25142" s="250">
        <f t="shared" si="894"/>
        <v>6345530.2299999995</v>
      </c>
      <c r="K25142" s="250">
        <f t="shared" si="895"/>
        <v>157</v>
      </c>
      <c r="M25142" s="237"/>
    </row>
    <row r="25143" spans="1:13" ht="13">
      <c r="A25143" s="249">
        <v>2452991</v>
      </c>
      <c r="B25143" s="249" t="s">
        <v>178</v>
      </c>
      <c r="C25143" s="249">
        <v>6430</v>
      </c>
      <c r="D25143" s="249">
        <v>10</v>
      </c>
      <c r="E25143" s="249">
        <v>0</v>
      </c>
      <c r="F25143" s="249">
        <v>0</v>
      </c>
      <c r="G25143" s="249">
        <v>0</v>
      </c>
      <c r="H25143" s="249">
        <v>0</v>
      </c>
      <c r="I25143" s="249">
        <v>0</v>
      </c>
      <c r="J25143" s="250">
        <f t="shared" si="894"/>
        <v>64300</v>
      </c>
      <c r="K25143" s="250">
        <f t="shared" si="895"/>
        <v>10</v>
      </c>
      <c r="M25143" s="237"/>
    </row>
    <row r="25144" spans="1:13" ht="13">
      <c r="A25144" s="249">
        <v>1104796</v>
      </c>
      <c r="B25144" s="249" t="s">
        <v>142</v>
      </c>
      <c r="C25144" s="249">
        <v>12950</v>
      </c>
      <c r="D25144" s="249">
        <v>10</v>
      </c>
      <c r="E25144" s="249">
        <v>0</v>
      </c>
      <c r="F25144" s="249">
        <v>0</v>
      </c>
      <c r="G25144" s="249">
        <v>0</v>
      </c>
      <c r="H25144" s="249">
        <v>0</v>
      </c>
      <c r="I25144" s="249">
        <v>0</v>
      </c>
      <c r="J25144" s="250">
        <f t="shared" si="894"/>
        <v>129500</v>
      </c>
      <c r="K25144" s="250">
        <f t="shared" si="895"/>
        <v>10</v>
      </c>
      <c r="M25144" s="237"/>
    </row>
    <row r="25145" spans="1:13" ht="13">
      <c r="A25145" s="249">
        <v>1597094</v>
      </c>
      <c r="B25145" s="249" t="s">
        <v>110</v>
      </c>
      <c r="C25145" s="249">
        <v>9610</v>
      </c>
      <c r="D25145" s="249">
        <v>10</v>
      </c>
      <c r="E25145" s="249">
        <v>0</v>
      </c>
      <c r="F25145" s="249">
        <v>0</v>
      </c>
      <c r="G25145" s="249">
        <v>0</v>
      </c>
      <c r="H25145" s="249">
        <v>0</v>
      </c>
      <c r="I25145" s="249">
        <v>0</v>
      </c>
      <c r="J25145" s="250">
        <f t="shared" si="894"/>
        <v>96100</v>
      </c>
      <c r="K25145" s="250">
        <f t="shared" si="895"/>
        <v>10</v>
      </c>
      <c r="M25145" s="237"/>
    </row>
    <row r="25146" spans="1:13" ht="13">
      <c r="A25146" s="249">
        <v>1233313</v>
      </c>
      <c r="B25146" s="249" t="s">
        <v>308</v>
      </c>
      <c r="C25146" s="249">
        <v>61899.41</v>
      </c>
      <c r="D25146" s="249">
        <v>10</v>
      </c>
      <c r="E25146" s="249">
        <v>0</v>
      </c>
      <c r="F25146" s="249">
        <v>0</v>
      </c>
      <c r="G25146" s="249">
        <v>0</v>
      </c>
      <c r="H25146" s="249">
        <v>0</v>
      </c>
      <c r="I25146" s="249">
        <v>0</v>
      </c>
      <c r="J25146" s="250">
        <f t="shared" si="894"/>
        <v>618994.10000000009</v>
      </c>
      <c r="K25146" s="250">
        <f t="shared" si="895"/>
        <v>10</v>
      </c>
      <c r="M25146" s="237"/>
    </row>
    <row r="25147" spans="1:13" ht="13">
      <c r="A25147" s="249">
        <v>1448452</v>
      </c>
      <c r="B25147" s="249" t="s">
        <v>127</v>
      </c>
      <c r="C25147" s="249">
        <v>7850</v>
      </c>
      <c r="D25147" s="249">
        <v>10</v>
      </c>
      <c r="E25147" s="249">
        <v>0</v>
      </c>
      <c r="F25147" s="249">
        <v>0</v>
      </c>
      <c r="G25147" s="249">
        <v>0</v>
      </c>
      <c r="H25147" s="249">
        <v>0</v>
      </c>
      <c r="I25147" s="249">
        <v>0</v>
      </c>
      <c r="J25147" s="250">
        <f t="shared" si="894"/>
        <v>78500</v>
      </c>
      <c r="K25147" s="250">
        <f t="shared" si="895"/>
        <v>10</v>
      </c>
      <c r="M25147" s="237"/>
    </row>
    <row r="25148" spans="1:13" ht="13">
      <c r="A25148" s="249">
        <v>1780967</v>
      </c>
      <c r="B25148" s="249" t="s">
        <v>110</v>
      </c>
      <c r="C25148" s="249">
        <v>5930</v>
      </c>
      <c r="D25148" s="249">
        <v>10</v>
      </c>
      <c r="E25148" s="249">
        <v>0</v>
      </c>
      <c r="F25148" s="249">
        <v>0</v>
      </c>
      <c r="G25148" s="249">
        <v>0</v>
      </c>
      <c r="H25148" s="249">
        <v>0</v>
      </c>
      <c r="I25148" s="249">
        <v>0</v>
      </c>
      <c r="J25148" s="250">
        <f t="shared" si="894"/>
        <v>59300</v>
      </c>
      <c r="K25148" s="250">
        <f t="shared" si="895"/>
        <v>10</v>
      </c>
      <c r="M25148" s="237"/>
    </row>
    <row r="25149" spans="1:13" ht="13">
      <c r="A25149" s="249">
        <v>404470</v>
      </c>
      <c r="B25149" s="249" t="s">
        <v>378</v>
      </c>
      <c r="C25149" s="249">
        <v>35700</v>
      </c>
      <c r="D25149" s="249">
        <v>10</v>
      </c>
      <c r="E25149" s="249">
        <v>0</v>
      </c>
      <c r="F25149" s="249">
        <v>0</v>
      </c>
      <c r="G25149" s="249">
        <v>0</v>
      </c>
      <c r="H25149" s="249">
        <v>0</v>
      </c>
      <c r="I25149" s="249">
        <v>0</v>
      </c>
      <c r="J25149" s="250">
        <f t="shared" si="894"/>
        <v>357000</v>
      </c>
      <c r="K25149" s="250">
        <f t="shared" si="895"/>
        <v>10</v>
      </c>
      <c r="M25149" s="237"/>
    </row>
    <row r="25150" spans="1:13" ht="13">
      <c r="A25150" s="249">
        <v>3036019</v>
      </c>
      <c r="B25150" s="249" t="s">
        <v>193</v>
      </c>
      <c r="C25150" s="249">
        <v>4359.8999999999996</v>
      </c>
      <c r="D25150" s="249">
        <v>10</v>
      </c>
      <c r="E25150" s="249">
        <v>0</v>
      </c>
      <c r="F25150" s="249">
        <v>0</v>
      </c>
      <c r="G25150" s="249">
        <v>0</v>
      </c>
      <c r="H25150" s="249">
        <v>0</v>
      </c>
      <c r="I25150" s="249">
        <v>0</v>
      </c>
      <c r="J25150" s="250">
        <f t="shared" si="894"/>
        <v>43599</v>
      </c>
      <c r="K25150" s="250">
        <f t="shared" si="895"/>
        <v>10</v>
      </c>
      <c r="M25150" s="237"/>
    </row>
    <row r="25151" spans="1:13" ht="13">
      <c r="A25151" s="249">
        <v>2428901</v>
      </c>
      <c r="B25151" s="249" t="s">
        <v>337</v>
      </c>
      <c r="C25151" s="249">
        <v>17150</v>
      </c>
      <c r="D25151" s="249">
        <v>10</v>
      </c>
      <c r="E25151" s="249">
        <v>0</v>
      </c>
      <c r="F25151" s="249">
        <v>0</v>
      </c>
      <c r="G25151" s="249">
        <v>0</v>
      </c>
      <c r="H25151" s="249">
        <v>0</v>
      </c>
      <c r="I25151" s="249">
        <v>0</v>
      </c>
      <c r="J25151" s="250">
        <f t="shared" si="894"/>
        <v>171500</v>
      </c>
      <c r="K25151" s="250">
        <f t="shared" si="895"/>
        <v>10</v>
      </c>
      <c r="M25151" s="237"/>
    </row>
    <row r="25152" spans="1:13" ht="13">
      <c r="A25152" s="249">
        <v>2445195</v>
      </c>
      <c r="B25152" s="249" t="s">
        <v>326</v>
      </c>
      <c r="C25152" s="249">
        <v>23020</v>
      </c>
      <c r="D25152" s="249">
        <v>10</v>
      </c>
      <c r="E25152" s="249">
        <v>0</v>
      </c>
      <c r="F25152" s="249">
        <v>0</v>
      </c>
      <c r="G25152" s="249">
        <v>0</v>
      </c>
      <c r="H25152" s="249">
        <v>0</v>
      </c>
      <c r="I25152" s="249">
        <v>0</v>
      </c>
      <c r="J25152" s="250">
        <f t="shared" si="894"/>
        <v>230200</v>
      </c>
      <c r="K25152" s="250">
        <f t="shared" si="895"/>
        <v>10</v>
      </c>
      <c r="M25152" s="237"/>
    </row>
    <row r="25153" spans="1:13" ht="13">
      <c r="A25153" s="249">
        <v>2286793</v>
      </c>
      <c r="B25153" s="249" t="s">
        <v>454</v>
      </c>
      <c r="C25153" s="249">
        <v>31100</v>
      </c>
      <c r="D25153" s="249">
        <v>10</v>
      </c>
      <c r="E25153" s="249">
        <v>0</v>
      </c>
      <c r="F25153" s="249">
        <v>0</v>
      </c>
      <c r="G25153" s="249">
        <v>0</v>
      </c>
      <c r="H25153" s="249">
        <v>0</v>
      </c>
      <c r="I25153" s="249">
        <v>0</v>
      </c>
      <c r="J25153" s="250">
        <f t="shared" si="894"/>
        <v>311000</v>
      </c>
      <c r="K25153" s="250">
        <f t="shared" si="895"/>
        <v>10</v>
      </c>
      <c r="M25153" s="237"/>
    </row>
    <row r="25154" spans="1:13" ht="13">
      <c r="A25154" s="249">
        <v>257107</v>
      </c>
      <c r="B25154" s="249" t="s">
        <v>233</v>
      </c>
      <c r="C25154" s="249">
        <v>2950</v>
      </c>
      <c r="D25154" s="249">
        <v>10</v>
      </c>
      <c r="E25154" s="249">
        <v>0</v>
      </c>
      <c r="F25154" s="249">
        <v>0</v>
      </c>
      <c r="G25154" s="249">
        <v>0</v>
      </c>
      <c r="H25154" s="249">
        <v>0</v>
      </c>
      <c r="I25154" s="249">
        <v>0</v>
      </c>
      <c r="J25154" s="250">
        <f t="shared" si="894"/>
        <v>29500</v>
      </c>
      <c r="K25154" s="250">
        <f t="shared" si="895"/>
        <v>10</v>
      </c>
      <c r="M25154" s="237"/>
    </row>
    <row r="25155" spans="1:13" ht="13">
      <c r="A25155" s="249">
        <v>2527607</v>
      </c>
      <c r="B25155" s="249" t="s">
        <v>179</v>
      </c>
      <c r="C25155" s="249">
        <v>12789.41</v>
      </c>
      <c r="D25155" s="249">
        <v>100</v>
      </c>
      <c r="E25155" s="249">
        <v>0</v>
      </c>
      <c r="F25155" s="249">
        <v>0</v>
      </c>
      <c r="G25155" s="249">
        <v>0</v>
      </c>
      <c r="H25155" s="249">
        <v>0</v>
      </c>
      <c r="I25155" s="249">
        <v>0</v>
      </c>
      <c r="J25155" s="250">
        <f t="shared" ref="J25155:J25218" si="896">C25155*K25155</f>
        <v>1278941</v>
      </c>
      <c r="K25155" s="250">
        <f t="shared" ref="K25155:K25218" si="897">SUM(D25155:I25155)</f>
        <v>100</v>
      </c>
      <c r="M25155" s="237"/>
    </row>
    <row r="25156" spans="1:13" ht="13">
      <c r="A25156" s="249">
        <v>628301</v>
      </c>
      <c r="B25156" s="249" t="s">
        <v>225</v>
      </c>
      <c r="C25156" s="249">
        <v>36729.599999999999</v>
      </c>
      <c r="D25156" s="249">
        <v>100</v>
      </c>
      <c r="E25156" s="249">
        <v>0</v>
      </c>
      <c r="F25156" s="249">
        <v>0</v>
      </c>
      <c r="G25156" s="249">
        <v>0</v>
      </c>
      <c r="H25156" s="249">
        <v>0</v>
      </c>
      <c r="I25156" s="249">
        <v>0</v>
      </c>
      <c r="J25156" s="250">
        <f t="shared" si="896"/>
        <v>3672960</v>
      </c>
      <c r="K25156" s="250">
        <f t="shared" si="897"/>
        <v>100</v>
      </c>
      <c r="M25156" s="237"/>
    </row>
    <row r="25157" spans="1:13" ht="13">
      <c r="A25157" s="249">
        <v>1554687</v>
      </c>
      <c r="B25157" s="249" t="s">
        <v>337</v>
      </c>
      <c r="C25157" s="249">
        <v>16020.11</v>
      </c>
      <c r="D25157" s="249">
        <v>62</v>
      </c>
      <c r="E25157" s="249">
        <v>0</v>
      </c>
      <c r="F25157" s="249">
        <v>0</v>
      </c>
      <c r="G25157" s="249">
        <v>0</v>
      </c>
      <c r="H25157" s="249">
        <v>0</v>
      </c>
      <c r="I25157" s="249">
        <v>0</v>
      </c>
      <c r="J25157" s="250">
        <f t="shared" si="896"/>
        <v>993246.82000000007</v>
      </c>
      <c r="K25157" s="250">
        <f t="shared" si="897"/>
        <v>62</v>
      </c>
      <c r="M25157" s="237"/>
    </row>
    <row r="25158" spans="1:13" ht="13">
      <c r="A25158" s="249">
        <v>3164977</v>
      </c>
      <c r="B25158" s="249" t="s">
        <v>123</v>
      </c>
      <c r="C25158" s="249">
        <v>6682.5</v>
      </c>
      <c r="D25158" s="249">
        <v>5</v>
      </c>
      <c r="E25158" s="249">
        <v>0</v>
      </c>
      <c r="F25158" s="249">
        <v>0</v>
      </c>
      <c r="G25158" s="249">
        <v>0</v>
      </c>
      <c r="H25158" s="249">
        <v>0</v>
      </c>
      <c r="I25158" s="249">
        <v>0</v>
      </c>
      <c r="J25158" s="250">
        <f t="shared" si="896"/>
        <v>33412.5</v>
      </c>
      <c r="K25158" s="250">
        <f t="shared" si="897"/>
        <v>5</v>
      </c>
      <c r="M25158" s="237"/>
    </row>
    <row r="25159" spans="1:13" ht="13">
      <c r="A25159" s="249">
        <v>2654935</v>
      </c>
      <c r="B25159" s="249" t="s">
        <v>107</v>
      </c>
      <c r="C25159" s="249">
        <v>18100</v>
      </c>
      <c r="D25159" s="249">
        <v>5</v>
      </c>
      <c r="E25159" s="249">
        <v>0</v>
      </c>
      <c r="F25159" s="249">
        <v>0</v>
      </c>
      <c r="G25159" s="249">
        <v>0</v>
      </c>
      <c r="H25159" s="249">
        <v>0</v>
      </c>
      <c r="I25159" s="249">
        <v>0</v>
      </c>
      <c r="J25159" s="250">
        <f t="shared" si="896"/>
        <v>90500</v>
      </c>
      <c r="K25159" s="250">
        <f t="shared" si="897"/>
        <v>5</v>
      </c>
      <c r="M25159" s="237"/>
    </row>
    <row r="25160" spans="1:13" ht="13">
      <c r="A25160" s="249">
        <v>3133340</v>
      </c>
      <c r="B25160" s="249" t="s">
        <v>341</v>
      </c>
      <c r="C25160" s="249">
        <v>9490</v>
      </c>
      <c r="D25160" s="249">
        <v>5</v>
      </c>
      <c r="E25160" s="249">
        <v>0</v>
      </c>
      <c r="F25160" s="249">
        <v>0</v>
      </c>
      <c r="G25160" s="249">
        <v>0</v>
      </c>
      <c r="H25160" s="249">
        <v>0</v>
      </c>
      <c r="I25160" s="249">
        <v>0</v>
      </c>
      <c r="J25160" s="250">
        <f t="shared" si="896"/>
        <v>47450</v>
      </c>
      <c r="K25160" s="250">
        <f t="shared" si="897"/>
        <v>5</v>
      </c>
      <c r="M25160" s="237"/>
    </row>
    <row r="25161" spans="1:13" ht="13">
      <c r="A25161" s="249">
        <v>338438</v>
      </c>
      <c r="B25161" s="249" t="s">
        <v>120</v>
      </c>
      <c r="C25161" s="249">
        <v>6490</v>
      </c>
      <c r="D25161" s="249">
        <v>5</v>
      </c>
      <c r="E25161" s="249">
        <v>0</v>
      </c>
      <c r="F25161" s="249">
        <v>0</v>
      </c>
      <c r="G25161" s="249">
        <v>0</v>
      </c>
      <c r="H25161" s="249">
        <v>0</v>
      </c>
      <c r="I25161" s="249">
        <v>0</v>
      </c>
      <c r="J25161" s="250">
        <f t="shared" si="896"/>
        <v>32450</v>
      </c>
      <c r="K25161" s="250">
        <f t="shared" si="897"/>
        <v>5</v>
      </c>
      <c r="M25161" s="237"/>
    </row>
    <row r="25162" spans="1:13" ht="13">
      <c r="A25162" s="249">
        <v>2472386</v>
      </c>
      <c r="B25162" s="249" t="s">
        <v>231</v>
      </c>
      <c r="C25162" s="249">
        <v>12000</v>
      </c>
      <c r="D25162" s="249">
        <v>5</v>
      </c>
      <c r="E25162" s="249">
        <v>0</v>
      </c>
      <c r="F25162" s="249">
        <v>0</v>
      </c>
      <c r="G25162" s="249">
        <v>0</v>
      </c>
      <c r="H25162" s="249">
        <v>0</v>
      </c>
      <c r="I25162" s="249">
        <v>0</v>
      </c>
      <c r="J25162" s="250">
        <f t="shared" si="896"/>
        <v>60000</v>
      </c>
      <c r="K25162" s="250">
        <f t="shared" si="897"/>
        <v>5</v>
      </c>
      <c r="M25162" s="237"/>
    </row>
    <row r="25163" spans="1:13" ht="13">
      <c r="A25163" s="249">
        <v>1044937</v>
      </c>
      <c r="B25163" s="249" t="s">
        <v>345</v>
      </c>
      <c r="C25163" s="249">
        <v>6360</v>
      </c>
      <c r="D25163" s="249">
        <v>5</v>
      </c>
      <c r="E25163" s="249">
        <v>0</v>
      </c>
      <c r="F25163" s="249">
        <v>0</v>
      </c>
      <c r="G25163" s="249">
        <v>0</v>
      </c>
      <c r="H25163" s="249">
        <v>0</v>
      </c>
      <c r="I25163" s="249">
        <v>0</v>
      </c>
      <c r="J25163" s="250">
        <f t="shared" si="896"/>
        <v>31800</v>
      </c>
      <c r="K25163" s="250">
        <f t="shared" si="897"/>
        <v>5</v>
      </c>
      <c r="M25163" s="237"/>
    </row>
    <row r="25164" spans="1:13" ht="13">
      <c r="A25164" s="249">
        <v>1309249</v>
      </c>
      <c r="B25164" s="249" t="s">
        <v>120</v>
      </c>
      <c r="C25164" s="249">
        <v>5400</v>
      </c>
      <c r="D25164" s="249">
        <v>5</v>
      </c>
      <c r="E25164" s="249">
        <v>0</v>
      </c>
      <c r="F25164" s="249">
        <v>0</v>
      </c>
      <c r="G25164" s="249">
        <v>0</v>
      </c>
      <c r="H25164" s="249">
        <v>0</v>
      </c>
      <c r="I25164" s="249">
        <v>0</v>
      </c>
      <c r="J25164" s="250">
        <f t="shared" si="896"/>
        <v>27000</v>
      </c>
      <c r="K25164" s="250">
        <f t="shared" si="897"/>
        <v>5</v>
      </c>
      <c r="M25164" s="237"/>
    </row>
    <row r="25165" spans="1:13" ht="13">
      <c r="A25165" s="249">
        <v>2663618</v>
      </c>
      <c r="B25165" s="249" t="s">
        <v>226</v>
      </c>
      <c r="C25165" s="249">
        <v>46705.8</v>
      </c>
      <c r="D25165" s="249">
        <v>200.7</v>
      </c>
      <c r="E25165" s="249">
        <v>0</v>
      </c>
      <c r="F25165" s="249">
        <v>0</v>
      </c>
      <c r="G25165" s="249">
        <v>0</v>
      </c>
      <c r="H25165" s="249">
        <v>0</v>
      </c>
      <c r="I25165" s="249">
        <v>90.7</v>
      </c>
      <c r="J25165" s="250">
        <f t="shared" si="896"/>
        <v>13610070.119999999</v>
      </c>
      <c r="K25165" s="250">
        <f t="shared" si="897"/>
        <v>291.39999999999998</v>
      </c>
      <c r="M25165" s="237"/>
    </row>
    <row r="25166" spans="1:13" ht="13">
      <c r="A25166" s="249">
        <v>2724064</v>
      </c>
      <c r="B25166" s="249" t="s">
        <v>216</v>
      </c>
      <c r="C25166" s="249">
        <v>7900</v>
      </c>
      <c r="D25166" s="249">
        <v>2.5</v>
      </c>
      <c r="E25166" s="249">
        <v>0</v>
      </c>
      <c r="F25166" s="249">
        <v>0</v>
      </c>
      <c r="G25166" s="249">
        <v>0</v>
      </c>
      <c r="H25166" s="249">
        <v>0</v>
      </c>
      <c r="I25166" s="249">
        <v>0</v>
      </c>
      <c r="J25166" s="250">
        <f t="shared" si="896"/>
        <v>19750</v>
      </c>
      <c r="K25166" s="250">
        <f t="shared" si="897"/>
        <v>2.5</v>
      </c>
      <c r="M25166" s="237"/>
    </row>
    <row r="25167" spans="1:13" ht="13">
      <c r="A25167" s="249">
        <v>1990891</v>
      </c>
      <c r="B25167" s="249" t="s">
        <v>315</v>
      </c>
      <c r="C25167" s="249">
        <v>23049.4</v>
      </c>
      <c r="D25167" s="249">
        <v>1459</v>
      </c>
      <c r="E25167" s="249">
        <v>0</v>
      </c>
      <c r="F25167" s="249">
        <v>0</v>
      </c>
      <c r="G25167" s="249">
        <v>0</v>
      </c>
      <c r="H25167" s="249">
        <v>0</v>
      </c>
      <c r="I25167" s="249">
        <v>0</v>
      </c>
      <c r="J25167" s="250">
        <f t="shared" si="896"/>
        <v>33629074.600000001</v>
      </c>
      <c r="K25167" s="250">
        <f t="shared" si="897"/>
        <v>1459</v>
      </c>
      <c r="M25167" s="237"/>
    </row>
    <row r="25168" spans="1:13" ht="13">
      <c r="A25168" s="249">
        <v>1158286</v>
      </c>
      <c r="B25168" s="249" t="s">
        <v>127</v>
      </c>
      <c r="C25168" s="249">
        <v>9775.4699999999993</v>
      </c>
      <c r="D25168" s="249">
        <v>1029.5</v>
      </c>
      <c r="E25168" s="249">
        <v>0</v>
      </c>
      <c r="F25168" s="249">
        <v>0</v>
      </c>
      <c r="G25168" s="249">
        <v>0</v>
      </c>
      <c r="H25168" s="249">
        <v>0</v>
      </c>
      <c r="I25168" s="249">
        <v>0</v>
      </c>
      <c r="J25168" s="250">
        <f t="shared" si="896"/>
        <v>10063846.365</v>
      </c>
      <c r="K25168" s="250">
        <f t="shared" si="897"/>
        <v>1029.5</v>
      </c>
      <c r="M25168" s="237"/>
    </row>
    <row r="25169" spans="1:13" ht="13">
      <c r="A25169" s="249">
        <v>1333889</v>
      </c>
      <c r="B25169" s="249" t="s">
        <v>216</v>
      </c>
      <c r="C25169" s="249">
        <v>12616.3</v>
      </c>
      <c r="D25169" s="249">
        <v>555</v>
      </c>
      <c r="E25169" s="249">
        <v>0</v>
      </c>
      <c r="F25169" s="249">
        <v>0</v>
      </c>
      <c r="G25169" s="249">
        <v>0</v>
      </c>
      <c r="H25169" s="249">
        <v>0</v>
      </c>
      <c r="I25169" s="249">
        <v>0</v>
      </c>
      <c r="J25169" s="250">
        <f t="shared" si="896"/>
        <v>7002046.5</v>
      </c>
      <c r="K25169" s="250">
        <f t="shared" si="897"/>
        <v>555</v>
      </c>
      <c r="M25169" s="237"/>
    </row>
    <row r="25170" spans="1:13" ht="13">
      <c r="A25170" s="249">
        <v>2835860</v>
      </c>
      <c r="B25170" s="249" t="s">
        <v>377</v>
      </c>
      <c r="C25170" s="249">
        <v>24750</v>
      </c>
      <c r="D25170" s="249">
        <v>4</v>
      </c>
      <c r="E25170" s="249">
        <v>0</v>
      </c>
      <c r="F25170" s="249">
        <v>0</v>
      </c>
      <c r="G25170" s="249">
        <v>0</v>
      </c>
      <c r="H25170" s="249">
        <v>0.8</v>
      </c>
      <c r="I25170" s="249">
        <v>0</v>
      </c>
      <c r="J25170" s="250">
        <f t="shared" si="896"/>
        <v>118800</v>
      </c>
      <c r="K25170" s="250">
        <f t="shared" si="897"/>
        <v>4.8</v>
      </c>
      <c r="M25170" s="237"/>
    </row>
    <row r="25171" spans="1:13" ht="13">
      <c r="A25171" s="249">
        <v>3206861</v>
      </c>
      <c r="B25171" s="249" t="s">
        <v>221</v>
      </c>
      <c r="C25171" s="249">
        <v>17412.52</v>
      </c>
      <c r="D25171" s="249">
        <v>3</v>
      </c>
      <c r="E25171" s="249">
        <v>0</v>
      </c>
      <c r="F25171" s="249">
        <v>0</v>
      </c>
      <c r="G25171" s="249">
        <v>0</v>
      </c>
      <c r="H25171" s="249">
        <v>1.6</v>
      </c>
      <c r="I25171" s="249">
        <v>0</v>
      </c>
      <c r="J25171" s="250">
        <f t="shared" si="896"/>
        <v>80097.59199999999</v>
      </c>
      <c r="K25171" s="250">
        <f t="shared" si="897"/>
        <v>4.5999999999999996</v>
      </c>
      <c r="M25171" s="237"/>
    </row>
    <row r="25172" spans="1:13" ht="13">
      <c r="A25172" s="249">
        <v>2134420</v>
      </c>
      <c r="B25172" s="249" t="s">
        <v>294</v>
      </c>
      <c r="C25172" s="249">
        <v>24369.78</v>
      </c>
      <c r="D25172" s="249">
        <v>2</v>
      </c>
      <c r="E25172" s="249">
        <v>0</v>
      </c>
      <c r="F25172" s="249">
        <v>0</v>
      </c>
      <c r="G25172" s="249">
        <v>0</v>
      </c>
      <c r="H25172" s="249">
        <v>0.7</v>
      </c>
      <c r="I25172" s="249">
        <v>0</v>
      </c>
      <c r="J25172" s="250">
        <f t="shared" si="896"/>
        <v>65798.406000000003</v>
      </c>
      <c r="K25172" s="250">
        <f t="shared" si="897"/>
        <v>2.7</v>
      </c>
      <c r="M25172" s="237"/>
    </row>
    <row r="25173" spans="1:13" ht="13">
      <c r="A25173" s="249">
        <v>2446826</v>
      </c>
      <c r="B25173" s="249" t="s">
        <v>219</v>
      </c>
      <c r="C25173" s="249">
        <v>57411.18</v>
      </c>
      <c r="D25173" s="249">
        <v>1</v>
      </c>
      <c r="E25173" s="249">
        <v>0</v>
      </c>
      <c r="F25173" s="249">
        <v>0</v>
      </c>
      <c r="G25173" s="249">
        <v>0</v>
      </c>
      <c r="H25173" s="249">
        <v>0.7</v>
      </c>
      <c r="I25173" s="249">
        <v>0</v>
      </c>
      <c r="J25173" s="250">
        <f t="shared" si="896"/>
        <v>97599.005999999994</v>
      </c>
      <c r="K25173" s="250">
        <f t="shared" si="897"/>
        <v>1.7</v>
      </c>
      <c r="M25173" s="237"/>
    </row>
    <row r="25174" spans="1:13" ht="13">
      <c r="A25174" s="249">
        <v>2525302</v>
      </c>
      <c r="B25174" s="249" t="s">
        <v>183</v>
      </c>
      <c r="C25174" s="249">
        <v>12120.81</v>
      </c>
      <c r="D25174" s="249">
        <v>3</v>
      </c>
      <c r="E25174" s="249">
        <v>0</v>
      </c>
      <c r="F25174" s="249">
        <v>0</v>
      </c>
      <c r="G25174" s="249">
        <v>0</v>
      </c>
      <c r="H25174" s="249">
        <v>0.7</v>
      </c>
      <c r="I25174" s="249">
        <v>0</v>
      </c>
      <c r="J25174" s="250">
        <f t="shared" si="896"/>
        <v>44846.997000000003</v>
      </c>
      <c r="K25174" s="250">
        <f t="shared" si="897"/>
        <v>3.7</v>
      </c>
      <c r="M25174" s="237"/>
    </row>
    <row r="25175" spans="1:13" ht="13">
      <c r="A25175" s="249">
        <v>546976</v>
      </c>
      <c r="B25175" s="249" t="s">
        <v>126</v>
      </c>
      <c r="C25175" s="249">
        <v>8290.91</v>
      </c>
      <c r="D25175" s="249">
        <v>15</v>
      </c>
      <c r="E25175" s="249">
        <v>0</v>
      </c>
      <c r="F25175" s="249">
        <v>0</v>
      </c>
      <c r="G25175" s="249">
        <v>0</v>
      </c>
      <c r="H25175" s="249">
        <v>1.5</v>
      </c>
      <c r="I25175" s="249">
        <v>0</v>
      </c>
      <c r="J25175" s="250">
        <f t="shared" si="896"/>
        <v>136800.01499999998</v>
      </c>
      <c r="K25175" s="250">
        <f t="shared" si="897"/>
        <v>16.5</v>
      </c>
      <c r="M25175" s="237"/>
    </row>
    <row r="25176" spans="1:13" ht="13">
      <c r="A25176" s="249">
        <v>552738</v>
      </c>
      <c r="B25176" s="249" t="s">
        <v>358</v>
      </c>
      <c r="C25176" s="249">
        <v>17465.12</v>
      </c>
      <c r="D25176" s="249">
        <v>0</v>
      </c>
      <c r="E25176" s="249">
        <v>0</v>
      </c>
      <c r="F25176" s="249">
        <v>0</v>
      </c>
      <c r="G25176" s="249">
        <v>0</v>
      </c>
      <c r="H25176" s="249">
        <v>0.6</v>
      </c>
      <c r="I25176" s="249">
        <v>0</v>
      </c>
      <c r="J25176" s="250">
        <f t="shared" si="896"/>
        <v>10479.071999999998</v>
      </c>
      <c r="K25176" s="250">
        <f t="shared" si="897"/>
        <v>0.6</v>
      </c>
      <c r="M25176" s="237"/>
    </row>
    <row r="25177" spans="1:13" ht="13">
      <c r="A25177" s="249">
        <v>1200703</v>
      </c>
      <c r="B25177" s="249" t="s">
        <v>112</v>
      </c>
      <c r="C25177" s="249">
        <v>19114.77</v>
      </c>
      <c r="D25177" s="249">
        <v>2</v>
      </c>
      <c r="E25177" s="249">
        <v>0</v>
      </c>
      <c r="F25177" s="249">
        <v>0</v>
      </c>
      <c r="G25177" s="249">
        <v>0</v>
      </c>
      <c r="H25177" s="249">
        <v>0.6</v>
      </c>
      <c r="I25177" s="249">
        <v>0</v>
      </c>
      <c r="J25177" s="250">
        <f t="shared" si="896"/>
        <v>49698.402000000002</v>
      </c>
      <c r="K25177" s="250">
        <f t="shared" si="897"/>
        <v>2.6</v>
      </c>
      <c r="M25177" s="237"/>
    </row>
    <row r="25178" spans="1:13" ht="13">
      <c r="A25178" s="249">
        <v>2612249</v>
      </c>
      <c r="B25178" s="249" t="s">
        <v>300</v>
      </c>
      <c r="C25178" s="249">
        <v>16124.87</v>
      </c>
      <c r="D25178" s="249">
        <v>1</v>
      </c>
      <c r="E25178" s="249">
        <v>0</v>
      </c>
      <c r="F25178" s="249">
        <v>0</v>
      </c>
      <c r="G25178" s="249">
        <v>0</v>
      </c>
      <c r="H25178" s="249">
        <v>0.6</v>
      </c>
      <c r="I25178" s="249">
        <v>0</v>
      </c>
      <c r="J25178" s="250">
        <f t="shared" si="896"/>
        <v>25799.792000000001</v>
      </c>
      <c r="K25178" s="250">
        <f t="shared" si="897"/>
        <v>1.6</v>
      </c>
      <c r="M25178" s="237"/>
    </row>
    <row r="25179" spans="1:13" ht="13">
      <c r="A25179" s="249">
        <v>2894874</v>
      </c>
      <c r="B25179" s="249" t="s">
        <v>137</v>
      </c>
      <c r="C25179" s="249">
        <v>31651.79</v>
      </c>
      <c r="D25179" s="249">
        <v>5</v>
      </c>
      <c r="E25179" s="249">
        <v>0</v>
      </c>
      <c r="F25179" s="249">
        <v>0</v>
      </c>
      <c r="G25179" s="249">
        <v>0</v>
      </c>
      <c r="H25179" s="249">
        <v>0.6</v>
      </c>
      <c r="I25179" s="249">
        <v>0</v>
      </c>
      <c r="J25179" s="250">
        <f t="shared" si="896"/>
        <v>177250.024</v>
      </c>
      <c r="K25179" s="250">
        <f t="shared" si="897"/>
        <v>5.6</v>
      </c>
      <c r="M25179" s="237"/>
    </row>
    <row r="25180" spans="1:13" ht="13">
      <c r="A25180" s="249">
        <v>2827573</v>
      </c>
      <c r="B25180" s="249" t="s">
        <v>112</v>
      </c>
      <c r="C25180" s="249">
        <v>22049.86</v>
      </c>
      <c r="D25180" s="249">
        <v>0</v>
      </c>
      <c r="E25180" s="249">
        <v>0</v>
      </c>
      <c r="F25180" s="249">
        <v>0</v>
      </c>
      <c r="G25180" s="249">
        <v>0</v>
      </c>
      <c r="H25180" s="249">
        <v>1.4</v>
      </c>
      <c r="I25180" s="249">
        <v>0</v>
      </c>
      <c r="J25180" s="250">
        <f t="shared" si="896"/>
        <v>30869.804</v>
      </c>
      <c r="K25180" s="250">
        <f t="shared" si="897"/>
        <v>1.4</v>
      </c>
      <c r="M25180" s="237"/>
    </row>
    <row r="25181" spans="1:13" ht="13">
      <c r="A25181" s="249">
        <v>2428901</v>
      </c>
      <c r="B25181" s="249" t="s">
        <v>183</v>
      </c>
      <c r="C25181" s="249">
        <v>12479.28</v>
      </c>
      <c r="D25181" s="249">
        <v>2</v>
      </c>
      <c r="E25181" s="249">
        <v>0</v>
      </c>
      <c r="F25181" s="249">
        <v>0</v>
      </c>
      <c r="G25181" s="249">
        <v>0</v>
      </c>
      <c r="H25181" s="249">
        <v>0.5</v>
      </c>
      <c r="I25181" s="249">
        <v>0</v>
      </c>
      <c r="J25181" s="250">
        <f t="shared" si="896"/>
        <v>31198.2</v>
      </c>
      <c r="K25181" s="250">
        <f t="shared" si="897"/>
        <v>2.5</v>
      </c>
      <c r="M25181" s="237"/>
    </row>
    <row r="25182" spans="1:13" ht="13">
      <c r="A25182" s="249">
        <v>3089761</v>
      </c>
      <c r="B25182" s="249" t="s">
        <v>221</v>
      </c>
      <c r="C25182" s="249">
        <v>20999.73</v>
      </c>
      <c r="D25182" s="249">
        <v>1</v>
      </c>
      <c r="E25182" s="249">
        <v>0</v>
      </c>
      <c r="F25182" s="249">
        <v>0</v>
      </c>
      <c r="G25182" s="249">
        <v>0</v>
      </c>
      <c r="H25182" s="249">
        <v>0.5</v>
      </c>
      <c r="I25182" s="249">
        <v>0</v>
      </c>
      <c r="J25182" s="250">
        <f t="shared" si="896"/>
        <v>31499.595000000001</v>
      </c>
      <c r="K25182" s="250">
        <f t="shared" si="897"/>
        <v>1.5</v>
      </c>
      <c r="M25182" s="237"/>
    </row>
    <row r="25183" spans="1:13" ht="13">
      <c r="A25183" s="249">
        <v>1078325</v>
      </c>
      <c r="B25183" s="249" t="s">
        <v>137</v>
      </c>
      <c r="C25183" s="249">
        <v>40556.910000000003</v>
      </c>
      <c r="D25183" s="249">
        <v>11</v>
      </c>
      <c r="E25183" s="249">
        <v>0</v>
      </c>
      <c r="F25183" s="249">
        <v>0</v>
      </c>
      <c r="G25183" s="249">
        <v>0</v>
      </c>
      <c r="H25183" s="249">
        <v>1.3</v>
      </c>
      <c r="I25183" s="249">
        <v>0</v>
      </c>
      <c r="J25183" s="250">
        <f t="shared" si="896"/>
        <v>498849.99300000007</v>
      </c>
      <c r="K25183" s="250">
        <f t="shared" si="897"/>
        <v>12.3</v>
      </c>
      <c r="M25183" s="237"/>
    </row>
    <row r="25184" spans="1:13" ht="13">
      <c r="A25184" s="249">
        <v>960936</v>
      </c>
      <c r="B25184" s="249" t="s">
        <v>181</v>
      </c>
      <c r="C25184" s="249">
        <v>35142.86</v>
      </c>
      <c r="D25184" s="249">
        <v>0</v>
      </c>
      <c r="E25184" s="249">
        <v>0</v>
      </c>
      <c r="F25184" s="249">
        <v>0</v>
      </c>
      <c r="G25184" s="249">
        <v>0</v>
      </c>
      <c r="H25184" s="249">
        <v>2.1</v>
      </c>
      <c r="I25184" s="249">
        <v>0</v>
      </c>
      <c r="J25184" s="250">
        <f t="shared" si="896"/>
        <v>73800.006000000008</v>
      </c>
      <c r="K25184" s="250">
        <f t="shared" si="897"/>
        <v>2.1</v>
      </c>
      <c r="M25184" s="237"/>
    </row>
    <row r="25185" spans="1:13" ht="13">
      <c r="A25185" s="249">
        <v>1233313</v>
      </c>
      <c r="B25185" s="249" t="s">
        <v>250</v>
      </c>
      <c r="C25185" s="249">
        <v>31619.3</v>
      </c>
      <c r="D25185" s="249">
        <v>5</v>
      </c>
      <c r="E25185" s="249">
        <v>0</v>
      </c>
      <c r="F25185" s="249">
        <v>0</v>
      </c>
      <c r="G25185" s="249">
        <v>0</v>
      </c>
      <c r="H25185" s="249">
        <v>2.1</v>
      </c>
      <c r="I25185" s="249">
        <v>0</v>
      </c>
      <c r="J25185" s="250">
        <f t="shared" si="896"/>
        <v>224497.02999999997</v>
      </c>
      <c r="K25185" s="250">
        <f t="shared" si="897"/>
        <v>7.1</v>
      </c>
      <c r="M25185" s="237"/>
    </row>
    <row r="25186" spans="1:13" ht="13">
      <c r="A25186" s="249">
        <v>2334120</v>
      </c>
      <c r="B25186" s="249" t="s">
        <v>267</v>
      </c>
      <c r="C25186" s="249">
        <v>12416.67</v>
      </c>
      <c r="D25186" s="249">
        <v>2</v>
      </c>
      <c r="E25186" s="249">
        <v>0</v>
      </c>
      <c r="F25186" s="249">
        <v>0</v>
      </c>
      <c r="G25186" s="249">
        <v>0</v>
      </c>
      <c r="H25186" s="249">
        <v>0.4</v>
      </c>
      <c r="I25186" s="249">
        <v>0</v>
      </c>
      <c r="J25186" s="250">
        <f t="shared" si="896"/>
        <v>29800.007999999998</v>
      </c>
      <c r="K25186" s="250">
        <f t="shared" si="897"/>
        <v>2.4</v>
      </c>
      <c r="M25186" s="237"/>
    </row>
    <row r="25187" spans="1:13" ht="13">
      <c r="A25187" s="249">
        <v>1802266</v>
      </c>
      <c r="B25187" s="249" t="s">
        <v>377</v>
      </c>
      <c r="C25187" s="249">
        <v>37791.67</v>
      </c>
      <c r="D25187" s="249">
        <v>2</v>
      </c>
      <c r="E25187" s="249">
        <v>0</v>
      </c>
      <c r="F25187" s="249">
        <v>0</v>
      </c>
      <c r="G25187" s="249">
        <v>0</v>
      </c>
      <c r="H25187" s="249">
        <v>0.4</v>
      </c>
      <c r="I25187" s="249">
        <v>0</v>
      </c>
      <c r="J25187" s="250">
        <f t="shared" si="896"/>
        <v>90700.007999999987</v>
      </c>
      <c r="K25187" s="250">
        <f t="shared" si="897"/>
        <v>2.4</v>
      </c>
      <c r="M25187" s="237"/>
    </row>
    <row r="25188" spans="1:13" ht="13">
      <c r="A25188" s="249">
        <v>850912</v>
      </c>
      <c r="B25188" s="249" t="s">
        <v>405</v>
      </c>
      <c r="C25188" s="249">
        <v>47356.57</v>
      </c>
      <c r="D25188" s="249">
        <v>1</v>
      </c>
      <c r="E25188" s="249">
        <v>0</v>
      </c>
      <c r="F25188" s="249">
        <v>0</v>
      </c>
      <c r="G25188" s="249">
        <v>0</v>
      </c>
      <c r="H25188" s="249">
        <v>0.4</v>
      </c>
      <c r="I25188" s="249">
        <v>0</v>
      </c>
      <c r="J25188" s="250">
        <f t="shared" si="896"/>
        <v>66299.197999999989</v>
      </c>
      <c r="K25188" s="250">
        <f t="shared" si="897"/>
        <v>1.4</v>
      </c>
      <c r="M25188" s="237"/>
    </row>
    <row r="25189" spans="1:13" ht="13">
      <c r="A25189" s="249">
        <v>120477</v>
      </c>
      <c r="B25189" s="249" t="s">
        <v>112</v>
      </c>
      <c r="C25189" s="249">
        <v>23678.57</v>
      </c>
      <c r="D25189" s="249">
        <v>1</v>
      </c>
      <c r="E25189" s="249">
        <v>0</v>
      </c>
      <c r="F25189" s="249">
        <v>0</v>
      </c>
      <c r="G25189" s="249">
        <v>0</v>
      </c>
      <c r="H25189" s="249">
        <v>0.4</v>
      </c>
      <c r="I25189" s="249">
        <v>0</v>
      </c>
      <c r="J25189" s="250">
        <f t="shared" si="896"/>
        <v>33149.998</v>
      </c>
      <c r="K25189" s="250">
        <f t="shared" si="897"/>
        <v>1.4</v>
      </c>
      <c r="M25189" s="237"/>
    </row>
    <row r="25190" spans="1:13" ht="13">
      <c r="A25190" s="249">
        <v>2708121</v>
      </c>
      <c r="B25190" s="249" t="s">
        <v>112</v>
      </c>
      <c r="C25190" s="249">
        <v>24070.43</v>
      </c>
      <c r="D25190" s="249">
        <v>1</v>
      </c>
      <c r="E25190" s="249">
        <v>0</v>
      </c>
      <c r="F25190" s="249">
        <v>0</v>
      </c>
      <c r="G25190" s="249">
        <v>0</v>
      </c>
      <c r="H25190" s="249">
        <v>0.4</v>
      </c>
      <c r="I25190" s="249">
        <v>0</v>
      </c>
      <c r="J25190" s="250">
        <f t="shared" si="896"/>
        <v>33698.601999999999</v>
      </c>
      <c r="K25190" s="250">
        <f t="shared" si="897"/>
        <v>1.4</v>
      </c>
      <c r="M25190" s="237"/>
    </row>
    <row r="25191" spans="1:13" ht="13">
      <c r="A25191" s="249">
        <v>1650798</v>
      </c>
      <c r="B25191" s="249" t="s">
        <v>112</v>
      </c>
      <c r="C25191" s="249">
        <v>23927.43</v>
      </c>
      <c r="D25191" s="249">
        <v>1</v>
      </c>
      <c r="E25191" s="249">
        <v>0</v>
      </c>
      <c r="F25191" s="249">
        <v>0</v>
      </c>
      <c r="G25191" s="249">
        <v>0</v>
      </c>
      <c r="H25191" s="249">
        <v>0.4</v>
      </c>
      <c r="I25191" s="249">
        <v>0</v>
      </c>
      <c r="J25191" s="250">
        <f t="shared" si="896"/>
        <v>33498.402000000002</v>
      </c>
      <c r="K25191" s="250">
        <f t="shared" si="897"/>
        <v>1.4</v>
      </c>
      <c r="M25191" s="237"/>
    </row>
    <row r="25192" spans="1:13" ht="13">
      <c r="A25192" s="249">
        <v>3193384</v>
      </c>
      <c r="B25192" s="249" t="s">
        <v>250</v>
      </c>
      <c r="C25192" s="249">
        <v>19113.64</v>
      </c>
      <c r="D25192" s="249">
        <v>4</v>
      </c>
      <c r="E25192" s="249">
        <v>0</v>
      </c>
      <c r="F25192" s="249">
        <v>0</v>
      </c>
      <c r="G25192" s="249">
        <v>0</v>
      </c>
      <c r="H25192" s="249">
        <v>0.4</v>
      </c>
      <c r="I25192" s="249">
        <v>0</v>
      </c>
      <c r="J25192" s="250">
        <f t="shared" si="896"/>
        <v>84100.016000000003</v>
      </c>
      <c r="K25192" s="250">
        <f t="shared" si="897"/>
        <v>4.4000000000000004</v>
      </c>
      <c r="M25192" s="237"/>
    </row>
    <row r="25193" spans="1:13" ht="13">
      <c r="A25193" s="249">
        <v>2714755</v>
      </c>
      <c r="B25193" s="249" t="s">
        <v>286</v>
      </c>
      <c r="C25193" s="249">
        <v>19078.13</v>
      </c>
      <c r="D25193" s="249">
        <v>6</v>
      </c>
      <c r="E25193" s="249">
        <v>0</v>
      </c>
      <c r="F25193" s="249">
        <v>0</v>
      </c>
      <c r="G25193" s="249">
        <v>0</v>
      </c>
      <c r="H25193" s="249">
        <v>0.4</v>
      </c>
      <c r="I25193" s="249">
        <v>0</v>
      </c>
      <c r="J25193" s="250">
        <f t="shared" si="896"/>
        <v>122100.03200000001</v>
      </c>
      <c r="K25193" s="250">
        <f t="shared" si="897"/>
        <v>6.4</v>
      </c>
      <c r="M25193" s="237"/>
    </row>
    <row r="25194" spans="1:13" ht="13">
      <c r="A25194" s="249">
        <v>2729110</v>
      </c>
      <c r="B25194" s="249" t="s">
        <v>254</v>
      </c>
      <c r="C25194" s="249">
        <v>6818.18</v>
      </c>
      <c r="D25194" s="249">
        <v>0</v>
      </c>
      <c r="E25194" s="249">
        <v>0</v>
      </c>
      <c r="F25194" s="249">
        <v>0</v>
      </c>
      <c r="G25194" s="249">
        <v>0</v>
      </c>
      <c r="H25194" s="249">
        <v>0.3</v>
      </c>
      <c r="I25194" s="249">
        <v>0</v>
      </c>
      <c r="J25194" s="250">
        <f t="shared" si="896"/>
        <v>2045.454</v>
      </c>
      <c r="K25194" s="250">
        <f t="shared" si="897"/>
        <v>0.3</v>
      </c>
      <c r="M25194" s="237"/>
    </row>
    <row r="25195" spans="1:13" ht="13">
      <c r="A25195" s="249">
        <v>1403252</v>
      </c>
      <c r="B25195" s="249" t="s">
        <v>294</v>
      </c>
      <c r="C25195" s="249">
        <v>14565.22</v>
      </c>
      <c r="D25195" s="249">
        <v>2</v>
      </c>
      <c r="E25195" s="249">
        <v>0</v>
      </c>
      <c r="F25195" s="249">
        <v>0</v>
      </c>
      <c r="G25195" s="249">
        <v>0</v>
      </c>
      <c r="H25195" s="249">
        <v>0.3</v>
      </c>
      <c r="I25195" s="249">
        <v>0</v>
      </c>
      <c r="J25195" s="250">
        <f t="shared" si="896"/>
        <v>33500.005999999994</v>
      </c>
      <c r="K25195" s="250">
        <f t="shared" si="897"/>
        <v>2.2999999999999998</v>
      </c>
      <c r="M25195" s="237"/>
    </row>
    <row r="25196" spans="1:13" ht="13">
      <c r="A25196" s="249">
        <v>1817048</v>
      </c>
      <c r="B25196" s="249" t="s">
        <v>294</v>
      </c>
      <c r="C25196" s="249">
        <v>15478.26</v>
      </c>
      <c r="D25196" s="249">
        <v>2</v>
      </c>
      <c r="E25196" s="249">
        <v>0</v>
      </c>
      <c r="F25196" s="249">
        <v>0</v>
      </c>
      <c r="G25196" s="249">
        <v>0</v>
      </c>
      <c r="H25196" s="249">
        <v>0.3</v>
      </c>
      <c r="I25196" s="249">
        <v>0</v>
      </c>
      <c r="J25196" s="250">
        <f t="shared" si="896"/>
        <v>35599.998</v>
      </c>
      <c r="K25196" s="250">
        <f t="shared" si="897"/>
        <v>2.2999999999999998</v>
      </c>
      <c r="M25196" s="237"/>
    </row>
    <row r="25197" spans="1:13" ht="13">
      <c r="A25197" s="249">
        <v>3146492</v>
      </c>
      <c r="B25197" s="249" t="s">
        <v>294</v>
      </c>
      <c r="C25197" s="249">
        <v>15913.04</v>
      </c>
      <c r="D25197" s="249">
        <v>2</v>
      </c>
      <c r="E25197" s="249">
        <v>0</v>
      </c>
      <c r="F25197" s="249">
        <v>0</v>
      </c>
      <c r="G25197" s="249">
        <v>0</v>
      </c>
      <c r="H25197" s="249">
        <v>0.3</v>
      </c>
      <c r="I25197" s="249">
        <v>0</v>
      </c>
      <c r="J25197" s="250">
        <f t="shared" si="896"/>
        <v>36599.991999999998</v>
      </c>
      <c r="K25197" s="250">
        <f t="shared" si="897"/>
        <v>2.2999999999999998</v>
      </c>
      <c r="M25197" s="237"/>
    </row>
    <row r="25198" spans="1:13" ht="13">
      <c r="A25198" s="249">
        <v>2550025</v>
      </c>
      <c r="B25198" s="249" t="s">
        <v>241</v>
      </c>
      <c r="C25198" s="249">
        <v>10049</v>
      </c>
      <c r="D25198" s="249">
        <v>1</v>
      </c>
      <c r="E25198" s="249">
        <v>0</v>
      </c>
      <c r="F25198" s="249">
        <v>0</v>
      </c>
      <c r="G25198" s="249">
        <v>0</v>
      </c>
      <c r="H25198" s="249">
        <v>0.3</v>
      </c>
      <c r="I25198" s="249">
        <v>0.2</v>
      </c>
      <c r="J25198" s="250">
        <f t="shared" si="896"/>
        <v>15073.5</v>
      </c>
      <c r="K25198" s="250">
        <f t="shared" si="897"/>
        <v>1.5</v>
      </c>
      <c r="M25198" s="237"/>
    </row>
    <row r="25199" spans="1:13" ht="13">
      <c r="A25199" s="249">
        <v>1177035</v>
      </c>
      <c r="B25199" s="249" t="s">
        <v>109</v>
      </c>
      <c r="C25199" s="249">
        <v>12227.27</v>
      </c>
      <c r="D25199" s="249">
        <v>3</v>
      </c>
      <c r="E25199" s="249">
        <v>0</v>
      </c>
      <c r="F25199" s="249">
        <v>0</v>
      </c>
      <c r="G25199" s="249">
        <v>0</v>
      </c>
      <c r="H25199" s="249">
        <v>0.3</v>
      </c>
      <c r="I25199" s="249">
        <v>0</v>
      </c>
      <c r="J25199" s="250">
        <f t="shared" si="896"/>
        <v>40349.991000000002</v>
      </c>
      <c r="K25199" s="250">
        <f t="shared" si="897"/>
        <v>3.3</v>
      </c>
      <c r="M25199" s="237"/>
    </row>
    <row r="25200" spans="1:13" ht="13">
      <c r="A25200" s="249">
        <v>2598726</v>
      </c>
      <c r="B25200" s="249" t="s">
        <v>109</v>
      </c>
      <c r="C25200" s="249">
        <v>12909.09</v>
      </c>
      <c r="D25200" s="249">
        <v>3</v>
      </c>
      <c r="E25200" s="249">
        <v>0</v>
      </c>
      <c r="F25200" s="249">
        <v>0</v>
      </c>
      <c r="G25200" s="249">
        <v>0</v>
      </c>
      <c r="H25200" s="249">
        <v>0.3</v>
      </c>
      <c r="I25200" s="249">
        <v>0</v>
      </c>
      <c r="J25200" s="250">
        <f t="shared" si="896"/>
        <v>42599.996999999996</v>
      </c>
      <c r="K25200" s="250">
        <f t="shared" si="897"/>
        <v>3.3</v>
      </c>
      <c r="M25200" s="237"/>
    </row>
    <row r="25201" spans="1:13" ht="13">
      <c r="A25201" s="249">
        <v>3172626</v>
      </c>
      <c r="B25201" s="249" t="s">
        <v>109</v>
      </c>
      <c r="C25201" s="249">
        <v>4585.59</v>
      </c>
      <c r="D25201" s="249">
        <v>0</v>
      </c>
      <c r="E25201" s="249">
        <v>0</v>
      </c>
      <c r="F25201" s="249">
        <v>0</v>
      </c>
      <c r="G25201" s="249">
        <v>0</v>
      </c>
      <c r="H25201" s="249">
        <v>1.1000000000000001</v>
      </c>
      <c r="I25201" s="249">
        <v>0</v>
      </c>
      <c r="J25201" s="250">
        <f t="shared" si="896"/>
        <v>5044.1490000000003</v>
      </c>
      <c r="K25201" s="250">
        <f t="shared" si="897"/>
        <v>1.1000000000000001</v>
      </c>
      <c r="M25201" s="237"/>
    </row>
    <row r="25202" spans="1:13" ht="13">
      <c r="A25202" s="249">
        <v>2696740</v>
      </c>
      <c r="B25202" s="249" t="s">
        <v>187</v>
      </c>
      <c r="C25202" s="249">
        <v>107333.33</v>
      </c>
      <c r="D25202" s="249">
        <v>1</v>
      </c>
      <c r="E25202" s="249">
        <v>0</v>
      </c>
      <c r="F25202" s="249">
        <v>0</v>
      </c>
      <c r="G25202" s="249">
        <v>0</v>
      </c>
      <c r="H25202" s="249">
        <v>1.1000000000000001</v>
      </c>
      <c r="I25202" s="249">
        <v>0</v>
      </c>
      <c r="J25202" s="250">
        <f t="shared" si="896"/>
        <v>225399.99300000002</v>
      </c>
      <c r="K25202" s="250">
        <f t="shared" si="897"/>
        <v>2.1</v>
      </c>
      <c r="M25202" s="237"/>
    </row>
    <row r="25203" spans="1:13" ht="13">
      <c r="A25203" s="249">
        <v>1233313</v>
      </c>
      <c r="B25203" s="249" t="s">
        <v>224</v>
      </c>
      <c r="C25203" s="249">
        <v>20359.64</v>
      </c>
      <c r="D25203" s="249">
        <v>10</v>
      </c>
      <c r="E25203" s="249">
        <v>0</v>
      </c>
      <c r="F25203" s="249">
        <v>0</v>
      </c>
      <c r="G25203" s="249">
        <v>0</v>
      </c>
      <c r="H25203" s="249">
        <v>1.1000000000000001</v>
      </c>
      <c r="I25203" s="249">
        <v>0</v>
      </c>
      <c r="J25203" s="250">
        <f t="shared" si="896"/>
        <v>225992.00399999999</v>
      </c>
      <c r="K25203" s="250">
        <f t="shared" si="897"/>
        <v>11.1</v>
      </c>
      <c r="M25203" s="237"/>
    </row>
    <row r="25204" spans="1:13" ht="13">
      <c r="A25204" s="249">
        <v>404470</v>
      </c>
      <c r="B25204" s="249" t="s">
        <v>222</v>
      </c>
      <c r="C25204" s="249">
        <v>88963.28</v>
      </c>
      <c r="D25204" s="249">
        <v>5</v>
      </c>
      <c r="E25204" s="249">
        <v>0</v>
      </c>
      <c r="F25204" s="249">
        <v>0</v>
      </c>
      <c r="G25204" s="249">
        <v>0</v>
      </c>
      <c r="H25204" s="249">
        <v>1.1000000000000001</v>
      </c>
      <c r="I25204" s="249">
        <v>0</v>
      </c>
      <c r="J25204" s="250">
        <f t="shared" si="896"/>
        <v>542676.00799999991</v>
      </c>
      <c r="K25204" s="250">
        <f t="shared" si="897"/>
        <v>6.1</v>
      </c>
      <c r="M25204" s="237"/>
    </row>
    <row r="25205" spans="1:13" ht="13">
      <c r="A25205" s="249">
        <v>920689</v>
      </c>
      <c r="B25205" s="249" t="s">
        <v>294</v>
      </c>
      <c r="C25205" s="249">
        <v>23586.959999999999</v>
      </c>
      <c r="D25205" s="249">
        <v>5</v>
      </c>
      <c r="E25205" s="249">
        <v>0</v>
      </c>
      <c r="F25205" s="249">
        <v>0</v>
      </c>
      <c r="G25205" s="249">
        <v>0</v>
      </c>
      <c r="H25205" s="249">
        <v>1.9</v>
      </c>
      <c r="I25205" s="249">
        <v>0</v>
      </c>
      <c r="J25205" s="250">
        <f t="shared" si="896"/>
        <v>162750.024</v>
      </c>
      <c r="K25205" s="250">
        <f t="shared" si="897"/>
        <v>6.9</v>
      </c>
      <c r="M25205" s="237"/>
    </row>
    <row r="25206" spans="1:13" ht="13">
      <c r="A25206" s="249">
        <v>2308876</v>
      </c>
      <c r="B25206" s="249" t="s">
        <v>112</v>
      </c>
      <c r="C25206" s="249">
        <v>27458.33</v>
      </c>
      <c r="D25206" s="249">
        <v>0</v>
      </c>
      <c r="E25206" s="249">
        <v>0</v>
      </c>
      <c r="F25206" s="249">
        <v>0</v>
      </c>
      <c r="G25206" s="249">
        <v>0</v>
      </c>
      <c r="H25206" s="249">
        <v>0.2</v>
      </c>
      <c r="I25206" s="249">
        <v>0</v>
      </c>
      <c r="J25206" s="250">
        <f t="shared" si="896"/>
        <v>5491.6660000000011</v>
      </c>
      <c r="K25206" s="250">
        <f t="shared" si="897"/>
        <v>0.2</v>
      </c>
      <c r="M25206" s="237"/>
    </row>
    <row r="25207" spans="1:13" ht="13">
      <c r="A25207" s="249">
        <v>3144202</v>
      </c>
      <c r="B25207" s="249" t="s">
        <v>250</v>
      </c>
      <c r="C25207" s="249">
        <v>19363.64</v>
      </c>
      <c r="D25207" s="249">
        <v>2</v>
      </c>
      <c r="E25207" s="249">
        <v>0</v>
      </c>
      <c r="F25207" s="249">
        <v>0</v>
      </c>
      <c r="G25207" s="249">
        <v>0</v>
      </c>
      <c r="H25207" s="249">
        <v>0.2</v>
      </c>
      <c r="I25207" s="249">
        <v>0</v>
      </c>
      <c r="J25207" s="250">
        <f t="shared" si="896"/>
        <v>42600.008000000002</v>
      </c>
      <c r="K25207" s="250">
        <f t="shared" si="897"/>
        <v>2.2000000000000002</v>
      </c>
      <c r="M25207" s="237"/>
    </row>
    <row r="25208" spans="1:13" ht="13">
      <c r="A25208" s="249">
        <v>3036019</v>
      </c>
      <c r="B25208" s="249" t="s">
        <v>109</v>
      </c>
      <c r="C25208" s="249">
        <v>11060</v>
      </c>
      <c r="D25208" s="249">
        <v>2</v>
      </c>
      <c r="E25208" s="249">
        <v>0</v>
      </c>
      <c r="F25208" s="249">
        <v>0</v>
      </c>
      <c r="G25208" s="249">
        <v>0</v>
      </c>
      <c r="H25208" s="249">
        <v>0.2</v>
      </c>
      <c r="I25208" s="249">
        <v>0</v>
      </c>
      <c r="J25208" s="250">
        <f t="shared" si="896"/>
        <v>24332.000000000004</v>
      </c>
      <c r="K25208" s="250">
        <f t="shared" si="897"/>
        <v>2.2000000000000002</v>
      </c>
      <c r="M25208" s="237"/>
    </row>
    <row r="25209" spans="1:13" ht="13">
      <c r="A25209" s="249">
        <v>1568983</v>
      </c>
      <c r="B25209" s="249" t="s">
        <v>137</v>
      </c>
      <c r="C25209" s="249">
        <v>41000</v>
      </c>
      <c r="D25209" s="249">
        <v>2</v>
      </c>
      <c r="E25209" s="249">
        <v>0</v>
      </c>
      <c r="F25209" s="249">
        <v>0</v>
      </c>
      <c r="G25209" s="249">
        <v>0</v>
      </c>
      <c r="H25209" s="249">
        <v>0.2</v>
      </c>
      <c r="I25209" s="249">
        <v>0</v>
      </c>
      <c r="J25209" s="250">
        <f t="shared" si="896"/>
        <v>90200.000000000015</v>
      </c>
      <c r="K25209" s="250">
        <f t="shared" si="897"/>
        <v>2.2000000000000002</v>
      </c>
      <c r="M25209" s="237"/>
    </row>
    <row r="25210" spans="1:13" ht="13">
      <c r="A25210" s="249">
        <v>1353616</v>
      </c>
      <c r="B25210" s="249" t="s">
        <v>116</v>
      </c>
      <c r="C25210" s="249">
        <v>13181.82</v>
      </c>
      <c r="D25210" s="249">
        <v>2</v>
      </c>
      <c r="E25210" s="249">
        <v>0</v>
      </c>
      <c r="F25210" s="249">
        <v>0</v>
      </c>
      <c r="G25210" s="249">
        <v>0</v>
      </c>
      <c r="H25210" s="249">
        <v>0.2</v>
      </c>
      <c r="I25210" s="249">
        <v>0</v>
      </c>
      <c r="J25210" s="250">
        <f t="shared" si="896"/>
        <v>29000.004000000001</v>
      </c>
      <c r="K25210" s="250">
        <f t="shared" si="897"/>
        <v>2.2000000000000002</v>
      </c>
      <c r="M25210" s="237"/>
    </row>
    <row r="25211" spans="1:13" ht="13">
      <c r="A25211" s="249">
        <v>1648365</v>
      </c>
      <c r="B25211" s="249" t="s">
        <v>250</v>
      </c>
      <c r="C25211" s="249">
        <v>17318.18</v>
      </c>
      <c r="D25211" s="249">
        <v>2</v>
      </c>
      <c r="E25211" s="249">
        <v>0</v>
      </c>
      <c r="F25211" s="249">
        <v>0</v>
      </c>
      <c r="G25211" s="249">
        <v>0</v>
      </c>
      <c r="H25211" s="249">
        <v>0.2</v>
      </c>
      <c r="I25211" s="249">
        <v>0</v>
      </c>
      <c r="J25211" s="250">
        <f t="shared" si="896"/>
        <v>38099.996000000006</v>
      </c>
      <c r="K25211" s="250">
        <f t="shared" si="897"/>
        <v>2.2000000000000002</v>
      </c>
      <c r="M25211" s="237"/>
    </row>
    <row r="25212" spans="1:13" ht="13">
      <c r="A25212" s="249">
        <v>3108616</v>
      </c>
      <c r="B25212" s="249" t="s">
        <v>218</v>
      </c>
      <c r="C25212" s="249">
        <v>66583</v>
      </c>
      <c r="D25212" s="249">
        <v>1</v>
      </c>
      <c r="E25212" s="249">
        <v>0</v>
      </c>
      <c r="F25212" s="249">
        <v>0</v>
      </c>
      <c r="G25212" s="249">
        <v>0</v>
      </c>
      <c r="H25212" s="249">
        <v>0.2</v>
      </c>
      <c r="I25212" s="249">
        <v>0</v>
      </c>
      <c r="J25212" s="250">
        <f t="shared" si="896"/>
        <v>79899.599999999991</v>
      </c>
      <c r="K25212" s="250">
        <f t="shared" si="897"/>
        <v>1.2</v>
      </c>
      <c r="M25212" s="237"/>
    </row>
    <row r="25213" spans="1:13" ht="13">
      <c r="A25213" s="249">
        <v>1893218</v>
      </c>
      <c r="B25213" s="249" t="s">
        <v>112</v>
      </c>
      <c r="C25213" s="249">
        <v>19332.5</v>
      </c>
      <c r="D25213" s="249">
        <v>1</v>
      </c>
      <c r="E25213" s="249">
        <v>0</v>
      </c>
      <c r="F25213" s="249">
        <v>0</v>
      </c>
      <c r="G25213" s="249">
        <v>0</v>
      </c>
      <c r="H25213" s="249">
        <v>0.2</v>
      </c>
      <c r="I25213" s="249">
        <v>0</v>
      </c>
      <c r="J25213" s="250">
        <f t="shared" si="896"/>
        <v>23199</v>
      </c>
      <c r="K25213" s="250">
        <f t="shared" si="897"/>
        <v>1.2</v>
      </c>
      <c r="M25213" s="237"/>
    </row>
    <row r="25214" spans="1:13" ht="13">
      <c r="A25214" s="249">
        <v>2195071</v>
      </c>
      <c r="B25214" s="249" t="s">
        <v>152</v>
      </c>
      <c r="C25214" s="249">
        <v>8624.92</v>
      </c>
      <c r="D25214" s="249">
        <v>1</v>
      </c>
      <c r="E25214" s="249">
        <v>0</v>
      </c>
      <c r="F25214" s="249">
        <v>0</v>
      </c>
      <c r="G25214" s="249">
        <v>0</v>
      </c>
      <c r="H25214" s="249">
        <v>0.2</v>
      </c>
      <c r="I25214" s="249">
        <v>0</v>
      </c>
      <c r="J25214" s="250">
        <f t="shared" si="896"/>
        <v>10349.904</v>
      </c>
      <c r="K25214" s="250">
        <f t="shared" si="897"/>
        <v>1.2</v>
      </c>
      <c r="M25214" s="237"/>
    </row>
    <row r="25215" spans="1:13" ht="13">
      <c r="A25215" s="249">
        <v>2985388</v>
      </c>
      <c r="B25215" s="249" t="s">
        <v>112</v>
      </c>
      <c r="C25215" s="249">
        <v>21041.17</v>
      </c>
      <c r="D25215" s="249">
        <v>1</v>
      </c>
      <c r="E25215" s="249">
        <v>0</v>
      </c>
      <c r="F25215" s="249">
        <v>0</v>
      </c>
      <c r="G25215" s="249">
        <v>0</v>
      </c>
      <c r="H25215" s="249">
        <v>0.2</v>
      </c>
      <c r="I25215" s="249">
        <v>0</v>
      </c>
      <c r="J25215" s="250">
        <f t="shared" si="896"/>
        <v>25249.403999999999</v>
      </c>
      <c r="K25215" s="250">
        <f t="shared" si="897"/>
        <v>1.2</v>
      </c>
      <c r="M25215" s="237"/>
    </row>
    <row r="25216" spans="1:13" ht="13">
      <c r="A25216" s="249">
        <v>3089761</v>
      </c>
      <c r="B25216" s="249" t="s">
        <v>112</v>
      </c>
      <c r="C25216" s="249">
        <v>18666.080000000002</v>
      </c>
      <c r="D25216" s="249">
        <v>1</v>
      </c>
      <c r="E25216" s="249">
        <v>0</v>
      </c>
      <c r="F25216" s="249">
        <v>0</v>
      </c>
      <c r="G25216" s="249">
        <v>0</v>
      </c>
      <c r="H25216" s="249">
        <v>0.2</v>
      </c>
      <c r="I25216" s="249">
        <v>0</v>
      </c>
      <c r="J25216" s="250">
        <f t="shared" si="896"/>
        <v>22399.296000000002</v>
      </c>
      <c r="K25216" s="250">
        <f t="shared" si="897"/>
        <v>1.2</v>
      </c>
      <c r="M25216" s="237"/>
    </row>
    <row r="25217" spans="1:13" ht="13">
      <c r="A25217" s="249">
        <v>2586524</v>
      </c>
      <c r="B25217" s="249" t="s">
        <v>440</v>
      </c>
      <c r="C25217" s="249">
        <v>14190.48</v>
      </c>
      <c r="D25217" s="249">
        <v>4</v>
      </c>
      <c r="E25217" s="249">
        <v>0</v>
      </c>
      <c r="F25217" s="249">
        <v>0</v>
      </c>
      <c r="G25217" s="249">
        <v>0</v>
      </c>
      <c r="H25217" s="249">
        <v>0.2</v>
      </c>
      <c r="I25217" s="249">
        <v>0</v>
      </c>
      <c r="J25217" s="250">
        <f t="shared" si="896"/>
        <v>59600.016000000003</v>
      </c>
      <c r="K25217" s="250">
        <f t="shared" si="897"/>
        <v>4.2</v>
      </c>
      <c r="M25217" s="237"/>
    </row>
    <row r="25218" spans="1:13" ht="13">
      <c r="A25218" s="249">
        <v>967357</v>
      </c>
      <c r="B25218" s="249" t="s">
        <v>183</v>
      </c>
      <c r="C25218" s="249">
        <v>11199.76</v>
      </c>
      <c r="D25218" s="249">
        <v>4</v>
      </c>
      <c r="E25218" s="249">
        <v>0</v>
      </c>
      <c r="F25218" s="249">
        <v>0</v>
      </c>
      <c r="G25218" s="249">
        <v>0</v>
      </c>
      <c r="H25218" s="249">
        <v>1</v>
      </c>
      <c r="I25218" s="249">
        <v>0</v>
      </c>
      <c r="J25218" s="250">
        <f t="shared" si="896"/>
        <v>55998.8</v>
      </c>
      <c r="K25218" s="250">
        <f t="shared" si="897"/>
        <v>5</v>
      </c>
      <c r="M25218" s="237"/>
    </row>
    <row r="25219" spans="1:13" ht="13">
      <c r="A25219" s="249">
        <v>2261320</v>
      </c>
      <c r="B25219" s="249" t="s">
        <v>294</v>
      </c>
      <c r="C25219" s="249">
        <v>14643.13</v>
      </c>
      <c r="D25219" s="249">
        <v>7</v>
      </c>
      <c r="E25219" s="249">
        <v>0</v>
      </c>
      <c r="F25219" s="249">
        <v>0</v>
      </c>
      <c r="G25219" s="249">
        <v>0</v>
      </c>
      <c r="H25219" s="249">
        <v>1</v>
      </c>
      <c r="I25219" s="249">
        <v>0</v>
      </c>
      <c r="J25219" s="250">
        <f t="shared" ref="J25219:J25282" si="898">C25219*K25219</f>
        <v>117145.04</v>
      </c>
      <c r="K25219" s="250">
        <f t="shared" ref="K25219:K25282" si="899">SUM(D25219:I25219)</f>
        <v>8</v>
      </c>
      <c r="M25219" s="237"/>
    </row>
    <row r="25220" spans="1:13" ht="13">
      <c r="A25220" s="249">
        <v>2428901</v>
      </c>
      <c r="B25220" s="249" t="s">
        <v>433</v>
      </c>
      <c r="C25220" s="249">
        <v>9187.5</v>
      </c>
      <c r="D25220" s="249">
        <v>7</v>
      </c>
      <c r="E25220" s="249">
        <v>0</v>
      </c>
      <c r="F25220" s="249">
        <v>0</v>
      </c>
      <c r="G25220" s="249">
        <v>0</v>
      </c>
      <c r="H25220" s="249">
        <v>1</v>
      </c>
      <c r="I25220" s="249">
        <v>0</v>
      </c>
      <c r="J25220" s="250">
        <f t="shared" si="898"/>
        <v>73500</v>
      </c>
      <c r="K25220" s="250">
        <f t="shared" si="899"/>
        <v>8</v>
      </c>
      <c r="M25220" s="237"/>
    </row>
    <row r="25221" spans="1:13" ht="13">
      <c r="A25221" s="249">
        <v>2526907</v>
      </c>
      <c r="B25221" s="249" t="s">
        <v>129</v>
      </c>
      <c r="C25221" s="249">
        <v>27752.89</v>
      </c>
      <c r="D25221" s="249">
        <v>0</v>
      </c>
      <c r="E25221" s="249">
        <v>0</v>
      </c>
      <c r="F25221" s="249">
        <v>0</v>
      </c>
      <c r="G25221" s="249">
        <v>0</v>
      </c>
      <c r="H25221" s="249">
        <v>1.8</v>
      </c>
      <c r="I25221" s="249">
        <v>0</v>
      </c>
      <c r="J25221" s="250">
        <f t="shared" si="898"/>
        <v>49955.201999999997</v>
      </c>
      <c r="K25221" s="250">
        <f t="shared" si="899"/>
        <v>1.8</v>
      </c>
      <c r="M25221" s="237"/>
    </row>
    <row r="25222" spans="1:13" ht="13">
      <c r="A25222" s="249">
        <v>2988585</v>
      </c>
      <c r="B25222" s="249" t="s">
        <v>109</v>
      </c>
      <c r="C25222" s="249">
        <v>10145.540000000001</v>
      </c>
      <c r="D25222" s="249">
        <v>1.2</v>
      </c>
      <c r="E25222" s="249">
        <v>0</v>
      </c>
      <c r="F25222" s="249">
        <v>0</v>
      </c>
      <c r="G25222" s="249">
        <v>0</v>
      </c>
      <c r="H25222" s="249">
        <v>0.1</v>
      </c>
      <c r="I25222" s="249">
        <v>0</v>
      </c>
      <c r="J25222" s="250">
        <f t="shared" si="898"/>
        <v>13189.202000000001</v>
      </c>
      <c r="K25222" s="250">
        <f t="shared" si="899"/>
        <v>1.3</v>
      </c>
      <c r="M25222" s="237"/>
    </row>
    <row r="25223" spans="1:13" ht="13">
      <c r="A25223" s="249">
        <v>990362</v>
      </c>
      <c r="B25223" s="249" t="s">
        <v>440</v>
      </c>
      <c r="C25223" s="249">
        <v>33523.81</v>
      </c>
      <c r="D25223" s="249">
        <v>2</v>
      </c>
      <c r="E25223" s="249">
        <v>0</v>
      </c>
      <c r="F25223" s="249">
        <v>0</v>
      </c>
      <c r="G25223" s="249">
        <v>0</v>
      </c>
      <c r="H25223" s="249">
        <v>0.1</v>
      </c>
      <c r="I25223" s="249">
        <v>0</v>
      </c>
      <c r="J25223" s="250">
        <f t="shared" si="898"/>
        <v>70400.001000000004</v>
      </c>
      <c r="K25223" s="250">
        <f t="shared" si="899"/>
        <v>2.1</v>
      </c>
      <c r="M25223" s="237"/>
    </row>
    <row r="25224" spans="1:13" ht="13">
      <c r="A25224" s="249">
        <v>605193</v>
      </c>
      <c r="B25224" s="249" t="s">
        <v>219</v>
      </c>
      <c r="C25224" s="249">
        <v>67636.36</v>
      </c>
      <c r="D25224" s="249">
        <v>1</v>
      </c>
      <c r="E25224" s="249">
        <v>0</v>
      </c>
      <c r="F25224" s="249">
        <v>0</v>
      </c>
      <c r="G25224" s="249">
        <v>0</v>
      </c>
      <c r="H25224" s="249">
        <v>0.1</v>
      </c>
      <c r="I25224" s="249">
        <v>0</v>
      </c>
      <c r="J25224" s="250">
        <f t="shared" si="898"/>
        <v>74399.996000000014</v>
      </c>
      <c r="K25224" s="250">
        <f t="shared" si="899"/>
        <v>1.1000000000000001</v>
      </c>
      <c r="M25224" s="237"/>
    </row>
    <row r="25225" spans="1:13" ht="13">
      <c r="A25225" s="249">
        <v>2862021</v>
      </c>
      <c r="B25225" s="249" t="s">
        <v>126</v>
      </c>
      <c r="C25225" s="249">
        <v>15681.82</v>
      </c>
      <c r="D25225" s="249">
        <v>1</v>
      </c>
      <c r="E25225" s="249">
        <v>0</v>
      </c>
      <c r="F25225" s="249">
        <v>0</v>
      </c>
      <c r="G25225" s="249">
        <v>0</v>
      </c>
      <c r="H25225" s="249">
        <v>0.1</v>
      </c>
      <c r="I25225" s="249">
        <v>0</v>
      </c>
      <c r="J25225" s="250">
        <f t="shared" si="898"/>
        <v>17250.002</v>
      </c>
      <c r="K25225" s="250">
        <f t="shared" si="899"/>
        <v>1.1000000000000001</v>
      </c>
      <c r="M25225" s="237"/>
    </row>
    <row r="25226" spans="1:13" ht="13">
      <c r="A25226" s="249">
        <v>1096571</v>
      </c>
      <c r="B25226" s="249" t="s">
        <v>228</v>
      </c>
      <c r="C25226" s="249">
        <v>14000</v>
      </c>
      <c r="D25226" s="249">
        <v>1</v>
      </c>
      <c r="E25226" s="249">
        <v>0</v>
      </c>
      <c r="F25226" s="249">
        <v>0</v>
      </c>
      <c r="G25226" s="249">
        <v>0</v>
      </c>
      <c r="H25226" s="249">
        <v>0.1</v>
      </c>
      <c r="I25226" s="249">
        <v>0</v>
      </c>
      <c r="J25226" s="250">
        <f t="shared" si="898"/>
        <v>15400.000000000002</v>
      </c>
      <c r="K25226" s="250">
        <f t="shared" si="899"/>
        <v>1.1000000000000001</v>
      </c>
      <c r="M25226" s="237"/>
    </row>
    <row r="25227" spans="1:13" ht="13">
      <c r="A25227" s="249">
        <v>1344953</v>
      </c>
      <c r="B25227" s="249" t="s">
        <v>112</v>
      </c>
      <c r="C25227" s="249">
        <v>19615.38</v>
      </c>
      <c r="D25227" s="249">
        <v>3</v>
      </c>
      <c r="E25227" s="249">
        <v>0</v>
      </c>
      <c r="F25227" s="249">
        <v>0</v>
      </c>
      <c r="G25227" s="249">
        <v>0</v>
      </c>
      <c r="H25227" s="249">
        <v>0.9</v>
      </c>
      <c r="I25227" s="249">
        <v>0</v>
      </c>
      <c r="J25227" s="250">
        <f t="shared" si="898"/>
        <v>76499.982000000004</v>
      </c>
      <c r="K25227" s="250">
        <f t="shared" si="899"/>
        <v>3.9</v>
      </c>
      <c r="M25227" s="237"/>
    </row>
    <row r="25228" spans="1:13" ht="13">
      <c r="A25228" s="249">
        <v>2420213</v>
      </c>
      <c r="B25228" s="249" t="s">
        <v>192</v>
      </c>
      <c r="C25228" s="249">
        <v>51274.559999999998</v>
      </c>
      <c r="D25228" s="249">
        <v>0</v>
      </c>
      <c r="E25228" s="249">
        <v>0</v>
      </c>
      <c r="F25228" s="249">
        <v>0</v>
      </c>
      <c r="G25228" s="249">
        <v>0</v>
      </c>
      <c r="H25228" s="249">
        <v>25.6</v>
      </c>
      <c r="I25228" s="249">
        <v>0</v>
      </c>
      <c r="J25228" s="250">
        <f t="shared" si="898"/>
        <v>1312628.736</v>
      </c>
      <c r="K25228" s="250">
        <f t="shared" si="899"/>
        <v>25.6</v>
      </c>
      <c r="M25228" s="237"/>
    </row>
    <row r="25229" spans="1:13" ht="13">
      <c r="A25229" s="249">
        <v>2663618</v>
      </c>
      <c r="B25229" s="249" t="s">
        <v>164</v>
      </c>
      <c r="C25229" s="249">
        <v>19239.53</v>
      </c>
      <c r="D25229" s="249">
        <v>120</v>
      </c>
      <c r="E25229" s="249">
        <v>0</v>
      </c>
      <c r="F25229" s="249">
        <v>0</v>
      </c>
      <c r="G25229" s="249">
        <v>0</v>
      </c>
      <c r="H25229" s="249">
        <v>9</v>
      </c>
      <c r="I25229" s="249">
        <v>0</v>
      </c>
      <c r="J25229" s="250">
        <f t="shared" si="898"/>
        <v>2481899.3699999996</v>
      </c>
      <c r="K25229" s="250">
        <f t="shared" si="899"/>
        <v>129</v>
      </c>
      <c r="M25229" s="237"/>
    </row>
    <row r="25230" spans="1:13" ht="13">
      <c r="A25230" s="249">
        <v>2663618</v>
      </c>
      <c r="B25230" s="249" t="s">
        <v>340</v>
      </c>
      <c r="C25230" s="249">
        <v>77773.67</v>
      </c>
      <c r="D25230" s="249">
        <v>71</v>
      </c>
      <c r="E25230" s="249">
        <v>0</v>
      </c>
      <c r="F25230" s="249">
        <v>0</v>
      </c>
      <c r="G25230" s="249">
        <v>0</v>
      </c>
      <c r="H25230" s="249">
        <v>4</v>
      </c>
      <c r="I25230" s="249">
        <v>0</v>
      </c>
      <c r="J25230" s="250">
        <f t="shared" si="898"/>
        <v>5833025.25</v>
      </c>
      <c r="K25230" s="250">
        <f t="shared" si="899"/>
        <v>75</v>
      </c>
      <c r="M25230" s="237"/>
    </row>
    <row r="25231" spans="1:13" ht="13">
      <c r="A25231" s="249">
        <v>2345710</v>
      </c>
      <c r="B25231" s="249" t="s">
        <v>222</v>
      </c>
      <c r="C25231" s="249">
        <v>88545.27</v>
      </c>
      <c r="D25231" s="249">
        <v>18</v>
      </c>
      <c r="E25231" s="249">
        <v>0</v>
      </c>
      <c r="F25231" s="249">
        <v>0</v>
      </c>
      <c r="G25231" s="249">
        <v>0</v>
      </c>
      <c r="H25231" s="249">
        <v>4</v>
      </c>
      <c r="I25231" s="249">
        <v>0</v>
      </c>
      <c r="J25231" s="250">
        <f t="shared" si="898"/>
        <v>1947995.9400000002</v>
      </c>
      <c r="K25231" s="250">
        <f t="shared" si="899"/>
        <v>22</v>
      </c>
      <c r="M25231" s="237"/>
    </row>
    <row r="25232" spans="1:13" ht="13">
      <c r="A25232" s="249">
        <v>2149168</v>
      </c>
      <c r="B25232" s="249" t="s">
        <v>206</v>
      </c>
      <c r="C25232" s="249">
        <v>20399.330000000002</v>
      </c>
      <c r="D25232" s="249">
        <v>8</v>
      </c>
      <c r="E25232" s="249">
        <v>0</v>
      </c>
      <c r="F25232" s="249">
        <v>0</v>
      </c>
      <c r="G25232" s="249">
        <v>0</v>
      </c>
      <c r="H25232" s="249">
        <v>4</v>
      </c>
      <c r="I25232" s="249">
        <v>0</v>
      </c>
      <c r="J25232" s="250">
        <f t="shared" si="898"/>
        <v>244791.96000000002</v>
      </c>
      <c r="K25232" s="250">
        <f t="shared" si="899"/>
        <v>12</v>
      </c>
      <c r="M25232" s="237"/>
    </row>
    <row r="25233" spans="1:13" ht="13">
      <c r="A25233" s="249">
        <v>673818</v>
      </c>
      <c r="B25233" s="249" t="s">
        <v>238</v>
      </c>
      <c r="C25233" s="249">
        <v>27242.99</v>
      </c>
      <c r="D25233" s="249">
        <v>210</v>
      </c>
      <c r="E25233" s="249">
        <v>0</v>
      </c>
      <c r="F25233" s="249">
        <v>0</v>
      </c>
      <c r="G25233" s="249">
        <v>0</v>
      </c>
      <c r="H25233" s="249">
        <v>14.7</v>
      </c>
      <c r="I25233" s="249">
        <v>0</v>
      </c>
      <c r="J25233" s="250">
        <f t="shared" si="898"/>
        <v>6121499.8530000001</v>
      </c>
      <c r="K25233" s="250">
        <f t="shared" si="899"/>
        <v>224.7</v>
      </c>
      <c r="M25233" s="237"/>
    </row>
    <row r="25234" spans="1:13" ht="13">
      <c r="A25234" s="249">
        <v>224380</v>
      </c>
      <c r="B25234" s="249" t="s">
        <v>250</v>
      </c>
      <c r="C25234" s="249">
        <v>32085.63</v>
      </c>
      <c r="D25234" s="249">
        <v>207</v>
      </c>
      <c r="E25234" s="249">
        <v>0</v>
      </c>
      <c r="F25234" s="249">
        <v>0</v>
      </c>
      <c r="G25234" s="249">
        <v>0</v>
      </c>
      <c r="H25234" s="249">
        <v>89</v>
      </c>
      <c r="I25234" s="249">
        <v>0</v>
      </c>
      <c r="J25234" s="250">
        <f t="shared" si="898"/>
        <v>9497346.4800000004</v>
      </c>
      <c r="K25234" s="250">
        <f t="shared" si="899"/>
        <v>296</v>
      </c>
      <c r="M25234" s="237"/>
    </row>
    <row r="25235" spans="1:13" ht="13">
      <c r="A25235" s="249">
        <v>224380</v>
      </c>
      <c r="B25235" s="249" t="s">
        <v>385</v>
      </c>
      <c r="C25235" s="249">
        <v>24746</v>
      </c>
      <c r="D25235" s="249">
        <v>70</v>
      </c>
      <c r="E25235" s="249">
        <v>0</v>
      </c>
      <c r="F25235" s="249">
        <v>0</v>
      </c>
      <c r="G25235" s="249">
        <v>0</v>
      </c>
      <c r="H25235" s="249">
        <v>70</v>
      </c>
      <c r="I25235" s="249">
        <v>0</v>
      </c>
      <c r="J25235" s="250">
        <f t="shared" si="898"/>
        <v>3464440</v>
      </c>
      <c r="K25235" s="250">
        <f t="shared" si="899"/>
        <v>140</v>
      </c>
      <c r="M25235" s="237"/>
    </row>
    <row r="25236" spans="1:13" ht="13">
      <c r="A25236" s="249">
        <v>3214480</v>
      </c>
      <c r="B25236" s="249" t="s">
        <v>385</v>
      </c>
      <c r="C25236" s="249">
        <v>14625</v>
      </c>
      <c r="D25236" s="249">
        <v>13</v>
      </c>
      <c r="E25236" s="249">
        <v>0</v>
      </c>
      <c r="F25236" s="249">
        <v>0</v>
      </c>
      <c r="G25236" s="249">
        <v>0</v>
      </c>
      <c r="H25236" s="249">
        <v>13</v>
      </c>
      <c r="I25236" s="249">
        <v>0</v>
      </c>
      <c r="J25236" s="250">
        <f t="shared" si="898"/>
        <v>380250</v>
      </c>
      <c r="K25236" s="250">
        <f t="shared" si="899"/>
        <v>26</v>
      </c>
      <c r="M25236" s="237"/>
    </row>
    <row r="25237" spans="1:13" ht="13">
      <c r="A25237" s="249">
        <v>673818</v>
      </c>
      <c r="B25237" s="249" t="s">
        <v>215</v>
      </c>
      <c r="C25237" s="249">
        <v>12941.83</v>
      </c>
      <c r="D25237" s="249">
        <v>361</v>
      </c>
      <c r="E25237" s="249">
        <v>0</v>
      </c>
      <c r="F25237" s="249">
        <v>0</v>
      </c>
      <c r="G25237" s="249">
        <v>0</v>
      </c>
      <c r="H25237" s="249">
        <v>36.1</v>
      </c>
      <c r="I25237" s="249">
        <v>0</v>
      </c>
      <c r="J25237" s="250">
        <f t="shared" si="898"/>
        <v>5139200.693</v>
      </c>
      <c r="K25237" s="250">
        <f t="shared" si="899"/>
        <v>397.1</v>
      </c>
      <c r="M25237" s="237"/>
    </row>
    <row r="25238" spans="1:13" ht="13">
      <c r="A25238" s="249">
        <v>628301</v>
      </c>
      <c r="B25238" s="249" t="s">
        <v>300</v>
      </c>
      <c r="C25238" s="249">
        <v>15740.17</v>
      </c>
      <c r="D25238" s="249">
        <v>99</v>
      </c>
      <c r="E25238" s="249">
        <v>0</v>
      </c>
      <c r="F25238" s="249">
        <v>0</v>
      </c>
      <c r="G25238" s="249">
        <v>0</v>
      </c>
      <c r="H25238" s="249">
        <v>68.3</v>
      </c>
      <c r="I25238" s="249">
        <v>0</v>
      </c>
      <c r="J25238" s="250">
        <f t="shared" si="898"/>
        <v>2633330.4410000001</v>
      </c>
      <c r="K25238" s="250">
        <f t="shared" si="899"/>
        <v>167.3</v>
      </c>
      <c r="M25238" s="237"/>
    </row>
    <row r="25239" spans="1:13" ht="13">
      <c r="A25239" s="249">
        <v>404470</v>
      </c>
      <c r="B25239" s="249" t="s">
        <v>218</v>
      </c>
      <c r="C25239" s="249">
        <v>63020.21</v>
      </c>
      <c r="D25239" s="249">
        <v>21</v>
      </c>
      <c r="E25239" s="249">
        <v>0</v>
      </c>
      <c r="F25239" s="249">
        <v>0</v>
      </c>
      <c r="G25239" s="249">
        <v>0</v>
      </c>
      <c r="H25239" s="249">
        <v>75.7</v>
      </c>
      <c r="I25239" s="249">
        <v>0</v>
      </c>
      <c r="J25239" s="250">
        <f t="shared" si="898"/>
        <v>6094054.307</v>
      </c>
      <c r="K25239" s="250">
        <f t="shared" si="899"/>
        <v>96.7</v>
      </c>
      <c r="M25239" s="237"/>
    </row>
    <row r="25240" spans="1:13" ht="13">
      <c r="A25240" s="249">
        <v>3159233</v>
      </c>
      <c r="B25240" s="249" t="s">
        <v>222</v>
      </c>
      <c r="C25240" s="249">
        <v>86855.02</v>
      </c>
      <c r="D25240" s="249">
        <v>154</v>
      </c>
      <c r="E25240" s="249">
        <v>0</v>
      </c>
      <c r="F25240" s="249">
        <v>0</v>
      </c>
      <c r="G25240" s="249">
        <v>0</v>
      </c>
      <c r="H25240" s="249">
        <v>34.4</v>
      </c>
      <c r="I25240" s="249">
        <v>0</v>
      </c>
      <c r="J25240" s="250">
        <f t="shared" si="898"/>
        <v>16363485.768000001</v>
      </c>
      <c r="K25240" s="250">
        <f t="shared" si="899"/>
        <v>188.4</v>
      </c>
      <c r="M25240" s="237"/>
    </row>
    <row r="25241" spans="1:13" ht="13">
      <c r="A25241" s="249">
        <v>1392565</v>
      </c>
      <c r="B25241" s="249" t="s">
        <v>250</v>
      </c>
      <c r="C25241" s="249">
        <v>30114.080000000002</v>
      </c>
      <c r="D25241" s="249">
        <v>59</v>
      </c>
      <c r="E25241" s="249">
        <v>0</v>
      </c>
      <c r="F25241" s="249">
        <v>0</v>
      </c>
      <c r="G25241" s="249">
        <v>0</v>
      </c>
      <c r="H25241" s="249">
        <v>25.3</v>
      </c>
      <c r="I25241" s="249">
        <v>0</v>
      </c>
      <c r="J25241" s="250">
        <f t="shared" si="898"/>
        <v>2538616.9440000001</v>
      </c>
      <c r="K25241" s="250">
        <f t="shared" si="899"/>
        <v>84.3</v>
      </c>
      <c r="M25241" s="237"/>
    </row>
    <row r="25242" spans="1:13" ht="13">
      <c r="A25242" s="249">
        <v>1323527</v>
      </c>
      <c r="B25242" s="249" t="s">
        <v>294</v>
      </c>
      <c r="C25242" s="249">
        <v>14960.87</v>
      </c>
      <c r="D25242" s="249">
        <v>64</v>
      </c>
      <c r="E25242" s="249">
        <v>0</v>
      </c>
      <c r="F25242" s="249">
        <v>0</v>
      </c>
      <c r="G25242" s="249">
        <v>0</v>
      </c>
      <c r="H25242" s="249">
        <v>9.6</v>
      </c>
      <c r="I25242" s="249">
        <v>0</v>
      </c>
      <c r="J25242" s="250">
        <f t="shared" si="898"/>
        <v>1101120.0319999999</v>
      </c>
      <c r="K25242" s="250">
        <f t="shared" si="899"/>
        <v>73.599999999999994</v>
      </c>
      <c r="M25242" s="237"/>
    </row>
    <row r="25243" spans="1:13" ht="13">
      <c r="A25243" s="249">
        <v>2186056</v>
      </c>
      <c r="B25243" s="249" t="s">
        <v>294</v>
      </c>
      <c r="C25243" s="249">
        <v>20796.52</v>
      </c>
      <c r="D25243" s="249">
        <v>10</v>
      </c>
      <c r="E25243" s="249">
        <v>0</v>
      </c>
      <c r="F25243" s="249">
        <v>0</v>
      </c>
      <c r="G25243" s="249">
        <v>0</v>
      </c>
      <c r="H25243" s="249">
        <v>3.8</v>
      </c>
      <c r="I25243" s="249">
        <v>0</v>
      </c>
      <c r="J25243" s="250">
        <f t="shared" si="898"/>
        <v>286991.97600000002</v>
      </c>
      <c r="K25243" s="250">
        <f t="shared" si="899"/>
        <v>13.8</v>
      </c>
      <c r="M25243" s="237"/>
    </row>
    <row r="25244" spans="1:13" ht="13">
      <c r="A25244" s="249">
        <v>1233313</v>
      </c>
      <c r="B25244" s="249" t="s">
        <v>242</v>
      </c>
      <c r="C25244" s="249">
        <v>43578.5</v>
      </c>
      <c r="D25244" s="249">
        <v>5</v>
      </c>
      <c r="E25244" s="249">
        <v>0</v>
      </c>
      <c r="F25244" s="249">
        <v>0</v>
      </c>
      <c r="G25244" s="249">
        <v>0</v>
      </c>
      <c r="H25244" s="249">
        <v>3.8</v>
      </c>
      <c r="I25244" s="249">
        <v>0</v>
      </c>
      <c r="J25244" s="250">
        <f t="shared" si="898"/>
        <v>383490.80000000005</v>
      </c>
      <c r="K25244" s="250">
        <f t="shared" si="899"/>
        <v>8.8000000000000007</v>
      </c>
      <c r="M25244" s="237"/>
    </row>
    <row r="25245" spans="1:13" ht="13">
      <c r="A25245" s="249">
        <v>1233313</v>
      </c>
      <c r="B25245" s="249" t="s">
        <v>425</v>
      </c>
      <c r="C25245" s="249">
        <v>21806.79</v>
      </c>
      <c r="D25245" s="249">
        <v>20</v>
      </c>
      <c r="E25245" s="249">
        <v>0</v>
      </c>
      <c r="F25245" s="249">
        <v>0</v>
      </c>
      <c r="G25245" s="249">
        <v>0</v>
      </c>
      <c r="H25245" s="249">
        <v>7.1</v>
      </c>
      <c r="I25245" s="249">
        <v>0</v>
      </c>
      <c r="J25245" s="250">
        <f t="shared" si="898"/>
        <v>590964.00900000008</v>
      </c>
      <c r="K25245" s="250">
        <f t="shared" si="899"/>
        <v>27.1</v>
      </c>
      <c r="M25245" s="237"/>
    </row>
    <row r="25246" spans="1:13" ht="13">
      <c r="A25246" s="249">
        <v>2345710</v>
      </c>
      <c r="B25246" s="249" t="s">
        <v>300</v>
      </c>
      <c r="C25246" s="249">
        <v>15359.09</v>
      </c>
      <c r="D25246" s="249">
        <v>6.8</v>
      </c>
      <c r="E25246" s="249">
        <v>0</v>
      </c>
      <c r="F25246" s="249">
        <v>0</v>
      </c>
      <c r="G25246" s="249">
        <v>0</v>
      </c>
      <c r="H25246" s="249">
        <v>4.5999999999999996</v>
      </c>
      <c r="I25246" s="249">
        <v>0</v>
      </c>
      <c r="J25246" s="250">
        <f t="shared" si="898"/>
        <v>175093.62599999999</v>
      </c>
      <c r="K25246" s="250">
        <f t="shared" si="899"/>
        <v>11.399999999999999</v>
      </c>
      <c r="M25246" s="237"/>
    </row>
    <row r="25247" spans="1:13" ht="13">
      <c r="A25247" s="249">
        <v>3007134</v>
      </c>
      <c r="B25247" s="249" t="s">
        <v>132</v>
      </c>
      <c r="C25247" s="249">
        <v>10605.57</v>
      </c>
      <c r="D25247" s="249">
        <v>94</v>
      </c>
      <c r="E25247" s="249">
        <v>0</v>
      </c>
      <c r="F25247" s="249">
        <v>0</v>
      </c>
      <c r="G25247" s="249">
        <v>0</v>
      </c>
      <c r="H25247" s="249">
        <v>9.5</v>
      </c>
      <c r="I25247" s="249">
        <v>0</v>
      </c>
      <c r="J25247" s="250">
        <f t="shared" si="898"/>
        <v>1097676.4949999999</v>
      </c>
      <c r="K25247" s="250">
        <f t="shared" si="899"/>
        <v>103.5</v>
      </c>
      <c r="M25247" s="237"/>
    </row>
    <row r="25248" spans="1:13" ht="13">
      <c r="A25248" s="249">
        <v>2444761</v>
      </c>
      <c r="B25248" s="249" t="s">
        <v>431</v>
      </c>
      <c r="C25248" s="249">
        <v>22038.78</v>
      </c>
      <c r="D25248" s="249">
        <v>0.6</v>
      </c>
      <c r="E25248" s="249">
        <v>0</v>
      </c>
      <c r="F25248" s="249">
        <v>0</v>
      </c>
      <c r="G25248" s="249">
        <v>0</v>
      </c>
      <c r="H25248" s="249">
        <v>125.1</v>
      </c>
      <c r="I25248" s="249">
        <v>0</v>
      </c>
      <c r="J25248" s="250">
        <f t="shared" si="898"/>
        <v>2770274.6459999997</v>
      </c>
      <c r="K25248" s="250">
        <f t="shared" si="899"/>
        <v>125.69999999999999</v>
      </c>
      <c r="M25248" s="237"/>
    </row>
    <row r="25249" spans="1:13" ht="13">
      <c r="A25249" s="249">
        <v>2660833</v>
      </c>
      <c r="B25249" s="249" t="s">
        <v>215</v>
      </c>
      <c r="C25249" s="249">
        <v>12545.45</v>
      </c>
      <c r="D25249" s="249">
        <v>70</v>
      </c>
      <c r="E25249" s="249">
        <v>0</v>
      </c>
      <c r="F25249" s="249">
        <v>0</v>
      </c>
      <c r="G25249" s="249">
        <v>0</v>
      </c>
      <c r="H25249" s="249">
        <v>7</v>
      </c>
      <c r="I25249" s="249">
        <v>0</v>
      </c>
      <c r="J25249" s="250">
        <f t="shared" si="898"/>
        <v>965999.65</v>
      </c>
      <c r="K25249" s="250">
        <f t="shared" si="899"/>
        <v>77</v>
      </c>
      <c r="M25249" s="237"/>
    </row>
    <row r="25250" spans="1:13" ht="13">
      <c r="A25250" s="249">
        <v>1175145</v>
      </c>
      <c r="B25250" s="249" t="s">
        <v>377</v>
      </c>
      <c r="C25250" s="249">
        <v>22396.92</v>
      </c>
      <c r="D25250" s="249">
        <v>1500</v>
      </c>
      <c r="E25250" s="249">
        <v>0</v>
      </c>
      <c r="F25250" s="249">
        <v>0</v>
      </c>
      <c r="G25250" s="249">
        <v>0</v>
      </c>
      <c r="H25250" s="249">
        <v>300</v>
      </c>
      <c r="I25250" s="249">
        <v>150</v>
      </c>
      <c r="J25250" s="250">
        <f t="shared" si="898"/>
        <v>43673994</v>
      </c>
      <c r="K25250" s="250">
        <f t="shared" si="899"/>
        <v>1950</v>
      </c>
      <c r="M25250" s="237"/>
    </row>
    <row r="25251" spans="1:13" ht="13">
      <c r="A25251" s="249">
        <v>149943</v>
      </c>
      <c r="B25251" s="249" t="s">
        <v>183</v>
      </c>
      <c r="C25251" s="249">
        <v>12859.11</v>
      </c>
      <c r="D25251" s="249">
        <v>50</v>
      </c>
      <c r="E25251" s="249">
        <v>0</v>
      </c>
      <c r="F25251" s="249">
        <v>0</v>
      </c>
      <c r="G25251" s="249">
        <v>0</v>
      </c>
      <c r="H25251" s="249">
        <v>12.6</v>
      </c>
      <c r="I25251" s="249">
        <v>0</v>
      </c>
      <c r="J25251" s="250">
        <f t="shared" si="898"/>
        <v>804980.28600000008</v>
      </c>
      <c r="K25251" s="250">
        <f t="shared" si="899"/>
        <v>62.6</v>
      </c>
      <c r="M25251" s="237"/>
    </row>
    <row r="25252" spans="1:13" ht="13">
      <c r="A25252" s="249">
        <v>2445195</v>
      </c>
      <c r="B25252" s="249" t="s">
        <v>228</v>
      </c>
      <c r="C25252" s="249">
        <v>14213.64</v>
      </c>
      <c r="D25252" s="249">
        <v>35</v>
      </c>
      <c r="E25252" s="249">
        <v>0</v>
      </c>
      <c r="F25252" s="249">
        <v>0</v>
      </c>
      <c r="G25252" s="249">
        <v>0</v>
      </c>
      <c r="H25252" s="249">
        <v>3.5</v>
      </c>
      <c r="I25252" s="249">
        <v>0</v>
      </c>
      <c r="J25252" s="250">
        <f t="shared" si="898"/>
        <v>547225.14</v>
      </c>
      <c r="K25252" s="250">
        <f t="shared" si="899"/>
        <v>38.5</v>
      </c>
      <c r="M25252" s="237"/>
    </row>
    <row r="25253" spans="1:13" ht="13">
      <c r="A25253" s="249">
        <v>1096571</v>
      </c>
      <c r="B25253" s="249" t="s">
        <v>224</v>
      </c>
      <c r="C25253" s="249">
        <v>22004.43</v>
      </c>
      <c r="D25253" s="249">
        <v>20</v>
      </c>
      <c r="E25253" s="249">
        <v>0</v>
      </c>
      <c r="F25253" s="249">
        <v>0</v>
      </c>
      <c r="G25253" s="249">
        <v>0</v>
      </c>
      <c r="H25253" s="249">
        <v>3.5</v>
      </c>
      <c r="I25253" s="249">
        <v>0</v>
      </c>
      <c r="J25253" s="250">
        <f t="shared" si="898"/>
        <v>517104.10499999998</v>
      </c>
      <c r="K25253" s="250">
        <f t="shared" si="899"/>
        <v>23.5</v>
      </c>
      <c r="M25253" s="237"/>
    </row>
    <row r="25254" spans="1:13" ht="13">
      <c r="A25254" s="249">
        <v>2444761</v>
      </c>
      <c r="B25254" s="249" t="s">
        <v>112</v>
      </c>
      <c r="C25254" s="249">
        <v>20081.95</v>
      </c>
      <c r="D25254" s="249">
        <v>0</v>
      </c>
      <c r="E25254" s="249">
        <v>0</v>
      </c>
      <c r="F25254" s="249">
        <v>0</v>
      </c>
      <c r="G25254" s="249">
        <v>0</v>
      </c>
      <c r="H25254" s="249">
        <v>26.6</v>
      </c>
      <c r="I25254" s="249">
        <v>0</v>
      </c>
      <c r="J25254" s="250">
        <f t="shared" si="898"/>
        <v>534179.87</v>
      </c>
      <c r="K25254" s="250">
        <f t="shared" si="899"/>
        <v>26.6</v>
      </c>
      <c r="M25254" s="237"/>
    </row>
    <row r="25255" spans="1:13" ht="13">
      <c r="A25255" s="249">
        <v>1233313</v>
      </c>
      <c r="B25255" s="249" t="s">
        <v>192</v>
      </c>
      <c r="C25255" s="249">
        <v>49469.69</v>
      </c>
      <c r="D25255" s="249">
        <v>65</v>
      </c>
      <c r="E25255" s="249">
        <v>0</v>
      </c>
      <c r="F25255" s="249">
        <v>0</v>
      </c>
      <c r="G25255" s="249">
        <v>0</v>
      </c>
      <c r="H25255" s="249">
        <v>14.2</v>
      </c>
      <c r="I25255" s="249">
        <v>0</v>
      </c>
      <c r="J25255" s="250">
        <f t="shared" si="898"/>
        <v>3917999.4480000003</v>
      </c>
      <c r="K25255" s="250">
        <f t="shared" si="899"/>
        <v>79.2</v>
      </c>
      <c r="M25255" s="237"/>
    </row>
    <row r="25256" spans="1:13" ht="13">
      <c r="A25256" s="249">
        <v>803513</v>
      </c>
      <c r="B25256" s="249" t="s">
        <v>242</v>
      </c>
      <c r="C25256" s="249">
        <v>34969.69</v>
      </c>
      <c r="D25256" s="249">
        <v>12</v>
      </c>
      <c r="E25256" s="249">
        <v>0</v>
      </c>
      <c r="F25256" s="249">
        <v>0</v>
      </c>
      <c r="G25256" s="249">
        <v>0</v>
      </c>
      <c r="H25256" s="249">
        <v>5.0999999999999996</v>
      </c>
      <c r="I25256" s="249">
        <v>0</v>
      </c>
      <c r="J25256" s="250">
        <f t="shared" si="898"/>
        <v>597981.69900000014</v>
      </c>
      <c r="K25256" s="250">
        <f t="shared" si="899"/>
        <v>17.100000000000001</v>
      </c>
      <c r="M25256" s="237"/>
    </row>
    <row r="25257" spans="1:13" ht="13">
      <c r="A25257" s="249">
        <v>628301</v>
      </c>
      <c r="B25257" s="249" t="s">
        <v>239</v>
      </c>
      <c r="C25257" s="249">
        <v>12665.46</v>
      </c>
      <c r="D25257" s="249">
        <v>239</v>
      </c>
      <c r="E25257" s="249">
        <v>0</v>
      </c>
      <c r="F25257" s="249">
        <v>0</v>
      </c>
      <c r="G25257" s="249">
        <v>0</v>
      </c>
      <c r="H25257" s="249">
        <v>40.6</v>
      </c>
      <c r="I25257" s="249">
        <v>0</v>
      </c>
      <c r="J25257" s="250">
        <f t="shared" si="898"/>
        <v>3541262.6159999999</v>
      </c>
      <c r="K25257" s="250">
        <f t="shared" si="899"/>
        <v>279.60000000000002</v>
      </c>
      <c r="M25257" s="237"/>
    </row>
    <row r="25258" spans="1:13" ht="13">
      <c r="A25258" s="249">
        <v>404470</v>
      </c>
      <c r="B25258" s="249" t="s">
        <v>292</v>
      </c>
      <c r="C25258" s="249">
        <v>16295.55</v>
      </c>
      <c r="D25258" s="249">
        <v>50</v>
      </c>
      <c r="E25258" s="249">
        <v>0</v>
      </c>
      <c r="F25258" s="249">
        <v>0</v>
      </c>
      <c r="G25258" s="249">
        <v>0</v>
      </c>
      <c r="H25258" s="249">
        <v>18.3</v>
      </c>
      <c r="I25258" s="249">
        <v>0</v>
      </c>
      <c r="J25258" s="250">
        <f t="shared" si="898"/>
        <v>1112986.0649999999</v>
      </c>
      <c r="K25258" s="250">
        <f t="shared" si="899"/>
        <v>68.3</v>
      </c>
      <c r="M25258" s="237"/>
    </row>
    <row r="25259" spans="1:13" ht="13">
      <c r="A25259" s="249">
        <v>1151717</v>
      </c>
      <c r="B25259" s="249" t="s">
        <v>294</v>
      </c>
      <c r="C25259" s="249">
        <v>18833.11</v>
      </c>
      <c r="D25259" s="249">
        <v>81</v>
      </c>
      <c r="E25259" s="249">
        <v>0</v>
      </c>
      <c r="F25259" s="249">
        <v>0</v>
      </c>
      <c r="G25259" s="249">
        <v>0</v>
      </c>
      <c r="H25259" s="249">
        <v>18.3</v>
      </c>
      <c r="I25259" s="249">
        <v>0</v>
      </c>
      <c r="J25259" s="250">
        <f t="shared" si="898"/>
        <v>1870127.8230000001</v>
      </c>
      <c r="K25259" s="250">
        <f t="shared" si="899"/>
        <v>99.3</v>
      </c>
      <c r="M25259" s="237"/>
    </row>
    <row r="25260" spans="1:13" ht="13">
      <c r="A25260" s="249">
        <v>2261320</v>
      </c>
      <c r="B25260" s="249" t="s">
        <v>117</v>
      </c>
      <c r="C25260" s="249">
        <v>25410.799999999999</v>
      </c>
      <c r="D25260" s="249">
        <v>7</v>
      </c>
      <c r="E25260" s="249">
        <v>0</v>
      </c>
      <c r="F25260" s="249">
        <v>0</v>
      </c>
      <c r="G25260" s="249">
        <v>0</v>
      </c>
      <c r="H25260" s="249">
        <v>2.6</v>
      </c>
      <c r="I25260" s="249">
        <v>0</v>
      </c>
      <c r="J25260" s="250">
        <f t="shared" si="898"/>
        <v>243943.67999999999</v>
      </c>
      <c r="K25260" s="250">
        <f t="shared" si="899"/>
        <v>9.6</v>
      </c>
      <c r="M25260" s="237"/>
    </row>
    <row r="25261" spans="1:13" ht="13">
      <c r="A25261" s="249">
        <v>2345710</v>
      </c>
      <c r="B25261" s="249" t="s">
        <v>325</v>
      </c>
      <c r="C25261" s="249">
        <v>23920.62</v>
      </c>
      <c r="D25261" s="249">
        <v>532.79999999999995</v>
      </c>
      <c r="E25261" s="249">
        <v>0</v>
      </c>
      <c r="F25261" s="249">
        <v>0</v>
      </c>
      <c r="G25261" s="249">
        <v>0</v>
      </c>
      <c r="H25261" s="249">
        <v>100</v>
      </c>
      <c r="I25261" s="249">
        <v>0</v>
      </c>
      <c r="J25261" s="250">
        <f t="shared" si="898"/>
        <v>15136968.335999999</v>
      </c>
      <c r="K25261" s="250">
        <f t="shared" si="899"/>
        <v>632.79999999999995</v>
      </c>
      <c r="M25261" s="237"/>
    </row>
    <row r="25262" spans="1:13" ht="13">
      <c r="A25262" s="249">
        <v>1728579</v>
      </c>
      <c r="B25262" s="249" t="s">
        <v>250</v>
      </c>
      <c r="C25262" s="249">
        <v>31834.55</v>
      </c>
      <c r="D25262" s="249">
        <v>100</v>
      </c>
      <c r="E25262" s="249">
        <v>0</v>
      </c>
      <c r="F25262" s="249">
        <v>0</v>
      </c>
      <c r="G25262" s="249">
        <v>0</v>
      </c>
      <c r="H25262" s="249">
        <v>43</v>
      </c>
      <c r="I25262" s="249">
        <v>0</v>
      </c>
      <c r="J25262" s="250">
        <f t="shared" si="898"/>
        <v>4552340.6499999994</v>
      </c>
      <c r="K25262" s="250">
        <f t="shared" si="899"/>
        <v>143</v>
      </c>
      <c r="M25262" s="237"/>
    </row>
    <row r="25263" spans="1:13" ht="13">
      <c r="A25263" s="249">
        <v>782459</v>
      </c>
      <c r="B25263" s="249" t="s">
        <v>112</v>
      </c>
      <c r="C25263" s="249">
        <v>19939.03</v>
      </c>
      <c r="D25263" s="249">
        <v>28</v>
      </c>
      <c r="E25263" s="249">
        <v>0</v>
      </c>
      <c r="F25263" s="249">
        <v>0</v>
      </c>
      <c r="G25263" s="249">
        <v>0</v>
      </c>
      <c r="H25263" s="249">
        <v>18.2</v>
      </c>
      <c r="I25263" s="249">
        <v>0</v>
      </c>
      <c r="J25263" s="250">
        <f t="shared" si="898"/>
        <v>921183.18599999999</v>
      </c>
      <c r="K25263" s="250">
        <f t="shared" si="899"/>
        <v>46.2</v>
      </c>
      <c r="M25263" s="237"/>
    </row>
    <row r="25264" spans="1:13" ht="13">
      <c r="A25264" s="249">
        <v>404470</v>
      </c>
      <c r="B25264" s="249" t="s">
        <v>250</v>
      </c>
      <c r="C25264" s="249">
        <v>31691.82</v>
      </c>
      <c r="D25264" s="249">
        <v>50</v>
      </c>
      <c r="E25264" s="249">
        <v>0</v>
      </c>
      <c r="F25264" s="249">
        <v>0</v>
      </c>
      <c r="G25264" s="249">
        <v>0</v>
      </c>
      <c r="H25264" s="249">
        <v>21.5</v>
      </c>
      <c r="I25264" s="249">
        <v>0</v>
      </c>
      <c r="J25264" s="250">
        <f t="shared" si="898"/>
        <v>2265965.13</v>
      </c>
      <c r="K25264" s="250">
        <f t="shared" si="899"/>
        <v>71.5</v>
      </c>
      <c r="M25264" s="237"/>
    </row>
    <row r="25265" spans="1:13" ht="13">
      <c r="A25265" s="249">
        <v>812908</v>
      </c>
      <c r="B25265" s="249" t="s">
        <v>343</v>
      </c>
      <c r="C25265" s="249">
        <v>22045.45</v>
      </c>
      <c r="D25265" s="249">
        <v>0</v>
      </c>
      <c r="E25265" s="249">
        <v>0</v>
      </c>
      <c r="F25265" s="249">
        <v>0</v>
      </c>
      <c r="G25265" s="249">
        <v>0</v>
      </c>
      <c r="H25265" s="249">
        <v>2.5</v>
      </c>
      <c r="I25265" s="249">
        <v>0</v>
      </c>
      <c r="J25265" s="250">
        <f t="shared" si="898"/>
        <v>55113.625</v>
      </c>
      <c r="K25265" s="250">
        <f t="shared" si="899"/>
        <v>2.5</v>
      </c>
      <c r="M25265" s="237"/>
    </row>
    <row r="25266" spans="1:13" ht="13">
      <c r="A25266" s="249">
        <v>404470</v>
      </c>
      <c r="B25266" s="249" t="s">
        <v>294</v>
      </c>
      <c r="C25266" s="249">
        <v>20933.91</v>
      </c>
      <c r="D25266" s="249">
        <v>100</v>
      </c>
      <c r="E25266" s="249">
        <v>0</v>
      </c>
      <c r="F25266" s="249">
        <v>0</v>
      </c>
      <c r="G25266" s="249">
        <v>0</v>
      </c>
      <c r="H25266" s="249">
        <v>38</v>
      </c>
      <c r="I25266" s="249">
        <v>0</v>
      </c>
      <c r="J25266" s="250">
        <f t="shared" si="898"/>
        <v>2888879.58</v>
      </c>
      <c r="K25266" s="250">
        <f t="shared" si="899"/>
        <v>138</v>
      </c>
      <c r="M25266" s="237"/>
    </row>
    <row r="25267" spans="1:13" ht="13">
      <c r="A25267" s="249">
        <v>1710364</v>
      </c>
      <c r="B25267" s="249" t="s">
        <v>250</v>
      </c>
      <c r="C25267" s="249">
        <v>28360.91</v>
      </c>
      <c r="D25267" s="249">
        <v>9272.7000000000007</v>
      </c>
      <c r="E25267" s="249">
        <v>0</v>
      </c>
      <c r="F25267" s="249">
        <v>0</v>
      </c>
      <c r="G25267" s="249">
        <v>0</v>
      </c>
      <c r="H25267" s="249">
        <v>3927.3</v>
      </c>
      <c r="I25267" s="249">
        <v>0</v>
      </c>
      <c r="J25267" s="250">
        <f t="shared" si="898"/>
        <v>374364012</v>
      </c>
      <c r="K25267" s="250">
        <f t="shared" si="899"/>
        <v>13200</v>
      </c>
      <c r="M25267" s="237"/>
    </row>
    <row r="25268" spans="1:13" ht="13">
      <c r="A25268" s="249">
        <v>1693000</v>
      </c>
      <c r="B25268" s="249" t="s">
        <v>444</v>
      </c>
      <c r="C25268" s="249">
        <v>0</v>
      </c>
      <c r="D25268" s="249">
        <v>0.3</v>
      </c>
      <c r="E25268" s="249">
        <v>0</v>
      </c>
      <c r="F25268" s="249">
        <v>0</v>
      </c>
      <c r="G25268" s="249">
        <v>0</v>
      </c>
      <c r="H25268" s="249">
        <v>0</v>
      </c>
      <c r="I25268" s="249">
        <v>0</v>
      </c>
      <c r="J25268" s="250">
        <f t="shared" si="898"/>
        <v>0</v>
      </c>
      <c r="K25268" s="250">
        <f t="shared" si="899"/>
        <v>0.3</v>
      </c>
      <c r="M25268" s="237"/>
    </row>
    <row r="25269" spans="1:13" ht="13">
      <c r="A25269" s="249">
        <v>2780557</v>
      </c>
      <c r="B25269" s="249" t="s">
        <v>218</v>
      </c>
      <c r="C25269" s="249">
        <v>0</v>
      </c>
      <c r="D25269" s="249">
        <v>0.3</v>
      </c>
      <c r="E25269" s="249">
        <v>0</v>
      </c>
      <c r="F25269" s="249">
        <v>0</v>
      </c>
      <c r="G25269" s="249">
        <v>0</v>
      </c>
      <c r="H25269" s="249">
        <v>0</v>
      </c>
      <c r="I25269" s="249">
        <v>0</v>
      </c>
      <c r="J25269" s="250">
        <f t="shared" si="898"/>
        <v>0</v>
      </c>
      <c r="K25269" s="250">
        <f t="shared" si="899"/>
        <v>0.3</v>
      </c>
      <c r="M25269" s="237"/>
    </row>
    <row r="25270" spans="1:13" ht="13">
      <c r="A25270" s="249">
        <v>2514320</v>
      </c>
      <c r="B25270" s="249" t="s">
        <v>432</v>
      </c>
      <c r="C25270" s="249">
        <v>0</v>
      </c>
      <c r="D25270" s="249">
        <v>0.3</v>
      </c>
      <c r="E25270" s="249">
        <v>0</v>
      </c>
      <c r="F25270" s="249">
        <v>0</v>
      </c>
      <c r="G25270" s="249">
        <v>0</v>
      </c>
      <c r="H25270" s="249">
        <v>0</v>
      </c>
      <c r="I25270" s="249">
        <v>0</v>
      </c>
      <c r="J25270" s="250">
        <f t="shared" si="898"/>
        <v>0</v>
      </c>
      <c r="K25270" s="250">
        <f t="shared" si="899"/>
        <v>0.3</v>
      </c>
      <c r="M25270" s="237"/>
    </row>
    <row r="25271" spans="1:13" ht="13">
      <c r="A25271" s="249">
        <v>2852659</v>
      </c>
      <c r="B25271" s="249" t="s">
        <v>378</v>
      </c>
      <c r="C25271" s="249">
        <v>0</v>
      </c>
      <c r="D25271" s="249">
        <v>0.3</v>
      </c>
      <c r="E25271" s="249">
        <v>0</v>
      </c>
      <c r="F25271" s="249">
        <v>0</v>
      </c>
      <c r="G25271" s="249">
        <v>0</v>
      </c>
      <c r="H25271" s="249">
        <v>0</v>
      </c>
      <c r="I25271" s="249">
        <v>0</v>
      </c>
      <c r="J25271" s="250">
        <f t="shared" si="898"/>
        <v>0</v>
      </c>
      <c r="K25271" s="250">
        <f t="shared" si="899"/>
        <v>0.3</v>
      </c>
      <c r="M25271" s="237"/>
    </row>
    <row r="25272" spans="1:13" ht="13">
      <c r="A25272" s="249">
        <v>2729700</v>
      </c>
      <c r="B25272" s="249" t="s">
        <v>432</v>
      </c>
      <c r="C25272" s="249">
        <v>0</v>
      </c>
      <c r="D25272" s="249">
        <v>0.3</v>
      </c>
      <c r="E25272" s="249">
        <v>0</v>
      </c>
      <c r="F25272" s="249">
        <v>0</v>
      </c>
      <c r="G25272" s="249">
        <v>0</v>
      </c>
      <c r="H25272" s="249">
        <v>0</v>
      </c>
      <c r="I25272" s="249">
        <v>0</v>
      </c>
      <c r="J25272" s="250">
        <f t="shared" si="898"/>
        <v>0</v>
      </c>
      <c r="K25272" s="250">
        <f t="shared" si="899"/>
        <v>0.3</v>
      </c>
      <c r="M25272" s="237"/>
    </row>
    <row r="25273" spans="1:13" ht="13">
      <c r="A25273" s="249">
        <v>1188609</v>
      </c>
      <c r="B25273" s="249" t="s">
        <v>432</v>
      </c>
      <c r="C25273" s="249">
        <v>0</v>
      </c>
      <c r="D25273" s="249">
        <v>0.3</v>
      </c>
      <c r="E25273" s="249">
        <v>0</v>
      </c>
      <c r="F25273" s="249">
        <v>0</v>
      </c>
      <c r="G25273" s="249">
        <v>0</v>
      </c>
      <c r="H25273" s="249">
        <v>0</v>
      </c>
      <c r="I25273" s="249">
        <v>0</v>
      </c>
      <c r="J25273" s="250">
        <f t="shared" si="898"/>
        <v>0</v>
      </c>
      <c r="K25273" s="250">
        <f t="shared" si="899"/>
        <v>0.3</v>
      </c>
      <c r="M25273" s="237"/>
    </row>
    <row r="25274" spans="1:13" ht="13">
      <c r="A25274" s="249">
        <v>2750722</v>
      </c>
      <c r="B25274" s="249" t="s">
        <v>335</v>
      </c>
      <c r="C25274" s="249">
        <v>0</v>
      </c>
      <c r="D25274" s="249">
        <v>0.3</v>
      </c>
      <c r="E25274" s="249">
        <v>0</v>
      </c>
      <c r="F25274" s="249">
        <v>0</v>
      </c>
      <c r="G25274" s="249">
        <v>0</v>
      </c>
      <c r="H25274" s="249">
        <v>0</v>
      </c>
      <c r="I25274" s="249">
        <v>0</v>
      </c>
      <c r="J25274" s="250">
        <f t="shared" si="898"/>
        <v>0</v>
      </c>
      <c r="K25274" s="250">
        <f t="shared" si="899"/>
        <v>0.3</v>
      </c>
      <c r="M25274" s="237"/>
    </row>
    <row r="25275" spans="1:13" ht="13">
      <c r="A25275" s="249">
        <v>2649512</v>
      </c>
      <c r="B25275" s="249" t="s">
        <v>444</v>
      </c>
      <c r="C25275" s="249">
        <v>0</v>
      </c>
      <c r="D25275" s="249">
        <v>0.3</v>
      </c>
      <c r="E25275" s="249">
        <v>0</v>
      </c>
      <c r="F25275" s="249">
        <v>0</v>
      </c>
      <c r="G25275" s="249">
        <v>0</v>
      </c>
      <c r="H25275" s="249">
        <v>0</v>
      </c>
      <c r="I25275" s="249">
        <v>0</v>
      </c>
      <c r="J25275" s="250">
        <f t="shared" si="898"/>
        <v>0</v>
      </c>
      <c r="K25275" s="250">
        <f t="shared" si="899"/>
        <v>0.3</v>
      </c>
      <c r="M25275" s="237"/>
    </row>
    <row r="25276" spans="1:13" ht="13">
      <c r="A25276" s="249">
        <v>2673650</v>
      </c>
      <c r="B25276" s="249" t="s">
        <v>424</v>
      </c>
      <c r="C25276" s="249">
        <v>0</v>
      </c>
      <c r="D25276" s="249">
        <v>0.3</v>
      </c>
      <c r="E25276" s="249">
        <v>0</v>
      </c>
      <c r="F25276" s="249">
        <v>0</v>
      </c>
      <c r="G25276" s="249">
        <v>0</v>
      </c>
      <c r="H25276" s="249">
        <v>0</v>
      </c>
      <c r="I25276" s="249">
        <v>0</v>
      </c>
      <c r="J25276" s="250">
        <f t="shared" si="898"/>
        <v>0</v>
      </c>
      <c r="K25276" s="250">
        <f t="shared" si="899"/>
        <v>0.3</v>
      </c>
      <c r="M25276" s="237"/>
    </row>
    <row r="25277" spans="1:13" ht="13">
      <c r="A25277" s="249">
        <v>2737029</v>
      </c>
      <c r="B25277" s="249" t="s">
        <v>335</v>
      </c>
      <c r="C25277" s="249">
        <v>0</v>
      </c>
      <c r="D25277" s="249">
        <v>0.3</v>
      </c>
      <c r="E25277" s="249">
        <v>0</v>
      </c>
      <c r="F25277" s="249">
        <v>0</v>
      </c>
      <c r="G25277" s="249">
        <v>0</v>
      </c>
      <c r="H25277" s="249">
        <v>0</v>
      </c>
      <c r="I25277" s="249">
        <v>0</v>
      </c>
      <c r="J25277" s="250">
        <f t="shared" si="898"/>
        <v>0</v>
      </c>
      <c r="K25277" s="250">
        <f t="shared" si="899"/>
        <v>0.3</v>
      </c>
      <c r="M25277" s="237"/>
    </row>
    <row r="25278" spans="1:13" ht="13">
      <c r="A25278" s="249">
        <v>2787281</v>
      </c>
      <c r="B25278" s="249" t="s">
        <v>444</v>
      </c>
      <c r="C25278" s="249">
        <v>0</v>
      </c>
      <c r="D25278" s="249">
        <v>0.3</v>
      </c>
      <c r="E25278" s="249">
        <v>0</v>
      </c>
      <c r="F25278" s="249">
        <v>0</v>
      </c>
      <c r="G25278" s="249">
        <v>0</v>
      </c>
      <c r="H25278" s="249">
        <v>0</v>
      </c>
      <c r="I25278" s="249">
        <v>0</v>
      </c>
      <c r="J25278" s="250">
        <f t="shared" si="898"/>
        <v>0</v>
      </c>
      <c r="K25278" s="250">
        <f t="shared" si="899"/>
        <v>0.3</v>
      </c>
      <c r="M25278" s="237"/>
    </row>
    <row r="25279" spans="1:13" ht="13">
      <c r="A25279" s="249">
        <v>2778664</v>
      </c>
      <c r="B25279" s="249" t="s">
        <v>444</v>
      </c>
      <c r="C25279" s="249">
        <v>0</v>
      </c>
      <c r="D25279" s="249">
        <v>0.3</v>
      </c>
      <c r="E25279" s="249">
        <v>0</v>
      </c>
      <c r="F25279" s="249">
        <v>0</v>
      </c>
      <c r="G25279" s="249">
        <v>0</v>
      </c>
      <c r="H25279" s="249">
        <v>0</v>
      </c>
      <c r="I25279" s="249">
        <v>0</v>
      </c>
      <c r="J25279" s="250">
        <f t="shared" si="898"/>
        <v>0</v>
      </c>
      <c r="K25279" s="250">
        <f t="shared" si="899"/>
        <v>0.3</v>
      </c>
      <c r="M25279" s="237"/>
    </row>
    <row r="25280" spans="1:13" ht="13">
      <c r="A25280" s="249">
        <v>2696082</v>
      </c>
      <c r="B25280" s="249" t="s">
        <v>335</v>
      </c>
      <c r="C25280" s="249">
        <v>0</v>
      </c>
      <c r="D25280" s="249">
        <v>0.3</v>
      </c>
      <c r="E25280" s="249">
        <v>0</v>
      </c>
      <c r="F25280" s="249">
        <v>0</v>
      </c>
      <c r="G25280" s="249">
        <v>0</v>
      </c>
      <c r="H25280" s="249">
        <v>0</v>
      </c>
      <c r="I25280" s="249">
        <v>0</v>
      </c>
      <c r="J25280" s="250">
        <f t="shared" si="898"/>
        <v>0</v>
      </c>
      <c r="K25280" s="250">
        <f t="shared" si="899"/>
        <v>0.3</v>
      </c>
      <c r="M25280" s="237"/>
    </row>
    <row r="25281" spans="1:13" ht="13">
      <c r="A25281" s="249">
        <v>2687859</v>
      </c>
      <c r="B25281" s="249" t="s">
        <v>424</v>
      </c>
      <c r="C25281" s="249">
        <v>0</v>
      </c>
      <c r="D25281" s="249">
        <v>0.3</v>
      </c>
      <c r="E25281" s="249">
        <v>0</v>
      </c>
      <c r="F25281" s="249">
        <v>0</v>
      </c>
      <c r="G25281" s="249">
        <v>0</v>
      </c>
      <c r="H25281" s="249">
        <v>0</v>
      </c>
      <c r="I25281" s="249">
        <v>0</v>
      </c>
      <c r="J25281" s="250">
        <f t="shared" si="898"/>
        <v>0</v>
      </c>
      <c r="K25281" s="250">
        <f t="shared" si="899"/>
        <v>0.3</v>
      </c>
      <c r="M25281" s="237"/>
    </row>
    <row r="25282" spans="1:13" ht="13">
      <c r="A25282" s="249">
        <v>2732826</v>
      </c>
      <c r="B25282" s="249" t="s">
        <v>218</v>
      </c>
      <c r="C25282" s="249">
        <v>0</v>
      </c>
      <c r="D25282" s="249">
        <v>0.3</v>
      </c>
      <c r="E25282" s="249">
        <v>0</v>
      </c>
      <c r="F25282" s="249">
        <v>0</v>
      </c>
      <c r="G25282" s="249">
        <v>0</v>
      </c>
      <c r="H25282" s="249">
        <v>0</v>
      </c>
      <c r="I25282" s="249">
        <v>0</v>
      </c>
      <c r="J25282" s="250">
        <f t="shared" si="898"/>
        <v>0</v>
      </c>
      <c r="K25282" s="250">
        <f t="shared" si="899"/>
        <v>0.3</v>
      </c>
      <c r="M25282" s="237"/>
    </row>
    <row r="25283" spans="1:13" ht="13">
      <c r="A25283" s="249">
        <v>2429101</v>
      </c>
      <c r="B25283" s="249" t="s">
        <v>424</v>
      </c>
      <c r="C25283" s="249">
        <v>0</v>
      </c>
      <c r="D25283" s="249">
        <v>0.3</v>
      </c>
      <c r="E25283" s="249">
        <v>0</v>
      </c>
      <c r="F25283" s="249">
        <v>0</v>
      </c>
      <c r="G25283" s="249">
        <v>0</v>
      </c>
      <c r="H25283" s="249">
        <v>0</v>
      </c>
      <c r="I25283" s="249">
        <v>0</v>
      </c>
      <c r="J25283" s="250">
        <f t="shared" ref="J25283:J25346" si="900">C25283*K25283</f>
        <v>0</v>
      </c>
      <c r="K25283" s="250">
        <f t="shared" ref="K25283:K25346" si="901">SUM(D25283:I25283)</f>
        <v>0.3</v>
      </c>
      <c r="M25283" s="237"/>
    </row>
    <row r="25284" spans="1:13" ht="13">
      <c r="A25284" s="249">
        <v>2679251</v>
      </c>
      <c r="B25284" s="249" t="s">
        <v>424</v>
      </c>
      <c r="C25284" s="249">
        <v>0</v>
      </c>
      <c r="D25284" s="249">
        <v>0.3</v>
      </c>
      <c r="E25284" s="249">
        <v>0</v>
      </c>
      <c r="F25284" s="249">
        <v>0</v>
      </c>
      <c r="G25284" s="249">
        <v>0</v>
      </c>
      <c r="H25284" s="249">
        <v>0</v>
      </c>
      <c r="I25284" s="249">
        <v>0</v>
      </c>
      <c r="J25284" s="250">
        <f t="shared" si="900"/>
        <v>0</v>
      </c>
      <c r="K25284" s="250">
        <f t="shared" si="901"/>
        <v>0.3</v>
      </c>
      <c r="M25284" s="237"/>
    </row>
    <row r="25285" spans="1:13" ht="13">
      <c r="A25285" s="249">
        <v>2692409</v>
      </c>
      <c r="B25285" s="249" t="s">
        <v>218</v>
      </c>
      <c r="C25285" s="249">
        <v>0</v>
      </c>
      <c r="D25285" s="249">
        <v>0.3</v>
      </c>
      <c r="E25285" s="249">
        <v>0</v>
      </c>
      <c r="F25285" s="249">
        <v>0</v>
      </c>
      <c r="G25285" s="249">
        <v>0</v>
      </c>
      <c r="H25285" s="249">
        <v>0</v>
      </c>
      <c r="I25285" s="249">
        <v>0</v>
      </c>
      <c r="J25285" s="250">
        <f t="shared" si="900"/>
        <v>0</v>
      </c>
      <c r="K25285" s="250">
        <f t="shared" si="901"/>
        <v>0.3</v>
      </c>
      <c r="M25285" s="237"/>
    </row>
    <row r="25286" spans="1:13" ht="13">
      <c r="A25286" s="249">
        <v>2683221</v>
      </c>
      <c r="B25286" s="249" t="s">
        <v>335</v>
      </c>
      <c r="C25286" s="249">
        <v>0</v>
      </c>
      <c r="D25286" s="249">
        <v>0.3</v>
      </c>
      <c r="E25286" s="249">
        <v>0</v>
      </c>
      <c r="F25286" s="249">
        <v>0</v>
      </c>
      <c r="G25286" s="249">
        <v>0</v>
      </c>
      <c r="H25286" s="249">
        <v>0</v>
      </c>
      <c r="I25286" s="249">
        <v>0</v>
      </c>
      <c r="J25286" s="250">
        <f t="shared" si="900"/>
        <v>0</v>
      </c>
      <c r="K25286" s="250">
        <f t="shared" si="901"/>
        <v>0.3</v>
      </c>
      <c r="M25286" s="237"/>
    </row>
    <row r="25287" spans="1:13" ht="13">
      <c r="A25287" s="249">
        <v>2693696</v>
      </c>
      <c r="B25287" s="249" t="s">
        <v>222</v>
      </c>
      <c r="C25287" s="249">
        <v>0</v>
      </c>
      <c r="D25287" s="249">
        <v>0.2</v>
      </c>
      <c r="E25287" s="249">
        <v>0</v>
      </c>
      <c r="F25287" s="249">
        <v>0</v>
      </c>
      <c r="G25287" s="249">
        <v>0</v>
      </c>
      <c r="H25287" s="249">
        <v>0</v>
      </c>
      <c r="I25287" s="249">
        <v>0</v>
      </c>
      <c r="J25287" s="250">
        <f t="shared" si="900"/>
        <v>0</v>
      </c>
      <c r="K25287" s="250">
        <f t="shared" si="901"/>
        <v>0.2</v>
      </c>
      <c r="M25287" s="237"/>
    </row>
    <row r="25288" spans="1:13" ht="13">
      <c r="A25288" s="249">
        <v>2696401</v>
      </c>
      <c r="B25288" s="249" t="s">
        <v>222</v>
      </c>
      <c r="C25288" s="249">
        <v>0</v>
      </c>
      <c r="D25288" s="249">
        <v>0.2</v>
      </c>
      <c r="E25288" s="249">
        <v>0</v>
      </c>
      <c r="F25288" s="249">
        <v>0</v>
      </c>
      <c r="G25288" s="249">
        <v>0</v>
      </c>
      <c r="H25288" s="249">
        <v>0</v>
      </c>
      <c r="I25288" s="249">
        <v>0</v>
      </c>
      <c r="J25288" s="250">
        <f t="shared" si="900"/>
        <v>0</v>
      </c>
      <c r="K25288" s="250">
        <f t="shared" si="901"/>
        <v>0.2</v>
      </c>
      <c r="M25288" s="237"/>
    </row>
    <row r="25289" spans="1:13" ht="13">
      <c r="A25289" s="249">
        <v>2660833</v>
      </c>
      <c r="B25289" s="249" t="s">
        <v>222</v>
      </c>
      <c r="C25289" s="249">
        <v>0</v>
      </c>
      <c r="D25289" s="249">
        <v>0.2</v>
      </c>
      <c r="E25289" s="249">
        <v>0</v>
      </c>
      <c r="F25289" s="249">
        <v>0</v>
      </c>
      <c r="G25289" s="249">
        <v>0</v>
      </c>
      <c r="H25289" s="249">
        <v>0</v>
      </c>
      <c r="I25289" s="249">
        <v>0</v>
      </c>
      <c r="J25289" s="250">
        <f t="shared" si="900"/>
        <v>0</v>
      </c>
      <c r="K25289" s="250">
        <f t="shared" si="901"/>
        <v>0.2</v>
      </c>
      <c r="M25289" s="237"/>
    </row>
    <row r="25290" spans="1:13" ht="13">
      <c r="A25290" s="249">
        <v>2852659</v>
      </c>
      <c r="B25290" s="249" t="s">
        <v>250</v>
      </c>
      <c r="C25290" s="249">
        <v>0</v>
      </c>
      <c r="D25290" s="249">
        <v>0.2</v>
      </c>
      <c r="E25290" s="249">
        <v>0</v>
      </c>
      <c r="F25290" s="249">
        <v>0</v>
      </c>
      <c r="G25290" s="249">
        <v>0</v>
      </c>
      <c r="H25290" s="249">
        <v>0</v>
      </c>
      <c r="I25290" s="249">
        <v>0</v>
      </c>
      <c r="J25290" s="250">
        <f t="shared" si="900"/>
        <v>0</v>
      </c>
      <c r="K25290" s="250">
        <f t="shared" si="901"/>
        <v>0.2</v>
      </c>
      <c r="M25290" s="237"/>
    </row>
    <row r="25291" spans="1:13" ht="13">
      <c r="A25291" s="249">
        <v>2764161</v>
      </c>
      <c r="B25291" s="249" t="s">
        <v>302</v>
      </c>
      <c r="C25291" s="249">
        <v>0</v>
      </c>
      <c r="D25291" s="249">
        <v>0.2</v>
      </c>
      <c r="E25291" s="249">
        <v>0</v>
      </c>
      <c r="F25291" s="249">
        <v>0</v>
      </c>
      <c r="G25291" s="249">
        <v>0</v>
      </c>
      <c r="H25291" s="249">
        <v>0</v>
      </c>
      <c r="I25291" s="249">
        <v>0</v>
      </c>
      <c r="J25291" s="250">
        <f t="shared" si="900"/>
        <v>0</v>
      </c>
      <c r="K25291" s="250">
        <f t="shared" si="901"/>
        <v>0.2</v>
      </c>
      <c r="M25291" s="237"/>
    </row>
    <row r="25292" spans="1:13" ht="13">
      <c r="A25292" s="249">
        <v>2737345</v>
      </c>
      <c r="B25292" s="249" t="s">
        <v>222</v>
      </c>
      <c r="C25292" s="249">
        <v>0</v>
      </c>
      <c r="D25292" s="249">
        <v>0.2</v>
      </c>
      <c r="E25292" s="249">
        <v>0</v>
      </c>
      <c r="F25292" s="249">
        <v>0</v>
      </c>
      <c r="G25292" s="249">
        <v>0</v>
      </c>
      <c r="H25292" s="249">
        <v>0</v>
      </c>
      <c r="I25292" s="249">
        <v>0</v>
      </c>
      <c r="J25292" s="250">
        <f t="shared" si="900"/>
        <v>0</v>
      </c>
      <c r="K25292" s="250">
        <f t="shared" si="901"/>
        <v>0.2</v>
      </c>
      <c r="M25292" s="237"/>
    </row>
    <row r="25293" spans="1:13" ht="13">
      <c r="A25293" s="249">
        <v>2680363</v>
      </c>
      <c r="B25293" s="249" t="s">
        <v>302</v>
      </c>
      <c r="C25293" s="249">
        <v>0</v>
      </c>
      <c r="D25293" s="249">
        <v>0.2</v>
      </c>
      <c r="E25293" s="249">
        <v>0</v>
      </c>
      <c r="F25293" s="249">
        <v>0</v>
      </c>
      <c r="G25293" s="249">
        <v>0</v>
      </c>
      <c r="H25293" s="249">
        <v>0</v>
      </c>
      <c r="I25293" s="249">
        <v>0</v>
      </c>
      <c r="J25293" s="250">
        <f t="shared" si="900"/>
        <v>0</v>
      </c>
      <c r="K25293" s="250">
        <f t="shared" si="901"/>
        <v>0.2</v>
      </c>
      <c r="M25293" s="237"/>
    </row>
    <row r="25294" spans="1:13" ht="13">
      <c r="A25294" s="249">
        <v>2673874</v>
      </c>
      <c r="B25294" s="249" t="s">
        <v>302</v>
      </c>
      <c r="C25294" s="249">
        <v>0</v>
      </c>
      <c r="D25294" s="249">
        <v>0.2</v>
      </c>
      <c r="E25294" s="249">
        <v>0</v>
      </c>
      <c r="F25294" s="249">
        <v>0</v>
      </c>
      <c r="G25294" s="249">
        <v>0</v>
      </c>
      <c r="H25294" s="249">
        <v>0</v>
      </c>
      <c r="I25294" s="249">
        <v>0</v>
      </c>
      <c r="J25294" s="250">
        <f t="shared" si="900"/>
        <v>0</v>
      </c>
      <c r="K25294" s="250">
        <f t="shared" si="901"/>
        <v>0.2</v>
      </c>
      <c r="M25294" s="237"/>
    </row>
    <row r="25295" spans="1:13" ht="13">
      <c r="A25295" s="249">
        <v>1661370</v>
      </c>
      <c r="B25295" s="249" t="s">
        <v>302</v>
      </c>
      <c r="C25295" s="249">
        <v>0</v>
      </c>
      <c r="D25295" s="249">
        <v>0.2</v>
      </c>
      <c r="E25295" s="249">
        <v>0</v>
      </c>
      <c r="F25295" s="249">
        <v>0</v>
      </c>
      <c r="G25295" s="249">
        <v>0</v>
      </c>
      <c r="H25295" s="249">
        <v>0</v>
      </c>
      <c r="I25295" s="249">
        <v>0</v>
      </c>
      <c r="J25295" s="250">
        <f t="shared" si="900"/>
        <v>0</v>
      </c>
      <c r="K25295" s="250">
        <f t="shared" si="901"/>
        <v>0.2</v>
      </c>
      <c r="M25295" s="237"/>
    </row>
    <row r="25296" spans="1:13" ht="13">
      <c r="A25296" s="249">
        <v>2134063</v>
      </c>
      <c r="B25296" s="249" t="s">
        <v>302</v>
      </c>
      <c r="C25296" s="249">
        <v>0</v>
      </c>
      <c r="D25296" s="249">
        <v>0.2</v>
      </c>
      <c r="E25296" s="249">
        <v>0</v>
      </c>
      <c r="F25296" s="249">
        <v>0</v>
      </c>
      <c r="G25296" s="249">
        <v>0</v>
      </c>
      <c r="H25296" s="249">
        <v>0</v>
      </c>
      <c r="I25296" s="249">
        <v>0</v>
      </c>
      <c r="J25296" s="250">
        <f t="shared" si="900"/>
        <v>0</v>
      </c>
      <c r="K25296" s="250">
        <f t="shared" si="901"/>
        <v>0.2</v>
      </c>
      <c r="M25296" s="237"/>
    </row>
    <row r="25297" spans="1:13" ht="13">
      <c r="A25297" s="249">
        <v>2793041</v>
      </c>
      <c r="B25297" s="249" t="s">
        <v>302</v>
      </c>
      <c r="C25297" s="249">
        <v>0</v>
      </c>
      <c r="D25297" s="249">
        <v>0.2</v>
      </c>
      <c r="E25297" s="249">
        <v>0</v>
      </c>
      <c r="F25297" s="249">
        <v>0</v>
      </c>
      <c r="G25297" s="249">
        <v>0</v>
      </c>
      <c r="H25297" s="249">
        <v>0</v>
      </c>
      <c r="I25297" s="249">
        <v>0</v>
      </c>
      <c r="J25297" s="250">
        <f t="shared" si="900"/>
        <v>0</v>
      </c>
      <c r="K25297" s="250">
        <f t="shared" si="901"/>
        <v>0.2</v>
      </c>
      <c r="M25297" s="237"/>
    </row>
    <row r="25298" spans="1:13" ht="13">
      <c r="A25298" s="249">
        <v>2675149</v>
      </c>
      <c r="B25298" s="249" t="s">
        <v>302</v>
      </c>
      <c r="C25298" s="249">
        <v>0</v>
      </c>
      <c r="D25298" s="249">
        <v>0.2</v>
      </c>
      <c r="E25298" s="249">
        <v>0</v>
      </c>
      <c r="F25298" s="249">
        <v>0</v>
      </c>
      <c r="G25298" s="249">
        <v>0</v>
      </c>
      <c r="H25298" s="249">
        <v>0</v>
      </c>
      <c r="I25298" s="249">
        <v>0</v>
      </c>
      <c r="J25298" s="250">
        <f t="shared" si="900"/>
        <v>0</v>
      </c>
      <c r="K25298" s="250">
        <f t="shared" si="901"/>
        <v>0.2</v>
      </c>
      <c r="M25298" s="237"/>
    </row>
    <row r="25299" spans="1:13" ht="13">
      <c r="A25299" s="249">
        <v>2812968</v>
      </c>
      <c r="B25299" s="249" t="s">
        <v>302</v>
      </c>
      <c r="C25299" s="249">
        <v>0</v>
      </c>
      <c r="D25299" s="249">
        <v>0.2</v>
      </c>
      <c r="E25299" s="249">
        <v>0</v>
      </c>
      <c r="F25299" s="249">
        <v>0</v>
      </c>
      <c r="G25299" s="249">
        <v>0</v>
      </c>
      <c r="H25299" s="249">
        <v>0</v>
      </c>
      <c r="I25299" s="249">
        <v>0</v>
      </c>
      <c r="J25299" s="250">
        <f t="shared" si="900"/>
        <v>0</v>
      </c>
      <c r="K25299" s="250">
        <f t="shared" si="901"/>
        <v>0.2</v>
      </c>
      <c r="M25299" s="237"/>
    </row>
    <row r="25300" spans="1:13" ht="13">
      <c r="A25300" s="249">
        <v>2694260</v>
      </c>
      <c r="B25300" s="249" t="s">
        <v>222</v>
      </c>
      <c r="C25300" s="249">
        <v>0</v>
      </c>
      <c r="D25300" s="249">
        <v>0.2</v>
      </c>
      <c r="E25300" s="249">
        <v>0</v>
      </c>
      <c r="F25300" s="249">
        <v>0</v>
      </c>
      <c r="G25300" s="249">
        <v>0</v>
      </c>
      <c r="H25300" s="249">
        <v>0</v>
      </c>
      <c r="I25300" s="249">
        <v>0</v>
      </c>
      <c r="J25300" s="250">
        <f t="shared" si="900"/>
        <v>0</v>
      </c>
      <c r="K25300" s="250">
        <f t="shared" si="901"/>
        <v>0.2</v>
      </c>
      <c r="M25300" s="237"/>
    </row>
    <row r="25301" spans="1:13" ht="13">
      <c r="A25301" s="249">
        <v>2585106</v>
      </c>
      <c r="B25301" s="249" t="s">
        <v>337</v>
      </c>
      <c r="C25301" s="249">
        <v>0</v>
      </c>
      <c r="D25301" s="249">
        <v>1</v>
      </c>
      <c r="E25301" s="249">
        <v>0</v>
      </c>
      <c r="F25301" s="249">
        <v>0</v>
      </c>
      <c r="G25301" s="249">
        <v>0</v>
      </c>
      <c r="H25301" s="249">
        <v>0</v>
      </c>
      <c r="I25301" s="249">
        <v>0</v>
      </c>
      <c r="J25301" s="250">
        <f t="shared" si="900"/>
        <v>0</v>
      </c>
      <c r="K25301" s="250">
        <f t="shared" si="901"/>
        <v>1</v>
      </c>
      <c r="M25301" s="237"/>
    </row>
    <row r="25302" spans="1:13" ht="13">
      <c r="A25302" s="249">
        <v>2447013</v>
      </c>
      <c r="B25302" s="249" t="s">
        <v>454</v>
      </c>
      <c r="C25302" s="249">
        <v>0</v>
      </c>
      <c r="D25302" s="249">
        <v>1</v>
      </c>
      <c r="E25302" s="249">
        <v>0</v>
      </c>
      <c r="F25302" s="249">
        <v>0</v>
      </c>
      <c r="G25302" s="249">
        <v>0</v>
      </c>
      <c r="H25302" s="249">
        <v>0</v>
      </c>
      <c r="I25302" s="249">
        <v>0</v>
      </c>
      <c r="J25302" s="250">
        <f t="shared" si="900"/>
        <v>0</v>
      </c>
      <c r="K25302" s="250">
        <f t="shared" si="901"/>
        <v>1</v>
      </c>
      <c r="M25302" s="237"/>
    </row>
    <row r="25303" spans="1:13" ht="13">
      <c r="A25303" s="249">
        <v>2481370</v>
      </c>
      <c r="B25303" s="249" t="s">
        <v>454</v>
      </c>
      <c r="C25303" s="249">
        <v>0</v>
      </c>
      <c r="D25303" s="249">
        <v>1</v>
      </c>
      <c r="E25303" s="249">
        <v>0</v>
      </c>
      <c r="F25303" s="249">
        <v>0</v>
      </c>
      <c r="G25303" s="249">
        <v>0</v>
      </c>
      <c r="H25303" s="249">
        <v>0</v>
      </c>
      <c r="I25303" s="249">
        <v>0</v>
      </c>
      <c r="J25303" s="250">
        <f t="shared" si="900"/>
        <v>0</v>
      </c>
      <c r="K25303" s="250">
        <f t="shared" si="901"/>
        <v>1</v>
      </c>
      <c r="M25303" s="237"/>
    </row>
    <row r="25304" spans="1:13" ht="13">
      <c r="A25304" s="249">
        <v>2087849</v>
      </c>
      <c r="B25304" s="249" t="s">
        <v>337</v>
      </c>
      <c r="C25304" s="249">
        <v>0</v>
      </c>
      <c r="D25304" s="249">
        <v>1</v>
      </c>
      <c r="E25304" s="249">
        <v>0</v>
      </c>
      <c r="F25304" s="249">
        <v>0</v>
      </c>
      <c r="G25304" s="249">
        <v>0</v>
      </c>
      <c r="H25304" s="249">
        <v>0</v>
      </c>
      <c r="I25304" s="249">
        <v>0</v>
      </c>
      <c r="J25304" s="250">
        <f t="shared" si="900"/>
        <v>0</v>
      </c>
      <c r="K25304" s="250">
        <f t="shared" si="901"/>
        <v>1</v>
      </c>
      <c r="M25304" s="237"/>
    </row>
    <row r="25305" spans="1:13" ht="13">
      <c r="A25305" s="249">
        <v>2730119</v>
      </c>
      <c r="B25305" s="249" t="s">
        <v>222</v>
      </c>
      <c r="C25305" s="249">
        <v>0</v>
      </c>
      <c r="D25305" s="249">
        <v>0.1</v>
      </c>
      <c r="E25305" s="249">
        <v>0</v>
      </c>
      <c r="F25305" s="249">
        <v>0</v>
      </c>
      <c r="G25305" s="249">
        <v>0</v>
      </c>
      <c r="H25305" s="249">
        <v>0</v>
      </c>
      <c r="I25305" s="249">
        <v>0</v>
      </c>
      <c r="J25305" s="250">
        <f t="shared" si="900"/>
        <v>0</v>
      </c>
      <c r="K25305" s="250">
        <f t="shared" si="901"/>
        <v>0.1</v>
      </c>
      <c r="M25305" s="237"/>
    </row>
    <row r="25306" spans="1:13" ht="13">
      <c r="A25306" s="249">
        <v>3096158</v>
      </c>
      <c r="B25306" s="249" t="s">
        <v>112</v>
      </c>
      <c r="C25306" s="249">
        <v>0</v>
      </c>
      <c r="D25306" s="249">
        <v>0</v>
      </c>
      <c r="E25306" s="249">
        <v>0</v>
      </c>
      <c r="F25306" s="249">
        <v>0</v>
      </c>
      <c r="G25306" s="249">
        <v>0</v>
      </c>
      <c r="H25306" s="249">
        <v>0.8</v>
      </c>
      <c r="I25306" s="249">
        <v>0</v>
      </c>
      <c r="J25306" s="250">
        <f t="shared" si="900"/>
        <v>0</v>
      </c>
      <c r="K25306" s="250">
        <f t="shared" si="901"/>
        <v>0.8</v>
      </c>
      <c r="M25306" s="237"/>
    </row>
    <row r="25307" spans="1:13" ht="13">
      <c r="A25307" s="249">
        <v>2805969</v>
      </c>
      <c r="B25307" s="249" t="s">
        <v>385</v>
      </c>
      <c r="C25307" s="249">
        <v>0</v>
      </c>
      <c r="D25307" s="249">
        <v>0.5</v>
      </c>
      <c r="E25307" s="249">
        <v>0</v>
      </c>
      <c r="F25307" s="249">
        <v>0</v>
      </c>
      <c r="G25307" s="249">
        <v>0</v>
      </c>
      <c r="H25307" s="249">
        <v>0.5</v>
      </c>
      <c r="I25307" s="249">
        <v>0</v>
      </c>
      <c r="J25307" s="250">
        <f t="shared" si="900"/>
        <v>0</v>
      </c>
      <c r="K25307" s="250">
        <f t="shared" si="901"/>
        <v>1</v>
      </c>
      <c r="M25307" s="237"/>
    </row>
    <row r="25308" spans="1:13" ht="13">
      <c r="A25308" s="249">
        <v>2640624</v>
      </c>
      <c r="B25308" s="249" t="s">
        <v>385</v>
      </c>
      <c r="C25308" s="249">
        <v>0</v>
      </c>
      <c r="D25308" s="249">
        <v>0.5</v>
      </c>
      <c r="E25308" s="249">
        <v>0</v>
      </c>
      <c r="F25308" s="249">
        <v>0</v>
      </c>
      <c r="G25308" s="249">
        <v>0</v>
      </c>
      <c r="H25308" s="249">
        <v>0.5</v>
      </c>
      <c r="I25308" s="249">
        <v>0</v>
      </c>
      <c r="J25308" s="250">
        <f t="shared" si="900"/>
        <v>0</v>
      </c>
      <c r="K25308" s="250">
        <f t="shared" si="901"/>
        <v>1</v>
      </c>
      <c r="M25308" s="237"/>
    </row>
    <row r="25309" spans="1:13" ht="13">
      <c r="A25309" s="249">
        <v>2697453</v>
      </c>
      <c r="B25309" s="249" t="s">
        <v>385</v>
      </c>
      <c r="C25309" s="249">
        <v>0</v>
      </c>
      <c r="D25309" s="249">
        <v>0.5</v>
      </c>
      <c r="E25309" s="249">
        <v>0</v>
      </c>
      <c r="F25309" s="249">
        <v>0</v>
      </c>
      <c r="G25309" s="249">
        <v>0</v>
      </c>
      <c r="H25309" s="249">
        <v>0.5</v>
      </c>
      <c r="I25309" s="249">
        <v>0</v>
      </c>
      <c r="J25309" s="250">
        <f t="shared" si="900"/>
        <v>0</v>
      </c>
      <c r="K25309" s="250">
        <f t="shared" si="901"/>
        <v>1</v>
      </c>
      <c r="M25309" s="237"/>
    </row>
    <row r="25310" spans="1:13" ht="13">
      <c r="A25310" s="249">
        <v>2545863</v>
      </c>
      <c r="B25310" s="249" t="s">
        <v>192</v>
      </c>
      <c r="C25310" s="249">
        <v>0</v>
      </c>
      <c r="D25310" s="249">
        <v>0</v>
      </c>
      <c r="E25310" s="249">
        <v>0</v>
      </c>
      <c r="F25310" s="249">
        <v>0</v>
      </c>
      <c r="G25310" s="249">
        <v>0</v>
      </c>
      <c r="H25310" s="249">
        <v>0.4</v>
      </c>
      <c r="I25310" s="249">
        <v>0</v>
      </c>
      <c r="J25310" s="250">
        <f t="shared" si="900"/>
        <v>0</v>
      </c>
      <c r="K25310" s="250">
        <f t="shared" si="901"/>
        <v>0.4</v>
      </c>
      <c r="M25310" s="237"/>
    </row>
    <row r="25311" spans="1:13" ht="13">
      <c r="A25311" s="249">
        <v>2453574</v>
      </c>
      <c r="B25311" s="249" t="s">
        <v>112</v>
      </c>
      <c r="C25311" s="249">
        <v>0</v>
      </c>
      <c r="D25311" s="249">
        <v>1</v>
      </c>
      <c r="E25311" s="249">
        <v>0</v>
      </c>
      <c r="F25311" s="249">
        <v>0</v>
      </c>
      <c r="G25311" s="249">
        <v>0</v>
      </c>
      <c r="H25311" s="249">
        <v>0.4</v>
      </c>
      <c r="I25311" s="249">
        <v>0</v>
      </c>
      <c r="J25311" s="250">
        <f t="shared" si="900"/>
        <v>0</v>
      </c>
      <c r="K25311" s="250">
        <f t="shared" si="901"/>
        <v>1.4</v>
      </c>
      <c r="M25311" s="237"/>
    </row>
    <row r="25312" spans="1:13" ht="13">
      <c r="A25312" s="249">
        <v>1247223</v>
      </c>
      <c r="B25312" s="249" t="s">
        <v>112</v>
      </c>
      <c r="C25312" s="249">
        <v>0</v>
      </c>
      <c r="D25312" s="249">
        <v>1</v>
      </c>
      <c r="E25312" s="249">
        <v>0</v>
      </c>
      <c r="F25312" s="249">
        <v>0</v>
      </c>
      <c r="G25312" s="249">
        <v>0</v>
      </c>
      <c r="H25312" s="249">
        <v>0.4</v>
      </c>
      <c r="I25312" s="249">
        <v>0</v>
      </c>
      <c r="J25312" s="250">
        <f t="shared" si="900"/>
        <v>0</v>
      </c>
      <c r="K25312" s="250">
        <f t="shared" si="901"/>
        <v>1.4</v>
      </c>
      <c r="M25312" s="237"/>
    </row>
    <row r="25313" spans="1:13" ht="13">
      <c r="A25313" s="249">
        <v>2500918</v>
      </c>
      <c r="B25313" s="249" t="s">
        <v>112</v>
      </c>
      <c r="C25313" s="249">
        <v>0</v>
      </c>
      <c r="D25313" s="249">
        <v>1</v>
      </c>
      <c r="E25313" s="249">
        <v>0</v>
      </c>
      <c r="F25313" s="249">
        <v>0</v>
      </c>
      <c r="G25313" s="249">
        <v>0</v>
      </c>
      <c r="H25313" s="249">
        <v>0.4</v>
      </c>
      <c r="I25313" s="249">
        <v>0</v>
      </c>
      <c r="J25313" s="250">
        <f t="shared" si="900"/>
        <v>0</v>
      </c>
      <c r="K25313" s="250">
        <f t="shared" si="901"/>
        <v>1.4</v>
      </c>
      <c r="M25313" s="237"/>
    </row>
    <row r="25314" spans="1:13" ht="13">
      <c r="A25314" s="249">
        <v>2429210</v>
      </c>
      <c r="B25314" s="249" t="s">
        <v>324</v>
      </c>
      <c r="C25314" s="249">
        <v>0</v>
      </c>
      <c r="D25314" s="249">
        <v>0</v>
      </c>
      <c r="E25314" s="249">
        <v>0</v>
      </c>
      <c r="F25314" s="249">
        <v>0</v>
      </c>
      <c r="G25314" s="249">
        <v>0</v>
      </c>
      <c r="H25314" s="249">
        <v>0.3</v>
      </c>
      <c r="I25314" s="249">
        <v>0</v>
      </c>
      <c r="J25314" s="250">
        <f t="shared" si="900"/>
        <v>0</v>
      </c>
      <c r="K25314" s="250">
        <f t="shared" si="901"/>
        <v>0.3</v>
      </c>
      <c r="M25314" s="237"/>
    </row>
    <row r="25315" spans="1:13" ht="13">
      <c r="A25315" s="249">
        <v>2407215</v>
      </c>
      <c r="B25315" s="249" t="s">
        <v>241</v>
      </c>
      <c r="C25315" s="249">
        <v>0</v>
      </c>
      <c r="D25315" s="249">
        <v>1</v>
      </c>
      <c r="E25315" s="249">
        <v>0</v>
      </c>
      <c r="F25315" s="249">
        <v>0</v>
      </c>
      <c r="G25315" s="249">
        <v>0</v>
      </c>
      <c r="H25315" s="249">
        <v>0.3</v>
      </c>
      <c r="I25315" s="249">
        <v>0.2</v>
      </c>
      <c r="J25315" s="250">
        <f t="shared" si="900"/>
        <v>0</v>
      </c>
      <c r="K25315" s="250">
        <f t="shared" si="901"/>
        <v>1.5</v>
      </c>
      <c r="M25315" s="237"/>
    </row>
    <row r="25316" spans="1:13" ht="13">
      <c r="A25316" s="249">
        <v>2452991</v>
      </c>
      <c r="B25316" s="249" t="s">
        <v>294</v>
      </c>
      <c r="C25316" s="249">
        <v>0</v>
      </c>
      <c r="D25316" s="249">
        <v>1</v>
      </c>
      <c r="E25316" s="249">
        <v>0</v>
      </c>
      <c r="F25316" s="249">
        <v>0</v>
      </c>
      <c r="G25316" s="249">
        <v>0</v>
      </c>
      <c r="H25316" s="249">
        <v>0.3</v>
      </c>
      <c r="I25316" s="249">
        <v>0</v>
      </c>
      <c r="J25316" s="250">
        <f t="shared" si="900"/>
        <v>0</v>
      </c>
      <c r="K25316" s="250">
        <f t="shared" si="901"/>
        <v>1.3</v>
      </c>
      <c r="M25316" s="237"/>
    </row>
    <row r="25317" spans="1:13" ht="13">
      <c r="A25317" s="249">
        <v>2515769</v>
      </c>
      <c r="B25317" s="249" t="s">
        <v>241</v>
      </c>
      <c r="C25317" s="249">
        <v>0</v>
      </c>
      <c r="D25317" s="249">
        <v>1</v>
      </c>
      <c r="E25317" s="249">
        <v>0</v>
      </c>
      <c r="F25317" s="249">
        <v>0</v>
      </c>
      <c r="G25317" s="249">
        <v>0</v>
      </c>
      <c r="H25317" s="249">
        <v>0.3</v>
      </c>
      <c r="I25317" s="249">
        <v>0.2</v>
      </c>
      <c r="J25317" s="250">
        <f t="shared" si="900"/>
        <v>0</v>
      </c>
      <c r="K25317" s="250">
        <f t="shared" si="901"/>
        <v>1.5</v>
      </c>
      <c r="M25317" s="237"/>
    </row>
    <row r="25318" spans="1:13" ht="13">
      <c r="A25318" s="249">
        <v>2531589</v>
      </c>
      <c r="B25318" s="249" t="s">
        <v>241</v>
      </c>
      <c r="C25318" s="249">
        <v>0</v>
      </c>
      <c r="D25318" s="249">
        <v>1</v>
      </c>
      <c r="E25318" s="249">
        <v>0</v>
      </c>
      <c r="F25318" s="249">
        <v>0</v>
      </c>
      <c r="G25318" s="249">
        <v>0</v>
      </c>
      <c r="H25318" s="249">
        <v>0.3</v>
      </c>
      <c r="I25318" s="249">
        <v>0.2</v>
      </c>
      <c r="J25318" s="250">
        <f t="shared" si="900"/>
        <v>0</v>
      </c>
      <c r="K25318" s="250">
        <f t="shared" si="901"/>
        <v>1.5</v>
      </c>
      <c r="M25318" s="237"/>
    </row>
    <row r="25319" spans="1:13" ht="13">
      <c r="A25319" s="249">
        <v>1503676</v>
      </c>
      <c r="B25319" s="249" t="s">
        <v>294</v>
      </c>
      <c r="C25319" s="249">
        <v>0</v>
      </c>
      <c r="D25319" s="249">
        <v>1</v>
      </c>
      <c r="E25319" s="249">
        <v>0</v>
      </c>
      <c r="F25319" s="249">
        <v>0</v>
      </c>
      <c r="G25319" s="249">
        <v>0</v>
      </c>
      <c r="H25319" s="249">
        <v>0.3</v>
      </c>
      <c r="I25319" s="249">
        <v>0</v>
      </c>
      <c r="J25319" s="250">
        <f t="shared" si="900"/>
        <v>0</v>
      </c>
      <c r="K25319" s="250">
        <f t="shared" si="901"/>
        <v>1.3</v>
      </c>
      <c r="M25319" s="237"/>
    </row>
    <row r="25320" spans="1:13" ht="13">
      <c r="A25320" s="249">
        <v>2538999</v>
      </c>
      <c r="B25320" s="249" t="s">
        <v>241</v>
      </c>
      <c r="C25320" s="249">
        <v>0</v>
      </c>
      <c r="D25320" s="249">
        <v>1</v>
      </c>
      <c r="E25320" s="249">
        <v>0</v>
      </c>
      <c r="F25320" s="249">
        <v>0</v>
      </c>
      <c r="G25320" s="249">
        <v>0</v>
      </c>
      <c r="H25320" s="249">
        <v>0.3</v>
      </c>
      <c r="I25320" s="249">
        <v>0.2</v>
      </c>
      <c r="J25320" s="250">
        <f t="shared" si="900"/>
        <v>0</v>
      </c>
      <c r="K25320" s="250">
        <f t="shared" si="901"/>
        <v>1.5</v>
      </c>
      <c r="M25320" s="237"/>
    </row>
    <row r="25321" spans="1:13" ht="13">
      <c r="A25321" s="249">
        <v>2177988</v>
      </c>
      <c r="B25321" s="249" t="s">
        <v>294</v>
      </c>
      <c r="C25321" s="249">
        <v>0</v>
      </c>
      <c r="D25321" s="249">
        <v>1</v>
      </c>
      <c r="E25321" s="249">
        <v>0</v>
      </c>
      <c r="F25321" s="249">
        <v>0</v>
      </c>
      <c r="G25321" s="249">
        <v>0</v>
      </c>
      <c r="H25321" s="249">
        <v>0.3</v>
      </c>
      <c r="I25321" s="249">
        <v>0</v>
      </c>
      <c r="J25321" s="250">
        <f t="shared" si="900"/>
        <v>0</v>
      </c>
      <c r="K25321" s="250">
        <f t="shared" si="901"/>
        <v>1.3</v>
      </c>
      <c r="M25321" s="237"/>
    </row>
    <row r="25322" spans="1:13" ht="13">
      <c r="A25322" s="249">
        <v>2555317</v>
      </c>
      <c r="B25322" s="249" t="s">
        <v>294</v>
      </c>
      <c r="C25322" s="249">
        <v>0</v>
      </c>
      <c r="D25322" s="249">
        <v>0.7</v>
      </c>
      <c r="E25322" s="249">
        <v>0</v>
      </c>
      <c r="F25322" s="249">
        <v>0</v>
      </c>
      <c r="G25322" s="249">
        <v>0</v>
      </c>
      <c r="H25322" s="249">
        <v>0.2</v>
      </c>
      <c r="I25322" s="249">
        <v>0</v>
      </c>
      <c r="J25322" s="250">
        <f t="shared" si="900"/>
        <v>0</v>
      </c>
      <c r="K25322" s="250">
        <f t="shared" si="901"/>
        <v>0.89999999999999991</v>
      </c>
      <c r="M25322" s="237"/>
    </row>
    <row r="25323" spans="1:13" ht="13">
      <c r="A25323" s="249">
        <v>81346</v>
      </c>
      <c r="B25323" s="249" t="s">
        <v>294</v>
      </c>
      <c r="C25323" s="249">
        <v>0</v>
      </c>
      <c r="D25323" s="249">
        <v>0.7</v>
      </c>
      <c r="E25323" s="249">
        <v>0</v>
      </c>
      <c r="F25323" s="249">
        <v>0</v>
      </c>
      <c r="G25323" s="249">
        <v>0</v>
      </c>
      <c r="H25323" s="249">
        <v>0.2</v>
      </c>
      <c r="I25323" s="249">
        <v>0</v>
      </c>
      <c r="J25323" s="250">
        <f t="shared" si="900"/>
        <v>0</v>
      </c>
      <c r="K25323" s="250">
        <f t="shared" si="901"/>
        <v>0.89999999999999991</v>
      </c>
      <c r="M25323" s="237"/>
    </row>
    <row r="25324" spans="1:13" ht="13">
      <c r="A25324" s="249">
        <v>2676808</v>
      </c>
      <c r="B25324" s="249" t="s">
        <v>294</v>
      </c>
      <c r="C25324" s="249">
        <v>0</v>
      </c>
      <c r="D25324" s="249">
        <v>0.7</v>
      </c>
      <c r="E25324" s="249">
        <v>0</v>
      </c>
      <c r="F25324" s="249">
        <v>0</v>
      </c>
      <c r="G25324" s="249">
        <v>0</v>
      </c>
      <c r="H25324" s="249">
        <v>0.2</v>
      </c>
      <c r="I25324" s="249">
        <v>0</v>
      </c>
      <c r="J25324" s="250">
        <f t="shared" si="900"/>
        <v>0</v>
      </c>
      <c r="K25324" s="250">
        <f t="shared" si="901"/>
        <v>0.89999999999999991</v>
      </c>
      <c r="M25324" s="237"/>
    </row>
    <row r="25325" spans="1:13" ht="13">
      <c r="A25325" s="249">
        <v>1568983</v>
      </c>
      <c r="B25325" s="249" t="s">
        <v>294</v>
      </c>
      <c r="C25325" s="249">
        <v>0</v>
      </c>
      <c r="D25325" s="249">
        <v>0</v>
      </c>
      <c r="E25325" s="249">
        <v>0</v>
      </c>
      <c r="F25325" s="249">
        <v>0</v>
      </c>
      <c r="G25325" s="249">
        <v>0</v>
      </c>
      <c r="H25325" s="249">
        <v>1</v>
      </c>
      <c r="I25325" s="249">
        <v>0</v>
      </c>
      <c r="J25325" s="250">
        <f t="shared" si="900"/>
        <v>0</v>
      </c>
      <c r="K25325" s="250">
        <f t="shared" si="901"/>
        <v>1</v>
      </c>
      <c r="M25325" s="237"/>
    </row>
    <row r="25326" spans="1:13" ht="13">
      <c r="A25326" s="249">
        <v>1636066</v>
      </c>
      <c r="B25326" s="249" t="s">
        <v>294</v>
      </c>
      <c r="C25326" s="249">
        <v>0</v>
      </c>
      <c r="D25326" s="249">
        <v>0.5</v>
      </c>
      <c r="E25326" s="249">
        <v>0</v>
      </c>
      <c r="F25326" s="249">
        <v>0</v>
      </c>
      <c r="G25326" s="249">
        <v>0</v>
      </c>
      <c r="H25326" s="249">
        <v>0.1</v>
      </c>
      <c r="I25326" s="249">
        <v>0</v>
      </c>
      <c r="J25326" s="250">
        <f t="shared" si="900"/>
        <v>0</v>
      </c>
      <c r="K25326" s="250">
        <f t="shared" si="901"/>
        <v>0.6</v>
      </c>
      <c r="M25326" s="237"/>
    </row>
    <row r="25327" spans="1:13" ht="13">
      <c r="A25327" s="249">
        <v>2701167</v>
      </c>
      <c r="B25327" s="249" t="s">
        <v>377</v>
      </c>
      <c r="C25327" s="249">
        <v>0</v>
      </c>
      <c r="D25327" s="249">
        <v>0.5</v>
      </c>
      <c r="E25327" s="249">
        <v>0</v>
      </c>
      <c r="F25327" s="249">
        <v>0</v>
      </c>
      <c r="G25327" s="249">
        <v>0</v>
      </c>
      <c r="H25327" s="249">
        <v>0.1</v>
      </c>
      <c r="I25327" s="249">
        <v>0</v>
      </c>
      <c r="J25327" s="250">
        <f t="shared" si="900"/>
        <v>0</v>
      </c>
      <c r="K25327" s="250">
        <f t="shared" si="901"/>
        <v>0.6</v>
      </c>
      <c r="M25327" s="237"/>
    </row>
    <row r="25328" spans="1:13" ht="13">
      <c r="A25328" s="249">
        <v>2748565</v>
      </c>
      <c r="B25328" s="249" t="s">
        <v>377</v>
      </c>
      <c r="C25328" s="249">
        <v>0</v>
      </c>
      <c r="D25328" s="249">
        <v>0.5</v>
      </c>
      <c r="E25328" s="249">
        <v>0</v>
      </c>
      <c r="F25328" s="249">
        <v>0</v>
      </c>
      <c r="G25328" s="249">
        <v>0</v>
      </c>
      <c r="H25328" s="249">
        <v>0.1</v>
      </c>
      <c r="I25328" s="249">
        <v>0</v>
      </c>
      <c r="J25328" s="250">
        <f t="shared" si="900"/>
        <v>0</v>
      </c>
      <c r="K25328" s="250">
        <f t="shared" si="901"/>
        <v>0.6</v>
      </c>
      <c r="M25328" s="237"/>
    </row>
    <row r="25329" spans="1:13" ht="13">
      <c r="A25329" s="249">
        <v>2791552</v>
      </c>
      <c r="B25329" s="249" t="s">
        <v>377</v>
      </c>
      <c r="C25329" s="249">
        <v>0</v>
      </c>
      <c r="D25329" s="249">
        <v>0.5</v>
      </c>
      <c r="E25329" s="249">
        <v>0</v>
      </c>
      <c r="F25329" s="249">
        <v>0</v>
      </c>
      <c r="G25329" s="249">
        <v>0</v>
      </c>
      <c r="H25329" s="249">
        <v>0.1</v>
      </c>
      <c r="I25329" s="249">
        <v>0</v>
      </c>
      <c r="J25329" s="250">
        <f t="shared" si="900"/>
        <v>0</v>
      </c>
      <c r="K25329" s="250">
        <f t="shared" si="901"/>
        <v>0.6</v>
      </c>
      <c r="M25329" s="237"/>
    </row>
    <row r="25330" spans="1:13" ht="13">
      <c r="A25330" s="249">
        <v>2674296</v>
      </c>
      <c r="B25330" s="249" t="s">
        <v>377</v>
      </c>
      <c r="C25330" s="249">
        <v>0</v>
      </c>
      <c r="D25330" s="249">
        <v>0.5</v>
      </c>
      <c r="E25330" s="249">
        <v>0</v>
      </c>
      <c r="F25330" s="249">
        <v>0</v>
      </c>
      <c r="G25330" s="249">
        <v>0</v>
      </c>
      <c r="H25330" s="249">
        <v>0.1</v>
      </c>
      <c r="I25330" s="249">
        <v>0</v>
      </c>
      <c r="J25330" s="250">
        <f t="shared" si="900"/>
        <v>0</v>
      </c>
      <c r="K25330" s="250">
        <f t="shared" si="901"/>
        <v>0.6</v>
      </c>
      <c r="M25330" s="237"/>
    </row>
    <row r="25331" spans="1:13" ht="13">
      <c r="A25331" s="249">
        <v>2764945</v>
      </c>
      <c r="B25331" s="249" t="s">
        <v>377</v>
      </c>
      <c r="C25331" s="249">
        <v>0</v>
      </c>
      <c r="D25331" s="249">
        <v>0.5</v>
      </c>
      <c r="E25331" s="249">
        <v>0</v>
      </c>
      <c r="F25331" s="249">
        <v>0</v>
      </c>
      <c r="G25331" s="249">
        <v>0</v>
      </c>
      <c r="H25331" s="249">
        <v>0.1</v>
      </c>
      <c r="I25331" s="249">
        <v>0</v>
      </c>
      <c r="J25331" s="250">
        <f t="shared" si="900"/>
        <v>0</v>
      </c>
      <c r="K25331" s="250">
        <f t="shared" si="901"/>
        <v>0.6</v>
      </c>
      <c r="M25331" s="237"/>
    </row>
    <row r="25332" spans="1:13" ht="13">
      <c r="A25332" s="249">
        <v>2668936</v>
      </c>
      <c r="B25332" s="249" t="s">
        <v>377</v>
      </c>
      <c r="C25332" s="249">
        <v>0</v>
      </c>
      <c r="D25332" s="249">
        <v>0.5</v>
      </c>
      <c r="E25332" s="249">
        <v>0</v>
      </c>
      <c r="F25332" s="249">
        <v>0</v>
      </c>
      <c r="G25332" s="249">
        <v>0</v>
      </c>
      <c r="H25332" s="249">
        <v>0.1</v>
      </c>
      <c r="I25332" s="249">
        <v>0</v>
      </c>
      <c r="J25332" s="250">
        <f t="shared" si="900"/>
        <v>0</v>
      </c>
      <c r="K25332" s="250">
        <f t="shared" si="901"/>
        <v>0.6</v>
      </c>
      <c r="M25332" s="237"/>
    </row>
    <row r="25333" spans="1:13" ht="13">
      <c r="A25333" s="249">
        <v>2719072</v>
      </c>
      <c r="B25333" s="249" t="s">
        <v>377</v>
      </c>
      <c r="C25333" s="249">
        <v>0</v>
      </c>
      <c r="D25333" s="249">
        <v>0.5</v>
      </c>
      <c r="E25333" s="249">
        <v>0</v>
      </c>
      <c r="F25333" s="249">
        <v>0</v>
      </c>
      <c r="G25333" s="249">
        <v>0</v>
      </c>
      <c r="H25333" s="249">
        <v>0.1</v>
      </c>
      <c r="I25333" s="249">
        <v>0</v>
      </c>
      <c r="J25333" s="250">
        <f t="shared" si="900"/>
        <v>0</v>
      </c>
      <c r="K25333" s="250">
        <f t="shared" si="901"/>
        <v>0.6</v>
      </c>
      <c r="M25333" s="237"/>
    </row>
    <row r="25334" spans="1:13" ht="13">
      <c r="A25334" s="249">
        <v>1329054</v>
      </c>
      <c r="B25334" s="249" t="s">
        <v>173</v>
      </c>
      <c r="C25334" s="249">
        <v>0</v>
      </c>
      <c r="D25334" s="249">
        <v>1</v>
      </c>
      <c r="E25334" s="249">
        <v>0</v>
      </c>
      <c r="F25334" s="249">
        <v>0</v>
      </c>
      <c r="G25334" s="249">
        <v>0</v>
      </c>
      <c r="H25334" s="249">
        <v>0.1</v>
      </c>
      <c r="I25334" s="249">
        <v>0</v>
      </c>
      <c r="J25334" s="250">
        <f t="shared" si="900"/>
        <v>0</v>
      </c>
      <c r="K25334" s="250">
        <f t="shared" si="901"/>
        <v>1.1000000000000001</v>
      </c>
      <c r="M25334" s="237"/>
    </row>
    <row r="25335" spans="1:13" ht="13">
      <c r="A25335" s="249">
        <v>2525302</v>
      </c>
      <c r="B25335" s="249" t="s">
        <v>173</v>
      </c>
      <c r="C25335" s="249">
        <v>0</v>
      </c>
      <c r="D25335" s="249">
        <v>1</v>
      </c>
      <c r="E25335" s="249">
        <v>0</v>
      </c>
      <c r="F25335" s="249">
        <v>0</v>
      </c>
      <c r="G25335" s="249">
        <v>0</v>
      </c>
      <c r="H25335" s="249">
        <v>0.1</v>
      </c>
      <c r="I25335" s="249">
        <v>0</v>
      </c>
      <c r="J25335" s="250">
        <f t="shared" si="900"/>
        <v>0</v>
      </c>
      <c r="K25335" s="250">
        <f t="shared" si="901"/>
        <v>1.1000000000000001</v>
      </c>
      <c r="M25335" s="237"/>
    </row>
    <row r="25336" spans="1:13" ht="13">
      <c r="A25336" s="249">
        <v>2731618</v>
      </c>
      <c r="B25336" s="249" t="s">
        <v>444</v>
      </c>
      <c r="C25336" s="249">
        <v>56468.75</v>
      </c>
      <c r="D25336" s="249">
        <v>1.6</v>
      </c>
      <c r="E25336" s="249">
        <v>0</v>
      </c>
      <c r="F25336" s="249">
        <v>0</v>
      </c>
      <c r="G25336" s="249">
        <v>0</v>
      </c>
      <c r="H25336" s="249">
        <v>0</v>
      </c>
      <c r="I25336" s="249">
        <v>0</v>
      </c>
      <c r="J25336" s="250">
        <f t="shared" si="900"/>
        <v>90350</v>
      </c>
      <c r="K25336" s="250">
        <f t="shared" si="901"/>
        <v>1.6</v>
      </c>
      <c r="M25336" s="237"/>
    </row>
    <row r="25337" spans="1:13" ht="13">
      <c r="A25337" s="249">
        <v>2444761</v>
      </c>
      <c r="B25337" s="249" t="s">
        <v>250</v>
      </c>
      <c r="C25337" s="249">
        <v>33038.46</v>
      </c>
      <c r="D25337" s="249">
        <v>0.7</v>
      </c>
      <c r="E25337" s="249">
        <v>0</v>
      </c>
      <c r="F25337" s="249">
        <v>0</v>
      </c>
      <c r="G25337" s="249">
        <v>0</v>
      </c>
      <c r="H25337" s="249">
        <v>0</v>
      </c>
      <c r="I25337" s="249">
        <v>0</v>
      </c>
      <c r="J25337" s="250">
        <f t="shared" si="900"/>
        <v>23126.921999999999</v>
      </c>
      <c r="K25337" s="250">
        <f t="shared" si="901"/>
        <v>0.7</v>
      </c>
      <c r="M25337" s="237"/>
    </row>
    <row r="25338" spans="1:13" ht="13">
      <c r="A25338" s="249">
        <v>2896292</v>
      </c>
      <c r="B25338" s="249" t="s">
        <v>107</v>
      </c>
      <c r="C25338" s="249">
        <v>12400</v>
      </c>
      <c r="D25338" s="249">
        <v>2</v>
      </c>
      <c r="E25338" s="249">
        <v>0</v>
      </c>
      <c r="F25338" s="249">
        <v>0</v>
      </c>
      <c r="G25338" s="249">
        <v>0</v>
      </c>
      <c r="H25338" s="249">
        <v>0</v>
      </c>
      <c r="I25338" s="249">
        <v>0</v>
      </c>
      <c r="J25338" s="250">
        <f t="shared" si="900"/>
        <v>24800</v>
      </c>
      <c r="K25338" s="250">
        <f t="shared" si="901"/>
        <v>2</v>
      </c>
      <c r="M25338" s="237"/>
    </row>
    <row r="25339" spans="1:13" ht="13">
      <c r="A25339" s="249">
        <v>2702874</v>
      </c>
      <c r="B25339" s="249" t="s">
        <v>209</v>
      </c>
      <c r="C25339" s="249">
        <v>21050</v>
      </c>
      <c r="D25339" s="249">
        <v>2</v>
      </c>
      <c r="E25339" s="249">
        <v>0</v>
      </c>
      <c r="F25339" s="249">
        <v>0</v>
      </c>
      <c r="G25339" s="249">
        <v>0</v>
      </c>
      <c r="H25339" s="249">
        <v>0</v>
      </c>
      <c r="I25339" s="249">
        <v>0</v>
      </c>
      <c r="J25339" s="250">
        <f t="shared" si="900"/>
        <v>42100</v>
      </c>
      <c r="K25339" s="250">
        <f t="shared" si="901"/>
        <v>2</v>
      </c>
      <c r="M25339" s="237"/>
    </row>
    <row r="25340" spans="1:13" ht="13">
      <c r="A25340" s="249">
        <v>1398587</v>
      </c>
      <c r="B25340" s="249" t="s">
        <v>108</v>
      </c>
      <c r="C25340" s="249">
        <v>11800</v>
      </c>
      <c r="D25340" s="249">
        <v>2</v>
      </c>
      <c r="E25340" s="249">
        <v>0</v>
      </c>
      <c r="F25340" s="249">
        <v>0</v>
      </c>
      <c r="G25340" s="249">
        <v>0</v>
      </c>
      <c r="H25340" s="249">
        <v>0</v>
      </c>
      <c r="I25340" s="249">
        <v>0</v>
      </c>
      <c r="J25340" s="250">
        <f t="shared" si="900"/>
        <v>23600</v>
      </c>
      <c r="K25340" s="250">
        <f t="shared" si="901"/>
        <v>2</v>
      </c>
      <c r="M25340" s="237"/>
    </row>
    <row r="25341" spans="1:13" ht="13">
      <c r="A25341" s="249">
        <v>2435819</v>
      </c>
      <c r="B25341" s="249" t="s">
        <v>421</v>
      </c>
      <c r="C25341" s="249">
        <v>17000</v>
      </c>
      <c r="D25341" s="249">
        <v>2</v>
      </c>
      <c r="E25341" s="249">
        <v>0</v>
      </c>
      <c r="F25341" s="249">
        <v>0</v>
      </c>
      <c r="G25341" s="249">
        <v>0</v>
      </c>
      <c r="H25341" s="249">
        <v>0</v>
      </c>
      <c r="I25341" s="249">
        <v>0</v>
      </c>
      <c r="J25341" s="250">
        <f t="shared" si="900"/>
        <v>34000</v>
      </c>
      <c r="K25341" s="250">
        <f t="shared" si="901"/>
        <v>2</v>
      </c>
      <c r="M25341" s="237"/>
    </row>
    <row r="25342" spans="1:13" ht="13">
      <c r="A25342" s="249">
        <v>2667020</v>
      </c>
      <c r="B25342" s="249" t="s">
        <v>114</v>
      </c>
      <c r="C25342" s="249">
        <v>26450</v>
      </c>
      <c r="D25342" s="249">
        <v>2</v>
      </c>
      <c r="E25342" s="249">
        <v>0</v>
      </c>
      <c r="F25342" s="249">
        <v>0</v>
      </c>
      <c r="G25342" s="249">
        <v>0</v>
      </c>
      <c r="H25342" s="249">
        <v>0</v>
      </c>
      <c r="I25342" s="249">
        <v>0</v>
      </c>
      <c r="J25342" s="250">
        <f t="shared" si="900"/>
        <v>52900</v>
      </c>
      <c r="K25342" s="250">
        <f t="shared" si="901"/>
        <v>2</v>
      </c>
      <c r="M25342" s="237"/>
    </row>
    <row r="25343" spans="1:13" ht="13">
      <c r="A25343" s="249">
        <v>3051397</v>
      </c>
      <c r="B25343" s="249" t="s">
        <v>108</v>
      </c>
      <c r="C25343" s="249">
        <v>12400</v>
      </c>
      <c r="D25343" s="249">
        <v>2</v>
      </c>
      <c r="E25343" s="249">
        <v>0</v>
      </c>
      <c r="F25343" s="249">
        <v>0</v>
      </c>
      <c r="G25343" s="249">
        <v>0</v>
      </c>
      <c r="H25343" s="249">
        <v>0</v>
      </c>
      <c r="I25343" s="249">
        <v>0</v>
      </c>
      <c r="J25343" s="250">
        <f t="shared" si="900"/>
        <v>24800</v>
      </c>
      <c r="K25343" s="250">
        <f t="shared" si="901"/>
        <v>2</v>
      </c>
      <c r="M25343" s="237"/>
    </row>
    <row r="25344" spans="1:13" ht="13">
      <c r="A25344" s="249">
        <v>2691988</v>
      </c>
      <c r="B25344" s="249" t="s">
        <v>131</v>
      </c>
      <c r="C25344" s="249">
        <v>9040</v>
      </c>
      <c r="D25344" s="249">
        <v>2</v>
      </c>
      <c r="E25344" s="249">
        <v>0</v>
      </c>
      <c r="F25344" s="249">
        <v>0</v>
      </c>
      <c r="G25344" s="249">
        <v>0</v>
      </c>
      <c r="H25344" s="249">
        <v>0</v>
      </c>
      <c r="I25344" s="249">
        <v>0</v>
      </c>
      <c r="J25344" s="250">
        <f t="shared" si="900"/>
        <v>18080</v>
      </c>
      <c r="K25344" s="250">
        <f t="shared" si="901"/>
        <v>2</v>
      </c>
      <c r="M25344" s="237"/>
    </row>
    <row r="25345" spans="1:13" ht="13">
      <c r="A25345" s="249">
        <v>2051065</v>
      </c>
      <c r="B25345" s="249" t="s">
        <v>107</v>
      </c>
      <c r="C25345" s="249">
        <v>11200</v>
      </c>
      <c r="D25345" s="249">
        <v>2</v>
      </c>
      <c r="E25345" s="249">
        <v>0</v>
      </c>
      <c r="F25345" s="249">
        <v>0</v>
      </c>
      <c r="G25345" s="249">
        <v>0</v>
      </c>
      <c r="H25345" s="249">
        <v>0</v>
      </c>
      <c r="I25345" s="249">
        <v>0</v>
      </c>
      <c r="J25345" s="250">
        <f t="shared" si="900"/>
        <v>22400</v>
      </c>
      <c r="K25345" s="250">
        <f t="shared" si="901"/>
        <v>2</v>
      </c>
      <c r="M25345" s="237"/>
    </row>
    <row r="25346" spans="1:13" ht="13">
      <c r="A25346" s="249">
        <v>2589302</v>
      </c>
      <c r="B25346" s="249" t="s">
        <v>127</v>
      </c>
      <c r="C25346" s="249">
        <v>9060</v>
      </c>
      <c r="D25346" s="249">
        <v>2</v>
      </c>
      <c r="E25346" s="249">
        <v>0</v>
      </c>
      <c r="F25346" s="249">
        <v>0</v>
      </c>
      <c r="G25346" s="249">
        <v>0</v>
      </c>
      <c r="H25346" s="249">
        <v>0</v>
      </c>
      <c r="I25346" s="249">
        <v>0</v>
      </c>
      <c r="J25346" s="250">
        <f t="shared" si="900"/>
        <v>18120</v>
      </c>
      <c r="K25346" s="250">
        <f t="shared" si="901"/>
        <v>2</v>
      </c>
      <c r="M25346" s="237"/>
    </row>
    <row r="25347" spans="1:13" ht="13">
      <c r="A25347" s="249">
        <v>1352175</v>
      </c>
      <c r="B25347" s="249" t="s">
        <v>273</v>
      </c>
      <c r="C25347" s="249">
        <v>13950</v>
      </c>
      <c r="D25347" s="249">
        <v>2</v>
      </c>
      <c r="E25347" s="249">
        <v>0</v>
      </c>
      <c r="F25347" s="249">
        <v>0</v>
      </c>
      <c r="G25347" s="249">
        <v>0</v>
      </c>
      <c r="H25347" s="249">
        <v>0</v>
      </c>
      <c r="I25347" s="249">
        <v>0</v>
      </c>
      <c r="J25347" s="250">
        <f t="shared" ref="J25347:J25410" si="902">C25347*K25347</f>
        <v>27900</v>
      </c>
      <c r="K25347" s="250">
        <f t="shared" ref="K25347:K25410" si="903">SUM(D25347:I25347)</f>
        <v>2</v>
      </c>
      <c r="M25347" s="237"/>
    </row>
    <row r="25348" spans="1:13" ht="13">
      <c r="A25348" s="249">
        <v>3154940</v>
      </c>
      <c r="B25348" s="249" t="s">
        <v>417</v>
      </c>
      <c r="C25348" s="249">
        <v>4210</v>
      </c>
      <c r="D25348" s="249">
        <v>2</v>
      </c>
      <c r="E25348" s="249">
        <v>0</v>
      </c>
      <c r="F25348" s="249">
        <v>0</v>
      </c>
      <c r="G25348" s="249">
        <v>0</v>
      </c>
      <c r="H25348" s="249">
        <v>0</v>
      </c>
      <c r="I25348" s="249">
        <v>0</v>
      </c>
      <c r="J25348" s="250">
        <f t="shared" si="902"/>
        <v>8420</v>
      </c>
      <c r="K25348" s="250">
        <f t="shared" si="903"/>
        <v>2</v>
      </c>
      <c r="M25348" s="237"/>
    </row>
    <row r="25349" spans="1:13" ht="13">
      <c r="A25349" s="249">
        <v>2659312</v>
      </c>
      <c r="B25349" s="249" t="s">
        <v>186</v>
      </c>
      <c r="C25349" s="249">
        <v>28350</v>
      </c>
      <c r="D25349" s="249">
        <v>2</v>
      </c>
      <c r="E25349" s="249">
        <v>0</v>
      </c>
      <c r="F25349" s="249">
        <v>0</v>
      </c>
      <c r="G25349" s="249">
        <v>0</v>
      </c>
      <c r="H25349" s="249">
        <v>0</v>
      </c>
      <c r="I25349" s="249">
        <v>0</v>
      </c>
      <c r="J25349" s="250">
        <f t="shared" si="902"/>
        <v>56700</v>
      </c>
      <c r="K25349" s="250">
        <f t="shared" si="903"/>
        <v>2</v>
      </c>
      <c r="M25349" s="237"/>
    </row>
    <row r="25350" spans="1:13" ht="13">
      <c r="A25350" s="249">
        <v>3204993</v>
      </c>
      <c r="B25350" s="249" t="s">
        <v>110</v>
      </c>
      <c r="C25350" s="249">
        <v>5790</v>
      </c>
      <c r="D25350" s="249">
        <v>2</v>
      </c>
      <c r="E25350" s="249">
        <v>0</v>
      </c>
      <c r="F25350" s="249">
        <v>0</v>
      </c>
      <c r="G25350" s="249">
        <v>0</v>
      </c>
      <c r="H25350" s="249">
        <v>0</v>
      </c>
      <c r="I25350" s="249">
        <v>0</v>
      </c>
      <c r="J25350" s="250">
        <f t="shared" si="902"/>
        <v>11580</v>
      </c>
      <c r="K25350" s="250">
        <f t="shared" si="903"/>
        <v>2</v>
      </c>
      <c r="M25350" s="237"/>
    </row>
    <row r="25351" spans="1:13" ht="13">
      <c r="A25351" s="249">
        <v>2334120</v>
      </c>
      <c r="B25351" s="249" t="s">
        <v>127</v>
      </c>
      <c r="C25351" s="249">
        <v>15900</v>
      </c>
      <c r="D25351" s="249">
        <v>2</v>
      </c>
      <c r="E25351" s="249">
        <v>0</v>
      </c>
      <c r="F25351" s="249">
        <v>0</v>
      </c>
      <c r="G25351" s="249">
        <v>0</v>
      </c>
      <c r="H25351" s="249">
        <v>0</v>
      </c>
      <c r="I25351" s="249">
        <v>0</v>
      </c>
      <c r="J25351" s="250">
        <f t="shared" si="902"/>
        <v>31800</v>
      </c>
      <c r="K25351" s="250">
        <f t="shared" si="903"/>
        <v>2</v>
      </c>
      <c r="M25351" s="237"/>
    </row>
    <row r="25352" spans="1:13" ht="13">
      <c r="A25352" s="249">
        <v>926918</v>
      </c>
      <c r="B25352" s="249" t="s">
        <v>127</v>
      </c>
      <c r="C25352" s="249">
        <v>16900</v>
      </c>
      <c r="D25352" s="249">
        <v>2</v>
      </c>
      <c r="E25352" s="249">
        <v>0</v>
      </c>
      <c r="F25352" s="249">
        <v>0</v>
      </c>
      <c r="G25352" s="249">
        <v>0</v>
      </c>
      <c r="H25352" s="249">
        <v>0</v>
      </c>
      <c r="I25352" s="249">
        <v>0</v>
      </c>
      <c r="J25352" s="250">
        <f t="shared" si="902"/>
        <v>33800</v>
      </c>
      <c r="K25352" s="250">
        <f t="shared" si="903"/>
        <v>2</v>
      </c>
      <c r="M25352" s="237"/>
    </row>
    <row r="25353" spans="1:13" ht="13">
      <c r="A25353" s="249">
        <v>1394447</v>
      </c>
      <c r="B25353" s="249" t="s">
        <v>108</v>
      </c>
      <c r="C25353" s="249">
        <v>16700</v>
      </c>
      <c r="D25353" s="249">
        <v>2</v>
      </c>
      <c r="E25353" s="249">
        <v>0</v>
      </c>
      <c r="F25353" s="249">
        <v>0</v>
      </c>
      <c r="G25353" s="249">
        <v>0</v>
      </c>
      <c r="H25353" s="249">
        <v>0</v>
      </c>
      <c r="I25353" s="249">
        <v>0</v>
      </c>
      <c r="J25353" s="250">
        <f t="shared" si="902"/>
        <v>33400</v>
      </c>
      <c r="K25353" s="250">
        <f t="shared" si="903"/>
        <v>2</v>
      </c>
      <c r="M25353" s="237"/>
    </row>
    <row r="25354" spans="1:13" ht="13">
      <c r="A25354" s="249">
        <v>694399</v>
      </c>
      <c r="B25354" s="249" t="s">
        <v>432</v>
      </c>
      <c r="C25354" s="249">
        <v>80700</v>
      </c>
      <c r="D25354" s="249">
        <v>2</v>
      </c>
      <c r="E25354" s="249">
        <v>0</v>
      </c>
      <c r="F25354" s="249">
        <v>0</v>
      </c>
      <c r="G25354" s="249">
        <v>0</v>
      </c>
      <c r="H25354" s="249">
        <v>0</v>
      </c>
      <c r="I25354" s="249">
        <v>0</v>
      </c>
      <c r="J25354" s="250">
        <f t="shared" si="902"/>
        <v>161400</v>
      </c>
      <c r="K25354" s="250">
        <f t="shared" si="903"/>
        <v>2</v>
      </c>
      <c r="M25354" s="237"/>
    </row>
    <row r="25355" spans="1:13" ht="13">
      <c r="A25355" s="249">
        <v>879970</v>
      </c>
      <c r="B25355" s="249" t="s">
        <v>120</v>
      </c>
      <c r="C25355" s="249">
        <v>8580</v>
      </c>
      <c r="D25355" s="249">
        <v>2</v>
      </c>
      <c r="E25355" s="249">
        <v>0</v>
      </c>
      <c r="F25355" s="249">
        <v>0</v>
      </c>
      <c r="G25355" s="249">
        <v>0</v>
      </c>
      <c r="H25355" s="249">
        <v>0</v>
      </c>
      <c r="I25355" s="249">
        <v>0</v>
      </c>
      <c r="J25355" s="250">
        <f t="shared" si="902"/>
        <v>17160</v>
      </c>
      <c r="K25355" s="250">
        <f t="shared" si="903"/>
        <v>2</v>
      </c>
      <c r="M25355" s="237"/>
    </row>
    <row r="25356" spans="1:13" ht="13">
      <c r="A25356" s="249">
        <v>1096571</v>
      </c>
      <c r="B25356" s="249" t="s">
        <v>127</v>
      </c>
      <c r="C25356" s="249">
        <v>8720</v>
      </c>
      <c r="D25356" s="249">
        <v>2</v>
      </c>
      <c r="E25356" s="249">
        <v>0</v>
      </c>
      <c r="F25356" s="249">
        <v>0</v>
      </c>
      <c r="G25356" s="249">
        <v>0</v>
      </c>
      <c r="H25356" s="249">
        <v>0</v>
      </c>
      <c r="I25356" s="249">
        <v>0</v>
      </c>
      <c r="J25356" s="250">
        <f t="shared" si="902"/>
        <v>17440</v>
      </c>
      <c r="K25356" s="250">
        <f t="shared" si="903"/>
        <v>2</v>
      </c>
      <c r="M25356" s="237"/>
    </row>
    <row r="25357" spans="1:13" ht="13">
      <c r="A25357" s="249">
        <v>1975852</v>
      </c>
      <c r="B25357" s="249" t="s">
        <v>216</v>
      </c>
      <c r="C25357" s="249">
        <v>11000</v>
      </c>
      <c r="D25357" s="249">
        <v>2</v>
      </c>
      <c r="E25357" s="249">
        <v>0</v>
      </c>
      <c r="F25357" s="249">
        <v>0</v>
      </c>
      <c r="G25357" s="249">
        <v>0</v>
      </c>
      <c r="H25357" s="249">
        <v>0</v>
      </c>
      <c r="I25357" s="249">
        <v>0</v>
      </c>
      <c r="J25357" s="250">
        <f t="shared" si="902"/>
        <v>22000</v>
      </c>
      <c r="K25357" s="250">
        <f t="shared" si="903"/>
        <v>2</v>
      </c>
      <c r="M25357" s="237"/>
    </row>
    <row r="25358" spans="1:13" ht="13">
      <c r="A25358" s="249">
        <v>1050234</v>
      </c>
      <c r="B25358" s="249" t="s">
        <v>119</v>
      </c>
      <c r="C25358" s="249">
        <v>12800</v>
      </c>
      <c r="D25358" s="249">
        <v>2</v>
      </c>
      <c r="E25358" s="249">
        <v>0</v>
      </c>
      <c r="F25358" s="249">
        <v>0</v>
      </c>
      <c r="G25358" s="249">
        <v>0</v>
      </c>
      <c r="H25358" s="249">
        <v>0</v>
      </c>
      <c r="I25358" s="249">
        <v>0</v>
      </c>
      <c r="J25358" s="250">
        <f t="shared" si="902"/>
        <v>25600</v>
      </c>
      <c r="K25358" s="250">
        <f t="shared" si="903"/>
        <v>2</v>
      </c>
      <c r="M25358" s="237"/>
    </row>
    <row r="25359" spans="1:13" ht="13">
      <c r="A25359" s="249">
        <v>990362</v>
      </c>
      <c r="B25359" s="249" t="s">
        <v>119</v>
      </c>
      <c r="C25359" s="249">
        <v>21200</v>
      </c>
      <c r="D25359" s="249">
        <v>2</v>
      </c>
      <c r="E25359" s="249">
        <v>0</v>
      </c>
      <c r="F25359" s="249">
        <v>0</v>
      </c>
      <c r="G25359" s="249">
        <v>0</v>
      </c>
      <c r="H25359" s="249">
        <v>0</v>
      </c>
      <c r="I25359" s="249">
        <v>0</v>
      </c>
      <c r="J25359" s="250">
        <f t="shared" si="902"/>
        <v>42400</v>
      </c>
      <c r="K25359" s="250">
        <f t="shared" si="903"/>
        <v>2</v>
      </c>
      <c r="M25359" s="237"/>
    </row>
    <row r="25360" spans="1:13" ht="13">
      <c r="A25360" s="249">
        <v>1200703</v>
      </c>
      <c r="B25360" s="249" t="s">
        <v>119</v>
      </c>
      <c r="C25360" s="249">
        <v>13500</v>
      </c>
      <c r="D25360" s="249">
        <v>2</v>
      </c>
      <c r="E25360" s="249">
        <v>0</v>
      </c>
      <c r="F25360" s="249">
        <v>0</v>
      </c>
      <c r="G25360" s="249">
        <v>0</v>
      </c>
      <c r="H25360" s="249">
        <v>0</v>
      </c>
      <c r="I25360" s="249">
        <v>0</v>
      </c>
      <c r="J25360" s="250">
        <f t="shared" si="902"/>
        <v>27000</v>
      </c>
      <c r="K25360" s="250">
        <f t="shared" si="903"/>
        <v>2</v>
      </c>
      <c r="M25360" s="237"/>
    </row>
    <row r="25361" spans="1:13" ht="13">
      <c r="A25361" s="249">
        <v>2882652</v>
      </c>
      <c r="B25361" s="249" t="s">
        <v>144</v>
      </c>
      <c r="C25361" s="249">
        <v>17500</v>
      </c>
      <c r="D25361" s="249">
        <v>2</v>
      </c>
      <c r="E25361" s="249">
        <v>0</v>
      </c>
      <c r="F25361" s="249">
        <v>0</v>
      </c>
      <c r="G25361" s="249">
        <v>0</v>
      </c>
      <c r="H25361" s="249">
        <v>0</v>
      </c>
      <c r="I25361" s="249">
        <v>0</v>
      </c>
      <c r="J25361" s="250">
        <f t="shared" si="902"/>
        <v>35000</v>
      </c>
      <c r="K25361" s="250">
        <f t="shared" si="903"/>
        <v>2</v>
      </c>
      <c r="M25361" s="237"/>
    </row>
    <row r="25362" spans="1:13" ht="13">
      <c r="A25362" s="249">
        <v>2677291</v>
      </c>
      <c r="B25362" s="249" t="s">
        <v>295</v>
      </c>
      <c r="C25362" s="249">
        <v>9740</v>
      </c>
      <c r="D25362" s="249">
        <v>2</v>
      </c>
      <c r="E25362" s="249">
        <v>0</v>
      </c>
      <c r="F25362" s="249">
        <v>0</v>
      </c>
      <c r="G25362" s="249">
        <v>0</v>
      </c>
      <c r="H25362" s="249">
        <v>0</v>
      </c>
      <c r="I25362" s="249">
        <v>0</v>
      </c>
      <c r="J25362" s="250">
        <f t="shared" si="902"/>
        <v>19480</v>
      </c>
      <c r="K25362" s="250">
        <f t="shared" si="903"/>
        <v>2</v>
      </c>
      <c r="M25362" s="237"/>
    </row>
    <row r="25363" spans="1:13" ht="13">
      <c r="A25363" s="249">
        <v>342520</v>
      </c>
      <c r="B25363" s="249" t="s">
        <v>352</v>
      </c>
      <c r="C25363" s="249">
        <v>5130</v>
      </c>
      <c r="D25363" s="249">
        <v>0.3</v>
      </c>
      <c r="E25363" s="249">
        <v>0</v>
      </c>
      <c r="F25363" s="249">
        <v>0</v>
      </c>
      <c r="G25363" s="249">
        <v>0</v>
      </c>
      <c r="H25363" s="249">
        <v>0</v>
      </c>
      <c r="I25363" s="249">
        <v>0</v>
      </c>
      <c r="J25363" s="250">
        <f t="shared" si="902"/>
        <v>1539</v>
      </c>
      <c r="K25363" s="250">
        <f t="shared" si="903"/>
        <v>0.3</v>
      </c>
      <c r="M25363" s="237"/>
    </row>
    <row r="25364" spans="1:13" ht="13">
      <c r="A25364" s="249">
        <v>1839845</v>
      </c>
      <c r="B25364" s="249" t="s">
        <v>218</v>
      </c>
      <c r="C25364" s="249">
        <v>83700</v>
      </c>
      <c r="D25364" s="249">
        <v>0.3</v>
      </c>
      <c r="E25364" s="249">
        <v>0</v>
      </c>
      <c r="F25364" s="249">
        <v>0</v>
      </c>
      <c r="G25364" s="249">
        <v>0</v>
      </c>
      <c r="H25364" s="249">
        <v>0</v>
      </c>
      <c r="I25364" s="249">
        <v>0</v>
      </c>
      <c r="J25364" s="250">
        <f t="shared" si="902"/>
        <v>25110</v>
      </c>
      <c r="K25364" s="250">
        <f t="shared" si="903"/>
        <v>0.3</v>
      </c>
      <c r="M25364" s="237"/>
    </row>
    <row r="25365" spans="1:13" ht="13">
      <c r="A25365" s="249">
        <v>1710364</v>
      </c>
      <c r="B25365" s="249" t="s">
        <v>253</v>
      </c>
      <c r="C25365" s="249">
        <v>16514.03</v>
      </c>
      <c r="D25365" s="249">
        <v>0.3</v>
      </c>
      <c r="E25365" s="249">
        <v>0</v>
      </c>
      <c r="F25365" s="249">
        <v>0</v>
      </c>
      <c r="G25365" s="249">
        <v>0</v>
      </c>
      <c r="H25365" s="249">
        <v>0</v>
      </c>
      <c r="I25365" s="249">
        <v>0</v>
      </c>
      <c r="J25365" s="250">
        <f t="shared" si="902"/>
        <v>4954.2089999999998</v>
      </c>
      <c r="K25365" s="250">
        <f t="shared" si="903"/>
        <v>0.3</v>
      </c>
      <c r="M25365" s="237"/>
    </row>
    <row r="25366" spans="1:13" ht="13">
      <c r="A25366" s="249">
        <v>2668003</v>
      </c>
      <c r="B25366" s="249" t="s">
        <v>127</v>
      </c>
      <c r="C25366" s="249">
        <v>14900</v>
      </c>
      <c r="D25366" s="249">
        <v>1.9</v>
      </c>
      <c r="E25366" s="249">
        <v>0</v>
      </c>
      <c r="F25366" s="249">
        <v>0</v>
      </c>
      <c r="G25366" s="249">
        <v>0</v>
      </c>
      <c r="H25366" s="249">
        <v>0</v>
      </c>
      <c r="I25366" s="249">
        <v>0</v>
      </c>
      <c r="J25366" s="250">
        <f t="shared" si="902"/>
        <v>28310</v>
      </c>
      <c r="K25366" s="250">
        <f t="shared" si="903"/>
        <v>1.9</v>
      </c>
      <c r="M25366" s="237"/>
    </row>
    <row r="25367" spans="1:13" ht="13">
      <c r="A25367" s="249">
        <v>2553923</v>
      </c>
      <c r="B25367" s="249" t="s">
        <v>192</v>
      </c>
      <c r="C25367" s="249">
        <v>66761.490000000005</v>
      </c>
      <c r="D25367" s="249">
        <v>0.2</v>
      </c>
      <c r="E25367" s="249">
        <v>0</v>
      </c>
      <c r="F25367" s="249">
        <v>0</v>
      </c>
      <c r="G25367" s="249">
        <v>0</v>
      </c>
      <c r="H25367" s="249">
        <v>0</v>
      </c>
      <c r="I25367" s="249">
        <v>0</v>
      </c>
      <c r="J25367" s="250">
        <f t="shared" si="902"/>
        <v>13352.298000000003</v>
      </c>
      <c r="K25367" s="250">
        <f t="shared" si="903"/>
        <v>0.2</v>
      </c>
      <c r="M25367" s="237"/>
    </row>
    <row r="25368" spans="1:13" ht="13">
      <c r="A25368" s="249">
        <v>2304043</v>
      </c>
      <c r="B25368" s="249" t="s">
        <v>273</v>
      </c>
      <c r="C25368" s="249">
        <v>9610</v>
      </c>
      <c r="D25368" s="249">
        <v>1</v>
      </c>
      <c r="E25368" s="249">
        <v>0</v>
      </c>
      <c r="F25368" s="249">
        <v>0</v>
      </c>
      <c r="G25368" s="249">
        <v>0</v>
      </c>
      <c r="H25368" s="249">
        <v>0</v>
      </c>
      <c r="I25368" s="249">
        <v>0</v>
      </c>
      <c r="J25368" s="250">
        <f t="shared" si="902"/>
        <v>9610</v>
      </c>
      <c r="K25368" s="250">
        <f t="shared" si="903"/>
        <v>1</v>
      </c>
      <c r="M25368" s="237"/>
    </row>
    <row r="25369" spans="1:13" ht="13">
      <c r="A25369" s="249">
        <v>2304043</v>
      </c>
      <c r="B25369" s="249" t="s">
        <v>231</v>
      </c>
      <c r="C25369" s="249">
        <v>13150</v>
      </c>
      <c r="D25369" s="249">
        <v>1</v>
      </c>
      <c r="E25369" s="249">
        <v>0</v>
      </c>
      <c r="F25369" s="249">
        <v>0</v>
      </c>
      <c r="G25369" s="249">
        <v>0</v>
      </c>
      <c r="H25369" s="249">
        <v>0</v>
      </c>
      <c r="I25369" s="249">
        <v>0</v>
      </c>
      <c r="J25369" s="250">
        <f t="shared" si="902"/>
        <v>13150</v>
      </c>
      <c r="K25369" s="250">
        <f t="shared" si="903"/>
        <v>1</v>
      </c>
      <c r="M25369" s="237"/>
    </row>
    <row r="25370" spans="1:13" ht="13">
      <c r="A25370" s="249">
        <v>2886917</v>
      </c>
      <c r="B25370" s="249" t="s">
        <v>123</v>
      </c>
      <c r="C25370" s="249">
        <v>9000</v>
      </c>
      <c r="D25370" s="249">
        <v>1</v>
      </c>
      <c r="E25370" s="249">
        <v>0</v>
      </c>
      <c r="F25370" s="249">
        <v>0</v>
      </c>
      <c r="G25370" s="249">
        <v>0</v>
      </c>
      <c r="H25370" s="249">
        <v>0</v>
      </c>
      <c r="I25370" s="249">
        <v>0</v>
      </c>
      <c r="J25370" s="250">
        <f t="shared" si="902"/>
        <v>9000</v>
      </c>
      <c r="K25370" s="250">
        <f t="shared" si="903"/>
        <v>1</v>
      </c>
      <c r="M25370" s="237"/>
    </row>
    <row r="25371" spans="1:13" ht="13">
      <c r="A25371" s="249">
        <v>3169829</v>
      </c>
      <c r="B25371" s="249" t="s">
        <v>127</v>
      </c>
      <c r="C25371" s="249">
        <v>5200</v>
      </c>
      <c r="D25371" s="249">
        <v>1</v>
      </c>
      <c r="E25371" s="249">
        <v>0</v>
      </c>
      <c r="F25371" s="249">
        <v>0</v>
      </c>
      <c r="G25371" s="249">
        <v>0</v>
      </c>
      <c r="H25371" s="249">
        <v>0</v>
      </c>
      <c r="I25371" s="249">
        <v>0</v>
      </c>
      <c r="J25371" s="250">
        <f t="shared" si="902"/>
        <v>5200</v>
      </c>
      <c r="K25371" s="250">
        <f t="shared" si="903"/>
        <v>1</v>
      </c>
      <c r="M25371" s="237"/>
    </row>
    <row r="25372" spans="1:13" ht="13">
      <c r="A25372" s="249">
        <v>2149168</v>
      </c>
      <c r="B25372" s="249" t="s">
        <v>205</v>
      </c>
      <c r="C25372" s="249">
        <v>8340</v>
      </c>
      <c r="D25372" s="249">
        <v>1</v>
      </c>
      <c r="E25372" s="249">
        <v>0</v>
      </c>
      <c r="F25372" s="249">
        <v>0</v>
      </c>
      <c r="G25372" s="249">
        <v>0</v>
      </c>
      <c r="H25372" s="249">
        <v>0</v>
      </c>
      <c r="I25372" s="249">
        <v>0</v>
      </c>
      <c r="J25372" s="250">
        <f t="shared" si="902"/>
        <v>8340</v>
      </c>
      <c r="K25372" s="250">
        <f t="shared" si="903"/>
        <v>1</v>
      </c>
      <c r="M25372" s="237"/>
    </row>
    <row r="25373" spans="1:13" ht="13">
      <c r="A25373" s="249">
        <v>2896292</v>
      </c>
      <c r="B25373" s="249" t="s">
        <v>119</v>
      </c>
      <c r="C25373" s="249">
        <v>12550</v>
      </c>
      <c r="D25373" s="249">
        <v>1</v>
      </c>
      <c r="E25373" s="249">
        <v>0</v>
      </c>
      <c r="F25373" s="249">
        <v>0</v>
      </c>
      <c r="G25373" s="249">
        <v>0</v>
      </c>
      <c r="H25373" s="249">
        <v>0</v>
      </c>
      <c r="I25373" s="249">
        <v>0</v>
      </c>
      <c r="J25373" s="250">
        <f t="shared" si="902"/>
        <v>12550</v>
      </c>
      <c r="K25373" s="250">
        <f t="shared" si="903"/>
        <v>1</v>
      </c>
      <c r="M25373" s="237"/>
    </row>
    <row r="25374" spans="1:13" ht="13">
      <c r="A25374" s="249">
        <v>2896292</v>
      </c>
      <c r="B25374" s="249" t="s">
        <v>123</v>
      </c>
      <c r="C25374" s="249">
        <v>9060</v>
      </c>
      <c r="D25374" s="249">
        <v>1</v>
      </c>
      <c r="E25374" s="249">
        <v>0</v>
      </c>
      <c r="F25374" s="249">
        <v>0</v>
      </c>
      <c r="G25374" s="249">
        <v>0</v>
      </c>
      <c r="H25374" s="249">
        <v>0</v>
      </c>
      <c r="I25374" s="249">
        <v>0</v>
      </c>
      <c r="J25374" s="250">
        <f t="shared" si="902"/>
        <v>9060</v>
      </c>
      <c r="K25374" s="250">
        <f t="shared" si="903"/>
        <v>1</v>
      </c>
      <c r="M25374" s="237"/>
    </row>
    <row r="25375" spans="1:13" ht="13">
      <c r="A25375" s="249">
        <v>2874265</v>
      </c>
      <c r="B25375" s="249" t="s">
        <v>293</v>
      </c>
      <c r="C25375" s="249">
        <v>11200</v>
      </c>
      <c r="D25375" s="249">
        <v>1</v>
      </c>
      <c r="E25375" s="249">
        <v>0</v>
      </c>
      <c r="F25375" s="249">
        <v>0</v>
      </c>
      <c r="G25375" s="249">
        <v>0</v>
      </c>
      <c r="H25375" s="249">
        <v>0</v>
      </c>
      <c r="I25375" s="249">
        <v>0</v>
      </c>
      <c r="J25375" s="250">
        <f t="shared" si="902"/>
        <v>11200</v>
      </c>
      <c r="K25375" s="250">
        <f t="shared" si="903"/>
        <v>1</v>
      </c>
      <c r="M25375" s="237"/>
    </row>
    <row r="25376" spans="1:13" ht="13">
      <c r="A25376" s="249">
        <v>3041140</v>
      </c>
      <c r="B25376" s="249" t="s">
        <v>179</v>
      </c>
      <c r="C25376" s="249">
        <v>8250</v>
      </c>
      <c r="D25376" s="249">
        <v>1</v>
      </c>
      <c r="E25376" s="249">
        <v>0</v>
      </c>
      <c r="F25376" s="249">
        <v>0</v>
      </c>
      <c r="G25376" s="249">
        <v>0</v>
      </c>
      <c r="H25376" s="249">
        <v>0</v>
      </c>
      <c r="I25376" s="249">
        <v>0</v>
      </c>
      <c r="J25376" s="250">
        <f t="shared" si="902"/>
        <v>8250</v>
      </c>
      <c r="K25376" s="250">
        <f t="shared" si="903"/>
        <v>1</v>
      </c>
      <c r="M25376" s="237"/>
    </row>
    <row r="25377" spans="1:13" ht="13">
      <c r="A25377" s="249">
        <v>2400638</v>
      </c>
      <c r="B25377" s="249" t="s">
        <v>205</v>
      </c>
      <c r="C25377" s="249">
        <v>5490</v>
      </c>
      <c r="D25377" s="249">
        <v>1</v>
      </c>
      <c r="E25377" s="249">
        <v>0</v>
      </c>
      <c r="F25377" s="249">
        <v>0</v>
      </c>
      <c r="G25377" s="249">
        <v>0</v>
      </c>
      <c r="H25377" s="249">
        <v>0</v>
      </c>
      <c r="I25377" s="249">
        <v>0</v>
      </c>
      <c r="J25377" s="250">
        <f t="shared" si="902"/>
        <v>5490</v>
      </c>
      <c r="K25377" s="250">
        <f t="shared" si="903"/>
        <v>1</v>
      </c>
      <c r="M25377" s="237"/>
    </row>
    <row r="25378" spans="1:13" ht="13">
      <c r="A25378" s="249">
        <v>2400638</v>
      </c>
      <c r="B25378" s="249" t="s">
        <v>395</v>
      </c>
      <c r="C25378" s="249">
        <v>5450</v>
      </c>
      <c r="D25378" s="249">
        <v>1</v>
      </c>
      <c r="E25378" s="249">
        <v>0</v>
      </c>
      <c r="F25378" s="249">
        <v>0</v>
      </c>
      <c r="G25378" s="249">
        <v>0</v>
      </c>
      <c r="H25378" s="249">
        <v>0</v>
      </c>
      <c r="I25378" s="249">
        <v>0</v>
      </c>
      <c r="J25378" s="250">
        <f t="shared" si="902"/>
        <v>5450</v>
      </c>
      <c r="K25378" s="250">
        <f t="shared" si="903"/>
        <v>1</v>
      </c>
      <c r="M25378" s="237"/>
    </row>
    <row r="25379" spans="1:13" ht="13">
      <c r="A25379" s="249">
        <v>1662587</v>
      </c>
      <c r="B25379" s="249" t="s">
        <v>107</v>
      </c>
      <c r="C25379" s="249">
        <v>11000</v>
      </c>
      <c r="D25379" s="249">
        <v>1</v>
      </c>
      <c r="E25379" s="249">
        <v>0</v>
      </c>
      <c r="F25379" s="249">
        <v>0</v>
      </c>
      <c r="G25379" s="249">
        <v>0</v>
      </c>
      <c r="H25379" s="249">
        <v>0</v>
      </c>
      <c r="I25379" s="249">
        <v>0</v>
      </c>
      <c r="J25379" s="250">
        <f t="shared" si="902"/>
        <v>11000</v>
      </c>
      <c r="K25379" s="250">
        <f t="shared" si="903"/>
        <v>1</v>
      </c>
      <c r="M25379" s="237"/>
    </row>
    <row r="25380" spans="1:13" ht="13">
      <c r="A25380" s="249">
        <v>2525512</v>
      </c>
      <c r="B25380" s="249" t="s">
        <v>233</v>
      </c>
      <c r="C25380" s="249">
        <v>3520</v>
      </c>
      <c r="D25380" s="249">
        <v>1</v>
      </c>
      <c r="E25380" s="249">
        <v>0</v>
      </c>
      <c r="F25380" s="249">
        <v>0</v>
      </c>
      <c r="G25380" s="249">
        <v>0</v>
      </c>
      <c r="H25380" s="249">
        <v>0</v>
      </c>
      <c r="I25380" s="249">
        <v>0</v>
      </c>
      <c r="J25380" s="250">
        <f t="shared" si="902"/>
        <v>3520</v>
      </c>
      <c r="K25380" s="250">
        <f t="shared" si="903"/>
        <v>1</v>
      </c>
      <c r="M25380" s="237"/>
    </row>
    <row r="25381" spans="1:13" ht="13">
      <c r="A25381" s="249">
        <v>3148625</v>
      </c>
      <c r="B25381" s="249" t="s">
        <v>205</v>
      </c>
      <c r="C25381" s="249">
        <v>4270</v>
      </c>
      <c r="D25381" s="249">
        <v>1</v>
      </c>
      <c r="E25381" s="249">
        <v>0</v>
      </c>
      <c r="F25381" s="249">
        <v>0</v>
      </c>
      <c r="G25381" s="249">
        <v>0</v>
      </c>
      <c r="H25381" s="249">
        <v>0</v>
      </c>
      <c r="I25381" s="249">
        <v>0</v>
      </c>
      <c r="J25381" s="250">
        <f t="shared" si="902"/>
        <v>4270</v>
      </c>
      <c r="K25381" s="250">
        <f t="shared" si="903"/>
        <v>1</v>
      </c>
      <c r="M25381" s="237"/>
    </row>
    <row r="25382" spans="1:13" ht="13">
      <c r="A25382" s="249">
        <v>3143846</v>
      </c>
      <c r="B25382" s="249" t="s">
        <v>107</v>
      </c>
      <c r="C25382" s="249">
        <v>7850</v>
      </c>
      <c r="D25382" s="249">
        <v>1</v>
      </c>
      <c r="E25382" s="249">
        <v>0</v>
      </c>
      <c r="F25382" s="249">
        <v>0</v>
      </c>
      <c r="G25382" s="249">
        <v>0</v>
      </c>
      <c r="H25382" s="249">
        <v>0</v>
      </c>
      <c r="I25382" s="249">
        <v>0</v>
      </c>
      <c r="J25382" s="250">
        <f t="shared" si="902"/>
        <v>7850</v>
      </c>
      <c r="K25382" s="250">
        <f t="shared" si="903"/>
        <v>1</v>
      </c>
      <c r="M25382" s="237"/>
    </row>
    <row r="25383" spans="1:13" ht="13">
      <c r="A25383" s="249">
        <v>2195071</v>
      </c>
      <c r="B25383" s="249" t="s">
        <v>119</v>
      </c>
      <c r="C25383" s="249">
        <v>12850</v>
      </c>
      <c r="D25383" s="249">
        <v>1</v>
      </c>
      <c r="E25383" s="249">
        <v>0</v>
      </c>
      <c r="F25383" s="249">
        <v>0</v>
      </c>
      <c r="G25383" s="249">
        <v>0</v>
      </c>
      <c r="H25383" s="249">
        <v>0</v>
      </c>
      <c r="I25383" s="249">
        <v>0</v>
      </c>
      <c r="J25383" s="250">
        <f t="shared" si="902"/>
        <v>12850</v>
      </c>
      <c r="K25383" s="250">
        <f t="shared" si="903"/>
        <v>1</v>
      </c>
      <c r="M25383" s="237"/>
    </row>
    <row r="25384" spans="1:13" ht="13">
      <c r="A25384" s="249">
        <v>1452469</v>
      </c>
      <c r="B25384" s="249" t="s">
        <v>216</v>
      </c>
      <c r="C25384" s="249">
        <v>15536.56</v>
      </c>
      <c r="D25384" s="249">
        <v>1</v>
      </c>
      <c r="E25384" s="249">
        <v>0</v>
      </c>
      <c r="F25384" s="249">
        <v>0</v>
      </c>
      <c r="G25384" s="249">
        <v>0</v>
      </c>
      <c r="H25384" s="249">
        <v>0</v>
      </c>
      <c r="I25384" s="249">
        <v>0</v>
      </c>
      <c r="J25384" s="250">
        <f t="shared" si="902"/>
        <v>15536.56</v>
      </c>
      <c r="K25384" s="250">
        <f t="shared" si="903"/>
        <v>1</v>
      </c>
      <c r="M25384" s="237"/>
    </row>
    <row r="25385" spans="1:13" ht="13">
      <c r="A25385" s="249">
        <v>3198686</v>
      </c>
      <c r="B25385" s="249" t="s">
        <v>191</v>
      </c>
      <c r="C25385" s="249">
        <v>7500</v>
      </c>
      <c r="D25385" s="249">
        <v>1</v>
      </c>
      <c r="E25385" s="249">
        <v>0</v>
      </c>
      <c r="F25385" s="249">
        <v>0</v>
      </c>
      <c r="G25385" s="249">
        <v>0</v>
      </c>
      <c r="H25385" s="249">
        <v>0</v>
      </c>
      <c r="I25385" s="249">
        <v>0.1</v>
      </c>
      <c r="J25385" s="250">
        <f t="shared" si="902"/>
        <v>8250</v>
      </c>
      <c r="K25385" s="250">
        <f t="shared" si="903"/>
        <v>1.1000000000000001</v>
      </c>
      <c r="M25385" s="237"/>
    </row>
    <row r="25386" spans="1:13" ht="13">
      <c r="A25386" s="249">
        <v>3053797</v>
      </c>
      <c r="B25386" s="249" t="s">
        <v>439</v>
      </c>
      <c r="C25386" s="249">
        <v>25800</v>
      </c>
      <c r="D25386" s="249">
        <v>1</v>
      </c>
      <c r="E25386" s="249">
        <v>0</v>
      </c>
      <c r="F25386" s="249">
        <v>0</v>
      </c>
      <c r="G25386" s="249">
        <v>0</v>
      </c>
      <c r="H25386" s="249">
        <v>0</v>
      </c>
      <c r="I25386" s="249">
        <v>0</v>
      </c>
      <c r="J25386" s="250">
        <f t="shared" si="902"/>
        <v>25800</v>
      </c>
      <c r="K25386" s="250">
        <f t="shared" si="903"/>
        <v>1</v>
      </c>
      <c r="M25386" s="237"/>
    </row>
    <row r="25387" spans="1:13" ht="13">
      <c r="A25387" s="249">
        <v>743979</v>
      </c>
      <c r="B25387" s="249" t="s">
        <v>110</v>
      </c>
      <c r="C25387" s="249">
        <v>14300</v>
      </c>
      <c r="D25387" s="249">
        <v>1</v>
      </c>
      <c r="E25387" s="249">
        <v>0</v>
      </c>
      <c r="F25387" s="249">
        <v>0</v>
      </c>
      <c r="G25387" s="249">
        <v>0</v>
      </c>
      <c r="H25387" s="249">
        <v>0</v>
      </c>
      <c r="I25387" s="249">
        <v>0</v>
      </c>
      <c r="J25387" s="250">
        <f t="shared" si="902"/>
        <v>14300</v>
      </c>
      <c r="K25387" s="250">
        <f t="shared" si="903"/>
        <v>1</v>
      </c>
      <c r="M25387" s="237"/>
    </row>
    <row r="25388" spans="1:13" ht="13">
      <c r="A25388" s="249">
        <v>743979</v>
      </c>
      <c r="B25388" s="249" t="s">
        <v>108</v>
      </c>
      <c r="C25388" s="249">
        <v>15150</v>
      </c>
      <c r="D25388" s="249">
        <v>1</v>
      </c>
      <c r="E25388" s="249">
        <v>0</v>
      </c>
      <c r="F25388" s="249">
        <v>0</v>
      </c>
      <c r="G25388" s="249">
        <v>0</v>
      </c>
      <c r="H25388" s="249">
        <v>0</v>
      </c>
      <c r="I25388" s="249">
        <v>0</v>
      </c>
      <c r="J25388" s="250">
        <f t="shared" si="902"/>
        <v>15150</v>
      </c>
      <c r="K25388" s="250">
        <f t="shared" si="903"/>
        <v>1</v>
      </c>
      <c r="M25388" s="237"/>
    </row>
    <row r="25389" spans="1:13" ht="13">
      <c r="A25389" s="249">
        <v>2224779</v>
      </c>
      <c r="B25389" s="249" t="s">
        <v>108</v>
      </c>
      <c r="C25389" s="249">
        <v>9840</v>
      </c>
      <c r="D25389" s="249">
        <v>1</v>
      </c>
      <c r="E25389" s="249">
        <v>0</v>
      </c>
      <c r="F25389" s="249">
        <v>0</v>
      </c>
      <c r="G25389" s="249">
        <v>0</v>
      </c>
      <c r="H25389" s="249">
        <v>0</v>
      </c>
      <c r="I25389" s="249">
        <v>0</v>
      </c>
      <c r="J25389" s="250">
        <f t="shared" si="902"/>
        <v>9840</v>
      </c>
      <c r="K25389" s="250">
        <f t="shared" si="903"/>
        <v>1</v>
      </c>
      <c r="M25389" s="237"/>
    </row>
    <row r="25390" spans="1:13" ht="13">
      <c r="A25390" s="249">
        <v>3146492</v>
      </c>
      <c r="B25390" s="249" t="s">
        <v>107</v>
      </c>
      <c r="C25390" s="249">
        <v>7850</v>
      </c>
      <c r="D25390" s="249">
        <v>1</v>
      </c>
      <c r="E25390" s="249">
        <v>0</v>
      </c>
      <c r="F25390" s="249">
        <v>0</v>
      </c>
      <c r="G25390" s="249">
        <v>0</v>
      </c>
      <c r="H25390" s="249">
        <v>0</v>
      </c>
      <c r="I25390" s="249">
        <v>0</v>
      </c>
      <c r="J25390" s="250">
        <f t="shared" si="902"/>
        <v>7850</v>
      </c>
      <c r="K25390" s="250">
        <f t="shared" si="903"/>
        <v>1</v>
      </c>
      <c r="M25390" s="237"/>
    </row>
    <row r="25391" spans="1:13" ht="13">
      <c r="A25391" s="249">
        <v>2428901</v>
      </c>
      <c r="B25391" s="249" t="s">
        <v>211</v>
      </c>
      <c r="C25391" s="249">
        <v>14450</v>
      </c>
      <c r="D25391" s="249">
        <v>1</v>
      </c>
      <c r="E25391" s="249">
        <v>0</v>
      </c>
      <c r="F25391" s="249">
        <v>0</v>
      </c>
      <c r="G25391" s="249">
        <v>0</v>
      </c>
      <c r="H25391" s="249">
        <v>0</v>
      </c>
      <c r="I25391" s="249">
        <v>0</v>
      </c>
      <c r="J25391" s="250">
        <f t="shared" si="902"/>
        <v>14450</v>
      </c>
      <c r="K25391" s="250">
        <f t="shared" si="903"/>
        <v>1</v>
      </c>
      <c r="M25391" s="237"/>
    </row>
    <row r="25392" spans="1:13" ht="13">
      <c r="A25392" s="249">
        <v>2585301</v>
      </c>
      <c r="B25392" s="249" t="s">
        <v>125</v>
      </c>
      <c r="C25392" s="249">
        <v>31000</v>
      </c>
      <c r="D25392" s="249">
        <v>1</v>
      </c>
      <c r="E25392" s="249">
        <v>0</v>
      </c>
      <c r="F25392" s="249">
        <v>0</v>
      </c>
      <c r="G25392" s="249">
        <v>0</v>
      </c>
      <c r="H25392" s="249">
        <v>0</v>
      </c>
      <c r="I25392" s="249">
        <v>0</v>
      </c>
      <c r="J25392" s="250">
        <f t="shared" si="902"/>
        <v>31000</v>
      </c>
      <c r="K25392" s="250">
        <f t="shared" si="903"/>
        <v>1</v>
      </c>
      <c r="M25392" s="237"/>
    </row>
    <row r="25393" spans="1:13" ht="13">
      <c r="A25393" s="249">
        <v>2267702</v>
      </c>
      <c r="B25393" s="249" t="s">
        <v>452</v>
      </c>
      <c r="C25393" s="249">
        <v>14600</v>
      </c>
      <c r="D25393" s="249">
        <v>1</v>
      </c>
      <c r="E25393" s="249">
        <v>0</v>
      </c>
      <c r="F25393" s="249">
        <v>0</v>
      </c>
      <c r="G25393" s="249">
        <v>0</v>
      </c>
      <c r="H25393" s="249">
        <v>0</v>
      </c>
      <c r="I25393" s="249">
        <v>0</v>
      </c>
      <c r="J25393" s="250">
        <f t="shared" si="902"/>
        <v>14600</v>
      </c>
      <c r="K25393" s="250">
        <f t="shared" si="903"/>
        <v>1</v>
      </c>
      <c r="M25393" s="237"/>
    </row>
    <row r="25394" spans="1:13" ht="13">
      <c r="A25394" s="249">
        <v>879970</v>
      </c>
      <c r="B25394" s="249" t="s">
        <v>110</v>
      </c>
      <c r="C25394" s="249">
        <v>28100</v>
      </c>
      <c r="D25394" s="249">
        <v>1</v>
      </c>
      <c r="E25394" s="249">
        <v>0</v>
      </c>
      <c r="F25394" s="249">
        <v>0</v>
      </c>
      <c r="G25394" s="249">
        <v>0</v>
      </c>
      <c r="H25394" s="249">
        <v>0</v>
      </c>
      <c r="I25394" s="249">
        <v>0</v>
      </c>
      <c r="J25394" s="250">
        <f t="shared" si="902"/>
        <v>28100</v>
      </c>
      <c r="K25394" s="250">
        <f t="shared" si="903"/>
        <v>1</v>
      </c>
      <c r="M25394" s="237"/>
    </row>
    <row r="25395" spans="1:13" ht="13">
      <c r="A25395" s="249">
        <v>879970</v>
      </c>
      <c r="B25395" s="249" t="s">
        <v>131</v>
      </c>
      <c r="C25395" s="249">
        <v>19000</v>
      </c>
      <c r="D25395" s="249">
        <v>1</v>
      </c>
      <c r="E25395" s="249">
        <v>0</v>
      </c>
      <c r="F25395" s="249">
        <v>0</v>
      </c>
      <c r="G25395" s="249">
        <v>0</v>
      </c>
      <c r="H25395" s="249">
        <v>0</v>
      </c>
      <c r="I25395" s="249">
        <v>0</v>
      </c>
      <c r="J25395" s="250">
        <f t="shared" si="902"/>
        <v>19000</v>
      </c>
      <c r="K25395" s="250">
        <f t="shared" si="903"/>
        <v>1</v>
      </c>
      <c r="M25395" s="237"/>
    </row>
    <row r="25396" spans="1:13" ht="13">
      <c r="A25396" s="249">
        <v>1802266</v>
      </c>
      <c r="B25396" s="249" t="s">
        <v>409</v>
      </c>
      <c r="C25396" s="249">
        <v>7830</v>
      </c>
      <c r="D25396" s="249">
        <v>1</v>
      </c>
      <c r="E25396" s="249">
        <v>0</v>
      </c>
      <c r="F25396" s="249">
        <v>0</v>
      </c>
      <c r="G25396" s="249">
        <v>0</v>
      </c>
      <c r="H25396" s="249">
        <v>0</v>
      </c>
      <c r="I25396" s="249">
        <v>0</v>
      </c>
      <c r="J25396" s="250">
        <f t="shared" si="902"/>
        <v>7830</v>
      </c>
      <c r="K25396" s="250">
        <f t="shared" si="903"/>
        <v>1</v>
      </c>
      <c r="M25396" s="237"/>
    </row>
    <row r="25397" spans="1:13" ht="13">
      <c r="A25397" s="249">
        <v>2543814</v>
      </c>
      <c r="B25397" s="249" t="s">
        <v>113</v>
      </c>
      <c r="C25397" s="249">
        <v>25350</v>
      </c>
      <c r="D25397" s="249">
        <v>1</v>
      </c>
      <c r="E25397" s="249">
        <v>0</v>
      </c>
      <c r="F25397" s="249">
        <v>0</v>
      </c>
      <c r="G25397" s="249">
        <v>0</v>
      </c>
      <c r="H25397" s="249">
        <v>0</v>
      </c>
      <c r="I25397" s="249">
        <v>0</v>
      </c>
      <c r="J25397" s="250">
        <f t="shared" si="902"/>
        <v>25350</v>
      </c>
      <c r="K25397" s="250">
        <f t="shared" si="903"/>
        <v>1</v>
      </c>
      <c r="M25397" s="237"/>
    </row>
    <row r="25398" spans="1:13" ht="13">
      <c r="A25398" s="249">
        <v>2445799</v>
      </c>
      <c r="B25398" s="249" t="s">
        <v>120</v>
      </c>
      <c r="C25398" s="249">
        <v>6110</v>
      </c>
      <c r="D25398" s="249">
        <v>1</v>
      </c>
      <c r="E25398" s="249">
        <v>0</v>
      </c>
      <c r="F25398" s="249">
        <v>0</v>
      </c>
      <c r="G25398" s="249">
        <v>0</v>
      </c>
      <c r="H25398" s="249">
        <v>0</v>
      </c>
      <c r="I25398" s="249">
        <v>0</v>
      </c>
      <c r="J25398" s="250">
        <f t="shared" si="902"/>
        <v>6110</v>
      </c>
      <c r="K25398" s="250">
        <f t="shared" si="903"/>
        <v>1</v>
      </c>
      <c r="M25398" s="237"/>
    </row>
    <row r="25399" spans="1:13" ht="13">
      <c r="A25399" s="249">
        <v>2985388</v>
      </c>
      <c r="B25399" s="249" t="s">
        <v>231</v>
      </c>
      <c r="C25399" s="249">
        <v>13200</v>
      </c>
      <c r="D25399" s="249">
        <v>1</v>
      </c>
      <c r="E25399" s="249">
        <v>0</v>
      </c>
      <c r="F25399" s="249">
        <v>0</v>
      </c>
      <c r="G25399" s="249">
        <v>0</v>
      </c>
      <c r="H25399" s="249">
        <v>0</v>
      </c>
      <c r="I25399" s="249">
        <v>0</v>
      </c>
      <c r="J25399" s="250">
        <f t="shared" si="902"/>
        <v>13200</v>
      </c>
      <c r="K25399" s="250">
        <f t="shared" si="903"/>
        <v>1</v>
      </c>
      <c r="M25399" s="237"/>
    </row>
    <row r="25400" spans="1:13" ht="13">
      <c r="A25400" s="249">
        <v>3087976</v>
      </c>
      <c r="B25400" s="249" t="s">
        <v>107</v>
      </c>
      <c r="C25400" s="249">
        <v>8680</v>
      </c>
      <c r="D25400" s="249">
        <v>1</v>
      </c>
      <c r="E25400" s="249">
        <v>0</v>
      </c>
      <c r="F25400" s="249">
        <v>0</v>
      </c>
      <c r="G25400" s="249">
        <v>0</v>
      </c>
      <c r="H25400" s="249">
        <v>0</v>
      </c>
      <c r="I25400" s="249">
        <v>0</v>
      </c>
      <c r="J25400" s="250">
        <f t="shared" si="902"/>
        <v>8680</v>
      </c>
      <c r="K25400" s="250">
        <f t="shared" si="903"/>
        <v>1</v>
      </c>
      <c r="M25400" s="237"/>
    </row>
    <row r="25401" spans="1:13" ht="13">
      <c r="A25401" s="249">
        <v>3087976</v>
      </c>
      <c r="B25401" s="249" t="s">
        <v>134</v>
      </c>
      <c r="C25401" s="249">
        <v>17100</v>
      </c>
      <c r="D25401" s="249">
        <v>1</v>
      </c>
      <c r="E25401" s="249">
        <v>0</v>
      </c>
      <c r="F25401" s="249">
        <v>0</v>
      </c>
      <c r="G25401" s="249">
        <v>0</v>
      </c>
      <c r="H25401" s="249">
        <v>0</v>
      </c>
      <c r="I25401" s="249">
        <v>0</v>
      </c>
      <c r="J25401" s="250">
        <f t="shared" si="902"/>
        <v>17100</v>
      </c>
      <c r="K25401" s="250">
        <f t="shared" si="903"/>
        <v>1</v>
      </c>
      <c r="M25401" s="237"/>
    </row>
    <row r="25402" spans="1:13" ht="13">
      <c r="A25402" s="249">
        <v>1050234</v>
      </c>
      <c r="B25402" s="249" t="s">
        <v>181</v>
      </c>
      <c r="C25402" s="249">
        <v>27800</v>
      </c>
      <c r="D25402" s="249">
        <v>1</v>
      </c>
      <c r="E25402" s="249">
        <v>0</v>
      </c>
      <c r="F25402" s="249">
        <v>0</v>
      </c>
      <c r="G25402" s="249">
        <v>0</v>
      </c>
      <c r="H25402" s="249">
        <v>0</v>
      </c>
      <c r="I25402" s="249">
        <v>0</v>
      </c>
      <c r="J25402" s="250">
        <f t="shared" si="902"/>
        <v>27800</v>
      </c>
      <c r="K25402" s="250">
        <f t="shared" si="903"/>
        <v>1</v>
      </c>
      <c r="M25402" s="237"/>
    </row>
    <row r="25403" spans="1:13" ht="13">
      <c r="A25403" s="249">
        <v>499490</v>
      </c>
      <c r="B25403" s="249" t="s">
        <v>417</v>
      </c>
      <c r="C25403" s="249">
        <v>12950</v>
      </c>
      <c r="D25403" s="249">
        <v>1</v>
      </c>
      <c r="E25403" s="249">
        <v>0</v>
      </c>
      <c r="F25403" s="249">
        <v>0</v>
      </c>
      <c r="G25403" s="249">
        <v>0</v>
      </c>
      <c r="H25403" s="249">
        <v>0</v>
      </c>
      <c r="I25403" s="249">
        <v>0</v>
      </c>
      <c r="J25403" s="250">
        <f t="shared" si="902"/>
        <v>12950</v>
      </c>
      <c r="K25403" s="250">
        <f t="shared" si="903"/>
        <v>1</v>
      </c>
      <c r="M25403" s="237"/>
    </row>
    <row r="25404" spans="1:13" ht="13">
      <c r="A25404" s="249">
        <v>2625993</v>
      </c>
      <c r="B25404" s="249" t="s">
        <v>249</v>
      </c>
      <c r="C25404" s="249">
        <v>9690</v>
      </c>
      <c r="D25404" s="249">
        <v>1</v>
      </c>
      <c r="E25404" s="249">
        <v>0</v>
      </c>
      <c r="F25404" s="249">
        <v>0</v>
      </c>
      <c r="G25404" s="249">
        <v>0</v>
      </c>
      <c r="H25404" s="249">
        <v>0</v>
      </c>
      <c r="I25404" s="249">
        <v>0</v>
      </c>
      <c r="J25404" s="250">
        <f t="shared" si="902"/>
        <v>9690</v>
      </c>
      <c r="K25404" s="250">
        <f t="shared" si="903"/>
        <v>1</v>
      </c>
      <c r="M25404" s="237"/>
    </row>
    <row r="25405" spans="1:13" ht="13">
      <c r="A25405" s="249">
        <v>1560001</v>
      </c>
      <c r="B25405" s="249" t="s">
        <v>331</v>
      </c>
      <c r="C25405" s="249">
        <v>5410</v>
      </c>
      <c r="D25405" s="249">
        <v>1</v>
      </c>
      <c r="E25405" s="249">
        <v>0</v>
      </c>
      <c r="F25405" s="249">
        <v>0</v>
      </c>
      <c r="G25405" s="249">
        <v>0</v>
      </c>
      <c r="H25405" s="249">
        <v>0</v>
      </c>
      <c r="I25405" s="249">
        <v>0</v>
      </c>
      <c r="J25405" s="250">
        <f t="shared" si="902"/>
        <v>5410</v>
      </c>
      <c r="K25405" s="250">
        <f t="shared" si="903"/>
        <v>1</v>
      </c>
      <c r="M25405" s="237"/>
    </row>
    <row r="25406" spans="1:13" ht="13">
      <c r="A25406" s="249">
        <v>1560001</v>
      </c>
      <c r="B25406" s="249" t="s">
        <v>191</v>
      </c>
      <c r="C25406" s="249">
        <v>10227.27</v>
      </c>
      <c r="D25406" s="249">
        <v>1</v>
      </c>
      <c r="E25406" s="249">
        <v>0</v>
      </c>
      <c r="F25406" s="249">
        <v>0</v>
      </c>
      <c r="G25406" s="249">
        <v>0</v>
      </c>
      <c r="H25406" s="249">
        <v>0</v>
      </c>
      <c r="I25406" s="249">
        <v>0.1</v>
      </c>
      <c r="J25406" s="250">
        <f t="shared" si="902"/>
        <v>11249.997000000001</v>
      </c>
      <c r="K25406" s="250">
        <f t="shared" si="903"/>
        <v>1.1000000000000001</v>
      </c>
      <c r="M25406" s="237"/>
    </row>
    <row r="25407" spans="1:13" ht="13">
      <c r="A25407" s="249">
        <v>3206861</v>
      </c>
      <c r="B25407" s="249" t="s">
        <v>157</v>
      </c>
      <c r="C25407" s="249">
        <v>3750</v>
      </c>
      <c r="D25407" s="249">
        <v>1</v>
      </c>
      <c r="E25407" s="249">
        <v>0</v>
      </c>
      <c r="F25407" s="249">
        <v>0</v>
      </c>
      <c r="G25407" s="249">
        <v>0</v>
      </c>
      <c r="H25407" s="249">
        <v>0</v>
      </c>
      <c r="I25407" s="249">
        <v>0</v>
      </c>
      <c r="J25407" s="250">
        <f t="shared" si="902"/>
        <v>3750</v>
      </c>
      <c r="K25407" s="250">
        <f t="shared" si="903"/>
        <v>1</v>
      </c>
      <c r="M25407" s="237"/>
    </row>
    <row r="25408" spans="1:13" ht="13">
      <c r="A25408" s="249">
        <v>2448416</v>
      </c>
      <c r="B25408" s="249" t="s">
        <v>134</v>
      </c>
      <c r="C25408" s="249">
        <v>23100</v>
      </c>
      <c r="D25408" s="249">
        <v>1</v>
      </c>
      <c r="E25408" s="249">
        <v>0</v>
      </c>
      <c r="F25408" s="249">
        <v>0</v>
      </c>
      <c r="G25408" s="249">
        <v>0</v>
      </c>
      <c r="H25408" s="249">
        <v>0</v>
      </c>
      <c r="I25408" s="249">
        <v>0</v>
      </c>
      <c r="J25408" s="250">
        <f t="shared" si="902"/>
        <v>23100</v>
      </c>
      <c r="K25408" s="250">
        <f t="shared" si="903"/>
        <v>1</v>
      </c>
      <c r="M25408" s="237"/>
    </row>
    <row r="25409" spans="1:13" ht="13">
      <c r="A25409" s="249">
        <v>2598726</v>
      </c>
      <c r="B25409" s="249" t="s">
        <v>131</v>
      </c>
      <c r="C25409" s="249">
        <v>17450</v>
      </c>
      <c r="D25409" s="249">
        <v>1</v>
      </c>
      <c r="E25409" s="249">
        <v>0</v>
      </c>
      <c r="F25409" s="249">
        <v>0</v>
      </c>
      <c r="G25409" s="249">
        <v>0</v>
      </c>
      <c r="H25409" s="249">
        <v>0</v>
      </c>
      <c r="I25409" s="249">
        <v>0</v>
      </c>
      <c r="J25409" s="250">
        <f t="shared" si="902"/>
        <v>17450</v>
      </c>
      <c r="K25409" s="250">
        <f t="shared" si="903"/>
        <v>1</v>
      </c>
      <c r="M25409" s="237"/>
    </row>
    <row r="25410" spans="1:13" ht="13">
      <c r="A25410" s="249">
        <v>2882652</v>
      </c>
      <c r="B25410" s="249" t="s">
        <v>108</v>
      </c>
      <c r="C25410" s="249">
        <v>12900</v>
      </c>
      <c r="D25410" s="249">
        <v>1</v>
      </c>
      <c r="E25410" s="249">
        <v>0</v>
      </c>
      <c r="F25410" s="249">
        <v>0</v>
      </c>
      <c r="G25410" s="249">
        <v>0</v>
      </c>
      <c r="H25410" s="249">
        <v>0</v>
      </c>
      <c r="I25410" s="249">
        <v>0</v>
      </c>
      <c r="J25410" s="250">
        <f t="shared" si="902"/>
        <v>12900</v>
      </c>
      <c r="K25410" s="250">
        <f t="shared" si="903"/>
        <v>1</v>
      </c>
      <c r="M25410" s="237"/>
    </row>
    <row r="25411" spans="1:13" ht="13">
      <c r="A25411" s="249">
        <v>2440135</v>
      </c>
      <c r="B25411" s="249" t="s">
        <v>120</v>
      </c>
      <c r="C25411" s="249">
        <v>3070</v>
      </c>
      <c r="D25411" s="249">
        <v>1</v>
      </c>
      <c r="E25411" s="249">
        <v>0</v>
      </c>
      <c r="F25411" s="249">
        <v>0</v>
      </c>
      <c r="G25411" s="249">
        <v>0</v>
      </c>
      <c r="H25411" s="249">
        <v>0</v>
      </c>
      <c r="I25411" s="249">
        <v>0</v>
      </c>
      <c r="J25411" s="250">
        <f t="shared" ref="J25411:J25474" si="904">C25411*K25411</f>
        <v>3070</v>
      </c>
      <c r="K25411" s="250">
        <f t="shared" ref="K25411:K25474" si="905">SUM(D25411:I25411)</f>
        <v>1</v>
      </c>
      <c r="M25411" s="237"/>
    </row>
    <row r="25412" spans="1:13" ht="13">
      <c r="A25412" s="249">
        <v>2564260</v>
      </c>
      <c r="B25412" s="249" t="s">
        <v>402</v>
      </c>
      <c r="C25412" s="249">
        <v>10750</v>
      </c>
      <c r="D25412" s="249">
        <v>1</v>
      </c>
      <c r="E25412" s="249">
        <v>0</v>
      </c>
      <c r="F25412" s="249">
        <v>0</v>
      </c>
      <c r="G25412" s="249">
        <v>0</v>
      </c>
      <c r="H25412" s="249">
        <v>0</v>
      </c>
      <c r="I25412" s="249">
        <v>0</v>
      </c>
      <c r="J25412" s="250">
        <f t="shared" si="904"/>
        <v>10750</v>
      </c>
      <c r="K25412" s="250">
        <f t="shared" si="905"/>
        <v>1</v>
      </c>
      <c r="M25412" s="237"/>
    </row>
    <row r="25413" spans="1:13" ht="13">
      <c r="A25413" s="249">
        <v>2564260</v>
      </c>
      <c r="B25413" s="249" t="s">
        <v>286</v>
      </c>
      <c r="C25413" s="249">
        <v>18200</v>
      </c>
      <c r="D25413" s="249">
        <v>1</v>
      </c>
      <c r="E25413" s="249">
        <v>0</v>
      </c>
      <c r="F25413" s="249">
        <v>0</v>
      </c>
      <c r="G25413" s="249">
        <v>0</v>
      </c>
      <c r="H25413" s="249">
        <v>0</v>
      </c>
      <c r="I25413" s="249">
        <v>0</v>
      </c>
      <c r="J25413" s="250">
        <f t="shared" si="904"/>
        <v>18200</v>
      </c>
      <c r="K25413" s="250">
        <f t="shared" si="905"/>
        <v>1</v>
      </c>
      <c r="M25413" s="237"/>
    </row>
    <row r="25414" spans="1:13" ht="13">
      <c r="A25414" s="249">
        <v>2212174</v>
      </c>
      <c r="B25414" s="249" t="s">
        <v>119</v>
      </c>
      <c r="C25414" s="249">
        <v>20750</v>
      </c>
      <c r="D25414" s="249">
        <v>1</v>
      </c>
      <c r="E25414" s="249">
        <v>0</v>
      </c>
      <c r="F25414" s="249">
        <v>0</v>
      </c>
      <c r="G25414" s="249">
        <v>0</v>
      </c>
      <c r="H25414" s="249">
        <v>0</v>
      </c>
      <c r="I25414" s="249">
        <v>0</v>
      </c>
      <c r="J25414" s="250">
        <f t="shared" si="904"/>
        <v>20750</v>
      </c>
      <c r="K25414" s="250">
        <f t="shared" si="905"/>
        <v>1</v>
      </c>
      <c r="M25414" s="237"/>
    </row>
    <row r="25415" spans="1:13" ht="13">
      <c r="A25415" s="249">
        <v>3073159</v>
      </c>
      <c r="B25415" s="249" t="s">
        <v>119</v>
      </c>
      <c r="C25415" s="249">
        <v>8670</v>
      </c>
      <c r="D25415" s="249">
        <v>1</v>
      </c>
      <c r="E25415" s="249">
        <v>0</v>
      </c>
      <c r="F25415" s="249">
        <v>0</v>
      </c>
      <c r="G25415" s="249">
        <v>0</v>
      </c>
      <c r="H25415" s="249">
        <v>0</v>
      </c>
      <c r="I25415" s="249">
        <v>0</v>
      </c>
      <c r="J25415" s="250">
        <f t="shared" si="904"/>
        <v>8670</v>
      </c>
      <c r="K25415" s="250">
        <f t="shared" si="905"/>
        <v>1</v>
      </c>
      <c r="M25415" s="237"/>
    </row>
    <row r="25416" spans="1:13" ht="13">
      <c r="A25416" s="249">
        <v>2696401</v>
      </c>
      <c r="B25416" s="249" t="s">
        <v>424</v>
      </c>
      <c r="C25416" s="249">
        <v>78400</v>
      </c>
      <c r="D25416" s="249">
        <v>0.1</v>
      </c>
      <c r="E25416" s="249">
        <v>0</v>
      </c>
      <c r="F25416" s="249">
        <v>0</v>
      </c>
      <c r="G25416" s="249">
        <v>0</v>
      </c>
      <c r="H25416" s="249">
        <v>0</v>
      </c>
      <c r="I25416" s="249">
        <v>0</v>
      </c>
      <c r="J25416" s="250">
        <f t="shared" si="904"/>
        <v>7840</v>
      </c>
      <c r="K25416" s="250">
        <f t="shared" si="905"/>
        <v>0.1</v>
      </c>
      <c r="M25416" s="237"/>
    </row>
    <row r="25417" spans="1:13" ht="13">
      <c r="A25417" s="249">
        <v>555353</v>
      </c>
      <c r="B25417" s="249" t="s">
        <v>173</v>
      </c>
      <c r="C25417" s="249">
        <v>25376.42</v>
      </c>
      <c r="D25417" s="249">
        <v>0.1</v>
      </c>
      <c r="E25417" s="249">
        <v>0</v>
      </c>
      <c r="F25417" s="249">
        <v>0</v>
      </c>
      <c r="G25417" s="249">
        <v>0</v>
      </c>
      <c r="H25417" s="249">
        <v>0</v>
      </c>
      <c r="I25417" s="249">
        <v>0</v>
      </c>
      <c r="J25417" s="250">
        <f t="shared" si="904"/>
        <v>2537.6419999999998</v>
      </c>
      <c r="K25417" s="250">
        <f t="shared" si="905"/>
        <v>0.1</v>
      </c>
      <c r="M25417" s="237"/>
    </row>
    <row r="25418" spans="1:13" ht="13">
      <c r="A25418" s="249">
        <v>555353</v>
      </c>
      <c r="B25418" s="249" t="s">
        <v>291</v>
      </c>
      <c r="C25418" s="249">
        <v>12223.15</v>
      </c>
      <c r="D25418" s="249">
        <v>0.1</v>
      </c>
      <c r="E25418" s="249">
        <v>0</v>
      </c>
      <c r="F25418" s="249">
        <v>0</v>
      </c>
      <c r="G25418" s="249">
        <v>0</v>
      </c>
      <c r="H25418" s="249">
        <v>0</v>
      </c>
      <c r="I25418" s="249">
        <v>0</v>
      </c>
      <c r="J25418" s="250">
        <f t="shared" si="904"/>
        <v>1222.3150000000001</v>
      </c>
      <c r="K25418" s="250">
        <f t="shared" si="905"/>
        <v>0.1</v>
      </c>
      <c r="M25418" s="237"/>
    </row>
    <row r="25419" spans="1:13" ht="13">
      <c r="A25419" s="249">
        <v>555353</v>
      </c>
      <c r="B25419" s="249" t="s">
        <v>389</v>
      </c>
      <c r="C25419" s="249">
        <v>52130.13</v>
      </c>
      <c r="D25419" s="249">
        <v>0.1</v>
      </c>
      <c r="E25419" s="249">
        <v>0</v>
      </c>
      <c r="F25419" s="249">
        <v>0</v>
      </c>
      <c r="G25419" s="249">
        <v>0</v>
      </c>
      <c r="H25419" s="249">
        <v>0</v>
      </c>
      <c r="I25419" s="249">
        <v>0</v>
      </c>
      <c r="J25419" s="250">
        <f t="shared" si="904"/>
        <v>5213.0129999999999</v>
      </c>
      <c r="K25419" s="250">
        <f t="shared" si="905"/>
        <v>0.1</v>
      </c>
      <c r="M25419" s="237"/>
    </row>
    <row r="25420" spans="1:13" ht="13">
      <c r="A25420" s="249">
        <v>555353</v>
      </c>
      <c r="B25420" s="249" t="s">
        <v>135</v>
      </c>
      <c r="C25420" s="249">
        <v>53199.76</v>
      </c>
      <c r="D25420" s="249">
        <v>0.1</v>
      </c>
      <c r="E25420" s="249">
        <v>0</v>
      </c>
      <c r="F25420" s="249">
        <v>0</v>
      </c>
      <c r="G25420" s="249">
        <v>0</v>
      </c>
      <c r="H25420" s="249">
        <v>0</v>
      </c>
      <c r="I25420" s="249">
        <v>0</v>
      </c>
      <c r="J25420" s="250">
        <f t="shared" si="904"/>
        <v>5319.9760000000006</v>
      </c>
      <c r="K25420" s="250">
        <f t="shared" si="905"/>
        <v>0.1</v>
      </c>
      <c r="M25420" s="237"/>
    </row>
    <row r="25421" spans="1:13" ht="13">
      <c r="A25421" s="249">
        <v>555353</v>
      </c>
      <c r="B25421" s="249" t="s">
        <v>431</v>
      </c>
      <c r="C25421" s="249">
        <v>21252.09</v>
      </c>
      <c r="D25421" s="249">
        <v>0.1</v>
      </c>
      <c r="E25421" s="249">
        <v>0</v>
      </c>
      <c r="F25421" s="249">
        <v>0</v>
      </c>
      <c r="G25421" s="249">
        <v>0</v>
      </c>
      <c r="H25421" s="249">
        <v>0</v>
      </c>
      <c r="I25421" s="249">
        <v>0</v>
      </c>
      <c r="J25421" s="250">
        <f t="shared" si="904"/>
        <v>2125.2090000000003</v>
      </c>
      <c r="K25421" s="250">
        <f t="shared" si="905"/>
        <v>0.1</v>
      </c>
      <c r="M25421" s="237"/>
    </row>
    <row r="25422" spans="1:13" ht="13">
      <c r="A25422" s="249">
        <v>555353</v>
      </c>
      <c r="B25422" s="249" t="s">
        <v>424</v>
      </c>
      <c r="C25422" s="249">
        <v>68691.899999999994</v>
      </c>
      <c r="D25422" s="249">
        <v>0.1</v>
      </c>
      <c r="E25422" s="249">
        <v>0</v>
      </c>
      <c r="F25422" s="249">
        <v>0</v>
      </c>
      <c r="G25422" s="249">
        <v>0</v>
      </c>
      <c r="H25422" s="249">
        <v>0</v>
      </c>
      <c r="I25422" s="249">
        <v>0</v>
      </c>
      <c r="J25422" s="250">
        <f t="shared" si="904"/>
        <v>6869.19</v>
      </c>
      <c r="K25422" s="250">
        <f t="shared" si="905"/>
        <v>0.1</v>
      </c>
      <c r="M25422" s="237"/>
    </row>
    <row r="25423" spans="1:13" ht="13">
      <c r="A25423" s="249">
        <v>555353</v>
      </c>
      <c r="B25423" s="249" t="s">
        <v>134</v>
      </c>
      <c r="C25423" s="249">
        <v>25738.560000000001</v>
      </c>
      <c r="D25423" s="249">
        <v>0.1</v>
      </c>
      <c r="E25423" s="249">
        <v>0</v>
      </c>
      <c r="F25423" s="249">
        <v>0</v>
      </c>
      <c r="G25423" s="249">
        <v>0</v>
      </c>
      <c r="H25423" s="249">
        <v>0</v>
      </c>
      <c r="I25423" s="249">
        <v>0</v>
      </c>
      <c r="J25423" s="250">
        <f t="shared" si="904"/>
        <v>2573.8560000000002</v>
      </c>
      <c r="K25423" s="250">
        <f t="shared" si="905"/>
        <v>0.1</v>
      </c>
      <c r="M25423" s="237"/>
    </row>
    <row r="25424" spans="1:13" ht="13">
      <c r="A25424" s="249">
        <v>555353</v>
      </c>
      <c r="B25424" s="249" t="s">
        <v>222</v>
      </c>
      <c r="C25424" s="249">
        <v>101379</v>
      </c>
      <c r="D25424" s="249">
        <v>0.1</v>
      </c>
      <c r="E25424" s="249">
        <v>0</v>
      </c>
      <c r="F25424" s="249">
        <v>0</v>
      </c>
      <c r="G25424" s="249">
        <v>0</v>
      </c>
      <c r="H25424" s="249">
        <v>0</v>
      </c>
      <c r="I25424" s="249">
        <v>0</v>
      </c>
      <c r="J25424" s="250">
        <f t="shared" si="904"/>
        <v>10137.900000000001</v>
      </c>
      <c r="K25424" s="250">
        <f t="shared" si="905"/>
        <v>0.1</v>
      </c>
      <c r="M25424" s="237"/>
    </row>
    <row r="25425" spans="1:13" ht="13">
      <c r="A25425" s="249">
        <v>555353</v>
      </c>
      <c r="B25425" s="249" t="s">
        <v>275</v>
      </c>
      <c r="C25425" s="249">
        <v>52743.97</v>
      </c>
      <c r="D25425" s="249">
        <v>0.1</v>
      </c>
      <c r="E25425" s="249">
        <v>0</v>
      </c>
      <c r="F25425" s="249">
        <v>0</v>
      </c>
      <c r="G25425" s="249">
        <v>0</v>
      </c>
      <c r="H25425" s="249">
        <v>0</v>
      </c>
      <c r="I25425" s="249">
        <v>0</v>
      </c>
      <c r="J25425" s="250">
        <f t="shared" si="904"/>
        <v>5274.3970000000008</v>
      </c>
      <c r="K25425" s="250">
        <f t="shared" si="905"/>
        <v>0.1</v>
      </c>
      <c r="M25425" s="237"/>
    </row>
    <row r="25426" spans="1:13" ht="13">
      <c r="A25426" s="249">
        <v>555353</v>
      </c>
      <c r="B25426" s="249" t="s">
        <v>294</v>
      </c>
      <c r="C25426" s="249">
        <v>19704.310000000001</v>
      </c>
      <c r="D25426" s="249">
        <v>0.1</v>
      </c>
      <c r="E25426" s="249">
        <v>0</v>
      </c>
      <c r="F25426" s="249">
        <v>0</v>
      </c>
      <c r="G25426" s="249">
        <v>0</v>
      </c>
      <c r="H25426" s="249">
        <v>0</v>
      </c>
      <c r="I25426" s="249">
        <v>0</v>
      </c>
      <c r="J25426" s="250">
        <f t="shared" si="904"/>
        <v>1970.4310000000003</v>
      </c>
      <c r="K25426" s="250">
        <f t="shared" si="905"/>
        <v>0.1</v>
      </c>
      <c r="M25426" s="237"/>
    </row>
    <row r="25427" spans="1:13" ht="13">
      <c r="A25427" s="249">
        <v>555353</v>
      </c>
      <c r="B25427" s="249" t="s">
        <v>129</v>
      </c>
      <c r="C25427" s="249">
        <v>30528.22</v>
      </c>
      <c r="D25427" s="249">
        <v>0.1</v>
      </c>
      <c r="E25427" s="249">
        <v>0</v>
      </c>
      <c r="F25427" s="249">
        <v>0</v>
      </c>
      <c r="G25427" s="249">
        <v>0</v>
      </c>
      <c r="H25427" s="249">
        <v>0</v>
      </c>
      <c r="I25427" s="249">
        <v>0</v>
      </c>
      <c r="J25427" s="250">
        <f t="shared" si="904"/>
        <v>3052.8220000000001</v>
      </c>
      <c r="K25427" s="250">
        <f t="shared" si="905"/>
        <v>0.1</v>
      </c>
      <c r="M25427" s="237"/>
    </row>
    <row r="25428" spans="1:13" ht="13">
      <c r="A25428" s="249">
        <v>555353</v>
      </c>
      <c r="B25428" s="249" t="s">
        <v>112</v>
      </c>
      <c r="C25428" s="249">
        <v>22740.23</v>
      </c>
      <c r="D25428" s="249">
        <v>0.1</v>
      </c>
      <c r="E25428" s="249">
        <v>0</v>
      </c>
      <c r="F25428" s="249">
        <v>0</v>
      </c>
      <c r="G25428" s="249">
        <v>0</v>
      </c>
      <c r="H25428" s="249">
        <v>0</v>
      </c>
      <c r="I25428" s="249">
        <v>0</v>
      </c>
      <c r="J25428" s="250">
        <f t="shared" si="904"/>
        <v>2274.0230000000001</v>
      </c>
      <c r="K25428" s="250">
        <f t="shared" si="905"/>
        <v>0.1</v>
      </c>
      <c r="M25428" s="237"/>
    </row>
    <row r="25429" spans="1:13" ht="13">
      <c r="A25429" s="249">
        <v>555353</v>
      </c>
      <c r="B25429" s="249" t="s">
        <v>108</v>
      </c>
      <c r="C25429" s="249">
        <v>11315.92</v>
      </c>
      <c r="D25429" s="249">
        <v>0.1</v>
      </c>
      <c r="E25429" s="249">
        <v>0</v>
      </c>
      <c r="F25429" s="249">
        <v>0</v>
      </c>
      <c r="G25429" s="249">
        <v>0</v>
      </c>
      <c r="H25429" s="249">
        <v>0</v>
      </c>
      <c r="I25429" s="249">
        <v>0</v>
      </c>
      <c r="J25429" s="250">
        <f t="shared" si="904"/>
        <v>1131.5920000000001</v>
      </c>
      <c r="K25429" s="250">
        <f t="shared" si="905"/>
        <v>0.1</v>
      </c>
      <c r="M25429" s="237"/>
    </row>
    <row r="25430" spans="1:13" ht="13">
      <c r="A25430" s="249">
        <v>555353</v>
      </c>
      <c r="B25430" s="249" t="s">
        <v>447</v>
      </c>
      <c r="C25430" s="249">
        <v>18460.509999999998</v>
      </c>
      <c r="D25430" s="249">
        <v>0.1</v>
      </c>
      <c r="E25430" s="249">
        <v>0</v>
      </c>
      <c r="F25430" s="249">
        <v>0</v>
      </c>
      <c r="G25430" s="249">
        <v>0</v>
      </c>
      <c r="H25430" s="249">
        <v>0</v>
      </c>
      <c r="I25430" s="249">
        <v>0</v>
      </c>
      <c r="J25430" s="250">
        <f t="shared" si="904"/>
        <v>1846.0509999999999</v>
      </c>
      <c r="K25430" s="250">
        <f t="shared" si="905"/>
        <v>0.1</v>
      </c>
      <c r="M25430" s="237"/>
    </row>
    <row r="25431" spans="1:13" ht="13">
      <c r="A25431" s="249">
        <v>555353</v>
      </c>
      <c r="B25431" s="249" t="s">
        <v>325</v>
      </c>
      <c r="C25431" s="249">
        <v>24970.27</v>
      </c>
      <c r="D25431" s="249">
        <v>0.1</v>
      </c>
      <c r="E25431" s="249">
        <v>0</v>
      </c>
      <c r="F25431" s="249">
        <v>0</v>
      </c>
      <c r="G25431" s="249">
        <v>0</v>
      </c>
      <c r="H25431" s="249">
        <v>0</v>
      </c>
      <c r="I25431" s="249">
        <v>0</v>
      </c>
      <c r="J25431" s="250">
        <f t="shared" si="904"/>
        <v>2497.027</v>
      </c>
      <c r="K25431" s="250">
        <f t="shared" si="905"/>
        <v>0.1</v>
      </c>
      <c r="M25431" s="237"/>
    </row>
    <row r="25432" spans="1:13" ht="13">
      <c r="A25432" s="249">
        <v>2730119</v>
      </c>
      <c r="B25432" s="249" t="s">
        <v>123</v>
      </c>
      <c r="C25432" s="249">
        <v>16600</v>
      </c>
      <c r="D25432" s="249">
        <v>0.1</v>
      </c>
      <c r="E25432" s="249">
        <v>0</v>
      </c>
      <c r="F25432" s="249">
        <v>0</v>
      </c>
      <c r="G25432" s="249">
        <v>0</v>
      </c>
      <c r="H25432" s="249">
        <v>0</v>
      </c>
      <c r="I25432" s="249">
        <v>0</v>
      </c>
      <c r="J25432" s="250">
        <f t="shared" si="904"/>
        <v>1660</v>
      </c>
      <c r="K25432" s="250">
        <f t="shared" si="905"/>
        <v>0.1</v>
      </c>
      <c r="M25432" s="237"/>
    </row>
    <row r="25433" spans="1:13" ht="13">
      <c r="A25433" s="249">
        <v>2697453</v>
      </c>
      <c r="B25433" s="249" t="s">
        <v>260</v>
      </c>
      <c r="C25433" s="249">
        <v>9890</v>
      </c>
      <c r="D25433" s="249">
        <v>0.1</v>
      </c>
      <c r="E25433" s="249">
        <v>0</v>
      </c>
      <c r="F25433" s="249">
        <v>0</v>
      </c>
      <c r="G25433" s="249">
        <v>0</v>
      </c>
      <c r="H25433" s="249">
        <v>0</v>
      </c>
      <c r="I25433" s="249">
        <v>0</v>
      </c>
      <c r="J25433" s="250">
        <f t="shared" si="904"/>
        <v>989</v>
      </c>
      <c r="K25433" s="250">
        <f t="shared" si="905"/>
        <v>0.1</v>
      </c>
      <c r="M25433" s="237"/>
    </row>
    <row r="25434" spans="1:13" ht="13">
      <c r="A25434" s="249">
        <v>2696740</v>
      </c>
      <c r="B25434" s="249" t="s">
        <v>188</v>
      </c>
      <c r="C25434" s="249">
        <v>147800</v>
      </c>
      <c r="D25434" s="249">
        <v>0.1</v>
      </c>
      <c r="E25434" s="249">
        <v>0</v>
      </c>
      <c r="F25434" s="249">
        <v>0</v>
      </c>
      <c r="G25434" s="249">
        <v>0</v>
      </c>
      <c r="H25434" s="249">
        <v>0</v>
      </c>
      <c r="I25434" s="249">
        <v>0</v>
      </c>
      <c r="J25434" s="250">
        <f t="shared" si="904"/>
        <v>14780</v>
      </c>
      <c r="K25434" s="250">
        <f t="shared" si="905"/>
        <v>0.1</v>
      </c>
      <c r="M25434" s="237"/>
    </row>
    <row r="25435" spans="1:13" ht="13">
      <c r="A25435" s="249">
        <v>1988729</v>
      </c>
      <c r="B25435" s="249" t="s">
        <v>352</v>
      </c>
      <c r="C25435" s="249">
        <v>5966.62</v>
      </c>
      <c r="D25435" s="249">
        <v>71</v>
      </c>
      <c r="E25435" s="249">
        <v>0</v>
      </c>
      <c r="F25435" s="249">
        <v>0</v>
      </c>
      <c r="G25435" s="249">
        <v>0</v>
      </c>
      <c r="H25435" s="249">
        <v>0</v>
      </c>
      <c r="I25435" s="249">
        <v>0</v>
      </c>
      <c r="J25435" s="250">
        <f t="shared" si="904"/>
        <v>423630.02</v>
      </c>
      <c r="K25435" s="250">
        <f t="shared" si="905"/>
        <v>71</v>
      </c>
      <c r="M25435" s="237"/>
    </row>
    <row r="25436" spans="1:13" ht="13">
      <c r="A25436" s="249">
        <v>3136277</v>
      </c>
      <c r="B25436" s="249" t="s">
        <v>251</v>
      </c>
      <c r="C25436" s="249">
        <v>7855</v>
      </c>
      <c r="D25436" s="249">
        <v>180</v>
      </c>
      <c r="E25436" s="249">
        <v>0</v>
      </c>
      <c r="F25436" s="249">
        <v>0</v>
      </c>
      <c r="G25436" s="249">
        <v>0</v>
      </c>
      <c r="H25436" s="249">
        <v>0</v>
      </c>
      <c r="I25436" s="249">
        <v>0</v>
      </c>
      <c r="J25436" s="250">
        <f t="shared" si="904"/>
        <v>1413900</v>
      </c>
      <c r="K25436" s="250">
        <f t="shared" si="905"/>
        <v>180</v>
      </c>
      <c r="M25436" s="237"/>
    </row>
    <row r="25437" spans="1:13" ht="13">
      <c r="A25437" s="249">
        <v>2261320</v>
      </c>
      <c r="B25437" s="249" t="s">
        <v>352</v>
      </c>
      <c r="C25437" s="249">
        <v>3800.81</v>
      </c>
      <c r="D25437" s="249">
        <v>14</v>
      </c>
      <c r="E25437" s="249">
        <v>0</v>
      </c>
      <c r="F25437" s="249">
        <v>0</v>
      </c>
      <c r="G25437" s="249">
        <v>0</v>
      </c>
      <c r="H25437" s="249">
        <v>0</v>
      </c>
      <c r="I25437" s="249">
        <v>0</v>
      </c>
      <c r="J25437" s="250">
        <f t="shared" si="904"/>
        <v>53211.34</v>
      </c>
      <c r="K25437" s="250">
        <f t="shared" si="905"/>
        <v>14</v>
      </c>
      <c r="M25437" s="237"/>
    </row>
    <row r="25438" spans="1:13" ht="13">
      <c r="A25438" s="249">
        <v>2996962</v>
      </c>
      <c r="B25438" s="249" t="s">
        <v>110</v>
      </c>
      <c r="C25438" s="249">
        <v>12700</v>
      </c>
      <c r="D25438" s="249">
        <v>14</v>
      </c>
      <c r="E25438" s="249">
        <v>0</v>
      </c>
      <c r="F25438" s="249">
        <v>0</v>
      </c>
      <c r="G25438" s="249">
        <v>0</v>
      </c>
      <c r="H25438" s="249">
        <v>0</v>
      </c>
      <c r="I25438" s="249">
        <v>0</v>
      </c>
      <c r="J25438" s="250">
        <f t="shared" si="904"/>
        <v>177800</v>
      </c>
      <c r="K25438" s="250">
        <f t="shared" si="905"/>
        <v>14</v>
      </c>
      <c r="M25438" s="237"/>
    </row>
    <row r="25439" spans="1:13" ht="13">
      <c r="A25439" s="249">
        <v>555353</v>
      </c>
      <c r="B25439" s="249" t="s">
        <v>166</v>
      </c>
      <c r="C25439" s="249">
        <v>64531.37</v>
      </c>
      <c r="D25439" s="249">
        <v>305.5</v>
      </c>
      <c r="E25439" s="249">
        <v>0</v>
      </c>
      <c r="F25439" s="249">
        <v>0</v>
      </c>
      <c r="G25439" s="249">
        <v>0</v>
      </c>
      <c r="H25439" s="249">
        <v>0</v>
      </c>
      <c r="I25439" s="249">
        <v>0</v>
      </c>
      <c r="J25439" s="250">
        <f t="shared" si="904"/>
        <v>19714333.535</v>
      </c>
      <c r="K25439" s="250">
        <f t="shared" si="905"/>
        <v>305.5</v>
      </c>
      <c r="M25439" s="237"/>
    </row>
    <row r="25440" spans="1:13" ht="13">
      <c r="A25440" s="249">
        <v>2345710</v>
      </c>
      <c r="B25440" s="249" t="s">
        <v>279</v>
      </c>
      <c r="C25440" s="249">
        <v>8722.9599999999991</v>
      </c>
      <c r="D25440" s="249">
        <v>33.799999999999997</v>
      </c>
      <c r="E25440" s="249">
        <v>0</v>
      </c>
      <c r="F25440" s="249">
        <v>0</v>
      </c>
      <c r="G25440" s="249">
        <v>0</v>
      </c>
      <c r="H25440" s="249">
        <v>0</v>
      </c>
      <c r="I25440" s="249">
        <v>0</v>
      </c>
      <c r="J25440" s="250">
        <f t="shared" si="904"/>
        <v>294836.04799999995</v>
      </c>
      <c r="K25440" s="250">
        <f t="shared" si="905"/>
        <v>33.799999999999997</v>
      </c>
      <c r="M25440" s="237"/>
    </row>
    <row r="25441" spans="1:13" ht="13">
      <c r="A25441" s="249">
        <v>2696686</v>
      </c>
      <c r="B25441" s="249" t="s">
        <v>352</v>
      </c>
      <c r="C25441" s="249">
        <v>7134.52</v>
      </c>
      <c r="D25441" s="249">
        <v>450</v>
      </c>
      <c r="E25441" s="249">
        <v>0</v>
      </c>
      <c r="F25441" s="249">
        <v>0</v>
      </c>
      <c r="G25441" s="249">
        <v>0</v>
      </c>
      <c r="H25441" s="249">
        <v>0</v>
      </c>
      <c r="I25441" s="249">
        <v>0</v>
      </c>
      <c r="J25441" s="250">
        <f t="shared" si="904"/>
        <v>3210534</v>
      </c>
      <c r="K25441" s="250">
        <f t="shared" si="905"/>
        <v>450</v>
      </c>
      <c r="M25441" s="237"/>
    </row>
    <row r="25442" spans="1:13" ht="13">
      <c r="A25442" s="249">
        <v>1233313</v>
      </c>
      <c r="B25442" s="249" t="s">
        <v>225</v>
      </c>
      <c r="C25442" s="249">
        <v>21553.57</v>
      </c>
      <c r="D25442" s="249">
        <v>28</v>
      </c>
      <c r="E25442" s="249">
        <v>0</v>
      </c>
      <c r="F25442" s="249">
        <v>0</v>
      </c>
      <c r="G25442" s="249">
        <v>0</v>
      </c>
      <c r="H25442" s="249">
        <v>0</v>
      </c>
      <c r="I25442" s="249">
        <v>0</v>
      </c>
      <c r="J25442" s="250">
        <f t="shared" si="904"/>
        <v>603499.96</v>
      </c>
      <c r="K25442" s="250">
        <f t="shared" si="905"/>
        <v>28</v>
      </c>
      <c r="M25442" s="237"/>
    </row>
    <row r="25443" spans="1:13" ht="13">
      <c r="A25443" s="249">
        <v>956272</v>
      </c>
      <c r="B25443" s="249" t="s">
        <v>161</v>
      </c>
      <c r="C25443" s="249">
        <v>33266</v>
      </c>
      <c r="D25443" s="249">
        <v>28</v>
      </c>
      <c r="E25443" s="249">
        <v>0</v>
      </c>
      <c r="F25443" s="249">
        <v>0</v>
      </c>
      <c r="G25443" s="249">
        <v>0</v>
      </c>
      <c r="H25443" s="249">
        <v>0</v>
      </c>
      <c r="I25443" s="249">
        <v>0</v>
      </c>
      <c r="J25443" s="250">
        <f t="shared" si="904"/>
        <v>931448</v>
      </c>
      <c r="K25443" s="250">
        <f t="shared" si="905"/>
        <v>28</v>
      </c>
      <c r="M25443" s="237"/>
    </row>
    <row r="25444" spans="1:13" ht="13">
      <c r="A25444" s="249">
        <v>1233313</v>
      </c>
      <c r="B25444" s="249" t="s">
        <v>196</v>
      </c>
      <c r="C25444" s="249">
        <v>47900</v>
      </c>
      <c r="D25444" s="249">
        <v>9</v>
      </c>
      <c r="E25444" s="249">
        <v>0</v>
      </c>
      <c r="F25444" s="249">
        <v>0</v>
      </c>
      <c r="G25444" s="249">
        <v>0</v>
      </c>
      <c r="H25444" s="249">
        <v>0</v>
      </c>
      <c r="I25444" s="249">
        <v>0</v>
      </c>
      <c r="J25444" s="250">
        <f t="shared" si="904"/>
        <v>431100</v>
      </c>
      <c r="K25444" s="250">
        <f t="shared" si="905"/>
        <v>9</v>
      </c>
      <c r="M25444" s="237"/>
    </row>
    <row r="25445" spans="1:13" ht="13">
      <c r="A25445" s="249">
        <v>2261320</v>
      </c>
      <c r="B25445" s="249" t="s">
        <v>195</v>
      </c>
      <c r="C25445" s="249">
        <v>27000</v>
      </c>
      <c r="D25445" s="249">
        <v>9</v>
      </c>
      <c r="E25445" s="249">
        <v>0</v>
      </c>
      <c r="F25445" s="249">
        <v>0</v>
      </c>
      <c r="G25445" s="249">
        <v>0</v>
      </c>
      <c r="H25445" s="249">
        <v>0</v>
      </c>
      <c r="I25445" s="249">
        <v>0</v>
      </c>
      <c r="J25445" s="250">
        <f t="shared" si="904"/>
        <v>243000</v>
      </c>
      <c r="K25445" s="250">
        <f t="shared" si="905"/>
        <v>9</v>
      </c>
      <c r="M25445" s="237"/>
    </row>
    <row r="25446" spans="1:13" ht="13">
      <c r="A25446" s="249">
        <v>2098891</v>
      </c>
      <c r="B25446" s="249" t="s">
        <v>118</v>
      </c>
      <c r="C25446" s="249">
        <v>5500</v>
      </c>
      <c r="D25446" s="249">
        <v>9</v>
      </c>
      <c r="E25446" s="249">
        <v>0</v>
      </c>
      <c r="F25446" s="249">
        <v>0</v>
      </c>
      <c r="G25446" s="249">
        <v>0</v>
      </c>
      <c r="H25446" s="249">
        <v>0</v>
      </c>
      <c r="I25446" s="249">
        <v>0</v>
      </c>
      <c r="J25446" s="250">
        <f t="shared" si="904"/>
        <v>49500</v>
      </c>
      <c r="K25446" s="250">
        <f t="shared" si="905"/>
        <v>9</v>
      </c>
      <c r="M25446" s="237"/>
    </row>
    <row r="25447" spans="1:13" ht="13">
      <c r="A25447" s="249">
        <v>2266458</v>
      </c>
      <c r="B25447" s="249" t="s">
        <v>220</v>
      </c>
      <c r="C25447" s="249">
        <v>4620</v>
      </c>
      <c r="D25447" s="249">
        <v>9</v>
      </c>
      <c r="E25447" s="249">
        <v>0</v>
      </c>
      <c r="F25447" s="249">
        <v>0</v>
      </c>
      <c r="G25447" s="249">
        <v>0</v>
      </c>
      <c r="H25447" s="249">
        <v>0</v>
      </c>
      <c r="I25447" s="249">
        <v>0</v>
      </c>
      <c r="J25447" s="250">
        <f t="shared" si="904"/>
        <v>41580</v>
      </c>
      <c r="K25447" s="250">
        <f t="shared" si="905"/>
        <v>9</v>
      </c>
      <c r="M25447" s="237"/>
    </row>
    <row r="25448" spans="1:13" ht="13">
      <c r="A25448" s="249">
        <v>2915611</v>
      </c>
      <c r="B25448" s="249" t="s">
        <v>216</v>
      </c>
      <c r="C25448" s="249">
        <v>5830</v>
      </c>
      <c r="D25448" s="249">
        <v>15.6</v>
      </c>
      <c r="E25448" s="249">
        <v>0</v>
      </c>
      <c r="F25448" s="249">
        <v>0</v>
      </c>
      <c r="G25448" s="249">
        <v>0</v>
      </c>
      <c r="H25448" s="249">
        <v>0</v>
      </c>
      <c r="I25448" s="249">
        <v>0</v>
      </c>
      <c r="J25448" s="250">
        <f t="shared" si="904"/>
        <v>90948</v>
      </c>
      <c r="K25448" s="250">
        <f t="shared" si="905"/>
        <v>15.6</v>
      </c>
      <c r="M25448" s="237"/>
    </row>
    <row r="25449" spans="1:13" ht="13">
      <c r="A25449" s="249">
        <v>1988729</v>
      </c>
      <c r="B25449" s="249" t="s">
        <v>120</v>
      </c>
      <c r="C25449" s="249">
        <v>5510</v>
      </c>
      <c r="D25449" s="249">
        <v>80</v>
      </c>
      <c r="E25449" s="249">
        <v>0</v>
      </c>
      <c r="F25449" s="249">
        <v>0</v>
      </c>
      <c r="G25449" s="249">
        <v>0</v>
      </c>
      <c r="H25449" s="249">
        <v>0</v>
      </c>
      <c r="I25449" s="249">
        <v>0</v>
      </c>
      <c r="J25449" s="250">
        <f t="shared" si="904"/>
        <v>440800</v>
      </c>
      <c r="K25449" s="250">
        <f t="shared" si="905"/>
        <v>80</v>
      </c>
      <c r="M25449" s="237"/>
    </row>
    <row r="25450" spans="1:13" ht="13">
      <c r="A25450" s="249">
        <v>1404482</v>
      </c>
      <c r="B25450" s="249" t="s">
        <v>216</v>
      </c>
      <c r="C25450" s="249">
        <v>11437.45</v>
      </c>
      <c r="D25450" s="249">
        <v>80</v>
      </c>
      <c r="E25450" s="249">
        <v>0</v>
      </c>
      <c r="F25450" s="249">
        <v>0</v>
      </c>
      <c r="G25450" s="249">
        <v>0</v>
      </c>
      <c r="H25450" s="249">
        <v>0</v>
      </c>
      <c r="I25450" s="249">
        <v>0</v>
      </c>
      <c r="J25450" s="250">
        <f t="shared" si="904"/>
        <v>914996</v>
      </c>
      <c r="K25450" s="250">
        <f t="shared" si="905"/>
        <v>80</v>
      </c>
      <c r="M25450" s="237"/>
    </row>
    <row r="25451" spans="1:13" ht="13">
      <c r="A25451" s="249">
        <v>2566716</v>
      </c>
      <c r="B25451" s="249" t="s">
        <v>118</v>
      </c>
      <c r="C25451" s="249">
        <v>31000</v>
      </c>
      <c r="D25451" s="249">
        <v>4</v>
      </c>
      <c r="E25451" s="249">
        <v>0</v>
      </c>
      <c r="F25451" s="249">
        <v>0</v>
      </c>
      <c r="G25451" s="249">
        <v>0</v>
      </c>
      <c r="H25451" s="249">
        <v>0</v>
      </c>
      <c r="I25451" s="249">
        <v>0</v>
      </c>
      <c r="J25451" s="250">
        <f t="shared" si="904"/>
        <v>124000</v>
      </c>
      <c r="K25451" s="250">
        <f t="shared" si="905"/>
        <v>4</v>
      </c>
      <c r="M25451" s="237"/>
    </row>
    <row r="25452" spans="1:13" ht="13">
      <c r="A25452" s="249">
        <v>3105634</v>
      </c>
      <c r="B25452" s="249" t="s">
        <v>107</v>
      </c>
      <c r="C25452" s="249">
        <v>12000</v>
      </c>
      <c r="D25452" s="249">
        <v>4</v>
      </c>
      <c r="E25452" s="249">
        <v>0</v>
      </c>
      <c r="F25452" s="249">
        <v>0</v>
      </c>
      <c r="G25452" s="249">
        <v>0</v>
      </c>
      <c r="H25452" s="249">
        <v>0</v>
      </c>
      <c r="I25452" s="249">
        <v>0</v>
      </c>
      <c r="J25452" s="250">
        <f t="shared" si="904"/>
        <v>48000</v>
      </c>
      <c r="K25452" s="250">
        <f t="shared" si="905"/>
        <v>4</v>
      </c>
      <c r="M25452" s="237"/>
    </row>
    <row r="25453" spans="1:13" ht="13">
      <c r="A25453" s="249">
        <v>1780967</v>
      </c>
      <c r="B25453" s="249" t="s">
        <v>107</v>
      </c>
      <c r="C25453" s="249">
        <v>9250</v>
      </c>
      <c r="D25453" s="249">
        <v>4</v>
      </c>
      <c r="E25453" s="249">
        <v>0</v>
      </c>
      <c r="F25453" s="249">
        <v>0</v>
      </c>
      <c r="G25453" s="249">
        <v>0</v>
      </c>
      <c r="H25453" s="249">
        <v>0</v>
      </c>
      <c r="I25453" s="249">
        <v>0</v>
      </c>
      <c r="J25453" s="250">
        <f t="shared" si="904"/>
        <v>37000</v>
      </c>
      <c r="K25453" s="250">
        <f t="shared" si="905"/>
        <v>4</v>
      </c>
      <c r="M25453" s="237"/>
    </row>
    <row r="25454" spans="1:13" ht="13">
      <c r="A25454" s="249">
        <v>2782071</v>
      </c>
      <c r="B25454" s="249" t="s">
        <v>107</v>
      </c>
      <c r="C25454" s="249">
        <v>8220</v>
      </c>
      <c r="D25454" s="249">
        <v>4</v>
      </c>
      <c r="E25454" s="249">
        <v>0</v>
      </c>
      <c r="F25454" s="249">
        <v>0</v>
      </c>
      <c r="G25454" s="249">
        <v>0</v>
      </c>
      <c r="H25454" s="249">
        <v>0</v>
      </c>
      <c r="I25454" s="249">
        <v>0</v>
      </c>
      <c r="J25454" s="250">
        <f t="shared" si="904"/>
        <v>32880</v>
      </c>
      <c r="K25454" s="250">
        <f t="shared" si="905"/>
        <v>4</v>
      </c>
      <c r="M25454" s="237"/>
    </row>
    <row r="25455" spans="1:13" ht="13">
      <c r="A25455" s="249">
        <v>2637146</v>
      </c>
      <c r="B25455" s="249" t="s">
        <v>212</v>
      </c>
      <c r="C25455" s="249">
        <v>11825</v>
      </c>
      <c r="D25455" s="249">
        <v>4</v>
      </c>
      <c r="E25455" s="249">
        <v>0</v>
      </c>
      <c r="F25455" s="249">
        <v>0</v>
      </c>
      <c r="G25455" s="249">
        <v>0</v>
      </c>
      <c r="H25455" s="249">
        <v>0</v>
      </c>
      <c r="I25455" s="249">
        <v>0</v>
      </c>
      <c r="J25455" s="250">
        <f t="shared" si="904"/>
        <v>47300</v>
      </c>
      <c r="K25455" s="250">
        <f t="shared" si="905"/>
        <v>4</v>
      </c>
      <c r="M25455" s="237"/>
    </row>
    <row r="25456" spans="1:13" ht="13">
      <c r="A25456" s="249">
        <v>2465419</v>
      </c>
      <c r="B25456" s="249" t="s">
        <v>108</v>
      </c>
      <c r="C25456" s="249">
        <v>12750</v>
      </c>
      <c r="D25456" s="249">
        <v>4</v>
      </c>
      <c r="E25456" s="249">
        <v>0</v>
      </c>
      <c r="F25456" s="249">
        <v>0</v>
      </c>
      <c r="G25456" s="249">
        <v>0</v>
      </c>
      <c r="H25456" s="249">
        <v>0</v>
      </c>
      <c r="I25456" s="249">
        <v>0</v>
      </c>
      <c r="J25456" s="250">
        <f t="shared" si="904"/>
        <v>51000</v>
      </c>
      <c r="K25456" s="250">
        <f t="shared" si="905"/>
        <v>4</v>
      </c>
      <c r="M25456" s="237"/>
    </row>
    <row r="25457" spans="1:13" ht="13">
      <c r="A25457" s="249">
        <v>1501692</v>
      </c>
      <c r="B25457" s="249" t="s">
        <v>193</v>
      </c>
      <c r="C25457" s="249">
        <v>2400</v>
      </c>
      <c r="D25457" s="249">
        <v>350</v>
      </c>
      <c r="E25457" s="249">
        <v>0</v>
      </c>
      <c r="F25457" s="249">
        <v>0</v>
      </c>
      <c r="G25457" s="249">
        <v>0</v>
      </c>
      <c r="H25457" s="249">
        <v>0</v>
      </c>
      <c r="I25457" s="249">
        <v>0</v>
      </c>
      <c r="J25457" s="250">
        <f t="shared" si="904"/>
        <v>840000</v>
      </c>
      <c r="K25457" s="250">
        <f t="shared" si="905"/>
        <v>350</v>
      </c>
      <c r="M25457" s="237"/>
    </row>
    <row r="25458" spans="1:13" ht="13">
      <c r="A25458" s="249">
        <v>2455690</v>
      </c>
      <c r="B25458" s="249" t="s">
        <v>110</v>
      </c>
      <c r="C25458" s="249">
        <v>23656</v>
      </c>
      <c r="D25458" s="249">
        <v>75</v>
      </c>
      <c r="E25458" s="249">
        <v>0</v>
      </c>
      <c r="F25458" s="249">
        <v>0</v>
      </c>
      <c r="G25458" s="249">
        <v>0</v>
      </c>
      <c r="H25458" s="249">
        <v>0</v>
      </c>
      <c r="I25458" s="249">
        <v>0</v>
      </c>
      <c r="J25458" s="250">
        <f t="shared" si="904"/>
        <v>1774200</v>
      </c>
      <c r="K25458" s="250">
        <f t="shared" si="905"/>
        <v>75</v>
      </c>
      <c r="M25458" s="237"/>
    </row>
    <row r="25459" spans="1:13" ht="13">
      <c r="A25459" s="249">
        <v>3144202</v>
      </c>
      <c r="B25459" s="249" t="s">
        <v>432</v>
      </c>
      <c r="C25459" s="249">
        <v>58077.78</v>
      </c>
      <c r="D25459" s="249">
        <v>18</v>
      </c>
      <c r="E25459" s="249">
        <v>0</v>
      </c>
      <c r="F25459" s="249">
        <v>0</v>
      </c>
      <c r="G25459" s="249">
        <v>0</v>
      </c>
      <c r="H25459" s="249">
        <v>0</v>
      </c>
      <c r="I25459" s="249">
        <v>0</v>
      </c>
      <c r="J25459" s="250">
        <f t="shared" si="904"/>
        <v>1045400.04</v>
      </c>
      <c r="K25459" s="250">
        <f t="shared" si="905"/>
        <v>18</v>
      </c>
      <c r="M25459" s="237"/>
    </row>
    <row r="25460" spans="1:13" ht="13">
      <c r="A25460" s="249">
        <v>1233313</v>
      </c>
      <c r="B25460" s="249" t="s">
        <v>203</v>
      </c>
      <c r="C25460" s="249">
        <v>33111.11</v>
      </c>
      <c r="D25460" s="249">
        <v>18</v>
      </c>
      <c r="E25460" s="249">
        <v>0</v>
      </c>
      <c r="F25460" s="249">
        <v>0</v>
      </c>
      <c r="G25460" s="249">
        <v>0</v>
      </c>
      <c r="H25460" s="249">
        <v>0</v>
      </c>
      <c r="I25460" s="249">
        <v>0</v>
      </c>
      <c r="J25460" s="250">
        <f t="shared" si="904"/>
        <v>595999.98</v>
      </c>
      <c r="K25460" s="250">
        <f t="shared" si="905"/>
        <v>18</v>
      </c>
      <c r="M25460" s="237"/>
    </row>
    <row r="25461" spans="1:13" ht="13">
      <c r="A25461" s="249">
        <v>3183596</v>
      </c>
      <c r="B25461" s="249" t="s">
        <v>127</v>
      </c>
      <c r="C25461" s="249">
        <v>5770</v>
      </c>
      <c r="D25461" s="249">
        <v>18</v>
      </c>
      <c r="E25461" s="249">
        <v>0</v>
      </c>
      <c r="F25461" s="249">
        <v>0</v>
      </c>
      <c r="G25461" s="249">
        <v>0</v>
      </c>
      <c r="H25461" s="249">
        <v>0</v>
      </c>
      <c r="I25461" s="249">
        <v>0</v>
      </c>
      <c r="J25461" s="250">
        <f t="shared" si="904"/>
        <v>103860</v>
      </c>
      <c r="K25461" s="250">
        <f t="shared" si="905"/>
        <v>18</v>
      </c>
      <c r="M25461" s="237"/>
    </row>
    <row r="25462" spans="1:13" ht="13">
      <c r="A25462" s="249">
        <v>2786432</v>
      </c>
      <c r="B25462" s="249" t="s">
        <v>107</v>
      </c>
      <c r="C25462" s="249">
        <v>13900</v>
      </c>
      <c r="D25462" s="249">
        <v>13</v>
      </c>
      <c r="E25462" s="249">
        <v>0</v>
      </c>
      <c r="F25462" s="249">
        <v>0</v>
      </c>
      <c r="G25462" s="249">
        <v>0</v>
      </c>
      <c r="H25462" s="249">
        <v>0</v>
      </c>
      <c r="I25462" s="249">
        <v>0</v>
      </c>
      <c r="J25462" s="250">
        <f t="shared" si="904"/>
        <v>180700</v>
      </c>
      <c r="K25462" s="250">
        <f t="shared" si="905"/>
        <v>13</v>
      </c>
      <c r="M25462" s="237"/>
    </row>
    <row r="25463" spans="1:13" ht="13">
      <c r="A25463" s="249">
        <v>2388626</v>
      </c>
      <c r="B25463" s="249" t="s">
        <v>120</v>
      </c>
      <c r="C25463" s="249">
        <v>5790</v>
      </c>
      <c r="D25463" s="249">
        <v>8</v>
      </c>
      <c r="E25463" s="249">
        <v>0</v>
      </c>
      <c r="F25463" s="249">
        <v>0</v>
      </c>
      <c r="G25463" s="249">
        <v>0</v>
      </c>
      <c r="H25463" s="249">
        <v>0</v>
      </c>
      <c r="I25463" s="249">
        <v>0</v>
      </c>
      <c r="J25463" s="250">
        <f t="shared" si="904"/>
        <v>46320</v>
      </c>
      <c r="K25463" s="250">
        <f t="shared" si="905"/>
        <v>8</v>
      </c>
      <c r="M25463" s="237"/>
    </row>
    <row r="25464" spans="1:13" ht="13">
      <c r="A25464" s="249">
        <v>3204993</v>
      </c>
      <c r="B25464" s="249" t="s">
        <v>185</v>
      </c>
      <c r="C25464" s="249">
        <v>22500</v>
      </c>
      <c r="D25464" s="249">
        <v>8</v>
      </c>
      <c r="E25464" s="249">
        <v>0</v>
      </c>
      <c r="F25464" s="249">
        <v>0</v>
      </c>
      <c r="G25464" s="249">
        <v>0</v>
      </c>
      <c r="H25464" s="249">
        <v>0</v>
      </c>
      <c r="I25464" s="249">
        <v>0</v>
      </c>
      <c r="J25464" s="250">
        <f t="shared" si="904"/>
        <v>180000</v>
      </c>
      <c r="K25464" s="250">
        <f t="shared" si="905"/>
        <v>8</v>
      </c>
      <c r="M25464" s="237"/>
    </row>
    <row r="25465" spans="1:13" ht="13">
      <c r="A25465" s="249">
        <v>2557834</v>
      </c>
      <c r="B25465" s="249" t="s">
        <v>205</v>
      </c>
      <c r="C25465" s="249">
        <v>5890</v>
      </c>
      <c r="D25465" s="249">
        <v>8</v>
      </c>
      <c r="E25465" s="249">
        <v>0</v>
      </c>
      <c r="F25465" s="249">
        <v>0</v>
      </c>
      <c r="G25465" s="249">
        <v>0</v>
      </c>
      <c r="H25465" s="249">
        <v>0</v>
      </c>
      <c r="I25465" s="249">
        <v>0</v>
      </c>
      <c r="J25465" s="250">
        <f t="shared" si="904"/>
        <v>47120</v>
      </c>
      <c r="K25465" s="250">
        <f t="shared" si="905"/>
        <v>8</v>
      </c>
      <c r="M25465" s="237"/>
    </row>
    <row r="25466" spans="1:13" ht="13">
      <c r="A25466" s="249">
        <v>2677291</v>
      </c>
      <c r="B25466" s="249" t="s">
        <v>233</v>
      </c>
      <c r="C25466" s="249">
        <v>6150</v>
      </c>
      <c r="D25466" s="249">
        <v>8</v>
      </c>
      <c r="E25466" s="249">
        <v>0</v>
      </c>
      <c r="F25466" s="249">
        <v>0</v>
      </c>
      <c r="G25466" s="249">
        <v>0</v>
      </c>
      <c r="H25466" s="249">
        <v>0</v>
      </c>
      <c r="I25466" s="249">
        <v>0</v>
      </c>
      <c r="J25466" s="250">
        <f t="shared" si="904"/>
        <v>49200</v>
      </c>
      <c r="K25466" s="250">
        <f t="shared" si="905"/>
        <v>8</v>
      </c>
      <c r="M25466" s="237"/>
    </row>
    <row r="25467" spans="1:13" ht="13">
      <c r="A25467" s="249">
        <v>628301</v>
      </c>
      <c r="B25467" s="249" t="s">
        <v>255</v>
      </c>
      <c r="C25467" s="249">
        <v>24587.38</v>
      </c>
      <c r="D25467" s="249">
        <v>373</v>
      </c>
      <c r="E25467" s="249">
        <v>0</v>
      </c>
      <c r="F25467" s="249">
        <v>0</v>
      </c>
      <c r="G25467" s="249">
        <v>0</v>
      </c>
      <c r="H25467" s="249">
        <v>0</v>
      </c>
      <c r="I25467" s="249">
        <v>0</v>
      </c>
      <c r="J25467" s="250">
        <f t="shared" si="904"/>
        <v>9171092.7400000002</v>
      </c>
      <c r="K25467" s="250">
        <f t="shared" si="905"/>
        <v>373</v>
      </c>
      <c r="M25467" s="237"/>
    </row>
    <row r="25468" spans="1:13" ht="13">
      <c r="A25468" s="249">
        <v>2725445</v>
      </c>
      <c r="B25468" s="249" t="s">
        <v>107</v>
      </c>
      <c r="C25468" s="249">
        <v>9586.36</v>
      </c>
      <c r="D25468" s="249">
        <v>2.2000000000000002</v>
      </c>
      <c r="E25468" s="249">
        <v>0</v>
      </c>
      <c r="F25468" s="249">
        <v>0</v>
      </c>
      <c r="G25468" s="249">
        <v>0</v>
      </c>
      <c r="H25468" s="249">
        <v>0</v>
      </c>
      <c r="I25468" s="249">
        <v>0</v>
      </c>
      <c r="J25468" s="250">
        <f t="shared" si="904"/>
        <v>21089.992000000002</v>
      </c>
      <c r="K25468" s="250">
        <f t="shared" si="905"/>
        <v>2.2000000000000002</v>
      </c>
      <c r="M25468" s="237"/>
    </row>
    <row r="25469" spans="1:13" ht="13">
      <c r="A25469" s="249">
        <v>510076</v>
      </c>
      <c r="B25469" s="249" t="s">
        <v>114</v>
      </c>
      <c r="C25469" s="249">
        <v>26286.36</v>
      </c>
      <c r="D25469" s="249">
        <v>2.2000000000000002</v>
      </c>
      <c r="E25469" s="249">
        <v>0</v>
      </c>
      <c r="F25469" s="249">
        <v>0</v>
      </c>
      <c r="G25469" s="249">
        <v>0</v>
      </c>
      <c r="H25469" s="249">
        <v>0</v>
      </c>
      <c r="I25469" s="249">
        <v>0</v>
      </c>
      <c r="J25469" s="250">
        <f t="shared" si="904"/>
        <v>57829.992000000006</v>
      </c>
      <c r="K25469" s="250">
        <f t="shared" si="905"/>
        <v>2.2000000000000002</v>
      </c>
      <c r="M25469" s="237"/>
    </row>
    <row r="25470" spans="1:13" ht="13">
      <c r="A25470" s="249">
        <v>2694554</v>
      </c>
      <c r="B25470" s="249" t="s">
        <v>108</v>
      </c>
      <c r="C25470" s="249">
        <v>15150</v>
      </c>
      <c r="D25470" s="249">
        <v>60</v>
      </c>
      <c r="E25470" s="249">
        <v>0</v>
      </c>
      <c r="F25470" s="249">
        <v>0</v>
      </c>
      <c r="G25470" s="249">
        <v>0</v>
      </c>
      <c r="H25470" s="249">
        <v>0</v>
      </c>
      <c r="I25470" s="249">
        <v>0</v>
      </c>
      <c r="J25470" s="250">
        <f t="shared" si="904"/>
        <v>909000</v>
      </c>
      <c r="K25470" s="250">
        <f t="shared" si="905"/>
        <v>60</v>
      </c>
      <c r="M25470" s="237"/>
    </row>
    <row r="25471" spans="1:13" ht="13">
      <c r="A25471" s="249">
        <v>616583</v>
      </c>
      <c r="B25471" s="249" t="s">
        <v>366</v>
      </c>
      <c r="C25471" s="249">
        <v>21350</v>
      </c>
      <c r="D25471" s="249">
        <v>22</v>
      </c>
      <c r="E25471" s="249">
        <v>0</v>
      </c>
      <c r="F25471" s="249">
        <v>0</v>
      </c>
      <c r="G25471" s="249">
        <v>0</v>
      </c>
      <c r="H25471" s="249">
        <v>0</v>
      </c>
      <c r="I25471" s="249">
        <v>0</v>
      </c>
      <c r="J25471" s="250">
        <f t="shared" si="904"/>
        <v>469700</v>
      </c>
      <c r="K25471" s="250">
        <f t="shared" si="905"/>
        <v>22</v>
      </c>
      <c r="M25471" s="237"/>
    </row>
    <row r="25472" spans="1:13" ht="13">
      <c r="A25472" s="249">
        <v>3072435</v>
      </c>
      <c r="B25472" s="249" t="s">
        <v>249</v>
      </c>
      <c r="C25472" s="249">
        <v>5626</v>
      </c>
      <c r="D25472" s="249">
        <v>22</v>
      </c>
      <c r="E25472" s="249">
        <v>0</v>
      </c>
      <c r="F25472" s="249">
        <v>0</v>
      </c>
      <c r="G25472" s="249">
        <v>0</v>
      </c>
      <c r="H25472" s="249">
        <v>0</v>
      </c>
      <c r="I25472" s="249">
        <v>0</v>
      </c>
      <c r="J25472" s="250">
        <f t="shared" si="904"/>
        <v>123772</v>
      </c>
      <c r="K25472" s="250">
        <f t="shared" si="905"/>
        <v>22</v>
      </c>
      <c r="M25472" s="237"/>
    </row>
    <row r="25473" spans="1:13" ht="13">
      <c r="A25473" s="249">
        <v>555353</v>
      </c>
      <c r="B25473" s="249" t="s">
        <v>130</v>
      </c>
      <c r="C25473" s="249">
        <v>80364</v>
      </c>
      <c r="D25473" s="249">
        <v>230.1</v>
      </c>
      <c r="E25473" s="249">
        <v>0</v>
      </c>
      <c r="F25473" s="249">
        <v>0</v>
      </c>
      <c r="G25473" s="249">
        <v>0</v>
      </c>
      <c r="H25473" s="249">
        <v>0</v>
      </c>
      <c r="I25473" s="249">
        <v>0</v>
      </c>
      <c r="J25473" s="250">
        <f t="shared" si="904"/>
        <v>18491756.399999999</v>
      </c>
      <c r="K25473" s="250">
        <f t="shared" si="905"/>
        <v>230.1</v>
      </c>
      <c r="M25473" s="237"/>
    </row>
    <row r="25474" spans="1:13" ht="13">
      <c r="A25474" s="249">
        <v>2304043</v>
      </c>
      <c r="B25474" s="249" t="s">
        <v>337</v>
      </c>
      <c r="C25474" s="249">
        <v>17550</v>
      </c>
      <c r="D25474" s="249">
        <v>3</v>
      </c>
      <c r="E25474" s="249">
        <v>0</v>
      </c>
      <c r="F25474" s="249">
        <v>0</v>
      </c>
      <c r="G25474" s="249">
        <v>0</v>
      </c>
      <c r="H25474" s="249">
        <v>0</v>
      </c>
      <c r="I25474" s="249">
        <v>0</v>
      </c>
      <c r="J25474" s="250">
        <f t="shared" si="904"/>
        <v>52650</v>
      </c>
      <c r="K25474" s="250">
        <f t="shared" si="905"/>
        <v>3</v>
      </c>
      <c r="M25474" s="237"/>
    </row>
    <row r="25475" spans="1:13" ht="13">
      <c r="A25475" s="249">
        <v>269799</v>
      </c>
      <c r="B25475" s="249" t="s">
        <v>107</v>
      </c>
      <c r="C25475" s="249">
        <v>12583.33</v>
      </c>
      <c r="D25475" s="249">
        <v>3</v>
      </c>
      <c r="E25475" s="249">
        <v>0</v>
      </c>
      <c r="F25475" s="249">
        <v>0</v>
      </c>
      <c r="G25475" s="249">
        <v>0</v>
      </c>
      <c r="H25475" s="249">
        <v>0</v>
      </c>
      <c r="I25475" s="249">
        <v>0</v>
      </c>
      <c r="J25475" s="250">
        <f t="shared" ref="J25475:J25538" si="906">C25475*K25475</f>
        <v>37749.99</v>
      </c>
      <c r="K25475" s="250">
        <f t="shared" ref="K25475:K25538" si="907">SUM(D25475:I25475)</f>
        <v>3</v>
      </c>
      <c r="M25475" s="237"/>
    </row>
    <row r="25476" spans="1:13" ht="13">
      <c r="A25476" s="249">
        <v>1531637</v>
      </c>
      <c r="B25476" s="249" t="s">
        <v>118</v>
      </c>
      <c r="C25476" s="249">
        <v>5510</v>
      </c>
      <c r="D25476" s="249">
        <v>3</v>
      </c>
      <c r="E25476" s="249">
        <v>0</v>
      </c>
      <c r="F25476" s="249">
        <v>0</v>
      </c>
      <c r="G25476" s="249">
        <v>0</v>
      </c>
      <c r="H25476" s="249">
        <v>0</v>
      </c>
      <c r="I25476" s="249">
        <v>0</v>
      </c>
      <c r="J25476" s="250">
        <f t="shared" si="906"/>
        <v>16530</v>
      </c>
      <c r="K25476" s="250">
        <f t="shared" si="907"/>
        <v>3</v>
      </c>
      <c r="M25476" s="237"/>
    </row>
    <row r="25477" spans="1:13" ht="13">
      <c r="A25477" s="249">
        <v>3117215</v>
      </c>
      <c r="B25477" s="249" t="s">
        <v>110</v>
      </c>
      <c r="C25477" s="249">
        <v>12900</v>
      </c>
      <c r="D25477" s="249">
        <v>3</v>
      </c>
      <c r="E25477" s="249">
        <v>0</v>
      </c>
      <c r="F25477" s="249">
        <v>0</v>
      </c>
      <c r="G25477" s="249">
        <v>0</v>
      </c>
      <c r="H25477" s="249">
        <v>0</v>
      </c>
      <c r="I25477" s="249">
        <v>0</v>
      </c>
      <c r="J25477" s="250">
        <f t="shared" si="906"/>
        <v>38700</v>
      </c>
      <c r="K25477" s="250">
        <f t="shared" si="907"/>
        <v>3</v>
      </c>
      <c r="M25477" s="237"/>
    </row>
    <row r="25478" spans="1:13" ht="13">
      <c r="A25478" s="249">
        <v>2729110</v>
      </c>
      <c r="B25478" s="249" t="s">
        <v>234</v>
      </c>
      <c r="C25478" s="249">
        <v>7810</v>
      </c>
      <c r="D25478" s="249">
        <v>3</v>
      </c>
      <c r="E25478" s="249">
        <v>0</v>
      </c>
      <c r="F25478" s="249">
        <v>0</v>
      </c>
      <c r="G25478" s="249">
        <v>0</v>
      </c>
      <c r="H25478" s="249">
        <v>0</v>
      </c>
      <c r="I25478" s="249">
        <v>0</v>
      </c>
      <c r="J25478" s="250">
        <f t="shared" si="906"/>
        <v>23430</v>
      </c>
      <c r="K25478" s="250">
        <f t="shared" si="907"/>
        <v>3</v>
      </c>
      <c r="M25478" s="237"/>
    </row>
    <row r="25479" spans="1:13" ht="13">
      <c r="A25479" s="249">
        <v>2558932</v>
      </c>
      <c r="B25479" s="249" t="s">
        <v>127</v>
      </c>
      <c r="C25479" s="249">
        <v>15800</v>
      </c>
      <c r="D25479" s="249">
        <v>3</v>
      </c>
      <c r="E25479" s="249">
        <v>0</v>
      </c>
      <c r="F25479" s="249">
        <v>0</v>
      </c>
      <c r="G25479" s="249">
        <v>0</v>
      </c>
      <c r="H25479" s="249">
        <v>0</v>
      </c>
      <c r="I25479" s="249">
        <v>0</v>
      </c>
      <c r="J25479" s="250">
        <f t="shared" si="906"/>
        <v>47400</v>
      </c>
      <c r="K25479" s="250">
        <f t="shared" si="907"/>
        <v>3</v>
      </c>
      <c r="M25479" s="237"/>
    </row>
    <row r="25480" spans="1:13" ht="13">
      <c r="A25480" s="249">
        <v>3036019</v>
      </c>
      <c r="B25480" s="249" t="s">
        <v>108</v>
      </c>
      <c r="C25480" s="249">
        <v>12000</v>
      </c>
      <c r="D25480" s="249">
        <v>3</v>
      </c>
      <c r="E25480" s="249">
        <v>0</v>
      </c>
      <c r="F25480" s="249">
        <v>0</v>
      </c>
      <c r="G25480" s="249">
        <v>0</v>
      </c>
      <c r="H25480" s="249">
        <v>0</v>
      </c>
      <c r="I25480" s="249">
        <v>0</v>
      </c>
      <c r="J25480" s="250">
        <f t="shared" si="906"/>
        <v>36000</v>
      </c>
      <c r="K25480" s="250">
        <f t="shared" si="907"/>
        <v>3</v>
      </c>
      <c r="M25480" s="237"/>
    </row>
    <row r="25481" spans="1:13" ht="13">
      <c r="A25481" s="249">
        <v>1975852</v>
      </c>
      <c r="B25481" s="249" t="s">
        <v>233</v>
      </c>
      <c r="C25481" s="249">
        <v>5676.67</v>
      </c>
      <c r="D25481" s="249">
        <v>3</v>
      </c>
      <c r="E25481" s="249">
        <v>0</v>
      </c>
      <c r="F25481" s="249">
        <v>0</v>
      </c>
      <c r="G25481" s="249">
        <v>0</v>
      </c>
      <c r="H25481" s="249">
        <v>0</v>
      </c>
      <c r="I25481" s="249">
        <v>0</v>
      </c>
      <c r="J25481" s="250">
        <f t="shared" si="906"/>
        <v>17030.010000000002</v>
      </c>
      <c r="K25481" s="250">
        <f t="shared" si="907"/>
        <v>3</v>
      </c>
      <c r="M25481" s="237"/>
    </row>
    <row r="25482" spans="1:13" ht="13">
      <c r="A25482" s="249">
        <v>277994</v>
      </c>
      <c r="B25482" s="249" t="s">
        <v>178</v>
      </c>
      <c r="C25482" s="249">
        <v>6500</v>
      </c>
      <c r="D25482" s="249">
        <v>3</v>
      </c>
      <c r="E25482" s="249">
        <v>0</v>
      </c>
      <c r="F25482" s="249">
        <v>0</v>
      </c>
      <c r="G25482" s="249">
        <v>0</v>
      </c>
      <c r="H25482" s="249">
        <v>0</v>
      </c>
      <c r="I25482" s="249">
        <v>0</v>
      </c>
      <c r="J25482" s="250">
        <f t="shared" si="906"/>
        <v>19500</v>
      </c>
      <c r="K25482" s="250">
        <f t="shared" si="907"/>
        <v>3</v>
      </c>
      <c r="M25482" s="237"/>
    </row>
    <row r="25483" spans="1:13" ht="13">
      <c r="A25483" s="249">
        <v>2268612</v>
      </c>
      <c r="B25483" s="249" t="s">
        <v>211</v>
      </c>
      <c r="C25483" s="249">
        <v>6427.53</v>
      </c>
      <c r="D25483" s="249">
        <v>150.80000000000001</v>
      </c>
      <c r="E25483" s="249">
        <v>0</v>
      </c>
      <c r="F25483" s="249">
        <v>0</v>
      </c>
      <c r="G25483" s="249">
        <v>0</v>
      </c>
      <c r="H25483" s="249">
        <v>0</v>
      </c>
      <c r="I25483" s="249">
        <v>0</v>
      </c>
      <c r="J25483" s="250">
        <f t="shared" si="906"/>
        <v>969271.52400000009</v>
      </c>
      <c r="K25483" s="250">
        <f t="shared" si="907"/>
        <v>150.80000000000001</v>
      </c>
      <c r="M25483" s="237"/>
    </row>
    <row r="25484" spans="1:13" ht="13">
      <c r="A25484" s="249">
        <v>2790557</v>
      </c>
      <c r="B25484" s="249" t="s">
        <v>428</v>
      </c>
      <c r="C25484" s="249">
        <v>65600</v>
      </c>
      <c r="D25484" s="249">
        <v>55</v>
      </c>
      <c r="E25484" s="249">
        <v>0</v>
      </c>
      <c r="F25484" s="249">
        <v>0</v>
      </c>
      <c r="G25484" s="249">
        <v>0</v>
      </c>
      <c r="H25484" s="249">
        <v>0</v>
      </c>
      <c r="I25484" s="249">
        <v>0</v>
      </c>
      <c r="J25484" s="250">
        <f t="shared" si="906"/>
        <v>3608000</v>
      </c>
      <c r="K25484" s="250">
        <f t="shared" si="907"/>
        <v>55</v>
      </c>
      <c r="M25484" s="237"/>
    </row>
    <row r="25485" spans="1:13" ht="13">
      <c r="A25485" s="249">
        <v>2445195</v>
      </c>
      <c r="B25485" s="249" t="s">
        <v>337</v>
      </c>
      <c r="C25485" s="249">
        <v>16937.330000000002</v>
      </c>
      <c r="D25485" s="249">
        <v>36</v>
      </c>
      <c r="E25485" s="249">
        <v>0</v>
      </c>
      <c r="F25485" s="249">
        <v>0</v>
      </c>
      <c r="G25485" s="249">
        <v>0</v>
      </c>
      <c r="H25485" s="249">
        <v>0</v>
      </c>
      <c r="I25485" s="249">
        <v>0</v>
      </c>
      <c r="J25485" s="250">
        <f t="shared" si="906"/>
        <v>609743.88000000012</v>
      </c>
      <c r="K25485" s="250">
        <f t="shared" si="907"/>
        <v>36</v>
      </c>
      <c r="M25485" s="237"/>
    </row>
    <row r="25486" spans="1:13" ht="13">
      <c r="A25486" s="249">
        <v>2372207</v>
      </c>
      <c r="B25486" s="249" t="s">
        <v>120</v>
      </c>
      <c r="C25486" s="249">
        <v>7198.7</v>
      </c>
      <c r="D25486" s="249">
        <v>4.5999999999999996</v>
      </c>
      <c r="E25486" s="249">
        <v>0</v>
      </c>
      <c r="F25486" s="249">
        <v>0</v>
      </c>
      <c r="G25486" s="249">
        <v>0</v>
      </c>
      <c r="H25486" s="249">
        <v>0</v>
      </c>
      <c r="I25486" s="249">
        <v>0</v>
      </c>
      <c r="J25486" s="250">
        <f t="shared" si="906"/>
        <v>33114.019999999997</v>
      </c>
      <c r="K25486" s="250">
        <f t="shared" si="907"/>
        <v>4.5999999999999996</v>
      </c>
      <c r="M25486" s="237"/>
    </row>
    <row r="25487" spans="1:13" ht="13">
      <c r="A25487" s="249">
        <v>803513</v>
      </c>
      <c r="B25487" s="249" t="s">
        <v>352</v>
      </c>
      <c r="C25487" s="249">
        <v>7050</v>
      </c>
      <c r="D25487" s="249">
        <v>50</v>
      </c>
      <c r="E25487" s="249">
        <v>0</v>
      </c>
      <c r="F25487" s="249">
        <v>0</v>
      </c>
      <c r="G25487" s="249">
        <v>0</v>
      </c>
      <c r="H25487" s="249">
        <v>0</v>
      </c>
      <c r="I25487" s="249">
        <v>0</v>
      </c>
      <c r="J25487" s="250">
        <f t="shared" si="906"/>
        <v>352500</v>
      </c>
      <c r="K25487" s="250">
        <f t="shared" si="907"/>
        <v>50</v>
      </c>
      <c r="M25487" s="237"/>
    </row>
    <row r="25488" spans="1:13" ht="13">
      <c r="A25488" s="249">
        <v>404470</v>
      </c>
      <c r="B25488" s="249" t="s">
        <v>216</v>
      </c>
      <c r="C25488" s="249">
        <v>11800</v>
      </c>
      <c r="D25488" s="249">
        <v>50</v>
      </c>
      <c r="E25488" s="249">
        <v>0</v>
      </c>
      <c r="F25488" s="249">
        <v>0</v>
      </c>
      <c r="G25488" s="249">
        <v>0</v>
      </c>
      <c r="H25488" s="249">
        <v>0</v>
      </c>
      <c r="I25488" s="249">
        <v>0</v>
      </c>
      <c r="J25488" s="250">
        <f t="shared" si="906"/>
        <v>590000</v>
      </c>
      <c r="K25488" s="250">
        <f t="shared" si="907"/>
        <v>50</v>
      </c>
      <c r="M25488" s="237"/>
    </row>
    <row r="25489" spans="1:13" ht="13">
      <c r="A25489" s="249">
        <v>444920</v>
      </c>
      <c r="B25489" s="249" t="s">
        <v>185</v>
      </c>
      <c r="C25489" s="249">
        <v>26850</v>
      </c>
      <c r="D25489" s="249">
        <v>50</v>
      </c>
      <c r="E25489" s="249">
        <v>0</v>
      </c>
      <c r="F25489" s="249">
        <v>0</v>
      </c>
      <c r="G25489" s="249">
        <v>0</v>
      </c>
      <c r="H25489" s="249">
        <v>0</v>
      </c>
      <c r="I25489" s="249">
        <v>0</v>
      </c>
      <c r="J25489" s="250">
        <f t="shared" si="906"/>
        <v>1342500</v>
      </c>
      <c r="K25489" s="250">
        <f t="shared" si="907"/>
        <v>50</v>
      </c>
      <c r="M25489" s="237"/>
    </row>
    <row r="25490" spans="1:13" ht="13">
      <c r="A25490" s="249">
        <v>2109270</v>
      </c>
      <c r="B25490" s="249" t="s">
        <v>120</v>
      </c>
      <c r="C25490" s="249">
        <v>4440</v>
      </c>
      <c r="D25490" s="249">
        <v>50</v>
      </c>
      <c r="E25490" s="249">
        <v>0</v>
      </c>
      <c r="F25490" s="249">
        <v>0</v>
      </c>
      <c r="G25490" s="249">
        <v>0</v>
      </c>
      <c r="H25490" s="249">
        <v>0</v>
      </c>
      <c r="I25490" s="249">
        <v>0</v>
      </c>
      <c r="J25490" s="250">
        <f t="shared" si="906"/>
        <v>222000</v>
      </c>
      <c r="K25490" s="250">
        <f t="shared" si="907"/>
        <v>50</v>
      </c>
      <c r="M25490" s="237"/>
    </row>
    <row r="25491" spans="1:13" ht="13">
      <c r="A25491" s="249">
        <v>2445195</v>
      </c>
      <c r="B25491" s="249" t="s">
        <v>127</v>
      </c>
      <c r="C25491" s="249">
        <v>14999.8</v>
      </c>
      <c r="D25491" s="249">
        <v>50</v>
      </c>
      <c r="E25491" s="249">
        <v>0</v>
      </c>
      <c r="F25491" s="249">
        <v>0</v>
      </c>
      <c r="G25491" s="249">
        <v>0</v>
      </c>
      <c r="H25491" s="249">
        <v>0</v>
      </c>
      <c r="I25491" s="249">
        <v>0</v>
      </c>
      <c r="J25491" s="250">
        <f t="shared" si="906"/>
        <v>749990</v>
      </c>
      <c r="K25491" s="250">
        <f t="shared" si="907"/>
        <v>50</v>
      </c>
      <c r="M25491" s="237"/>
    </row>
    <row r="25492" spans="1:13" ht="13">
      <c r="A25492" s="249">
        <v>1098915</v>
      </c>
      <c r="B25492" s="249" t="s">
        <v>270</v>
      </c>
      <c r="C25492" s="249">
        <v>14513.48</v>
      </c>
      <c r="D25492" s="249">
        <v>31</v>
      </c>
      <c r="E25492" s="249">
        <v>0</v>
      </c>
      <c r="F25492" s="249">
        <v>0</v>
      </c>
      <c r="G25492" s="249">
        <v>0</v>
      </c>
      <c r="H25492" s="249">
        <v>0</v>
      </c>
      <c r="I25492" s="249">
        <v>0</v>
      </c>
      <c r="J25492" s="250">
        <f t="shared" si="906"/>
        <v>449917.88</v>
      </c>
      <c r="K25492" s="250">
        <f t="shared" si="907"/>
        <v>31</v>
      </c>
      <c r="M25492" s="237"/>
    </row>
    <row r="25493" spans="1:13" ht="13">
      <c r="A25493" s="249">
        <v>2872288</v>
      </c>
      <c r="B25493" s="249" t="s">
        <v>446</v>
      </c>
      <c r="C25493" s="249">
        <v>14450</v>
      </c>
      <c r="D25493" s="249">
        <v>12</v>
      </c>
      <c r="E25493" s="249">
        <v>0</v>
      </c>
      <c r="F25493" s="249">
        <v>0</v>
      </c>
      <c r="G25493" s="249">
        <v>0</v>
      </c>
      <c r="H25493" s="249">
        <v>0</v>
      </c>
      <c r="I25493" s="249">
        <v>0</v>
      </c>
      <c r="J25493" s="250">
        <f t="shared" si="906"/>
        <v>173400</v>
      </c>
      <c r="K25493" s="250">
        <f t="shared" si="907"/>
        <v>12</v>
      </c>
      <c r="M25493" s="237"/>
    </row>
    <row r="25494" spans="1:13" ht="13">
      <c r="A25494" s="249">
        <v>1143355</v>
      </c>
      <c r="B25494" s="249" t="s">
        <v>127</v>
      </c>
      <c r="C25494" s="249">
        <v>7405</v>
      </c>
      <c r="D25494" s="249">
        <v>12</v>
      </c>
      <c r="E25494" s="249">
        <v>0</v>
      </c>
      <c r="F25494" s="249">
        <v>0</v>
      </c>
      <c r="G25494" s="249">
        <v>0</v>
      </c>
      <c r="H25494" s="249">
        <v>0</v>
      </c>
      <c r="I25494" s="249">
        <v>0</v>
      </c>
      <c r="J25494" s="250">
        <f t="shared" si="906"/>
        <v>88860</v>
      </c>
      <c r="K25494" s="250">
        <f t="shared" si="907"/>
        <v>12</v>
      </c>
      <c r="M25494" s="237"/>
    </row>
    <row r="25495" spans="1:13" ht="13">
      <c r="A25495" s="249">
        <v>2530200</v>
      </c>
      <c r="B25495" s="249" t="s">
        <v>352</v>
      </c>
      <c r="C25495" s="249">
        <v>5160.29</v>
      </c>
      <c r="D25495" s="249">
        <v>214.3</v>
      </c>
      <c r="E25495" s="249">
        <v>0</v>
      </c>
      <c r="F25495" s="249">
        <v>0</v>
      </c>
      <c r="G25495" s="249">
        <v>0</v>
      </c>
      <c r="H25495" s="249">
        <v>0</v>
      </c>
      <c r="I25495" s="249">
        <v>0</v>
      </c>
      <c r="J25495" s="250">
        <f t="shared" si="906"/>
        <v>1105850.1470000001</v>
      </c>
      <c r="K25495" s="250">
        <f t="shared" si="907"/>
        <v>214.3</v>
      </c>
      <c r="M25495" s="237"/>
    </row>
    <row r="25496" spans="1:13" ht="13">
      <c r="A25496" s="249">
        <v>1233313</v>
      </c>
      <c r="B25496" s="249" t="s">
        <v>336</v>
      </c>
      <c r="C25496" s="249">
        <v>11246.15</v>
      </c>
      <c r="D25496" s="249">
        <v>26</v>
      </c>
      <c r="E25496" s="249">
        <v>0</v>
      </c>
      <c r="F25496" s="249">
        <v>0</v>
      </c>
      <c r="G25496" s="249">
        <v>0</v>
      </c>
      <c r="H25496" s="249">
        <v>0</v>
      </c>
      <c r="I25496" s="249">
        <v>0</v>
      </c>
      <c r="J25496" s="250">
        <f t="shared" si="906"/>
        <v>292399.89999999997</v>
      </c>
      <c r="K25496" s="250">
        <f t="shared" si="907"/>
        <v>26</v>
      </c>
      <c r="M25496" s="237"/>
    </row>
    <row r="25497" spans="1:13" ht="13">
      <c r="A25497" s="249">
        <v>3189150</v>
      </c>
      <c r="B25497" s="249" t="s">
        <v>118</v>
      </c>
      <c r="C25497" s="249">
        <v>6280</v>
      </c>
      <c r="D25497" s="249">
        <v>7</v>
      </c>
      <c r="E25497" s="249">
        <v>0</v>
      </c>
      <c r="F25497" s="249">
        <v>0</v>
      </c>
      <c r="G25497" s="249">
        <v>0</v>
      </c>
      <c r="H25497" s="249">
        <v>0</v>
      </c>
      <c r="I25497" s="249">
        <v>0</v>
      </c>
      <c r="J25497" s="250">
        <f t="shared" si="906"/>
        <v>43960</v>
      </c>
      <c r="K25497" s="250">
        <f t="shared" si="907"/>
        <v>7</v>
      </c>
      <c r="M25497" s="237"/>
    </row>
    <row r="25498" spans="1:13" ht="13">
      <c r="A25498" s="249">
        <v>1323527</v>
      </c>
      <c r="B25498" s="249" t="s">
        <v>432</v>
      </c>
      <c r="C25498" s="249">
        <v>66700</v>
      </c>
      <c r="D25498" s="249">
        <v>7</v>
      </c>
      <c r="E25498" s="249">
        <v>0</v>
      </c>
      <c r="F25498" s="249">
        <v>0</v>
      </c>
      <c r="G25498" s="249">
        <v>0</v>
      </c>
      <c r="H25498" s="249">
        <v>0</v>
      </c>
      <c r="I25498" s="249">
        <v>0</v>
      </c>
      <c r="J25498" s="250">
        <f t="shared" si="906"/>
        <v>466900</v>
      </c>
      <c r="K25498" s="250">
        <f t="shared" si="907"/>
        <v>7</v>
      </c>
      <c r="M25498" s="237"/>
    </row>
    <row r="25499" spans="1:13" ht="13">
      <c r="A25499" s="249">
        <v>888829</v>
      </c>
      <c r="B25499" s="249" t="s">
        <v>216</v>
      </c>
      <c r="C25499" s="249">
        <v>7041.43</v>
      </c>
      <c r="D25499" s="249">
        <v>7</v>
      </c>
      <c r="E25499" s="249">
        <v>0</v>
      </c>
      <c r="F25499" s="249">
        <v>0</v>
      </c>
      <c r="G25499" s="249">
        <v>0</v>
      </c>
      <c r="H25499" s="249">
        <v>0</v>
      </c>
      <c r="I25499" s="249">
        <v>0</v>
      </c>
      <c r="J25499" s="250">
        <f t="shared" si="906"/>
        <v>49290.01</v>
      </c>
      <c r="K25499" s="250">
        <f t="shared" si="907"/>
        <v>7</v>
      </c>
      <c r="M25499" s="237"/>
    </row>
    <row r="25500" spans="1:13" ht="13">
      <c r="A25500" s="249">
        <v>1928192</v>
      </c>
      <c r="B25500" s="249" t="s">
        <v>249</v>
      </c>
      <c r="C25500" s="249">
        <v>9887</v>
      </c>
      <c r="D25500" s="249">
        <v>40</v>
      </c>
      <c r="E25500" s="249">
        <v>0</v>
      </c>
      <c r="F25500" s="249">
        <v>0</v>
      </c>
      <c r="G25500" s="249">
        <v>0</v>
      </c>
      <c r="H25500" s="249">
        <v>0</v>
      </c>
      <c r="I25500" s="249">
        <v>0</v>
      </c>
      <c r="J25500" s="250">
        <f t="shared" si="906"/>
        <v>395480</v>
      </c>
      <c r="K25500" s="250">
        <f t="shared" si="907"/>
        <v>40</v>
      </c>
      <c r="M25500" s="237"/>
    </row>
    <row r="25501" spans="1:13" ht="13">
      <c r="A25501" s="249">
        <v>1501692</v>
      </c>
      <c r="B25501" s="249" t="s">
        <v>216</v>
      </c>
      <c r="C25501" s="249">
        <v>8890</v>
      </c>
      <c r="D25501" s="249">
        <v>40</v>
      </c>
      <c r="E25501" s="249">
        <v>0</v>
      </c>
      <c r="F25501" s="249">
        <v>0</v>
      </c>
      <c r="G25501" s="249">
        <v>0</v>
      </c>
      <c r="H25501" s="249">
        <v>0</v>
      </c>
      <c r="I25501" s="249">
        <v>0</v>
      </c>
      <c r="J25501" s="250">
        <f t="shared" si="906"/>
        <v>355600</v>
      </c>
      <c r="K25501" s="250">
        <f t="shared" si="907"/>
        <v>40</v>
      </c>
      <c r="M25501" s="237"/>
    </row>
    <row r="25502" spans="1:13" ht="13">
      <c r="A25502" s="249">
        <v>2582855</v>
      </c>
      <c r="B25502" s="249" t="s">
        <v>213</v>
      </c>
      <c r="C25502" s="249">
        <v>27387.14</v>
      </c>
      <c r="D25502" s="249">
        <v>21</v>
      </c>
      <c r="E25502" s="249">
        <v>0</v>
      </c>
      <c r="F25502" s="249">
        <v>0</v>
      </c>
      <c r="G25502" s="249">
        <v>0</v>
      </c>
      <c r="H25502" s="249">
        <v>0</v>
      </c>
      <c r="I25502" s="249">
        <v>0</v>
      </c>
      <c r="J25502" s="250">
        <f t="shared" si="906"/>
        <v>575129.93999999994</v>
      </c>
      <c r="K25502" s="250">
        <f t="shared" si="907"/>
        <v>21</v>
      </c>
      <c r="M25502" s="237"/>
    </row>
    <row r="25503" spans="1:13" ht="13">
      <c r="A25503" s="249">
        <v>673818</v>
      </c>
      <c r="B25503" s="249" t="s">
        <v>336</v>
      </c>
      <c r="C25503" s="249">
        <v>14750</v>
      </c>
      <c r="D25503" s="249">
        <v>130</v>
      </c>
      <c r="E25503" s="249">
        <v>0</v>
      </c>
      <c r="F25503" s="249">
        <v>0</v>
      </c>
      <c r="G25503" s="249">
        <v>0</v>
      </c>
      <c r="H25503" s="249">
        <v>0</v>
      </c>
      <c r="I25503" s="249">
        <v>0</v>
      </c>
      <c r="J25503" s="250">
        <f t="shared" si="906"/>
        <v>1917500</v>
      </c>
      <c r="K25503" s="250">
        <f t="shared" si="907"/>
        <v>130</v>
      </c>
      <c r="M25503" s="237"/>
    </row>
    <row r="25504" spans="1:13" ht="13">
      <c r="A25504" s="249">
        <v>3136277</v>
      </c>
      <c r="B25504" s="249" t="s">
        <v>118</v>
      </c>
      <c r="C25504" s="249">
        <v>12323.08</v>
      </c>
      <c r="D25504" s="249">
        <v>130</v>
      </c>
      <c r="E25504" s="249">
        <v>0</v>
      </c>
      <c r="F25504" s="249">
        <v>0</v>
      </c>
      <c r="G25504" s="249">
        <v>0</v>
      </c>
      <c r="H25504" s="249">
        <v>0</v>
      </c>
      <c r="I25504" s="249">
        <v>0</v>
      </c>
      <c r="J25504" s="250">
        <f t="shared" si="906"/>
        <v>1602000.4</v>
      </c>
      <c r="K25504" s="250">
        <f t="shared" si="907"/>
        <v>130</v>
      </c>
      <c r="M25504" s="237"/>
    </row>
    <row r="25505" spans="1:13" ht="13">
      <c r="A25505" s="249">
        <v>1370232</v>
      </c>
      <c r="B25505" s="249" t="s">
        <v>233</v>
      </c>
      <c r="C25505" s="249">
        <v>9465</v>
      </c>
      <c r="D25505" s="249">
        <v>92</v>
      </c>
      <c r="E25505" s="249">
        <v>0</v>
      </c>
      <c r="F25505" s="249">
        <v>0</v>
      </c>
      <c r="G25505" s="249">
        <v>0</v>
      </c>
      <c r="H25505" s="249">
        <v>0</v>
      </c>
      <c r="I25505" s="249">
        <v>0</v>
      </c>
      <c r="J25505" s="250">
        <f t="shared" si="906"/>
        <v>870780</v>
      </c>
      <c r="K25505" s="250">
        <f t="shared" si="907"/>
        <v>92</v>
      </c>
      <c r="M25505" s="237"/>
    </row>
    <row r="25506" spans="1:13" ht="13">
      <c r="A25506" s="249">
        <v>1886349</v>
      </c>
      <c r="B25506" s="249" t="s">
        <v>127</v>
      </c>
      <c r="C25506" s="249">
        <v>5950</v>
      </c>
      <c r="D25506" s="249">
        <v>16</v>
      </c>
      <c r="E25506" s="249">
        <v>0</v>
      </c>
      <c r="F25506" s="249">
        <v>0</v>
      </c>
      <c r="G25506" s="249">
        <v>0</v>
      </c>
      <c r="H25506" s="249">
        <v>0</v>
      </c>
      <c r="I25506" s="249">
        <v>0</v>
      </c>
      <c r="J25506" s="250">
        <f t="shared" si="906"/>
        <v>95200</v>
      </c>
      <c r="K25506" s="250">
        <f t="shared" si="907"/>
        <v>16</v>
      </c>
      <c r="M25506" s="237"/>
    </row>
    <row r="25507" spans="1:13" ht="13">
      <c r="A25507" s="249">
        <v>1369390</v>
      </c>
      <c r="B25507" s="249" t="s">
        <v>120</v>
      </c>
      <c r="C25507" s="249">
        <v>6300</v>
      </c>
      <c r="D25507" s="249">
        <v>16</v>
      </c>
      <c r="E25507" s="249">
        <v>0</v>
      </c>
      <c r="F25507" s="249">
        <v>0</v>
      </c>
      <c r="G25507" s="249">
        <v>0</v>
      </c>
      <c r="H25507" s="249">
        <v>0</v>
      </c>
      <c r="I25507" s="249">
        <v>0</v>
      </c>
      <c r="J25507" s="250">
        <f t="shared" si="906"/>
        <v>100800</v>
      </c>
      <c r="K25507" s="250">
        <f t="shared" si="907"/>
        <v>16</v>
      </c>
      <c r="M25507" s="237"/>
    </row>
    <row r="25508" spans="1:13" ht="13">
      <c r="A25508" s="249">
        <v>2407335</v>
      </c>
      <c r="B25508" s="249" t="s">
        <v>303</v>
      </c>
      <c r="C25508" s="249">
        <v>58854.45</v>
      </c>
      <c r="D25508" s="249">
        <v>400</v>
      </c>
      <c r="E25508" s="249">
        <v>0</v>
      </c>
      <c r="F25508" s="249">
        <v>0</v>
      </c>
      <c r="G25508" s="249">
        <v>0</v>
      </c>
      <c r="H25508" s="249">
        <v>0</v>
      </c>
      <c r="I25508" s="249">
        <v>0</v>
      </c>
      <c r="J25508" s="250">
        <f t="shared" si="906"/>
        <v>23541780</v>
      </c>
      <c r="K25508" s="250">
        <f t="shared" si="907"/>
        <v>400</v>
      </c>
      <c r="M25508" s="237"/>
    </row>
    <row r="25509" spans="1:13" ht="13">
      <c r="A25509" s="249">
        <v>2481340</v>
      </c>
      <c r="B25509" s="249" t="s">
        <v>118</v>
      </c>
      <c r="C25509" s="249">
        <v>5750</v>
      </c>
      <c r="D25509" s="249">
        <v>30</v>
      </c>
      <c r="E25509" s="249">
        <v>0</v>
      </c>
      <c r="F25509" s="249">
        <v>0</v>
      </c>
      <c r="G25509" s="249">
        <v>0</v>
      </c>
      <c r="H25509" s="249">
        <v>0</v>
      </c>
      <c r="I25509" s="249">
        <v>0</v>
      </c>
      <c r="J25509" s="250">
        <f t="shared" si="906"/>
        <v>172500</v>
      </c>
      <c r="K25509" s="250">
        <f t="shared" si="907"/>
        <v>30</v>
      </c>
      <c r="M25509" s="237"/>
    </row>
    <row r="25510" spans="1:13" ht="13">
      <c r="A25510" s="249">
        <v>2542261</v>
      </c>
      <c r="B25510" s="249" t="s">
        <v>233</v>
      </c>
      <c r="C25510" s="249">
        <v>6820</v>
      </c>
      <c r="D25510" s="249">
        <v>30</v>
      </c>
      <c r="E25510" s="249">
        <v>0</v>
      </c>
      <c r="F25510" s="249">
        <v>0</v>
      </c>
      <c r="G25510" s="249">
        <v>0</v>
      </c>
      <c r="H25510" s="249">
        <v>0</v>
      </c>
      <c r="I25510" s="249">
        <v>0</v>
      </c>
      <c r="J25510" s="250">
        <f t="shared" si="906"/>
        <v>204600</v>
      </c>
      <c r="K25510" s="250">
        <f t="shared" si="907"/>
        <v>30</v>
      </c>
      <c r="M25510" s="237"/>
    </row>
    <row r="25511" spans="1:13" ht="13">
      <c r="A25511" s="249">
        <v>2445195</v>
      </c>
      <c r="B25511" s="249" t="s">
        <v>216</v>
      </c>
      <c r="C25511" s="249">
        <v>11991.33</v>
      </c>
      <c r="D25511" s="249">
        <v>30</v>
      </c>
      <c r="E25511" s="249">
        <v>0</v>
      </c>
      <c r="F25511" s="249">
        <v>0</v>
      </c>
      <c r="G25511" s="249">
        <v>0</v>
      </c>
      <c r="H25511" s="249">
        <v>0</v>
      </c>
      <c r="I25511" s="249">
        <v>0</v>
      </c>
      <c r="J25511" s="250">
        <f t="shared" si="906"/>
        <v>359739.9</v>
      </c>
      <c r="K25511" s="250">
        <f t="shared" si="907"/>
        <v>30</v>
      </c>
      <c r="M25511" s="237"/>
    </row>
    <row r="25512" spans="1:13" ht="13">
      <c r="A25512" s="249">
        <v>1096571</v>
      </c>
      <c r="B25512" s="249" t="s">
        <v>123</v>
      </c>
      <c r="C25512" s="249">
        <v>15838.18</v>
      </c>
      <c r="D25512" s="249">
        <v>11</v>
      </c>
      <c r="E25512" s="249">
        <v>0</v>
      </c>
      <c r="F25512" s="249">
        <v>0</v>
      </c>
      <c r="G25512" s="249">
        <v>0</v>
      </c>
      <c r="H25512" s="249">
        <v>0</v>
      </c>
      <c r="I25512" s="249">
        <v>0</v>
      </c>
      <c r="J25512" s="250">
        <f t="shared" si="906"/>
        <v>174219.98</v>
      </c>
      <c r="K25512" s="250">
        <f t="shared" si="907"/>
        <v>11</v>
      </c>
      <c r="M25512" s="237"/>
    </row>
    <row r="25513" spans="1:13" ht="13">
      <c r="A25513" s="249">
        <v>1706771</v>
      </c>
      <c r="B25513" s="249" t="s">
        <v>352</v>
      </c>
      <c r="C25513" s="249">
        <v>4900</v>
      </c>
      <c r="D25513" s="249">
        <v>11</v>
      </c>
      <c r="E25513" s="249">
        <v>0</v>
      </c>
      <c r="F25513" s="249">
        <v>0</v>
      </c>
      <c r="G25513" s="249">
        <v>0</v>
      </c>
      <c r="H25513" s="249">
        <v>0</v>
      </c>
      <c r="I25513" s="249">
        <v>0</v>
      </c>
      <c r="J25513" s="250">
        <f t="shared" si="906"/>
        <v>53900</v>
      </c>
      <c r="K25513" s="250">
        <f t="shared" si="907"/>
        <v>11</v>
      </c>
      <c r="M25513" s="237"/>
    </row>
    <row r="25514" spans="1:13" ht="13">
      <c r="A25514" s="249">
        <v>1096571</v>
      </c>
      <c r="B25514" s="249" t="s">
        <v>220</v>
      </c>
      <c r="C25514" s="249">
        <v>5829.78</v>
      </c>
      <c r="D25514" s="249">
        <v>63</v>
      </c>
      <c r="E25514" s="249">
        <v>0</v>
      </c>
      <c r="F25514" s="249">
        <v>0</v>
      </c>
      <c r="G25514" s="249">
        <v>0</v>
      </c>
      <c r="H25514" s="249">
        <v>0</v>
      </c>
      <c r="I25514" s="249">
        <v>0</v>
      </c>
      <c r="J25514" s="250">
        <f t="shared" si="906"/>
        <v>367276.13999999996</v>
      </c>
      <c r="K25514" s="250">
        <f t="shared" si="907"/>
        <v>63</v>
      </c>
      <c r="M25514" s="237"/>
    </row>
    <row r="25515" spans="1:13" ht="13">
      <c r="A25515" s="249">
        <v>3136584</v>
      </c>
      <c r="B25515" s="249" t="s">
        <v>107</v>
      </c>
      <c r="C25515" s="249">
        <v>8404</v>
      </c>
      <c r="D25515" s="249">
        <v>25</v>
      </c>
      <c r="E25515" s="249">
        <v>0</v>
      </c>
      <c r="F25515" s="249">
        <v>0</v>
      </c>
      <c r="G25515" s="249">
        <v>0</v>
      </c>
      <c r="H25515" s="249">
        <v>0</v>
      </c>
      <c r="I25515" s="249">
        <v>0</v>
      </c>
      <c r="J25515" s="250">
        <f t="shared" si="906"/>
        <v>210100</v>
      </c>
      <c r="K25515" s="250">
        <f t="shared" si="907"/>
        <v>25</v>
      </c>
      <c r="M25515" s="237"/>
    </row>
    <row r="25516" spans="1:13" ht="13">
      <c r="A25516" s="249">
        <v>541989</v>
      </c>
      <c r="B25516" s="249" t="s">
        <v>231</v>
      </c>
      <c r="C25516" s="249">
        <v>12900</v>
      </c>
      <c r="D25516" s="249">
        <v>25</v>
      </c>
      <c r="E25516" s="249">
        <v>0</v>
      </c>
      <c r="F25516" s="249">
        <v>0</v>
      </c>
      <c r="G25516" s="249">
        <v>0</v>
      </c>
      <c r="H25516" s="249">
        <v>0</v>
      </c>
      <c r="I25516" s="249">
        <v>0</v>
      </c>
      <c r="J25516" s="250">
        <f t="shared" si="906"/>
        <v>322500</v>
      </c>
      <c r="K25516" s="250">
        <f t="shared" si="907"/>
        <v>25</v>
      </c>
      <c r="M25516" s="237"/>
    </row>
    <row r="25517" spans="1:13" ht="13">
      <c r="A25517" s="249">
        <v>3083608</v>
      </c>
      <c r="B25517" s="249" t="s">
        <v>178</v>
      </c>
      <c r="C25517" s="249">
        <v>4220</v>
      </c>
      <c r="D25517" s="249">
        <v>6</v>
      </c>
      <c r="E25517" s="249">
        <v>0</v>
      </c>
      <c r="F25517" s="249">
        <v>0</v>
      </c>
      <c r="G25517" s="249">
        <v>0</v>
      </c>
      <c r="H25517" s="249">
        <v>0</v>
      </c>
      <c r="I25517" s="249">
        <v>0</v>
      </c>
      <c r="J25517" s="250">
        <f t="shared" si="906"/>
        <v>25320</v>
      </c>
      <c r="K25517" s="250">
        <f t="shared" si="907"/>
        <v>6</v>
      </c>
      <c r="M25517" s="237"/>
    </row>
    <row r="25518" spans="1:13" ht="13">
      <c r="A25518" s="249">
        <v>1836809</v>
      </c>
      <c r="B25518" s="249" t="s">
        <v>167</v>
      </c>
      <c r="C25518" s="249">
        <v>7820</v>
      </c>
      <c r="D25518" s="249">
        <v>6</v>
      </c>
      <c r="E25518" s="249">
        <v>0</v>
      </c>
      <c r="F25518" s="249">
        <v>0</v>
      </c>
      <c r="G25518" s="249">
        <v>0</v>
      </c>
      <c r="H25518" s="249">
        <v>0</v>
      </c>
      <c r="I25518" s="249">
        <v>0</v>
      </c>
      <c r="J25518" s="250">
        <f t="shared" si="906"/>
        <v>46920</v>
      </c>
      <c r="K25518" s="250">
        <f t="shared" si="907"/>
        <v>6</v>
      </c>
      <c r="M25518" s="237"/>
    </row>
    <row r="25519" spans="1:13" ht="13">
      <c r="A25519" s="249">
        <v>296638</v>
      </c>
      <c r="B25519" s="249" t="s">
        <v>120</v>
      </c>
      <c r="C25519" s="249">
        <v>3870</v>
      </c>
      <c r="D25519" s="249">
        <v>6</v>
      </c>
      <c r="E25519" s="249">
        <v>0</v>
      </c>
      <c r="F25519" s="249">
        <v>0</v>
      </c>
      <c r="G25519" s="249">
        <v>0</v>
      </c>
      <c r="H25519" s="249">
        <v>0</v>
      </c>
      <c r="I25519" s="249">
        <v>0</v>
      </c>
      <c r="J25519" s="250">
        <f t="shared" si="906"/>
        <v>23220</v>
      </c>
      <c r="K25519" s="250">
        <f t="shared" si="907"/>
        <v>6</v>
      </c>
      <c r="M25519" s="237"/>
    </row>
    <row r="25520" spans="1:13" ht="13">
      <c r="A25520" s="249">
        <v>2620607</v>
      </c>
      <c r="B25520" s="249" t="s">
        <v>123</v>
      </c>
      <c r="C25520" s="249">
        <v>8520</v>
      </c>
      <c r="D25520" s="249">
        <v>3.5</v>
      </c>
      <c r="E25520" s="249">
        <v>0</v>
      </c>
      <c r="F25520" s="249">
        <v>0</v>
      </c>
      <c r="G25520" s="249">
        <v>0</v>
      </c>
      <c r="H25520" s="249">
        <v>0</v>
      </c>
      <c r="I25520" s="249">
        <v>0</v>
      </c>
      <c r="J25520" s="250">
        <f t="shared" si="906"/>
        <v>29820</v>
      </c>
      <c r="K25520" s="250">
        <f t="shared" si="907"/>
        <v>3.5</v>
      </c>
      <c r="M25520" s="237"/>
    </row>
    <row r="25521" spans="1:13" ht="13">
      <c r="A25521" s="249">
        <v>2440932</v>
      </c>
      <c r="B25521" s="249" t="s">
        <v>146</v>
      </c>
      <c r="C25521" s="249">
        <v>50800</v>
      </c>
      <c r="D25521" s="249">
        <v>39</v>
      </c>
      <c r="E25521" s="249">
        <v>0</v>
      </c>
      <c r="F25521" s="249">
        <v>0</v>
      </c>
      <c r="G25521" s="249">
        <v>0</v>
      </c>
      <c r="H25521" s="249">
        <v>0</v>
      </c>
      <c r="I25521" s="249">
        <v>0</v>
      </c>
      <c r="J25521" s="250">
        <f t="shared" si="906"/>
        <v>1981200</v>
      </c>
      <c r="K25521" s="250">
        <f t="shared" si="907"/>
        <v>39</v>
      </c>
      <c r="M25521" s="237"/>
    </row>
    <row r="25522" spans="1:13" ht="13">
      <c r="A25522" s="249">
        <v>47417</v>
      </c>
      <c r="B25522" s="249" t="s">
        <v>127</v>
      </c>
      <c r="C25522" s="249">
        <v>6690</v>
      </c>
      <c r="D25522" s="249">
        <v>20</v>
      </c>
      <c r="E25522" s="249">
        <v>0</v>
      </c>
      <c r="F25522" s="249">
        <v>0</v>
      </c>
      <c r="G25522" s="249">
        <v>0</v>
      </c>
      <c r="H25522" s="249">
        <v>0</v>
      </c>
      <c r="I25522" s="249">
        <v>0</v>
      </c>
      <c r="J25522" s="250">
        <f t="shared" si="906"/>
        <v>133800</v>
      </c>
      <c r="K25522" s="250">
        <f t="shared" si="907"/>
        <v>20</v>
      </c>
      <c r="M25522" s="237"/>
    </row>
    <row r="25523" spans="1:13" ht="13">
      <c r="A25523" s="249">
        <v>47417</v>
      </c>
      <c r="B25523" s="249" t="s">
        <v>231</v>
      </c>
      <c r="C25523" s="249">
        <v>12100</v>
      </c>
      <c r="D25523" s="249">
        <v>20</v>
      </c>
      <c r="E25523" s="249">
        <v>0</v>
      </c>
      <c r="F25523" s="249">
        <v>0</v>
      </c>
      <c r="G25523" s="249">
        <v>0</v>
      </c>
      <c r="H25523" s="249">
        <v>0</v>
      </c>
      <c r="I25523" s="249">
        <v>0</v>
      </c>
      <c r="J25523" s="250">
        <f t="shared" si="906"/>
        <v>242000</v>
      </c>
      <c r="K25523" s="250">
        <f t="shared" si="907"/>
        <v>20</v>
      </c>
      <c r="M25523" s="237"/>
    </row>
    <row r="25524" spans="1:13" ht="13">
      <c r="A25524" s="249">
        <v>1233313</v>
      </c>
      <c r="B25524" s="249" t="s">
        <v>430</v>
      </c>
      <c r="C25524" s="249">
        <v>63750</v>
      </c>
      <c r="D25524" s="249">
        <v>20</v>
      </c>
      <c r="E25524" s="249">
        <v>0</v>
      </c>
      <c r="F25524" s="249">
        <v>0</v>
      </c>
      <c r="G25524" s="249">
        <v>0</v>
      </c>
      <c r="H25524" s="249">
        <v>0</v>
      </c>
      <c r="I25524" s="249">
        <v>0</v>
      </c>
      <c r="J25524" s="250">
        <f t="shared" si="906"/>
        <v>1275000</v>
      </c>
      <c r="K25524" s="250">
        <f t="shared" si="907"/>
        <v>20</v>
      </c>
      <c r="M25524" s="237"/>
    </row>
    <row r="25525" spans="1:13" ht="13">
      <c r="A25525" s="249">
        <v>2582855</v>
      </c>
      <c r="B25525" s="249" t="s">
        <v>252</v>
      </c>
      <c r="C25525" s="249">
        <v>5424.95</v>
      </c>
      <c r="D25525" s="249">
        <v>20</v>
      </c>
      <c r="E25525" s="249">
        <v>0</v>
      </c>
      <c r="F25525" s="249">
        <v>0</v>
      </c>
      <c r="G25525" s="249">
        <v>0</v>
      </c>
      <c r="H25525" s="249">
        <v>0</v>
      </c>
      <c r="I25525" s="249">
        <v>0</v>
      </c>
      <c r="J25525" s="250">
        <f t="shared" si="906"/>
        <v>108499</v>
      </c>
      <c r="K25525" s="250">
        <f t="shared" si="907"/>
        <v>20</v>
      </c>
      <c r="M25525" s="237"/>
    </row>
    <row r="25526" spans="1:13" ht="13">
      <c r="A25526" s="249">
        <v>2582855</v>
      </c>
      <c r="B25526" s="249" t="s">
        <v>413</v>
      </c>
      <c r="C25526" s="249">
        <v>10750</v>
      </c>
      <c r="D25526" s="249">
        <v>20</v>
      </c>
      <c r="E25526" s="249">
        <v>0</v>
      </c>
      <c r="F25526" s="249">
        <v>0</v>
      </c>
      <c r="G25526" s="249">
        <v>0</v>
      </c>
      <c r="H25526" s="249">
        <v>0</v>
      </c>
      <c r="I25526" s="249">
        <v>0</v>
      </c>
      <c r="J25526" s="250">
        <f t="shared" si="906"/>
        <v>215000</v>
      </c>
      <c r="K25526" s="250">
        <f t="shared" si="907"/>
        <v>20</v>
      </c>
      <c r="M25526" s="237"/>
    </row>
    <row r="25527" spans="1:13" ht="13">
      <c r="A25527" s="249">
        <v>257107</v>
      </c>
      <c r="B25527" s="249" t="s">
        <v>352</v>
      </c>
      <c r="C25527" s="249">
        <v>3525</v>
      </c>
      <c r="D25527" s="249">
        <v>20</v>
      </c>
      <c r="E25527" s="249">
        <v>0</v>
      </c>
      <c r="F25527" s="249">
        <v>0</v>
      </c>
      <c r="G25527" s="249">
        <v>0</v>
      </c>
      <c r="H25527" s="249">
        <v>0</v>
      </c>
      <c r="I25527" s="249">
        <v>0</v>
      </c>
      <c r="J25527" s="250">
        <f t="shared" si="906"/>
        <v>70500</v>
      </c>
      <c r="K25527" s="250">
        <f t="shared" si="907"/>
        <v>20</v>
      </c>
      <c r="M25527" s="237"/>
    </row>
    <row r="25528" spans="1:13" ht="13">
      <c r="A25528" s="249">
        <v>2413434</v>
      </c>
      <c r="B25528" s="249" t="s">
        <v>352</v>
      </c>
      <c r="C25528" s="249">
        <v>7242</v>
      </c>
      <c r="D25528" s="249">
        <v>200</v>
      </c>
      <c r="E25528" s="249">
        <v>0</v>
      </c>
      <c r="F25528" s="249">
        <v>0</v>
      </c>
      <c r="G25528" s="249">
        <v>0</v>
      </c>
      <c r="H25528" s="249">
        <v>0</v>
      </c>
      <c r="I25528" s="249">
        <v>0</v>
      </c>
      <c r="J25528" s="250">
        <f t="shared" si="906"/>
        <v>1448400</v>
      </c>
      <c r="K25528" s="250">
        <f t="shared" si="907"/>
        <v>200</v>
      </c>
      <c r="M25528" s="237"/>
    </row>
    <row r="25529" spans="1:13" ht="13">
      <c r="A25529" s="249">
        <v>1678076</v>
      </c>
      <c r="B25529" s="249" t="s">
        <v>118</v>
      </c>
      <c r="C25529" s="249">
        <v>5619.67</v>
      </c>
      <c r="D25529" s="249">
        <v>15</v>
      </c>
      <c r="E25529" s="249">
        <v>0</v>
      </c>
      <c r="F25529" s="249">
        <v>0</v>
      </c>
      <c r="G25529" s="249">
        <v>0</v>
      </c>
      <c r="H25529" s="249">
        <v>0</v>
      </c>
      <c r="I25529" s="249">
        <v>0</v>
      </c>
      <c r="J25529" s="250">
        <f t="shared" si="906"/>
        <v>84295.05</v>
      </c>
      <c r="K25529" s="250">
        <f t="shared" si="907"/>
        <v>15</v>
      </c>
      <c r="M25529" s="237"/>
    </row>
    <row r="25530" spans="1:13" ht="13">
      <c r="A25530" s="249">
        <v>2149168</v>
      </c>
      <c r="B25530" s="249" t="s">
        <v>108</v>
      </c>
      <c r="C25530" s="249">
        <v>12600</v>
      </c>
      <c r="D25530" s="249">
        <v>15</v>
      </c>
      <c r="E25530" s="249">
        <v>0</v>
      </c>
      <c r="F25530" s="249">
        <v>0</v>
      </c>
      <c r="G25530" s="249">
        <v>0</v>
      </c>
      <c r="H25530" s="249">
        <v>0</v>
      </c>
      <c r="I25530" s="249">
        <v>0</v>
      </c>
      <c r="J25530" s="250">
        <f t="shared" si="906"/>
        <v>189000</v>
      </c>
      <c r="K25530" s="250">
        <f t="shared" si="907"/>
        <v>15</v>
      </c>
      <c r="M25530" s="237"/>
    </row>
    <row r="25531" spans="1:13" ht="13">
      <c r="A25531" s="249">
        <v>2428901</v>
      </c>
      <c r="B25531" s="249" t="s">
        <v>178</v>
      </c>
      <c r="C25531" s="249">
        <v>5600</v>
      </c>
      <c r="D25531" s="249">
        <v>15</v>
      </c>
      <c r="E25531" s="249">
        <v>0</v>
      </c>
      <c r="F25531" s="249">
        <v>0</v>
      </c>
      <c r="G25531" s="249">
        <v>0</v>
      </c>
      <c r="H25531" s="249">
        <v>0</v>
      </c>
      <c r="I25531" s="249">
        <v>0</v>
      </c>
      <c r="J25531" s="250">
        <f t="shared" si="906"/>
        <v>84000</v>
      </c>
      <c r="K25531" s="250">
        <f t="shared" si="907"/>
        <v>15</v>
      </c>
      <c r="M25531" s="237"/>
    </row>
    <row r="25532" spans="1:13" ht="13">
      <c r="A25532" s="249">
        <v>1978609</v>
      </c>
      <c r="B25532" s="249" t="s">
        <v>118</v>
      </c>
      <c r="C25532" s="249">
        <v>6280</v>
      </c>
      <c r="D25532" s="249">
        <v>15</v>
      </c>
      <c r="E25532" s="249">
        <v>0</v>
      </c>
      <c r="F25532" s="249">
        <v>0</v>
      </c>
      <c r="G25532" s="249">
        <v>0</v>
      </c>
      <c r="H25532" s="249">
        <v>0</v>
      </c>
      <c r="I25532" s="249">
        <v>0</v>
      </c>
      <c r="J25532" s="250">
        <f t="shared" si="906"/>
        <v>94200</v>
      </c>
      <c r="K25532" s="250">
        <f t="shared" si="907"/>
        <v>15</v>
      </c>
      <c r="M25532" s="237"/>
    </row>
    <row r="25533" spans="1:13" ht="13">
      <c r="A25533" s="249">
        <v>2445195</v>
      </c>
      <c r="B25533" s="249" t="s">
        <v>144</v>
      </c>
      <c r="C25533" s="249">
        <v>18000</v>
      </c>
      <c r="D25533" s="249">
        <v>15</v>
      </c>
      <c r="E25533" s="249">
        <v>0</v>
      </c>
      <c r="F25533" s="249">
        <v>0</v>
      </c>
      <c r="G25533" s="249">
        <v>0</v>
      </c>
      <c r="H25533" s="249">
        <v>0</v>
      </c>
      <c r="I25533" s="249">
        <v>0</v>
      </c>
      <c r="J25533" s="250">
        <f t="shared" si="906"/>
        <v>270000</v>
      </c>
      <c r="K25533" s="250">
        <f t="shared" si="907"/>
        <v>15</v>
      </c>
      <c r="M25533" s="237"/>
    </row>
    <row r="25534" spans="1:13" ht="13">
      <c r="A25534" s="249">
        <v>2553115</v>
      </c>
      <c r="B25534" s="249" t="s">
        <v>454</v>
      </c>
      <c r="C25534" s="249">
        <v>28875</v>
      </c>
      <c r="D25534" s="249">
        <v>2.6</v>
      </c>
      <c r="E25534" s="249">
        <v>0</v>
      </c>
      <c r="F25534" s="249">
        <v>0</v>
      </c>
      <c r="G25534" s="249">
        <v>0</v>
      </c>
      <c r="H25534" s="249">
        <v>0</v>
      </c>
      <c r="I25534" s="249">
        <v>0</v>
      </c>
      <c r="J25534" s="250">
        <f t="shared" si="906"/>
        <v>75075</v>
      </c>
      <c r="K25534" s="250">
        <f t="shared" si="907"/>
        <v>2.6</v>
      </c>
      <c r="M25534" s="237"/>
    </row>
    <row r="25535" spans="1:13" ht="13">
      <c r="A25535" s="249">
        <v>3123370</v>
      </c>
      <c r="B25535" s="249" t="s">
        <v>235</v>
      </c>
      <c r="C25535" s="249">
        <v>4380</v>
      </c>
      <c r="D25535" s="249">
        <v>2.6</v>
      </c>
      <c r="E25535" s="249">
        <v>0</v>
      </c>
      <c r="F25535" s="249">
        <v>0</v>
      </c>
      <c r="G25535" s="249">
        <v>0</v>
      </c>
      <c r="H25535" s="249">
        <v>0</v>
      </c>
      <c r="I25535" s="249">
        <v>0</v>
      </c>
      <c r="J25535" s="250">
        <f t="shared" si="906"/>
        <v>11388</v>
      </c>
      <c r="K25535" s="250">
        <f t="shared" si="907"/>
        <v>2.6</v>
      </c>
      <c r="M25535" s="237"/>
    </row>
    <row r="25536" spans="1:13" ht="13">
      <c r="A25536" s="249">
        <v>2532842</v>
      </c>
      <c r="B25536" s="249" t="s">
        <v>120</v>
      </c>
      <c r="C25536" s="249">
        <v>6205.66</v>
      </c>
      <c r="D25536" s="249">
        <v>29</v>
      </c>
      <c r="E25536" s="249">
        <v>0</v>
      </c>
      <c r="F25536" s="249">
        <v>0</v>
      </c>
      <c r="G25536" s="249">
        <v>0</v>
      </c>
      <c r="H25536" s="249">
        <v>0</v>
      </c>
      <c r="I25536" s="249">
        <v>0</v>
      </c>
      <c r="J25536" s="250">
        <f t="shared" si="906"/>
        <v>179964.13999999998</v>
      </c>
      <c r="K25536" s="250">
        <f t="shared" si="907"/>
        <v>29</v>
      </c>
      <c r="M25536" s="237"/>
    </row>
    <row r="25537" spans="1:13" ht="13">
      <c r="A25537" s="249">
        <v>3133340</v>
      </c>
      <c r="B25537" s="249" t="s">
        <v>287</v>
      </c>
      <c r="C25537" s="249">
        <v>14550</v>
      </c>
      <c r="D25537" s="249">
        <v>10</v>
      </c>
      <c r="E25537" s="249">
        <v>0</v>
      </c>
      <c r="F25537" s="249">
        <v>0</v>
      </c>
      <c r="G25537" s="249">
        <v>0</v>
      </c>
      <c r="H25537" s="249">
        <v>0</v>
      </c>
      <c r="I25537" s="249">
        <v>0</v>
      </c>
      <c r="J25537" s="250">
        <f t="shared" si="906"/>
        <v>145500</v>
      </c>
      <c r="K25537" s="250">
        <f t="shared" si="907"/>
        <v>10</v>
      </c>
      <c r="M25537" s="237"/>
    </row>
    <row r="25538" spans="1:13" ht="13">
      <c r="A25538" s="249">
        <v>2781966</v>
      </c>
      <c r="B25538" s="249" t="s">
        <v>110</v>
      </c>
      <c r="C25538" s="249">
        <v>10700</v>
      </c>
      <c r="D25538" s="249">
        <v>10</v>
      </c>
      <c r="E25538" s="249">
        <v>0</v>
      </c>
      <c r="F25538" s="249">
        <v>0</v>
      </c>
      <c r="G25538" s="249">
        <v>0</v>
      </c>
      <c r="H25538" s="249">
        <v>0</v>
      </c>
      <c r="I25538" s="249">
        <v>0</v>
      </c>
      <c r="J25538" s="250">
        <f t="shared" si="906"/>
        <v>107000</v>
      </c>
      <c r="K25538" s="250">
        <f t="shared" si="907"/>
        <v>10</v>
      </c>
      <c r="M25538" s="237"/>
    </row>
    <row r="25539" spans="1:13" ht="13">
      <c r="A25539" s="249">
        <v>505866</v>
      </c>
      <c r="B25539" s="249" t="s">
        <v>399</v>
      </c>
      <c r="C25539" s="249">
        <v>5670</v>
      </c>
      <c r="D25539" s="249">
        <v>10</v>
      </c>
      <c r="E25539" s="249">
        <v>0</v>
      </c>
      <c r="F25539" s="249">
        <v>0</v>
      </c>
      <c r="G25539" s="249">
        <v>0</v>
      </c>
      <c r="H25539" s="249">
        <v>0</v>
      </c>
      <c r="I25539" s="249">
        <v>0</v>
      </c>
      <c r="J25539" s="250">
        <f t="shared" ref="J25539:J25602" si="908">C25539*K25539</f>
        <v>56700</v>
      </c>
      <c r="K25539" s="250">
        <f t="shared" ref="K25539:K25602" si="909">SUM(D25539:I25539)</f>
        <v>10</v>
      </c>
      <c r="M25539" s="237"/>
    </row>
    <row r="25540" spans="1:13" ht="13">
      <c r="A25540" s="249">
        <v>1233313</v>
      </c>
      <c r="B25540" s="249" t="s">
        <v>181</v>
      </c>
      <c r="C25540" s="249">
        <v>25600</v>
      </c>
      <c r="D25540" s="249">
        <v>10</v>
      </c>
      <c r="E25540" s="249">
        <v>0</v>
      </c>
      <c r="F25540" s="249">
        <v>0</v>
      </c>
      <c r="G25540" s="249">
        <v>0</v>
      </c>
      <c r="H25540" s="249">
        <v>0</v>
      </c>
      <c r="I25540" s="249">
        <v>0</v>
      </c>
      <c r="J25540" s="250">
        <f t="shared" si="908"/>
        <v>256000</v>
      </c>
      <c r="K25540" s="250">
        <f t="shared" si="909"/>
        <v>10</v>
      </c>
      <c r="M25540" s="237"/>
    </row>
    <row r="25541" spans="1:13" ht="13">
      <c r="A25541" s="249">
        <v>3183596</v>
      </c>
      <c r="B25541" s="249" t="s">
        <v>266</v>
      </c>
      <c r="C25541" s="249">
        <v>13650</v>
      </c>
      <c r="D25541" s="249">
        <v>10</v>
      </c>
      <c r="E25541" s="249">
        <v>0</v>
      </c>
      <c r="F25541" s="249">
        <v>0</v>
      </c>
      <c r="G25541" s="249">
        <v>0</v>
      </c>
      <c r="H25541" s="249">
        <v>0</v>
      </c>
      <c r="I25541" s="249">
        <v>0</v>
      </c>
      <c r="J25541" s="250">
        <f t="shared" si="908"/>
        <v>136500</v>
      </c>
      <c r="K25541" s="250">
        <f t="shared" si="909"/>
        <v>10</v>
      </c>
      <c r="M25541" s="237"/>
    </row>
    <row r="25542" spans="1:13" ht="13">
      <c r="A25542" s="249">
        <v>2186056</v>
      </c>
      <c r="B25542" s="249" t="s">
        <v>352</v>
      </c>
      <c r="C25542" s="249">
        <v>4250</v>
      </c>
      <c r="D25542" s="249">
        <v>10</v>
      </c>
      <c r="E25542" s="249">
        <v>0</v>
      </c>
      <c r="F25542" s="249">
        <v>0</v>
      </c>
      <c r="G25542" s="249">
        <v>0</v>
      </c>
      <c r="H25542" s="249">
        <v>0</v>
      </c>
      <c r="I25542" s="249">
        <v>0</v>
      </c>
      <c r="J25542" s="250">
        <f t="shared" si="908"/>
        <v>42500</v>
      </c>
      <c r="K25542" s="250">
        <f t="shared" si="909"/>
        <v>10</v>
      </c>
      <c r="M25542" s="237"/>
    </row>
    <row r="25543" spans="1:13" ht="13">
      <c r="A25543" s="249">
        <v>3204993</v>
      </c>
      <c r="B25543" s="249" t="s">
        <v>107</v>
      </c>
      <c r="C25543" s="249">
        <v>9352</v>
      </c>
      <c r="D25543" s="249">
        <v>10</v>
      </c>
      <c r="E25543" s="249">
        <v>0</v>
      </c>
      <c r="F25543" s="249">
        <v>0</v>
      </c>
      <c r="G25543" s="249">
        <v>0</v>
      </c>
      <c r="H25543" s="249">
        <v>0</v>
      </c>
      <c r="I25543" s="249">
        <v>0</v>
      </c>
      <c r="J25543" s="250">
        <f t="shared" si="908"/>
        <v>93520</v>
      </c>
      <c r="K25543" s="250">
        <f t="shared" si="909"/>
        <v>10</v>
      </c>
      <c r="M25543" s="237"/>
    </row>
    <row r="25544" spans="1:13" ht="13">
      <c r="A25544" s="249">
        <v>2227996</v>
      </c>
      <c r="B25544" s="249" t="s">
        <v>233</v>
      </c>
      <c r="C25544" s="249">
        <v>6240</v>
      </c>
      <c r="D25544" s="249">
        <v>10</v>
      </c>
      <c r="E25544" s="249">
        <v>0</v>
      </c>
      <c r="F25544" s="249">
        <v>0</v>
      </c>
      <c r="G25544" s="249">
        <v>0</v>
      </c>
      <c r="H25544" s="249">
        <v>0</v>
      </c>
      <c r="I25544" s="249">
        <v>0</v>
      </c>
      <c r="J25544" s="250">
        <f t="shared" si="908"/>
        <v>62400</v>
      </c>
      <c r="K25544" s="250">
        <f t="shared" si="909"/>
        <v>10</v>
      </c>
      <c r="M25544" s="237"/>
    </row>
    <row r="25545" spans="1:13" ht="13">
      <c r="A25545" s="249">
        <v>1261607</v>
      </c>
      <c r="B25545" s="249" t="s">
        <v>119</v>
      </c>
      <c r="C25545" s="249">
        <v>7930</v>
      </c>
      <c r="D25545" s="249">
        <v>10</v>
      </c>
      <c r="E25545" s="249">
        <v>0</v>
      </c>
      <c r="F25545" s="249">
        <v>0</v>
      </c>
      <c r="G25545" s="249">
        <v>0</v>
      </c>
      <c r="H25545" s="249">
        <v>0</v>
      </c>
      <c r="I25545" s="249">
        <v>0</v>
      </c>
      <c r="J25545" s="250">
        <f t="shared" si="908"/>
        <v>79300</v>
      </c>
      <c r="K25545" s="250">
        <f t="shared" si="909"/>
        <v>10</v>
      </c>
      <c r="M25545" s="237"/>
    </row>
    <row r="25546" spans="1:13" ht="13">
      <c r="A25546" s="249">
        <v>818681</v>
      </c>
      <c r="B25546" s="249" t="s">
        <v>119</v>
      </c>
      <c r="C25546" s="249">
        <v>10421.5</v>
      </c>
      <c r="D25546" s="249">
        <v>10</v>
      </c>
      <c r="E25546" s="249">
        <v>0</v>
      </c>
      <c r="F25546" s="249">
        <v>0</v>
      </c>
      <c r="G25546" s="249">
        <v>0</v>
      </c>
      <c r="H25546" s="249">
        <v>0</v>
      </c>
      <c r="I25546" s="249">
        <v>0</v>
      </c>
      <c r="J25546" s="250">
        <f t="shared" si="908"/>
        <v>104215</v>
      </c>
      <c r="K25546" s="250">
        <f t="shared" si="909"/>
        <v>10</v>
      </c>
      <c r="M25546" s="237"/>
    </row>
    <row r="25547" spans="1:13" ht="13">
      <c r="A25547" s="249">
        <v>2950728</v>
      </c>
      <c r="B25547" s="249" t="s">
        <v>388</v>
      </c>
      <c r="C25547" s="249">
        <v>32850</v>
      </c>
      <c r="D25547" s="249">
        <v>10</v>
      </c>
      <c r="E25547" s="249">
        <v>0</v>
      </c>
      <c r="F25547" s="249">
        <v>0</v>
      </c>
      <c r="G25547" s="249">
        <v>0</v>
      </c>
      <c r="H25547" s="249">
        <v>0</v>
      </c>
      <c r="I25547" s="249">
        <v>0</v>
      </c>
      <c r="J25547" s="250">
        <f t="shared" si="908"/>
        <v>328500</v>
      </c>
      <c r="K25547" s="250">
        <f t="shared" si="909"/>
        <v>10</v>
      </c>
      <c r="M25547" s="237"/>
    </row>
    <row r="25548" spans="1:13" ht="13">
      <c r="A25548" s="249">
        <v>555353</v>
      </c>
      <c r="B25548" s="249" t="s">
        <v>208</v>
      </c>
      <c r="C25548" s="249">
        <v>23898.35</v>
      </c>
      <c r="D25548" s="249">
        <v>100</v>
      </c>
      <c r="E25548" s="249">
        <v>0</v>
      </c>
      <c r="F25548" s="249">
        <v>0</v>
      </c>
      <c r="G25548" s="249">
        <v>0</v>
      </c>
      <c r="H25548" s="249">
        <v>0</v>
      </c>
      <c r="I25548" s="249">
        <v>0</v>
      </c>
      <c r="J25548" s="250">
        <f t="shared" si="908"/>
        <v>2389835</v>
      </c>
      <c r="K25548" s="250">
        <f t="shared" si="909"/>
        <v>100</v>
      </c>
      <c r="M25548" s="237"/>
    </row>
    <row r="25549" spans="1:13" ht="13">
      <c r="A25549" s="249">
        <v>2428901</v>
      </c>
      <c r="B25549" s="249" t="s">
        <v>272</v>
      </c>
      <c r="C25549" s="249">
        <v>11400</v>
      </c>
      <c r="D25549" s="249">
        <v>100</v>
      </c>
      <c r="E25549" s="249">
        <v>0</v>
      </c>
      <c r="F25549" s="249">
        <v>0</v>
      </c>
      <c r="G25549" s="249">
        <v>0</v>
      </c>
      <c r="H25549" s="249">
        <v>0</v>
      </c>
      <c r="I25549" s="249">
        <v>0</v>
      </c>
      <c r="J25549" s="250">
        <f t="shared" si="908"/>
        <v>1140000</v>
      </c>
      <c r="K25549" s="250">
        <f t="shared" si="909"/>
        <v>100</v>
      </c>
      <c r="M25549" s="237"/>
    </row>
    <row r="25550" spans="1:13" ht="13">
      <c r="A25550" s="249">
        <v>2109270</v>
      </c>
      <c r="B25550" s="249" t="s">
        <v>352</v>
      </c>
      <c r="C25550" s="249">
        <v>4185</v>
      </c>
      <c r="D25550" s="249">
        <v>100</v>
      </c>
      <c r="E25550" s="249">
        <v>0</v>
      </c>
      <c r="F25550" s="249">
        <v>0</v>
      </c>
      <c r="G25550" s="249">
        <v>0</v>
      </c>
      <c r="H25550" s="249">
        <v>0</v>
      </c>
      <c r="I25550" s="249">
        <v>0</v>
      </c>
      <c r="J25550" s="250">
        <f t="shared" si="908"/>
        <v>418500</v>
      </c>
      <c r="K25550" s="250">
        <f t="shared" si="909"/>
        <v>100</v>
      </c>
      <c r="M25550" s="237"/>
    </row>
    <row r="25551" spans="1:13" ht="13">
      <c r="A25551" s="249">
        <v>2088129</v>
      </c>
      <c r="B25551" s="249" t="s">
        <v>120</v>
      </c>
      <c r="C25551" s="249">
        <v>7190</v>
      </c>
      <c r="D25551" s="249">
        <v>100</v>
      </c>
      <c r="E25551" s="249">
        <v>0</v>
      </c>
      <c r="F25551" s="249">
        <v>0</v>
      </c>
      <c r="G25551" s="249">
        <v>0</v>
      </c>
      <c r="H25551" s="249">
        <v>0</v>
      </c>
      <c r="I25551" s="249">
        <v>0</v>
      </c>
      <c r="J25551" s="250">
        <f t="shared" si="908"/>
        <v>719000</v>
      </c>
      <c r="K25551" s="250">
        <f t="shared" si="909"/>
        <v>100</v>
      </c>
      <c r="M25551" s="237"/>
    </row>
    <row r="25552" spans="1:13" ht="13">
      <c r="A25552" s="249">
        <v>2283311</v>
      </c>
      <c r="B25552" s="249" t="s">
        <v>331</v>
      </c>
      <c r="C25552" s="249">
        <v>9182.2000000000007</v>
      </c>
      <c r="D25552" s="249">
        <v>100</v>
      </c>
      <c r="E25552" s="249">
        <v>0</v>
      </c>
      <c r="F25552" s="249">
        <v>0</v>
      </c>
      <c r="G25552" s="249">
        <v>0</v>
      </c>
      <c r="H25552" s="249">
        <v>0</v>
      </c>
      <c r="I25552" s="249">
        <v>0</v>
      </c>
      <c r="J25552" s="250">
        <f t="shared" si="908"/>
        <v>918220.00000000012</v>
      </c>
      <c r="K25552" s="250">
        <f t="shared" si="909"/>
        <v>100</v>
      </c>
      <c r="M25552" s="237"/>
    </row>
    <row r="25553" spans="1:13" ht="13">
      <c r="A25553" s="249">
        <v>3171375</v>
      </c>
      <c r="B25553" s="249" t="s">
        <v>110</v>
      </c>
      <c r="C25553" s="249">
        <v>5900</v>
      </c>
      <c r="D25553" s="249">
        <v>81</v>
      </c>
      <c r="E25553" s="249">
        <v>0</v>
      </c>
      <c r="F25553" s="249">
        <v>0</v>
      </c>
      <c r="G25553" s="249">
        <v>0</v>
      </c>
      <c r="H25553" s="249">
        <v>0</v>
      </c>
      <c r="I25553" s="249">
        <v>0</v>
      </c>
      <c r="J25553" s="250">
        <f t="shared" si="908"/>
        <v>477900</v>
      </c>
      <c r="K25553" s="250">
        <f t="shared" si="909"/>
        <v>81</v>
      </c>
      <c r="M25553" s="237"/>
    </row>
    <row r="25554" spans="1:13" ht="13">
      <c r="A25554" s="249">
        <v>1233313</v>
      </c>
      <c r="B25554" s="249" t="s">
        <v>446</v>
      </c>
      <c r="C25554" s="249">
        <v>16966.669999999998</v>
      </c>
      <c r="D25554" s="249">
        <v>24</v>
      </c>
      <c r="E25554" s="249">
        <v>0</v>
      </c>
      <c r="F25554" s="249">
        <v>0</v>
      </c>
      <c r="G25554" s="249">
        <v>0</v>
      </c>
      <c r="H25554" s="249">
        <v>0</v>
      </c>
      <c r="I25554" s="249">
        <v>0</v>
      </c>
      <c r="J25554" s="250">
        <f t="shared" si="908"/>
        <v>407200.07999999996</v>
      </c>
      <c r="K25554" s="250">
        <f t="shared" si="909"/>
        <v>24</v>
      </c>
      <c r="M25554" s="237"/>
    </row>
    <row r="25555" spans="1:13" ht="13">
      <c r="A25555" s="249">
        <v>1250013</v>
      </c>
      <c r="B25555" s="249" t="s">
        <v>233</v>
      </c>
      <c r="C25555" s="249">
        <v>5470</v>
      </c>
      <c r="D25555" s="249">
        <v>24</v>
      </c>
      <c r="E25555" s="249">
        <v>0</v>
      </c>
      <c r="F25555" s="249">
        <v>0</v>
      </c>
      <c r="G25555" s="249">
        <v>0</v>
      </c>
      <c r="H25555" s="249">
        <v>0</v>
      </c>
      <c r="I25555" s="249">
        <v>0</v>
      </c>
      <c r="J25555" s="250">
        <f t="shared" si="908"/>
        <v>131280</v>
      </c>
      <c r="K25555" s="250">
        <f t="shared" si="909"/>
        <v>24</v>
      </c>
      <c r="M25555" s="237"/>
    </row>
    <row r="25556" spans="1:13" ht="13">
      <c r="A25556" s="249">
        <v>1531637</v>
      </c>
      <c r="B25556" s="249" t="s">
        <v>127</v>
      </c>
      <c r="C25556" s="249">
        <v>5580</v>
      </c>
      <c r="D25556" s="249">
        <v>5</v>
      </c>
      <c r="E25556" s="249">
        <v>0</v>
      </c>
      <c r="F25556" s="249">
        <v>0</v>
      </c>
      <c r="G25556" s="249">
        <v>0</v>
      </c>
      <c r="H25556" s="249">
        <v>0</v>
      </c>
      <c r="I25556" s="249">
        <v>0</v>
      </c>
      <c r="J25556" s="250">
        <f t="shared" si="908"/>
        <v>27900</v>
      </c>
      <c r="K25556" s="250">
        <f t="shared" si="909"/>
        <v>5</v>
      </c>
      <c r="M25556" s="237"/>
    </row>
    <row r="25557" spans="1:13" ht="13">
      <c r="A25557" s="249">
        <v>2515769</v>
      </c>
      <c r="B25557" s="249" t="s">
        <v>157</v>
      </c>
      <c r="C25557" s="249">
        <v>11350</v>
      </c>
      <c r="D25557" s="249">
        <v>5</v>
      </c>
      <c r="E25557" s="249">
        <v>0</v>
      </c>
      <c r="F25557" s="249">
        <v>0</v>
      </c>
      <c r="G25557" s="249">
        <v>0</v>
      </c>
      <c r="H25557" s="249">
        <v>0</v>
      </c>
      <c r="I25557" s="249">
        <v>0</v>
      </c>
      <c r="J25557" s="250">
        <f t="shared" si="908"/>
        <v>56750</v>
      </c>
      <c r="K25557" s="250">
        <f t="shared" si="909"/>
        <v>5</v>
      </c>
      <c r="M25557" s="237"/>
    </row>
    <row r="25558" spans="1:13" ht="13">
      <c r="A25558" s="249">
        <v>3148625</v>
      </c>
      <c r="B25558" s="249" t="s">
        <v>127</v>
      </c>
      <c r="C25558" s="249">
        <v>5640</v>
      </c>
      <c r="D25558" s="249">
        <v>5</v>
      </c>
      <c r="E25558" s="249">
        <v>0</v>
      </c>
      <c r="F25558" s="249">
        <v>0</v>
      </c>
      <c r="G25558" s="249">
        <v>0</v>
      </c>
      <c r="H25558" s="249">
        <v>0</v>
      </c>
      <c r="I25558" s="249">
        <v>0</v>
      </c>
      <c r="J25558" s="250">
        <f t="shared" si="908"/>
        <v>28200</v>
      </c>
      <c r="K25558" s="250">
        <f t="shared" si="909"/>
        <v>5</v>
      </c>
      <c r="M25558" s="237"/>
    </row>
    <row r="25559" spans="1:13" ht="13">
      <c r="A25559" s="249">
        <v>2509788</v>
      </c>
      <c r="B25559" s="249" t="s">
        <v>107</v>
      </c>
      <c r="C25559" s="249">
        <v>8860</v>
      </c>
      <c r="D25559" s="249">
        <v>5</v>
      </c>
      <c r="E25559" s="249">
        <v>0</v>
      </c>
      <c r="F25559" s="249">
        <v>0</v>
      </c>
      <c r="G25559" s="249">
        <v>0</v>
      </c>
      <c r="H25559" s="249">
        <v>0</v>
      </c>
      <c r="I25559" s="249">
        <v>0</v>
      </c>
      <c r="J25559" s="250">
        <f t="shared" si="908"/>
        <v>44300</v>
      </c>
      <c r="K25559" s="250">
        <f t="shared" si="909"/>
        <v>5</v>
      </c>
      <c r="M25559" s="237"/>
    </row>
    <row r="25560" spans="1:13" ht="13">
      <c r="A25560" s="249">
        <v>3007134</v>
      </c>
      <c r="B25560" s="249" t="s">
        <v>110</v>
      </c>
      <c r="C25560" s="249">
        <v>11800</v>
      </c>
      <c r="D25560" s="249">
        <v>5</v>
      </c>
      <c r="E25560" s="249">
        <v>0</v>
      </c>
      <c r="F25560" s="249">
        <v>0</v>
      </c>
      <c r="G25560" s="249">
        <v>0</v>
      </c>
      <c r="H25560" s="249">
        <v>0</v>
      </c>
      <c r="I25560" s="249">
        <v>0</v>
      </c>
      <c r="J25560" s="250">
        <f t="shared" si="908"/>
        <v>59000</v>
      </c>
      <c r="K25560" s="250">
        <f t="shared" si="909"/>
        <v>5</v>
      </c>
      <c r="M25560" s="237"/>
    </row>
    <row r="25561" spans="1:13" ht="13">
      <c r="A25561" s="249">
        <v>2296211</v>
      </c>
      <c r="B25561" s="249" t="s">
        <v>124</v>
      </c>
      <c r="C25561" s="249">
        <v>7550</v>
      </c>
      <c r="D25561" s="249">
        <v>5</v>
      </c>
      <c r="E25561" s="249">
        <v>0</v>
      </c>
      <c r="F25561" s="249">
        <v>0</v>
      </c>
      <c r="G25561" s="249">
        <v>0</v>
      </c>
      <c r="H25561" s="249">
        <v>0</v>
      </c>
      <c r="I25561" s="249">
        <v>0</v>
      </c>
      <c r="J25561" s="250">
        <f t="shared" si="908"/>
        <v>37750</v>
      </c>
      <c r="K25561" s="250">
        <f t="shared" si="909"/>
        <v>5</v>
      </c>
      <c r="M25561" s="237"/>
    </row>
    <row r="25562" spans="1:13" ht="13">
      <c r="A25562" s="249">
        <v>1051250</v>
      </c>
      <c r="B25562" s="249" t="s">
        <v>337</v>
      </c>
      <c r="C25562" s="249">
        <v>13600</v>
      </c>
      <c r="D25562" s="249">
        <v>5</v>
      </c>
      <c r="E25562" s="249">
        <v>0</v>
      </c>
      <c r="F25562" s="249">
        <v>0</v>
      </c>
      <c r="G25562" s="249">
        <v>0</v>
      </c>
      <c r="H25562" s="249">
        <v>0</v>
      </c>
      <c r="I25562" s="249">
        <v>0</v>
      </c>
      <c r="J25562" s="250">
        <f t="shared" si="908"/>
        <v>68000</v>
      </c>
      <c r="K25562" s="250">
        <f t="shared" si="909"/>
        <v>5</v>
      </c>
      <c r="M25562" s="237"/>
    </row>
    <row r="25563" spans="1:13" ht="13">
      <c r="A25563" s="249">
        <v>2625993</v>
      </c>
      <c r="B25563" s="249" t="s">
        <v>231</v>
      </c>
      <c r="C25563" s="249">
        <v>12260</v>
      </c>
      <c r="D25563" s="249">
        <v>5</v>
      </c>
      <c r="E25563" s="249">
        <v>0</v>
      </c>
      <c r="F25563" s="249">
        <v>0</v>
      </c>
      <c r="G25563" s="249">
        <v>0</v>
      </c>
      <c r="H25563" s="249">
        <v>0</v>
      </c>
      <c r="I25563" s="249">
        <v>0</v>
      </c>
      <c r="J25563" s="250">
        <f t="shared" si="908"/>
        <v>61300</v>
      </c>
      <c r="K25563" s="250">
        <f t="shared" si="909"/>
        <v>5</v>
      </c>
      <c r="M25563" s="237"/>
    </row>
    <row r="25564" spans="1:13" ht="13">
      <c r="A25564" s="249">
        <v>2777415</v>
      </c>
      <c r="B25564" s="249" t="s">
        <v>107</v>
      </c>
      <c r="C25564" s="249">
        <v>17650</v>
      </c>
      <c r="D25564" s="249">
        <v>5</v>
      </c>
      <c r="E25564" s="249">
        <v>0</v>
      </c>
      <c r="F25564" s="249">
        <v>0</v>
      </c>
      <c r="G25564" s="249">
        <v>0</v>
      </c>
      <c r="H25564" s="249">
        <v>0</v>
      </c>
      <c r="I25564" s="249">
        <v>0</v>
      </c>
      <c r="J25564" s="250">
        <f t="shared" si="908"/>
        <v>88250</v>
      </c>
      <c r="K25564" s="250">
        <f t="shared" si="909"/>
        <v>5</v>
      </c>
      <c r="M25564" s="237"/>
    </row>
    <row r="25565" spans="1:13" ht="13">
      <c r="A25565" s="249">
        <v>1044937</v>
      </c>
      <c r="B25565" s="249" t="s">
        <v>279</v>
      </c>
      <c r="C25565" s="249">
        <v>7630</v>
      </c>
      <c r="D25565" s="249">
        <v>5</v>
      </c>
      <c r="E25565" s="249">
        <v>0</v>
      </c>
      <c r="F25565" s="249">
        <v>0</v>
      </c>
      <c r="G25565" s="249">
        <v>0</v>
      </c>
      <c r="H25565" s="249">
        <v>0</v>
      </c>
      <c r="I25565" s="249">
        <v>0</v>
      </c>
      <c r="J25565" s="250">
        <f t="shared" si="908"/>
        <v>38150</v>
      </c>
      <c r="K25565" s="250">
        <f t="shared" si="909"/>
        <v>5</v>
      </c>
      <c r="M25565" s="237"/>
    </row>
    <row r="25566" spans="1:13" ht="13">
      <c r="A25566" s="249">
        <v>1044937</v>
      </c>
      <c r="B25566" s="249" t="s">
        <v>233</v>
      </c>
      <c r="C25566" s="249">
        <v>5570</v>
      </c>
      <c r="D25566" s="249">
        <v>5</v>
      </c>
      <c r="E25566" s="249">
        <v>0</v>
      </c>
      <c r="F25566" s="249">
        <v>0</v>
      </c>
      <c r="G25566" s="249">
        <v>0</v>
      </c>
      <c r="H25566" s="249">
        <v>0</v>
      </c>
      <c r="I25566" s="249">
        <v>0</v>
      </c>
      <c r="J25566" s="250">
        <f t="shared" si="908"/>
        <v>27850</v>
      </c>
      <c r="K25566" s="250">
        <f t="shared" si="909"/>
        <v>5</v>
      </c>
      <c r="M25566" s="237"/>
    </row>
    <row r="25567" spans="1:13" ht="13">
      <c r="A25567" s="249">
        <v>2286793</v>
      </c>
      <c r="B25567" s="249" t="s">
        <v>216</v>
      </c>
      <c r="C25567" s="249">
        <v>16749</v>
      </c>
      <c r="D25567" s="249">
        <v>5</v>
      </c>
      <c r="E25567" s="249">
        <v>0</v>
      </c>
      <c r="F25567" s="249">
        <v>0</v>
      </c>
      <c r="G25567" s="249">
        <v>0</v>
      </c>
      <c r="H25567" s="249">
        <v>0</v>
      </c>
      <c r="I25567" s="249">
        <v>0</v>
      </c>
      <c r="J25567" s="250">
        <f t="shared" si="908"/>
        <v>83745</v>
      </c>
      <c r="K25567" s="250">
        <f t="shared" si="909"/>
        <v>5</v>
      </c>
      <c r="M25567" s="237"/>
    </row>
    <row r="25568" spans="1:13" ht="13">
      <c r="A25568" s="249">
        <v>2689090</v>
      </c>
      <c r="B25568" s="249" t="s">
        <v>124</v>
      </c>
      <c r="C25568" s="249">
        <v>29450</v>
      </c>
      <c r="D25568" s="249">
        <v>57</v>
      </c>
      <c r="E25568" s="249">
        <v>0</v>
      </c>
      <c r="F25568" s="249">
        <v>0</v>
      </c>
      <c r="G25568" s="249">
        <v>0</v>
      </c>
      <c r="H25568" s="249">
        <v>0</v>
      </c>
      <c r="I25568" s="249">
        <v>0</v>
      </c>
      <c r="J25568" s="250">
        <f t="shared" si="908"/>
        <v>1678650</v>
      </c>
      <c r="K25568" s="250">
        <f t="shared" si="909"/>
        <v>57</v>
      </c>
      <c r="M25568" s="237"/>
    </row>
    <row r="25569" spans="1:13" ht="13">
      <c r="A25569" s="249">
        <v>2036569</v>
      </c>
      <c r="B25569" s="249" t="s">
        <v>120</v>
      </c>
      <c r="C25569" s="249">
        <v>9472</v>
      </c>
      <c r="D25569" s="249">
        <v>185</v>
      </c>
      <c r="E25569" s="249">
        <v>0</v>
      </c>
      <c r="F25569" s="249">
        <v>0</v>
      </c>
      <c r="G25569" s="249">
        <v>0</v>
      </c>
      <c r="H25569" s="249">
        <v>0</v>
      </c>
      <c r="I25569" s="249">
        <v>0</v>
      </c>
      <c r="J25569" s="250">
        <f t="shared" si="908"/>
        <v>1752320</v>
      </c>
      <c r="K25569" s="250">
        <f t="shared" si="909"/>
        <v>185</v>
      </c>
      <c r="M25569" s="237"/>
    </row>
    <row r="25570" spans="1:13" ht="13">
      <c r="A25570" s="249">
        <v>3083608</v>
      </c>
      <c r="B25570" s="249" t="s">
        <v>430</v>
      </c>
      <c r="C25570" s="249">
        <v>48846.84</v>
      </c>
      <c r="D25570" s="249">
        <v>38</v>
      </c>
      <c r="E25570" s="249">
        <v>0</v>
      </c>
      <c r="F25570" s="249">
        <v>0</v>
      </c>
      <c r="G25570" s="249">
        <v>0</v>
      </c>
      <c r="H25570" s="249">
        <v>0</v>
      </c>
      <c r="I25570" s="249">
        <v>0</v>
      </c>
      <c r="J25570" s="250">
        <f t="shared" si="908"/>
        <v>1856179.92</v>
      </c>
      <c r="K25570" s="250">
        <f t="shared" si="909"/>
        <v>38</v>
      </c>
      <c r="M25570" s="237"/>
    </row>
    <row r="25571" spans="1:13" ht="13">
      <c r="A25571" s="249">
        <v>404470</v>
      </c>
      <c r="B25571" s="249" t="s">
        <v>399</v>
      </c>
      <c r="C25571" s="249">
        <v>14180</v>
      </c>
      <c r="D25571" s="249">
        <v>19</v>
      </c>
      <c r="E25571" s="249">
        <v>0</v>
      </c>
      <c r="F25571" s="249">
        <v>0</v>
      </c>
      <c r="G25571" s="249">
        <v>0</v>
      </c>
      <c r="H25571" s="249">
        <v>0</v>
      </c>
      <c r="I25571" s="249">
        <v>0</v>
      </c>
      <c r="J25571" s="250">
        <f t="shared" si="908"/>
        <v>269420</v>
      </c>
      <c r="K25571" s="250">
        <f t="shared" si="909"/>
        <v>19</v>
      </c>
      <c r="M25571" s="237"/>
    </row>
    <row r="25572" spans="1:13" ht="13">
      <c r="A25572" s="249">
        <v>2345710</v>
      </c>
      <c r="B25572" s="249" t="s">
        <v>233</v>
      </c>
      <c r="C25572" s="249">
        <v>7020.53</v>
      </c>
      <c r="D25572" s="249">
        <v>19</v>
      </c>
      <c r="E25572" s="249">
        <v>0</v>
      </c>
      <c r="F25572" s="249">
        <v>0</v>
      </c>
      <c r="G25572" s="249">
        <v>0</v>
      </c>
      <c r="H25572" s="249">
        <v>0</v>
      </c>
      <c r="I25572" s="249">
        <v>0</v>
      </c>
      <c r="J25572" s="250">
        <f t="shared" si="908"/>
        <v>133390.07</v>
      </c>
      <c r="K25572" s="250">
        <f t="shared" si="909"/>
        <v>19</v>
      </c>
      <c r="M25572" s="237"/>
    </row>
    <row r="25573" spans="1:13" ht="13">
      <c r="A25573" s="249">
        <v>1175145</v>
      </c>
      <c r="B25573" s="249" t="s">
        <v>220</v>
      </c>
      <c r="C25573" s="249">
        <v>4573.4399999999996</v>
      </c>
      <c r="D25573" s="249">
        <v>1024</v>
      </c>
      <c r="E25573" s="249">
        <v>0</v>
      </c>
      <c r="F25573" s="249">
        <v>0</v>
      </c>
      <c r="G25573" s="249">
        <v>0</v>
      </c>
      <c r="H25573" s="249">
        <v>0</v>
      </c>
      <c r="I25573" s="249">
        <v>0</v>
      </c>
      <c r="J25573" s="250">
        <f t="shared" si="908"/>
        <v>4683202.5599999996</v>
      </c>
      <c r="K25573" s="250">
        <f t="shared" si="909"/>
        <v>1024</v>
      </c>
      <c r="M25573" s="237"/>
    </row>
    <row r="25574" spans="1:13" ht="13">
      <c r="A25574" s="249">
        <v>1710364</v>
      </c>
      <c r="B25574" s="249" t="s">
        <v>315</v>
      </c>
      <c r="C25574" s="249">
        <v>24493.55</v>
      </c>
      <c r="D25574" s="249">
        <v>2100</v>
      </c>
      <c r="E25574" s="249">
        <v>0</v>
      </c>
      <c r="F25574" s="249">
        <v>0</v>
      </c>
      <c r="G25574" s="249">
        <v>0</v>
      </c>
      <c r="H25574" s="249">
        <v>0</v>
      </c>
      <c r="I25574" s="249">
        <v>0</v>
      </c>
      <c r="J25574" s="250">
        <f t="shared" si="908"/>
        <v>51436455</v>
      </c>
      <c r="K25574" s="250">
        <f t="shared" si="909"/>
        <v>2100</v>
      </c>
      <c r="M25574" s="237"/>
    </row>
    <row r="25575" spans="1:13" ht="13">
      <c r="A25575" s="249">
        <v>1710364</v>
      </c>
      <c r="B25575" s="249" t="s">
        <v>120</v>
      </c>
      <c r="C25575" s="249">
        <v>3838.7</v>
      </c>
      <c r="D25575" s="249">
        <v>2000</v>
      </c>
      <c r="E25575" s="249">
        <v>0</v>
      </c>
      <c r="F25575" s="249">
        <v>0</v>
      </c>
      <c r="G25575" s="249">
        <v>0</v>
      </c>
      <c r="H25575" s="249">
        <v>0</v>
      </c>
      <c r="I25575" s="249">
        <v>0</v>
      </c>
      <c r="J25575" s="250">
        <f t="shared" si="908"/>
        <v>7677400</v>
      </c>
      <c r="K25575" s="250">
        <f t="shared" si="909"/>
        <v>2000</v>
      </c>
      <c r="M25575" s="237"/>
    </row>
    <row r="25576" spans="1:13" ht="13">
      <c r="A25576" s="249">
        <v>3136277</v>
      </c>
      <c r="B25576" s="249" t="s">
        <v>265</v>
      </c>
      <c r="C25576" s="249">
        <v>7600</v>
      </c>
      <c r="D25576" s="249">
        <v>720</v>
      </c>
      <c r="E25576" s="249">
        <v>0</v>
      </c>
      <c r="F25576" s="249">
        <v>0</v>
      </c>
      <c r="G25576" s="249">
        <v>0</v>
      </c>
      <c r="H25576" s="249">
        <v>0</v>
      </c>
      <c r="I25576" s="249">
        <v>0</v>
      </c>
      <c r="J25576" s="250">
        <f t="shared" si="908"/>
        <v>5472000</v>
      </c>
      <c r="K25576" s="250">
        <f t="shared" si="909"/>
        <v>720</v>
      </c>
      <c r="M25576" s="237"/>
    </row>
    <row r="25577" spans="1:13" ht="13">
      <c r="A25577" s="249">
        <v>2954548</v>
      </c>
      <c r="B25577" s="249" t="s">
        <v>193</v>
      </c>
      <c r="C25577" s="249">
        <v>3690.07</v>
      </c>
      <c r="D25577" s="249">
        <v>1355</v>
      </c>
      <c r="E25577" s="249">
        <v>0</v>
      </c>
      <c r="F25577" s="249">
        <v>0</v>
      </c>
      <c r="G25577" s="249">
        <v>0</v>
      </c>
      <c r="H25577" s="249">
        <v>0</v>
      </c>
      <c r="I25577" s="249">
        <v>0</v>
      </c>
      <c r="J25577" s="250">
        <f t="shared" si="908"/>
        <v>5000044.8500000006</v>
      </c>
      <c r="K25577" s="250">
        <f t="shared" si="909"/>
        <v>1355</v>
      </c>
      <c r="M25577" s="237"/>
    </row>
    <row r="25578" spans="1:13" ht="13">
      <c r="A25578" s="249">
        <v>2954548</v>
      </c>
      <c r="B25578" s="249" t="s">
        <v>347</v>
      </c>
      <c r="C25578" s="249">
        <v>4119.55</v>
      </c>
      <c r="D25578" s="249">
        <v>1145</v>
      </c>
      <c r="E25578" s="249">
        <v>0</v>
      </c>
      <c r="F25578" s="249">
        <v>0</v>
      </c>
      <c r="G25578" s="249">
        <v>0</v>
      </c>
      <c r="H25578" s="249">
        <v>0</v>
      </c>
      <c r="I25578" s="249">
        <v>0</v>
      </c>
      <c r="J25578" s="250">
        <f t="shared" si="908"/>
        <v>4716884.75</v>
      </c>
      <c r="K25578" s="250">
        <f t="shared" si="909"/>
        <v>1145</v>
      </c>
      <c r="M25578" s="237"/>
    </row>
    <row r="25579" spans="1:13" ht="13">
      <c r="A25579" s="249">
        <v>338693</v>
      </c>
      <c r="B25579" s="249" t="s">
        <v>220</v>
      </c>
      <c r="C25579" s="249">
        <v>4814.18</v>
      </c>
      <c r="D25579" s="249">
        <v>1030</v>
      </c>
      <c r="E25579" s="249">
        <v>0</v>
      </c>
      <c r="F25579" s="249">
        <v>0</v>
      </c>
      <c r="G25579" s="249">
        <v>0</v>
      </c>
      <c r="H25579" s="249">
        <v>0</v>
      </c>
      <c r="I25579" s="249">
        <v>0</v>
      </c>
      <c r="J25579" s="250">
        <f t="shared" si="908"/>
        <v>4958605.4000000004</v>
      </c>
      <c r="K25579" s="250">
        <f t="shared" si="909"/>
        <v>1030</v>
      </c>
      <c r="M25579" s="237"/>
    </row>
    <row r="25580" spans="1:13" ht="13">
      <c r="A25580" s="249">
        <v>2696686</v>
      </c>
      <c r="B25580" s="249" t="s">
        <v>216</v>
      </c>
      <c r="C25580" s="249">
        <v>10543.71</v>
      </c>
      <c r="D25580" s="249">
        <v>2409</v>
      </c>
      <c r="E25580" s="249">
        <v>0</v>
      </c>
      <c r="F25580" s="249">
        <v>0</v>
      </c>
      <c r="G25580" s="249">
        <v>0</v>
      </c>
      <c r="H25580" s="249">
        <v>0</v>
      </c>
      <c r="I25580" s="249">
        <v>0</v>
      </c>
      <c r="J25580" s="250">
        <f t="shared" si="908"/>
        <v>25399797.389999997</v>
      </c>
      <c r="K25580" s="250">
        <f t="shared" si="909"/>
        <v>2409</v>
      </c>
      <c r="M25580" s="237"/>
    </row>
    <row r="25581" spans="1:13" ht="13">
      <c r="A25581" s="249">
        <v>2663618</v>
      </c>
      <c r="B25581" s="249" t="s">
        <v>203</v>
      </c>
      <c r="C25581" s="249">
        <v>30194.21</v>
      </c>
      <c r="D25581" s="249">
        <v>650</v>
      </c>
      <c r="E25581" s="249">
        <v>0</v>
      </c>
      <c r="F25581" s="249">
        <v>0</v>
      </c>
      <c r="G25581" s="249">
        <v>0</v>
      </c>
      <c r="H25581" s="249">
        <v>0</v>
      </c>
      <c r="I25581" s="249">
        <v>0</v>
      </c>
      <c r="J25581" s="250">
        <f t="shared" si="908"/>
        <v>19626236.5</v>
      </c>
      <c r="K25581" s="250">
        <f t="shared" si="909"/>
        <v>650</v>
      </c>
      <c r="M25581" s="237"/>
    </row>
    <row r="25582" spans="1:13" ht="13">
      <c r="A25582" s="249">
        <v>2512183</v>
      </c>
      <c r="B25582" s="249" t="s">
        <v>119</v>
      </c>
      <c r="C25582" s="249">
        <v>19537.400000000001</v>
      </c>
      <c r="D25582" s="249">
        <v>50</v>
      </c>
      <c r="E25582" s="249">
        <v>0</v>
      </c>
      <c r="F25582" s="249">
        <v>0</v>
      </c>
      <c r="G25582" s="249">
        <v>0</v>
      </c>
      <c r="H25582" s="249">
        <v>0.8</v>
      </c>
      <c r="I25582" s="249">
        <v>0</v>
      </c>
      <c r="J25582" s="250">
        <f t="shared" si="908"/>
        <v>992499.92</v>
      </c>
      <c r="K25582" s="250">
        <f t="shared" si="909"/>
        <v>50.8</v>
      </c>
      <c r="M25582" s="237"/>
    </row>
    <row r="25583" spans="1:13" ht="13">
      <c r="A25583" s="249">
        <v>682920</v>
      </c>
      <c r="B25583" s="249" t="s">
        <v>210</v>
      </c>
      <c r="C25583" s="249">
        <v>9568.24</v>
      </c>
      <c r="D25583" s="249">
        <v>5</v>
      </c>
      <c r="E25583" s="249">
        <v>0</v>
      </c>
      <c r="F25583" s="249">
        <v>0</v>
      </c>
      <c r="G25583" s="249">
        <v>0</v>
      </c>
      <c r="H25583" s="249">
        <v>0.8</v>
      </c>
      <c r="I25583" s="249">
        <v>0</v>
      </c>
      <c r="J25583" s="250">
        <f t="shared" si="908"/>
        <v>55495.791999999994</v>
      </c>
      <c r="K25583" s="250">
        <f t="shared" si="909"/>
        <v>5.8</v>
      </c>
      <c r="M25583" s="237"/>
    </row>
    <row r="25584" spans="1:13" ht="13">
      <c r="A25584" s="249">
        <v>2625993</v>
      </c>
      <c r="B25584" s="249" t="s">
        <v>221</v>
      </c>
      <c r="C25584" s="249">
        <v>30943.61</v>
      </c>
      <c r="D25584" s="249">
        <v>2</v>
      </c>
      <c r="E25584" s="249">
        <v>0</v>
      </c>
      <c r="F25584" s="249">
        <v>0</v>
      </c>
      <c r="G25584" s="249">
        <v>0</v>
      </c>
      <c r="H25584" s="249">
        <v>1.6</v>
      </c>
      <c r="I25584" s="249">
        <v>0</v>
      </c>
      <c r="J25584" s="250">
        <f t="shared" si="908"/>
        <v>111396.996</v>
      </c>
      <c r="K25584" s="250">
        <f t="shared" si="909"/>
        <v>3.6</v>
      </c>
      <c r="M25584" s="237"/>
    </row>
    <row r="25585" spans="1:13" ht="13">
      <c r="A25585" s="249">
        <v>3168262</v>
      </c>
      <c r="B25585" s="249" t="s">
        <v>112</v>
      </c>
      <c r="C25585" s="249">
        <v>17692.310000000001</v>
      </c>
      <c r="D25585" s="249">
        <v>2</v>
      </c>
      <c r="E25585" s="249">
        <v>0</v>
      </c>
      <c r="F25585" s="249">
        <v>0</v>
      </c>
      <c r="G25585" s="249">
        <v>0</v>
      </c>
      <c r="H25585" s="249">
        <v>0.6</v>
      </c>
      <c r="I25585" s="249">
        <v>0</v>
      </c>
      <c r="J25585" s="250">
        <f t="shared" si="908"/>
        <v>46000.006000000008</v>
      </c>
      <c r="K25585" s="250">
        <f t="shared" si="909"/>
        <v>2.6</v>
      </c>
      <c r="M25585" s="237"/>
    </row>
    <row r="25586" spans="1:13" ht="13">
      <c r="A25586" s="249">
        <v>3036019</v>
      </c>
      <c r="B25586" s="249" t="s">
        <v>112</v>
      </c>
      <c r="C25586" s="249">
        <v>18999.77</v>
      </c>
      <c r="D25586" s="249">
        <v>2</v>
      </c>
      <c r="E25586" s="249">
        <v>0</v>
      </c>
      <c r="F25586" s="249">
        <v>0</v>
      </c>
      <c r="G25586" s="249">
        <v>0</v>
      </c>
      <c r="H25586" s="249">
        <v>0.6</v>
      </c>
      <c r="I25586" s="249">
        <v>0</v>
      </c>
      <c r="J25586" s="250">
        <f t="shared" si="908"/>
        <v>49399.402000000002</v>
      </c>
      <c r="K25586" s="250">
        <f t="shared" si="909"/>
        <v>2.6</v>
      </c>
      <c r="M25586" s="237"/>
    </row>
    <row r="25587" spans="1:13" ht="13">
      <c r="A25587" s="249">
        <v>2931829</v>
      </c>
      <c r="B25587" s="249" t="s">
        <v>112</v>
      </c>
      <c r="C25587" s="249">
        <v>18461.04</v>
      </c>
      <c r="D25587" s="249">
        <v>2</v>
      </c>
      <c r="E25587" s="249">
        <v>0</v>
      </c>
      <c r="F25587" s="249">
        <v>0</v>
      </c>
      <c r="G25587" s="249">
        <v>0</v>
      </c>
      <c r="H25587" s="249">
        <v>0.6</v>
      </c>
      <c r="I25587" s="249">
        <v>0</v>
      </c>
      <c r="J25587" s="250">
        <f t="shared" si="908"/>
        <v>47998.704000000005</v>
      </c>
      <c r="K25587" s="250">
        <f t="shared" si="909"/>
        <v>2.6</v>
      </c>
      <c r="M25587" s="237"/>
    </row>
    <row r="25588" spans="1:13" ht="13">
      <c r="A25588" s="249">
        <v>1558581</v>
      </c>
      <c r="B25588" s="249" t="s">
        <v>300</v>
      </c>
      <c r="C25588" s="249">
        <v>16124.87</v>
      </c>
      <c r="D25588" s="249">
        <v>1</v>
      </c>
      <c r="E25588" s="249">
        <v>0</v>
      </c>
      <c r="F25588" s="249">
        <v>0</v>
      </c>
      <c r="G25588" s="249">
        <v>0</v>
      </c>
      <c r="H25588" s="249">
        <v>0.6</v>
      </c>
      <c r="I25588" s="249">
        <v>0</v>
      </c>
      <c r="J25588" s="250">
        <f t="shared" si="908"/>
        <v>25799.792000000001</v>
      </c>
      <c r="K25588" s="250">
        <f t="shared" si="909"/>
        <v>1.6</v>
      </c>
      <c r="M25588" s="237"/>
    </row>
    <row r="25589" spans="1:13" ht="13">
      <c r="A25589" s="249">
        <v>1975852</v>
      </c>
      <c r="B25589" s="249" t="s">
        <v>152</v>
      </c>
      <c r="C25589" s="249">
        <v>13499.75</v>
      </c>
      <c r="D25589" s="249">
        <v>3</v>
      </c>
      <c r="E25589" s="249">
        <v>0</v>
      </c>
      <c r="F25589" s="249">
        <v>0</v>
      </c>
      <c r="G25589" s="249">
        <v>0</v>
      </c>
      <c r="H25589" s="249">
        <v>0.6</v>
      </c>
      <c r="I25589" s="249">
        <v>0</v>
      </c>
      <c r="J25589" s="250">
        <f t="shared" si="908"/>
        <v>48599.1</v>
      </c>
      <c r="K25589" s="250">
        <f t="shared" si="909"/>
        <v>3.6</v>
      </c>
      <c r="M25589" s="237"/>
    </row>
    <row r="25590" spans="1:13" ht="13">
      <c r="A25590" s="249">
        <v>3083608</v>
      </c>
      <c r="B25590" s="249" t="s">
        <v>119</v>
      </c>
      <c r="C25590" s="249">
        <v>8617.44</v>
      </c>
      <c r="D25590" s="249">
        <v>89</v>
      </c>
      <c r="E25590" s="249">
        <v>0</v>
      </c>
      <c r="F25590" s="249">
        <v>0</v>
      </c>
      <c r="G25590" s="249">
        <v>0</v>
      </c>
      <c r="H25590" s="249">
        <v>1.4</v>
      </c>
      <c r="I25590" s="249">
        <v>0</v>
      </c>
      <c r="J25590" s="250">
        <f t="shared" si="908"/>
        <v>779016.57600000012</v>
      </c>
      <c r="K25590" s="250">
        <f t="shared" si="909"/>
        <v>90.4</v>
      </c>
      <c r="M25590" s="237"/>
    </row>
    <row r="25591" spans="1:13" ht="13">
      <c r="A25591" s="249">
        <v>2261320</v>
      </c>
      <c r="B25591" s="249" t="s">
        <v>137</v>
      </c>
      <c r="C25591" s="249">
        <v>38155.56</v>
      </c>
      <c r="D25591" s="249">
        <v>4</v>
      </c>
      <c r="E25591" s="249">
        <v>0</v>
      </c>
      <c r="F25591" s="249">
        <v>0</v>
      </c>
      <c r="G25591" s="249">
        <v>0</v>
      </c>
      <c r="H25591" s="249">
        <v>0.5</v>
      </c>
      <c r="I25591" s="249">
        <v>0</v>
      </c>
      <c r="J25591" s="250">
        <f t="shared" si="908"/>
        <v>171700.02</v>
      </c>
      <c r="K25591" s="250">
        <f t="shared" si="909"/>
        <v>4.5</v>
      </c>
      <c r="M25591" s="237"/>
    </row>
    <row r="25592" spans="1:13" ht="13">
      <c r="A25592" s="249">
        <v>1678076</v>
      </c>
      <c r="B25592" s="249" t="s">
        <v>294</v>
      </c>
      <c r="C25592" s="249">
        <v>15859.22</v>
      </c>
      <c r="D25592" s="249">
        <v>0</v>
      </c>
      <c r="E25592" s="249">
        <v>0</v>
      </c>
      <c r="F25592" s="249">
        <v>0</v>
      </c>
      <c r="G25592" s="249">
        <v>0</v>
      </c>
      <c r="H25592" s="249">
        <v>1.3</v>
      </c>
      <c r="I25592" s="249">
        <v>0</v>
      </c>
      <c r="J25592" s="250">
        <f t="shared" si="908"/>
        <v>20616.986000000001</v>
      </c>
      <c r="K25592" s="250">
        <f t="shared" si="909"/>
        <v>1.3</v>
      </c>
      <c r="M25592" s="237"/>
    </row>
    <row r="25593" spans="1:13" ht="13">
      <c r="A25593" s="249">
        <v>967357</v>
      </c>
      <c r="B25593" s="249" t="s">
        <v>294</v>
      </c>
      <c r="C25593" s="249">
        <v>26192.31</v>
      </c>
      <c r="D25593" s="249">
        <v>0</v>
      </c>
      <c r="E25593" s="249">
        <v>0</v>
      </c>
      <c r="F25593" s="249">
        <v>0</v>
      </c>
      <c r="G25593" s="249">
        <v>0</v>
      </c>
      <c r="H25593" s="249">
        <v>1.3</v>
      </c>
      <c r="I25593" s="249">
        <v>0</v>
      </c>
      <c r="J25593" s="250">
        <f t="shared" si="908"/>
        <v>34050.003000000004</v>
      </c>
      <c r="K25593" s="250">
        <f t="shared" si="909"/>
        <v>1.3</v>
      </c>
      <c r="M25593" s="237"/>
    </row>
    <row r="25594" spans="1:13" ht="13">
      <c r="A25594" s="249">
        <v>1404482</v>
      </c>
      <c r="B25594" s="249" t="s">
        <v>138</v>
      </c>
      <c r="C25594" s="249">
        <v>7996.52</v>
      </c>
      <c r="D25594" s="249">
        <v>14</v>
      </c>
      <c r="E25594" s="249">
        <v>0</v>
      </c>
      <c r="F25594" s="249">
        <v>0</v>
      </c>
      <c r="G25594" s="249">
        <v>0</v>
      </c>
      <c r="H25594" s="249">
        <v>2.1</v>
      </c>
      <c r="I25594" s="249">
        <v>0</v>
      </c>
      <c r="J25594" s="250">
        <f t="shared" si="908"/>
        <v>128743.97200000002</v>
      </c>
      <c r="K25594" s="250">
        <f t="shared" si="909"/>
        <v>16.100000000000001</v>
      </c>
      <c r="M25594" s="237"/>
    </row>
    <row r="25595" spans="1:13" ht="13">
      <c r="A25595" s="249">
        <v>2340261</v>
      </c>
      <c r="B25595" s="249" t="s">
        <v>250</v>
      </c>
      <c r="C25595" s="249">
        <v>27007.040000000001</v>
      </c>
      <c r="D25595" s="249">
        <v>5</v>
      </c>
      <c r="E25595" s="249">
        <v>0</v>
      </c>
      <c r="F25595" s="249">
        <v>0</v>
      </c>
      <c r="G25595" s="249">
        <v>0</v>
      </c>
      <c r="H25595" s="249">
        <v>2.1</v>
      </c>
      <c r="I25595" s="249">
        <v>0</v>
      </c>
      <c r="J25595" s="250">
        <f t="shared" si="908"/>
        <v>191749.984</v>
      </c>
      <c r="K25595" s="250">
        <f t="shared" si="909"/>
        <v>7.1</v>
      </c>
      <c r="M25595" s="237"/>
    </row>
    <row r="25596" spans="1:13" ht="13">
      <c r="A25596" s="249">
        <v>942930</v>
      </c>
      <c r="B25596" s="249" t="s">
        <v>250</v>
      </c>
      <c r="C25596" s="249">
        <v>30774.3</v>
      </c>
      <c r="D25596" s="249">
        <v>5</v>
      </c>
      <c r="E25596" s="249">
        <v>0</v>
      </c>
      <c r="F25596" s="249">
        <v>0</v>
      </c>
      <c r="G25596" s="249">
        <v>0</v>
      </c>
      <c r="H25596" s="249">
        <v>2.1</v>
      </c>
      <c r="I25596" s="249">
        <v>0</v>
      </c>
      <c r="J25596" s="250">
        <f t="shared" si="908"/>
        <v>218497.52999999997</v>
      </c>
      <c r="K25596" s="250">
        <f t="shared" si="909"/>
        <v>7.1</v>
      </c>
      <c r="M25596" s="237"/>
    </row>
    <row r="25597" spans="1:13" ht="13">
      <c r="A25597" s="249">
        <v>2435819</v>
      </c>
      <c r="B25597" s="249" t="s">
        <v>180</v>
      </c>
      <c r="C25597" s="249">
        <v>19250</v>
      </c>
      <c r="D25597" s="249">
        <v>2</v>
      </c>
      <c r="E25597" s="249">
        <v>0</v>
      </c>
      <c r="F25597" s="249">
        <v>0</v>
      </c>
      <c r="G25597" s="249">
        <v>0</v>
      </c>
      <c r="H25597" s="249">
        <v>0.4</v>
      </c>
      <c r="I25597" s="249">
        <v>0</v>
      </c>
      <c r="J25597" s="250">
        <f t="shared" si="908"/>
        <v>46200</v>
      </c>
      <c r="K25597" s="250">
        <f t="shared" si="909"/>
        <v>2.4</v>
      </c>
      <c r="M25597" s="237"/>
    </row>
    <row r="25598" spans="1:13" ht="13">
      <c r="A25598" s="249">
        <v>2535786</v>
      </c>
      <c r="B25598" s="249" t="s">
        <v>180</v>
      </c>
      <c r="C25598" s="249">
        <v>19833</v>
      </c>
      <c r="D25598" s="249">
        <v>2</v>
      </c>
      <c r="E25598" s="249">
        <v>0</v>
      </c>
      <c r="F25598" s="249">
        <v>0</v>
      </c>
      <c r="G25598" s="249">
        <v>0</v>
      </c>
      <c r="H25598" s="249">
        <v>0.4</v>
      </c>
      <c r="I25598" s="249">
        <v>0</v>
      </c>
      <c r="J25598" s="250">
        <f t="shared" si="908"/>
        <v>47599.199999999997</v>
      </c>
      <c r="K25598" s="250">
        <f t="shared" si="909"/>
        <v>2.4</v>
      </c>
      <c r="M25598" s="237"/>
    </row>
    <row r="25599" spans="1:13" ht="13">
      <c r="A25599" s="249">
        <v>2304043</v>
      </c>
      <c r="B25599" s="249" t="s">
        <v>112</v>
      </c>
      <c r="C25599" s="249">
        <v>23999.86</v>
      </c>
      <c r="D25599" s="249">
        <v>1</v>
      </c>
      <c r="E25599" s="249">
        <v>0</v>
      </c>
      <c r="F25599" s="249">
        <v>0</v>
      </c>
      <c r="G25599" s="249">
        <v>0</v>
      </c>
      <c r="H25599" s="249">
        <v>0.4</v>
      </c>
      <c r="I25599" s="249">
        <v>0</v>
      </c>
      <c r="J25599" s="250">
        <f t="shared" si="908"/>
        <v>33599.803999999996</v>
      </c>
      <c r="K25599" s="250">
        <f t="shared" si="909"/>
        <v>1.4</v>
      </c>
      <c r="M25599" s="237"/>
    </row>
    <row r="25600" spans="1:13" ht="13">
      <c r="A25600" s="249">
        <v>2438882</v>
      </c>
      <c r="B25600" s="249" t="s">
        <v>112</v>
      </c>
      <c r="C25600" s="249">
        <v>23534.639999999999</v>
      </c>
      <c r="D25600" s="249">
        <v>1</v>
      </c>
      <c r="E25600" s="249">
        <v>0</v>
      </c>
      <c r="F25600" s="249">
        <v>0</v>
      </c>
      <c r="G25600" s="249">
        <v>0</v>
      </c>
      <c r="H25600" s="249">
        <v>0.4</v>
      </c>
      <c r="I25600" s="249">
        <v>0</v>
      </c>
      <c r="J25600" s="250">
        <f t="shared" si="908"/>
        <v>32948.495999999999</v>
      </c>
      <c r="K25600" s="250">
        <f t="shared" si="909"/>
        <v>1.4</v>
      </c>
      <c r="M25600" s="237"/>
    </row>
    <row r="25601" spans="1:13" ht="13">
      <c r="A25601" s="249">
        <v>835940</v>
      </c>
      <c r="B25601" s="249" t="s">
        <v>112</v>
      </c>
      <c r="C25601" s="249">
        <v>24178.14</v>
      </c>
      <c r="D25601" s="249">
        <v>1</v>
      </c>
      <c r="E25601" s="249">
        <v>0</v>
      </c>
      <c r="F25601" s="249">
        <v>0</v>
      </c>
      <c r="G25601" s="249">
        <v>0</v>
      </c>
      <c r="H25601" s="249">
        <v>0.4</v>
      </c>
      <c r="I25601" s="249">
        <v>0</v>
      </c>
      <c r="J25601" s="250">
        <f t="shared" si="908"/>
        <v>33849.396000000001</v>
      </c>
      <c r="K25601" s="250">
        <f t="shared" si="909"/>
        <v>1.4</v>
      </c>
      <c r="M25601" s="237"/>
    </row>
    <row r="25602" spans="1:13" ht="13">
      <c r="A25602" s="249">
        <v>673818</v>
      </c>
      <c r="B25602" s="249" t="s">
        <v>180</v>
      </c>
      <c r="C25602" s="249">
        <v>18719.61</v>
      </c>
      <c r="D25602" s="249">
        <v>8</v>
      </c>
      <c r="E25602" s="249">
        <v>0</v>
      </c>
      <c r="F25602" s="249">
        <v>0</v>
      </c>
      <c r="G25602" s="249">
        <v>0</v>
      </c>
      <c r="H25602" s="249">
        <v>2</v>
      </c>
      <c r="I25602" s="249">
        <v>0</v>
      </c>
      <c r="J25602" s="250">
        <f t="shared" si="908"/>
        <v>187196.1</v>
      </c>
      <c r="K25602" s="250">
        <f t="shared" si="909"/>
        <v>10</v>
      </c>
      <c r="M25602" s="237"/>
    </row>
    <row r="25603" spans="1:13" ht="13">
      <c r="A25603" s="249">
        <v>2305035</v>
      </c>
      <c r="B25603" s="249" t="s">
        <v>119</v>
      </c>
      <c r="C25603" s="249">
        <v>16551.72</v>
      </c>
      <c r="D25603" s="249">
        <v>0</v>
      </c>
      <c r="E25603" s="249">
        <v>0</v>
      </c>
      <c r="F25603" s="249">
        <v>0</v>
      </c>
      <c r="G25603" s="249">
        <v>0</v>
      </c>
      <c r="H25603" s="249">
        <v>0.3</v>
      </c>
      <c r="I25603" s="249">
        <v>0</v>
      </c>
      <c r="J25603" s="250">
        <f t="shared" ref="J25603:J25666" si="910">C25603*K25603</f>
        <v>4965.5160000000005</v>
      </c>
      <c r="K25603" s="250">
        <f t="shared" ref="K25603:K25666" si="911">SUM(D25603:I25603)</f>
        <v>0.3</v>
      </c>
      <c r="M25603" s="237"/>
    </row>
    <row r="25604" spans="1:13" ht="13">
      <c r="A25604" s="249">
        <v>2766200</v>
      </c>
      <c r="B25604" s="249" t="s">
        <v>377</v>
      </c>
      <c r="C25604" s="249">
        <v>24833.33</v>
      </c>
      <c r="D25604" s="249">
        <v>1.5</v>
      </c>
      <c r="E25604" s="249">
        <v>0</v>
      </c>
      <c r="F25604" s="249">
        <v>0</v>
      </c>
      <c r="G25604" s="249">
        <v>0</v>
      </c>
      <c r="H25604" s="249">
        <v>0.3</v>
      </c>
      <c r="I25604" s="249">
        <v>0</v>
      </c>
      <c r="J25604" s="250">
        <f t="shared" si="910"/>
        <v>44699.994000000006</v>
      </c>
      <c r="K25604" s="250">
        <f t="shared" si="911"/>
        <v>1.8</v>
      </c>
      <c r="M25604" s="237"/>
    </row>
    <row r="25605" spans="1:13" ht="13">
      <c r="A25605" s="249">
        <v>3123370</v>
      </c>
      <c r="B25605" s="249" t="s">
        <v>241</v>
      </c>
      <c r="C25605" s="249">
        <v>13443.93</v>
      </c>
      <c r="D25605" s="249">
        <v>2</v>
      </c>
      <c r="E25605" s="249">
        <v>0</v>
      </c>
      <c r="F25605" s="249">
        <v>0</v>
      </c>
      <c r="G25605" s="249">
        <v>0</v>
      </c>
      <c r="H25605" s="249">
        <v>0.3</v>
      </c>
      <c r="I25605" s="249">
        <v>0.4</v>
      </c>
      <c r="J25605" s="250">
        <f t="shared" si="910"/>
        <v>36298.610999999997</v>
      </c>
      <c r="K25605" s="250">
        <f t="shared" si="911"/>
        <v>2.6999999999999997</v>
      </c>
      <c r="M25605" s="237"/>
    </row>
    <row r="25606" spans="1:13" ht="13">
      <c r="A25606" s="249">
        <v>1309249</v>
      </c>
      <c r="B25606" s="249" t="s">
        <v>138</v>
      </c>
      <c r="C25606" s="249">
        <v>8890.8700000000008</v>
      </c>
      <c r="D25606" s="249">
        <v>2</v>
      </c>
      <c r="E25606" s="249">
        <v>0</v>
      </c>
      <c r="F25606" s="249">
        <v>0</v>
      </c>
      <c r="G25606" s="249">
        <v>0</v>
      </c>
      <c r="H25606" s="249">
        <v>0.3</v>
      </c>
      <c r="I25606" s="249">
        <v>0</v>
      </c>
      <c r="J25606" s="250">
        <f t="shared" si="910"/>
        <v>20449.001</v>
      </c>
      <c r="K25606" s="250">
        <f t="shared" si="911"/>
        <v>2.2999999999999998</v>
      </c>
      <c r="M25606" s="237"/>
    </row>
    <row r="25607" spans="1:13" ht="13">
      <c r="A25607" s="249">
        <v>576446</v>
      </c>
      <c r="B25607" s="249" t="s">
        <v>294</v>
      </c>
      <c r="C25607" s="249">
        <v>25115.08</v>
      </c>
      <c r="D25607" s="249">
        <v>1</v>
      </c>
      <c r="E25607" s="249">
        <v>0</v>
      </c>
      <c r="F25607" s="249">
        <v>0</v>
      </c>
      <c r="G25607" s="249">
        <v>0</v>
      </c>
      <c r="H25607" s="249">
        <v>0.3</v>
      </c>
      <c r="I25607" s="249">
        <v>0</v>
      </c>
      <c r="J25607" s="250">
        <f t="shared" si="910"/>
        <v>32649.604000000003</v>
      </c>
      <c r="K25607" s="250">
        <f t="shared" si="911"/>
        <v>1.3</v>
      </c>
      <c r="M25607" s="237"/>
    </row>
    <row r="25608" spans="1:13" ht="13">
      <c r="A25608" s="249">
        <v>2212174</v>
      </c>
      <c r="B25608" s="249" t="s">
        <v>294</v>
      </c>
      <c r="C25608" s="249">
        <v>24461.54</v>
      </c>
      <c r="D25608" s="249">
        <v>1</v>
      </c>
      <c r="E25608" s="249">
        <v>0</v>
      </c>
      <c r="F25608" s="249">
        <v>0</v>
      </c>
      <c r="G25608" s="249">
        <v>0</v>
      </c>
      <c r="H25608" s="249">
        <v>0.3</v>
      </c>
      <c r="I25608" s="249">
        <v>0</v>
      </c>
      <c r="J25608" s="250">
        <f t="shared" si="910"/>
        <v>31800.002</v>
      </c>
      <c r="K25608" s="250">
        <f t="shared" si="911"/>
        <v>1.3</v>
      </c>
      <c r="M25608" s="237"/>
    </row>
    <row r="25609" spans="1:13" ht="13">
      <c r="A25609" s="249">
        <v>3153514</v>
      </c>
      <c r="B25609" s="249" t="s">
        <v>109</v>
      </c>
      <c r="C25609" s="249">
        <v>4409.09</v>
      </c>
      <c r="D25609" s="249">
        <v>3</v>
      </c>
      <c r="E25609" s="249">
        <v>0</v>
      </c>
      <c r="F25609" s="249">
        <v>0</v>
      </c>
      <c r="G25609" s="249">
        <v>0</v>
      </c>
      <c r="H25609" s="249">
        <v>0.3</v>
      </c>
      <c r="I25609" s="249">
        <v>0</v>
      </c>
      <c r="J25609" s="250">
        <f t="shared" si="910"/>
        <v>14549.996999999999</v>
      </c>
      <c r="K25609" s="250">
        <f t="shared" si="911"/>
        <v>3.3</v>
      </c>
      <c r="M25609" s="237"/>
    </row>
    <row r="25610" spans="1:13" ht="13">
      <c r="A25610" s="249">
        <v>2691988</v>
      </c>
      <c r="B25610" s="249" t="s">
        <v>109</v>
      </c>
      <c r="C25610" s="249">
        <v>9272.73</v>
      </c>
      <c r="D25610" s="249">
        <v>3</v>
      </c>
      <c r="E25610" s="249">
        <v>0</v>
      </c>
      <c r="F25610" s="249">
        <v>0</v>
      </c>
      <c r="G25610" s="249">
        <v>0</v>
      </c>
      <c r="H25610" s="249">
        <v>0.3</v>
      </c>
      <c r="I25610" s="249">
        <v>0</v>
      </c>
      <c r="J25610" s="250">
        <f t="shared" si="910"/>
        <v>30600.008999999998</v>
      </c>
      <c r="K25610" s="250">
        <f t="shared" si="911"/>
        <v>3.3</v>
      </c>
      <c r="M25610" s="237"/>
    </row>
    <row r="25611" spans="1:13" ht="13">
      <c r="A25611" s="249">
        <v>2883976</v>
      </c>
      <c r="B25611" s="249" t="s">
        <v>109</v>
      </c>
      <c r="C25611" s="249">
        <v>4945.45</v>
      </c>
      <c r="D25611" s="249">
        <v>3</v>
      </c>
      <c r="E25611" s="249">
        <v>0</v>
      </c>
      <c r="F25611" s="249">
        <v>0</v>
      </c>
      <c r="G25611" s="249">
        <v>0</v>
      </c>
      <c r="H25611" s="249">
        <v>0.3</v>
      </c>
      <c r="I25611" s="249">
        <v>0</v>
      </c>
      <c r="J25611" s="250">
        <f t="shared" si="910"/>
        <v>16319.984999999999</v>
      </c>
      <c r="K25611" s="250">
        <f t="shared" si="911"/>
        <v>3.3</v>
      </c>
      <c r="M25611" s="237"/>
    </row>
    <row r="25612" spans="1:13" ht="13">
      <c r="A25612" s="249">
        <v>3206861</v>
      </c>
      <c r="B25612" s="249" t="s">
        <v>109</v>
      </c>
      <c r="C25612" s="249">
        <v>4590.91</v>
      </c>
      <c r="D25612" s="249">
        <v>3</v>
      </c>
      <c r="E25612" s="249">
        <v>0</v>
      </c>
      <c r="F25612" s="249">
        <v>0</v>
      </c>
      <c r="G25612" s="249">
        <v>0</v>
      </c>
      <c r="H25612" s="249">
        <v>0.3</v>
      </c>
      <c r="I25612" s="249">
        <v>0</v>
      </c>
      <c r="J25612" s="250">
        <f t="shared" si="910"/>
        <v>15150.002999999999</v>
      </c>
      <c r="K25612" s="250">
        <f t="shared" si="911"/>
        <v>3.3</v>
      </c>
      <c r="M25612" s="237"/>
    </row>
    <row r="25613" spans="1:13" ht="13">
      <c r="A25613" s="249">
        <v>1007532</v>
      </c>
      <c r="B25613" s="249" t="s">
        <v>294</v>
      </c>
      <c r="C25613" s="249">
        <v>16743.509999999998</v>
      </c>
      <c r="D25613" s="249">
        <v>3</v>
      </c>
      <c r="E25613" s="249">
        <v>0</v>
      </c>
      <c r="F25613" s="249">
        <v>0</v>
      </c>
      <c r="G25613" s="249">
        <v>0</v>
      </c>
      <c r="H25613" s="249">
        <v>1.1000000000000001</v>
      </c>
      <c r="I25613" s="249">
        <v>0</v>
      </c>
      <c r="J25613" s="250">
        <f t="shared" si="910"/>
        <v>68648.390999999989</v>
      </c>
      <c r="K25613" s="250">
        <f t="shared" si="911"/>
        <v>4.0999999999999996</v>
      </c>
      <c r="M25613" s="237"/>
    </row>
    <row r="25614" spans="1:13" ht="13">
      <c r="A25614" s="249">
        <v>3132239</v>
      </c>
      <c r="B25614" s="249" t="s">
        <v>109</v>
      </c>
      <c r="C25614" s="249">
        <v>4657.66</v>
      </c>
      <c r="D25614" s="249">
        <v>10</v>
      </c>
      <c r="E25614" s="249">
        <v>0</v>
      </c>
      <c r="F25614" s="249">
        <v>0</v>
      </c>
      <c r="G25614" s="249">
        <v>0</v>
      </c>
      <c r="H25614" s="249">
        <v>1.1000000000000001</v>
      </c>
      <c r="I25614" s="249">
        <v>0</v>
      </c>
      <c r="J25614" s="250">
        <f t="shared" si="910"/>
        <v>51700.025999999998</v>
      </c>
      <c r="K25614" s="250">
        <f t="shared" si="911"/>
        <v>11.1</v>
      </c>
      <c r="M25614" s="237"/>
    </row>
    <row r="25615" spans="1:13" ht="13">
      <c r="A25615" s="249">
        <v>2696401</v>
      </c>
      <c r="B25615" s="249" t="s">
        <v>218</v>
      </c>
      <c r="C25615" s="249">
        <v>77688.899999999994</v>
      </c>
      <c r="D25615" s="249">
        <v>0.8</v>
      </c>
      <c r="E25615" s="249">
        <v>0</v>
      </c>
      <c r="F25615" s="249">
        <v>0</v>
      </c>
      <c r="G25615" s="249">
        <v>0</v>
      </c>
      <c r="H25615" s="249">
        <v>0.2</v>
      </c>
      <c r="I25615" s="249">
        <v>0</v>
      </c>
      <c r="J25615" s="250">
        <f t="shared" si="910"/>
        <v>77688.899999999994</v>
      </c>
      <c r="K25615" s="250">
        <f t="shared" si="911"/>
        <v>1</v>
      </c>
      <c r="M25615" s="237"/>
    </row>
    <row r="25616" spans="1:13" ht="13">
      <c r="A25616" s="249">
        <v>967357</v>
      </c>
      <c r="B25616" s="249" t="s">
        <v>173</v>
      </c>
      <c r="C25616" s="249">
        <v>33090.910000000003</v>
      </c>
      <c r="D25616" s="249">
        <v>2</v>
      </c>
      <c r="E25616" s="249">
        <v>0</v>
      </c>
      <c r="F25616" s="249">
        <v>0</v>
      </c>
      <c r="G25616" s="249">
        <v>0</v>
      </c>
      <c r="H25616" s="249">
        <v>0.2</v>
      </c>
      <c r="I25616" s="249">
        <v>0</v>
      </c>
      <c r="J25616" s="250">
        <f t="shared" si="910"/>
        <v>72800.002000000008</v>
      </c>
      <c r="K25616" s="250">
        <f t="shared" si="911"/>
        <v>2.2000000000000002</v>
      </c>
      <c r="M25616" s="237"/>
    </row>
    <row r="25617" spans="1:13" ht="13">
      <c r="A25617" s="249">
        <v>3138913</v>
      </c>
      <c r="B25617" s="249" t="s">
        <v>132</v>
      </c>
      <c r="C25617" s="249">
        <v>6318.18</v>
      </c>
      <c r="D25617" s="249">
        <v>2</v>
      </c>
      <c r="E25617" s="249">
        <v>0</v>
      </c>
      <c r="F25617" s="249">
        <v>0</v>
      </c>
      <c r="G25617" s="249">
        <v>0</v>
      </c>
      <c r="H25617" s="249">
        <v>0.2</v>
      </c>
      <c r="I25617" s="249">
        <v>0</v>
      </c>
      <c r="J25617" s="250">
        <f t="shared" si="910"/>
        <v>13899.996000000001</v>
      </c>
      <c r="K25617" s="250">
        <f t="shared" si="911"/>
        <v>2.2000000000000002</v>
      </c>
      <c r="M25617" s="237"/>
    </row>
    <row r="25618" spans="1:13" ht="13">
      <c r="A25618" s="249">
        <v>3132696</v>
      </c>
      <c r="B25618" s="249" t="s">
        <v>152</v>
      </c>
      <c r="C25618" s="249">
        <v>4872.7299999999996</v>
      </c>
      <c r="D25618" s="249">
        <v>2</v>
      </c>
      <c r="E25618" s="249">
        <v>0</v>
      </c>
      <c r="F25618" s="249">
        <v>0</v>
      </c>
      <c r="G25618" s="249">
        <v>0</v>
      </c>
      <c r="H25618" s="249">
        <v>0.2</v>
      </c>
      <c r="I25618" s="249">
        <v>0</v>
      </c>
      <c r="J25618" s="250">
        <f t="shared" si="910"/>
        <v>10720.005999999999</v>
      </c>
      <c r="K25618" s="250">
        <f t="shared" si="911"/>
        <v>2.2000000000000002</v>
      </c>
      <c r="M25618" s="237"/>
    </row>
    <row r="25619" spans="1:13" ht="13">
      <c r="A25619" s="249">
        <v>2788213</v>
      </c>
      <c r="B25619" s="249" t="s">
        <v>250</v>
      </c>
      <c r="C25619" s="249">
        <v>21500</v>
      </c>
      <c r="D25619" s="249">
        <v>2</v>
      </c>
      <c r="E25619" s="249">
        <v>0</v>
      </c>
      <c r="F25619" s="249">
        <v>0</v>
      </c>
      <c r="G25619" s="249">
        <v>0</v>
      </c>
      <c r="H25619" s="249">
        <v>0.2</v>
      </c>
      <c r="I25619" s="249">
        <v>0</v>
      </c>
      <c r="J25619" s="250">
        <f t="shared" si="910"/>
        <v>47300.000000000007</v>
      </c>
      <c r="K25619" s="250">
        <f t="shared" si="911"/>
        <v>2.2000000000000002</v>
      </c>
      <c r="M25619" s="237"/>
    </row>
    <row r="25620" spans="1:13" ht="13">
      <c r="A25620" s="249">
        <v>2465419</v>
      </c>
      <c r="B25620" s="249" t="s">
        <v>164</v>
      </c>
      <c r="C25620" s="249">
        <v>14818.18</v>
      </c>
      <c r="D25620" s="249">
        <v>2</v>
      </c>
      <c r="E25620" s="249">
        <v>0</v>
      </c>
      <c r="F25620" s="249">
        <v>0</v>
      </c>
      <c r="G25620" s="249">
        <v>0</v>
      </c>
      <c r="H25620" s="249">
        <v>0.2</v>
      </c>
      <c r="I25620" s="249">
        <v>0</v>
      </c>
      <c r="J25620" s="250">
        <f t="shared" si="910"/>
        <v>32599.996000000003</v>
      </c>
      <c r="K25620" s="250">
        <f t="shared" si="911"/>
        <v>2.2000000000000002</v>
      </c>
      <c r="M25620" s="237"/>
    </row>
    <row r="25621" spans="1:13" ht="13">
      <c r="A25621" s="249">
        <v>3201507</v>
      </c>
      <c r="B25621" s="249" t="s">
        <v>112</v>
      </c>
      <c r="C25621" s="249">
        <v>21083.33</v>
      </c>
      <c r="D25621" s="249">
        <v>1</v>
      </c>
      <c r="E25621" s="249">
        <v>0</v>
      </c>
      <c r="F25621" s="249">
        <v>0</v>
      </c>
      <c r="G25621" s="249">
        <v>0</v>
      </c>
      <c r="H25621" s="249">
        <v>0.2</v>
      </c>
      <c r="I25621" s="249">
        <v>0</v>
      </c>
      <c r="J25621" s="250">
        <f t="shared" si="910"/>
        <v>25299.996000000003</v>
      </c>
      <c r="K25621" s="250">
        <f t="shared" si="911"/>
        <v>1.2</v>
      </c>
      <c r="M25621" s="237"/>
    </row>
    <row r="25622" spans="1:13" ht="13">
      <c r="A25622" s="249">
        <v>2765160</v>
      </c>
      <c r="B25622" s="249" t="s">
        <v>112</v>
      </c>
      <c r="C25622" s="249">
        <v>18541.419999999998</v>
      </c>
      <c r="D25622" s="249">
        <v>1</v>
      </c>
      <c r="E25622" s="249">
        <v>0</v>
      </c>
      <c r="F25622" s="249">
        <v>0</v>
      </c>
      <c r="G25622" s="249">
        <v>0</v>
      </c>
      <c r="H25622" s="249">
        <v>0.2</v>
      </c>
      <c r="I25622" s="249">
        <v>0</v>
      </c>
      <c r="J25622" s="250">
        <f t="shared" si="910"/>
        <v>22249.703999999998</v>
      </c>
      <c r="K25622" s="250">
        <f t="shared" si="911"/>
        <v>1.2</v>
      </c>
      <c r="M25622" s="237"/>
    </row>
    <row r="25623" spans="1:13" ht="13">
      <c r="A25623" s="249">
        <v>1141618</v>
      </c>
      <c r="B25623" s="249" t="s">
        <v>112</v>
      </c>
      <c r="C25623" s="249">
        <v>20625</v>
      </c>
      <c r="D25623" s="249">
        <v>1</v>
      </c>
      <c r="E25623" s="249">
        <v>0</v>
      </c>
      <c r="F25623" s="249">
        <v>0</v>
      </c>
      <c r="G25623" s="249">
        <v>0</v>
      </c>
      <c r="H25623" s="249">
        <v>0.2</v>
      </c>
      <c r="I25623" s="249">
        <v>0</v>
      </c>
      <c r="J25623" s="250">
        <f t="shared" si="910"/>
        <v>24750</v>
      </c>
      <c r="K25623" s="250">
        <f t="shared" si="911"/>
        <v>1.2</v>
      </c>
      <c r="M25623" s="237"/>
    </row>
    <row r="25624" spans="1:13" ht="13">
      <c r="A25624" s="249">
        <v>2696603</v>
      </c>
      <c r="B25624" s="249" t="s">
        <v>116</v>
      </c>
      <c r="C25624" s="249">
        <v>30916.42</v>
      </c>
      <c r="D25624" s="249">
        <v>1</v>
      </c>
      <c r="E25624" s="249">
        <v>0</v>
      </c>
      <c r="F25624" s="249">
        <v>0</v>
      </c>
      <c r="G25624" s="249">
        <v>0</v>
      </c>
      <c r="H25624" s="249">
        <v>0.2</v>
      </c>
      <c r="I25624" s="249">
        <v>0</v>
      </c>
      <c r="J25624" s="250">
        <f t="shared" si="910"/>
        <v>37099.703999999998</v>
      </c>
      <c r="K25624" s="250">
        <f t="shared" si="911"/>
        <v>1.2</v>
      </c>
      <c r="M25624" s="237"/>
    </row>
    <row r="25625" spans="1:13" ht="13">
      <c r="A25625" s="249">
        <v>1558581</v>
      </c>
      <c r="B25625" s="249" t="s">
        <v>183</v>
      </c>
      <c r="C25625" s="249">
        <v>12416.25</v>
      </c>
      <c r="D25625" s="249">
        <v>1</v>
      </c>
      <c r="E25625" s="249">
        <v>0</v>
      </c>
      <c r="F25625" s="249">
        <v>0</v>
      </c>
      <c r="G25625" s="249">
        <v>0</v>
      </c>
      <c r="H25625" s="249">
        <v>0.2</v>
      </c>
      <c r="I25625" s="249">
        <v>0</v>
      </c>
      <c r="J25625" s="250">
        <f t="shared" si="910"/>
        <v>14899.5</v>
      </c>
      <c r="K25625" s="250">
        <f t="shared" si="911"/>
        <v>1.2</v>
      </c>
      <c r="M25625" s="237"/>
    </row>
    <row r="25626" spans="1:13" ht="13">
      <c r="A25626" s="249">
        <v>3073159</v>
      </c>
      <c r="B25626" s="249" t="s">
        <v>377</v>
      </c>
      <c r="C25626" s="249">
        <v>14958.33</v>
      </c>
      <c r="D25626" s="249">
        <v>1</v>
      </c>
      <c r="E25626" s="249">
        <v>0</v>
      </c>
      <c r="F25626" s="249">
        <v>0</v>
      </c>
      <c r="G25626" s="249">
        <v>0</v>
      </c>
      <c r="H25626" s="249">
        <v>0.2</v>
      </c>
      <c r="I25626" s="249">
        <v>0</v>
      </c>
      <c r="J25626" s="250">
        <f t="shared" si="910"/>
        <v>17949.995999999999</v>
      </c>
      <c r="K25626" s="250">
        <f t="shared" si="911"/>
        <v>1.2</v>
      </c>
      <c r="M25626" s="237"/>
    </row>
    <row r="25627" spans="1:13" ht="13">
      <c r="A25627" s="249">
        <v>1180925</v>
      </c>
      <c r="B25627" s="249" t="s">
        <v>385</v>
      </c>
      <c r="C25627" s="249">
        <v>25000</v>
      </c>
      <c r="D25627" s="249">
        <v>1</v>
      </c>
      <c r="E25627" s="249">
        <v>0</v>
      </c>
      <c r="F25627" s="249">
        <v>0</v>
      </c>
      <c r="G25627" s="249">
        <v>0</v>
      </c>
      <c r="H25627" s="249">
        <v>1</v>
      </c>
      <c r="I25627" s="249">
        <v>0</v>
      </c>
      <c r="J25627" s="250">
        <f t="shared" si="910"/>
        <v>50000</v>
      </c>
      <c r="K25627" s="250">
        <f t="shared" si="911"/>
        <v>2</v>
      </c>
      <c r="M25627" s="237"/>
    </row>
    <row r="25628" spans="1:13" ht="13">
      <c r="A25628" s="249">
        <v>1558581</v>
      </c>
      <c r="B25628" s="249" t="s">
        <v>385</v>
      </c>
      <c r="C25628" s="249">
        <v>24850</v>
      </c>
      <c r="D25628" s="249">
        <v>1</v>
      </c>
      <c r="E25628" s="249">
        <v>0</v>
      </c>
      <c r="F25628" s="249">
        <v>0</v>
      </c>
      <c r="G25628" s="249">
        <v>0</v>
      </c>
      <c r="H25628" s="249">
        <v>1</v>
      </c>
      <c r="I25628" s="249">
        <v>0</v>
      </c>
      <c r="J25628" s="250">
        <f t="shared" si="910"/>
        <v>49700</v>
      </c>
      <c r="K25628" s="250">
        <f t="shared" si="911"/>
        <v>2</v>
      </c>
      <c r="M25628" s="237"/>
    </row>
    <row r="25629" spans="1:13" ht="13">
      <c r="A25629" s="249">
        <v>1687555</v>
      </c>
      <c r="B25629" s="249" t="s">
        <v>303</v>
      </c>
      <c r="C25629" s="249">
        <v>53175</v>
      </c>
      <c r="D25629" s="249">
        <v>3</v>
      </c>
      <c r="E25629" s="249">
        <v>0</v>
      </c>
      <c r="F25629" s="249">
        <v>0</v>
      </c>
      <c r="G25629" s="249">
        <v>0</v>
      </c>
      <c r="H25629" s="249">
        <v>1</v>
      </c>
      <c r="I25629" s="249">
        <v>0</v>
      </c>
      <c r="J25629" s="250">
        <f t="shared" si="910"/>
        <v>212700</v>
      </c>
      <c r="K25629" s="250">
        <f t="shared" si="911"/>
        <v>4</v>
      </c>
      <c r="M25629" s="237"/>
    </row>
    <row r="25630" spans="1:13" ht="13">
      <c r="A25630" s="249">
        <v>1281282</v>
      </c>
      <c r="B25630" s="249" t="s">
        <v>250</v>
      </c>
      <c r="C25630" s="249">
        <v>21818.18</v>
      </c>
      <c r="D25630" s="249">
        <v>10</v>
      </c>
      <c r="E25630" s="249">
        <v>0</v>
      </c>
      <c r="F25630" s="249">
        <v>0</v>
      </c>
      <c r="G25630" s="249">
        <v>0</v>
      </c>
      <c r="H25630" s="249">
        <v>1</v>
      </c>
      <c r="I25630" s="249">
        <v>0</v>
      </c>
      <c r="J25630" s="250">
        <f t="shared" si="910"/>
        <v>239999.98</v>
      </c>
      <c r="K25630" s="250">
        <f t="shared" si="911"/>
        <v>11</v>
      </c>
      <c r="M25630" s="237"/>
    </row>
    <row r="25631" spans="1:13" ht="13">
      <c r="A25631" s="249">
        <v>1556731</v>
      </c>
      <c r="B25631" s="249" t="s">
        <v>215</v>
      </c>
      <c r="C25631" s="249">
        <v>12409.09</v>
      </c>
      <c r="D25631" s="249">
        <v>18</v>
      </c>
      <c r="E25631" s="249">
        <v>0</v>
      </c>
      <c r="F25631" s="249">
        <v>0</v>
      </c>
      <c r="G25631" s="249">
        <v>0</v>
      </c>
      <c r="H25631" s="249">
        <v>1.8</v>
      </c>
      <c r="I25631" s="249">
        <v>0</v>
      </c>
      <c r="J25631" s="250">
        <f t="shared" si="910"/>
        <v>245699.98200000002</v>
      </c>
      <c r="K25631" s="250">
        <f t="shared" si="911"/>
        <v>19.8</v>
      </c>
      <c r="M25631" s="237"/>
    </row>
    <row r="25632" spans="1:13" ht="13">
      <c r="A25632" s="249">
        <v>1736404</v>
      </c>
      <c r="B25632" s="249" t="s">
        <v>294</v>
      </c>
      <c r="C25632" s="249">
        <v>19136.36</v>
      </c>
      <c r="D25632" s="249">
        <v>0</v>
      </c>
      <c r="E25632" s="249">
        <v>0</v>
      </c>
      <c r="F25632" s="249">
        <v>0</v>
      </c>
      <c r="G25632" s="249">
        <v>0</v>
      </c>
      <c r="H25632" s="249">
        <v>0.1</v>
      </c>
      <c r="I25632" s="249">
        <v>0</v>
      </c>
      <c r="J25632" s="250">
        <f t="shared" si="910"/>
        <v>1913.6360000000002</v>
      </c>
      <c r="K25632" s="250">
        <f t="shared" si="911"/>
        <v>0.1</v>
      </c>
      <c r="M25632" s="237"/>
    </row>
    <row r="25633" spans="1:13" ht="13">
      <c r="A25633" s="249">
        <v>984968</v>
      </c>
      <c r="B25633" s="249" t="s">
        <v>404</v>
      </c>
      <c r="C25633" s="249">
        <v>7509.09</v>
      </c>
      <c r="D25633" s="249">
        <v>0</v>
      </c>
      <c r="E25633" s="249">
        <v>0</v>
      </c>
      <c r="F25633" s="249">
        <v>0</v>
      </c>
      <c r="G25633" s="249">
        <v>0</v>
      </c>
      <c r="H25633" s="249">
        <v>0.1</v>
      </c>
      <c r="I25633" s="249">
        <v>0</v>
      </c>
      <c r="J25633" s="250">
        <f t="shared" si="910"/>
        <v>750.90900000000011</v>
      </c>
      <c r="K25633" s="250">
        <f t="shared" si="911"/>
        <v>0.1</v>
      </c>
      <c r="M25633" s="237"/>
    </row>
    <row r="25634" spans="1:13" ht="13">
      <c r="A25634" s="249">
        <v>2743864</v>
      </c>
      <c r="B25634" s="249" t="s">
        <v>222</v>
      </c>
      <c r="C25634" s="249">
        <v>74711.11</v>
      </c>
      <c r="D25634" s="249">
        <v>0.8</v>
      </c>
      <c r="E25634" s="249">
        <v>0</v>
      </c>
      <c r="F25634" s="249">
        <v>0</v>
      </c>
      <c r="G25634" s="249">
        <v>0</v>
      </c>
      <c r="H25634" s="249">
        <v>0.1</v>
      </c>
      <c r="I25634" s="249">
        <v>0</v>
      </c>
      <c r="J25634" s="250">
        <f t="shared" si="910"/>
        <v>67239.998999999996</v>
      </c>
      <c r="K25634" s="250">
        <f t="shared" si="911"/>
        <v>0.9</v>
      </c>
      <c r="M25634" s="237"/>
    </row>
    <row r="25635" spans="1:13" ht="13">
      <c r="A25635" s="249">
        <v>2696740</v>
      </c>
      <c r="B25635" s="249" t="s">
        <v>219</v>
      </c>
      <c r="C25635" s="249">
        <v>103000</v>
      </c>
      <c r="D25635" s="249">
        <v>0.2</v>
      </c>
      <c r="E25635" s="249">
        <v>0</v>
      </c>
      <c r="F25635" s="249">
        <v>0</v>
      </c>
      <c r="G25635" s="249">
        <v>0</v>
      </c>
      <c r="H25635" s="249">
        <v>0.1</v>
      </c>
      <c r="I25635" s="249">
        <v>0</v>
      </c>
      <c r="J25635" s="250">
        <f t="shared" si="910"/>
        <v>30900.000000000004</v>
      </c>
      <c r="K25635" s="250">
        <f t="shared" si="911"/>
        <v>0.30000000000000004</v>
      </c>
      <c r="M25635" s="237"/>
    </row>
    <row r="25636" spans="1:13" ht="13">
      <c r="A25636" s="249">
        <v>1857327</v>
      </c>
      <c r="B25636" s="249" t="s">
        <v>424</v>
      </c>
      <c r="C25636" s="249">
        <v>76454.55</v>
      </c>
      <c r="D25636" s="249">
        <v>1</v>
      </c>
      <c r="E25636" s="249">
        <v>0</v>
      </c>
      <c r="F25636" s="249">
        <v>0</v>
      </c>
      <c r="G25636" s="249">
        <v>0</v>
      </c>
      <c r="H25636" s="249">
        <v>0.1</v>
      </c>
      <c r="I25636" s="249">
        <v>0</v>
      </c>
      <c r="J25636" s="250">
        <f t="shared" si="910"/>
        <v>84100.005000000005</v>
      </c>
      <c r="K25636" s="250">
        <f t="shared" si="911"/>
        <v>1.1000000000000001</v>
      </c>
      <c r="M25636" s="237"/>
    </row>
    <row r="25637" spans="1:13" ht="13">
      <c r="A25637" s="249">
        <v>3201507</v>
      </c>
      <c r="B25637" s="249" t="s">
        <v>132</v>
      </c>
      <c r="C25637" s="249">
        <v>7072.73</v>
      </c>
      <c r="D25637" s="249">
        <v>1</v>
      </c>
      <c r="E25637" s="249">
        <v>0</v>
      </c>
      <c r="F25637" s="249">
        <v>0</v>
      </c>
      <c r="G25637" s="249">
        <v>0</v>
      </c>
      <c r="H25637" s="249">
        <v>0.1</v>
      </c>
      <c r="I25637" s="249">
        <v>0</v>
      </c>
      <c r="J25637" s="250">
        <f t="shared" si="910"/>
        <v>7780.0029999999997</v>
      </c>
      <c r="K25637" s="250">
        <f t="shared" si="911"/>
        <v>1.1000000000000001</v>
      </c>
      <c r="M25637" s="237"/>
    </row>
    <row r="25638" spans="1:13" ht="13">
      <c r="A25638" s="249">
        <v>2930453</v>
      </c>
      <c r="B25638" s="249" t="s">
        <v>109</v>
      </c>
      <c r="C25638" s="249">
        <v>12272.73</v>
      </c>
      <c r="D25638" s="249">
        <v>1</v>
      </c>
      <c r="E25638" s="249">
        <v>0</v>
      </c>
      <c r="F25638" s="249">
        <v>0</v>
      </c>
      <c r="G25638" s="249">
        <v>0</v>
      </c>
      <c r="H25638" s="249">
        <v>0.1</v>
      </c>
      <c r="I25638" s="249">
        <v>0</v>
      </c>
      <c r="J25638" s="250">
        <f t="shared" si="910"/>
        <v>13500.003000000001</v>
      </c>
      <c r="K25638" s="250">
        <f t="shared" si="911"/>
        <v>1.1000000000000001</v>
      </c>
      <c r="M25638" s="237"/>
    </row>
    <row r="25639" spans="1:13" ht="13">
      <c r="A25639" s="249">
        <v>2589302</v>
      </c>
      <c r="B25639" s="249" t="s">
        <v>126</v>
      </c>
      <c r="C25639" s="249">
        <v>17000</v>
      </c>
      <c r="D25639" s="249">
        <v>1</v>
      </c>
      <c r="E25639" s="249">
        <v>0</v>
      </c>
      <c r="F25639" s="249">
        <v>0</v>
      </c>
      <c r="G25639" s="249">
        <v>0</v>
      </c>
      <c r="H25639" s="249">
        <v>0.1</v>
      </c>
      <c r="I25639" s="249">
        <v>0</v>
      </c>
      <c r="J25639" s="250">
        <f t="shared" si="910"/>
        <v>18700</v>
      </c>
      <c r="K25639" s="250">
        <f t="shared" si="911"/>
        <v>1.1000000000000001</v>
      </c>
      <c r="M25639" s="237"/>
    </row>
    <row r="25640" spans="1:13" ht="13">
      <c r="A25640" s="249">
        <v>2747033</v>
      </c>
      <c r="B25640" s="249" t="s">
        <v>173</v>
      </c>
      <c r="C25640" s="249">
        <v>29545.45</v>
      </c>
      <c r="D25640" s="249">
        <v>1</v>
      </c>
      <c r="E25640" s="249">
        <v>0</v>
      </c>
      <c r="F25640" s="249">
        <v>0</v>
      </c>
      <c r="G25640" s="249">
        <v>0</v>
      </c>
      <c r="H25640" s="249">
        <v>0.1</v>
      </c>
      <c r="I25640" s="249">
        <v>0</v>
      </c>
      <c r="J25640" s="250">
        <f t="shared" si="910"/>
        <v>32499.995000000003</v>
      </c>
      <c r="K25640" s="250">
        <f t="shared" si="911"/>
        <v>1.1000000000000001</v>
      </c>
      <c r="M25640" s="237"/>
    </row>
    <row r="25641" spans="1:13" ht="13">
      <c r="A25641" s="249">
        <v>1613210</v>
      </c>
      <c r="B25641" s="249" t="s">
        <v>228</v>
      </c>
      <c r="C25641" s="249">
        <v>9590.91</v>
      </c>
      <c r="D25641" s="249">
        <v>1</v>
      </c>
      <c r="E25641" s="249">
        <v>0</v>
      </c>
      <c r="F25641" s="249">
        <v>0</v>
      </c>
      <c r="G25641" s="249">
        <v>0</v>
      </c>
      <c r="H25641" s="249">
        <v>0.1</v>
      </c>
      <c r="I25641" s="249">
        <v>0</v>
      </c>
      <c r="J25641" s="250">
        <f t="shared" si="910"/>
        <v>10550.001</v>
      </c>
      <c r="K25641" s="250">
        <f t="shared" si="911"/>
        <v>1.1000000000000001</v>
      </c>
      <c r="M25641" s="237"/>
    </row>
    <row r="25642" spans="1:13" ht="13">
      <c r="A25642" s="249">
        <v>2598726</v>
      </c>
      <c r="B25642" s="249" t="s">
        <v>138</v>
      </c>
      <c r="C25642" s="249">
        <v>10681.82</v>
      </c>
      <c r="D25642" s="249">
        <v>1</v>
      </c>
      <c r="E25642" s="249">
        <v>0</v>
      </c>
      <c r="F25642" s="249">
        <v>0</v>
      </c>
      <c r="G25642" s="249">
        <v>0</v>
      </c>
      <c r="H25642" s="249">
        <v>0.1</v>
      </c>
      <c r="I25642" s="249">
        <v>0</v>
      </c>
      <c r="J25642" s="250">
        <f t="shared" si="910"/>
        <v>11750.002</v>
      </c>
      <c r="K25642" s="250">
        <f t="shared" si="911"/>
        <v>1.1000000000000001</v>
      </c>
      <c r="M25642" s="237"/>
    </row>
    <row r="25643" spans="1:13" ht="13">
      <c r="A25643" s="249">
        <v>2725445</v>
      </c>
      <c r="B25643" s="249" t="s">
        <v>385</v>
      </c>
      <c r="C25643" s="249">
        <v>8009</v>
      </c>
      <c r="D25643" s="249">
        <v>0.1</v>
      </c>
      <c r="E25643" s="249">
        <v>0</v>
      </c>
      <c r="F25643" s="249">
        <v>0</v>
      </c>
      <c r="G25643" s="249">
        <v>0</v>
      </c>
      <c r="H25643" s="249">
        <v>0.1</v>
      </c>
      <c r="I25643" s="249">
        <v>0</v>
      </c>
      <c r="J25643" s="250">
        <f t="shared" si="910"/>
        <v>1601.8000000000002</v>
      </c>
      <c r="K25643" s="250">
        <f t="shared" si="911"/>
        <v>0.2</v>
      </c>
      <c r="M25643" s="237"/>
    </row>
    <row r="25644" spans="1:13" ht="13">
      <c r="A25644" s="249">
        <v>563867</v>
      </c>
      <c r="B25644" s="249" t="s">
        <v>119</v>
      </c>
      <c r="C25644" s="249">
        <v>12079.21</v>
      </c>
      <c r="D25644" s="249">
        <v>10</v>
      </c>
      <c r="E25644" s="249">
        <v>0</v>
      </c>
      <c r="F25644" s="249">
        <v>0</v>
      </c>
      <c r="G25644" s="249">
        <v>0</v>
      </c>
      <c r="H25644" s="249">
        <v>0.1</v>
      </c>
      <c r="I25644" s="249">
        <v>0</v>
      </c>
      <c r="J25644" s="250">
        <f t="shared" si="910"/>
        <v>122000.02099999999</v>
      </c>
      <c r="K25644" s="250">
        <f t="shared" si="911"/>
        <v>10.1</v>
      </c>
      <c r="M25644" s="237"/>
    </row>
    <row r="25645" spans="1:13" ht="13">
      <c r="A25645" s="249">
        <v>1451382</v>
      </c>
      <c r="B25645" s="249" t="s">
        <v>119</v>
      </c>
      <c r="C25645" s="249">
        <v>24900.99</v>
      </c>
      <c r="D25645" s="249">
        <v>10</v>
      </c>
      <c r="E25645" s="249">
        <v>0</v>
      </c>
      <c r="F25645" s="249">
        <v>0</v>
      </c>
      <c r="G25645" s="249">
        <v>0</v>
      </c>
      <c r="H25645" s="249">
        <v>0.1</v>
      </c>
      <c r="I25645" s="249">
        <v>0</v>
      </c>
      <c r="J25645" s="250">
        <f t="shared" si="910"/>
        <v>251499.99900000001</v>
      </c>
      <c r="K25645" s="250">
        <f t="shared" si="911"/>
        <v>10.1</v>
      </c>
      <c r="M25645" s="237"/>
    </row>
    <row r="25646" spans="1:13" ht="13">
      <c r="A25646" s="249">
        <v>682920</v>
      </c>
      <c r="B25646" s="249" t="s">
        <v>119</v>
      </c>
      <c r="C25646" s="249">
        <v>12029.7</v>
      </c>
      <c r="D25646" s="249">
        <v>10</v>
      </c>
      <c r="E25646" s="249">
        <v>0</v>
      </c>
      <c r="F25646" s="249">
        <v>0</v>
      </c>
      <c r="G25646" s="249">
        <v>0</v>
      </c>
      <c r="H25646" s="249">
        <v>0.1</v>
      </c>
      <c r="I25646" s="249">
        <v>0</v>
      </c>
      <c r="J25646" s="250">
        <f t="shared" si="910"/>
        <v>121499.97</v>
      </c>
      <c r="K25646" s="250">
        <f t="shared" si="911"/>
        <v>10.1</v>
      </c>
      <c r="M25646" s="237"/>
    </row>
    <row r="25647" spans="1:13" ht="13">
      <c r="A25647" s="249">
        <v>1200703</v>
      </c>
      <c r="B25647" s="249" t="s">
        <v>206</v>
      </c>
      <c r="C25647" s="249">
        <v>24275.03</v>
      </c>
      <c r="D25647" s="249">
        <v>2</v>
      </c>
      <c r="E25647" s="249">
        <v>0</v>
      </c>
      <c r="F25647" s="249">
        <v>0</v>
      </c>
      <c r="G25647" s="249">
        <v>0</v>
      </c>
      <c r="H25647" s="249">
        <v>0.9</v>
      </c>
      <c r="I25647" s="249">
        <v>0</v>
      </c>
      <c r="J25647" s="250">
        <f t="shared" si="910"/>
        <v>70397.587</v>
      </c>
      <c r="K25647" s="250">
        <f t="shared" si="911"/>
        <v>2.9</v>
      </c>
      <c r="M25647" s="237"/>
    </row>
    <row r="25648" spans="1:13" ht="13">
      <c r="A25648" s="249">
        <v>2582855</v>
      </c>
      <c r="B25648" s="249" t="s">
        <v>440</v>
      </c>
      <c r="C25648" s="249">
        <v>29901.35</v>
      </c>
      <c r="D25648" s="249">
        <v>22.8</v>
      </c>
      <c r="E25648" s="249">
        <v>0</v>
      </c>
      <c r="F25648" s="249">
        <v>0</v>
      </c>
      <c r="G25648" s="249">
        <v>0</v>
      </c>
      <c r="H25648" s="249">
        <v>0.9</v>
      </c>
      <c r="I25648" s="249">
        <v>0</v>
      </c>
      <c r="J25648" s="250">
        <f t="shared" si="910"/>
        <v>708661.995</v>
      </c>
      <c r="K25648" s="250">
        <f t="shared" si="911"/>
        <v>23.7</v>
      </c>
      <c r="M25648" s="237"/>
    </row>
    <row r="25649" spans="1:13" ht="13">
      <c r="A25649" s="249">
        <v>1728579</v>
      </c>
      <c r="B25649" s="249" t="s">
        <v>455</v>
      </c>
      <c r="C25649" s="249">
        <v>35136</v>
      </c>
      <c r="D25649" s="249">
        <v>6</v>
      </c>
      <c r="E25649" s="249">
        <v>0</v>
      </c>
      <c r="F25649" s="249">
        <v>0</v>
      </c>
      <c r="G25649" s="249">
        <v>0</v>
      </c>
      <c r="H25649" s="249">
        <v>1.7</v>
      </c>
      <c r="I25649" s="249">
        <v>0</v>
      </c>
      <c r="J25649" s="250">
        <f t="shared" si="910"/>
        <v>270547.20000000001</v>
      </c>
      <c r="K25649" s="250">
        <f t="shared" si="911"/>
        <v>7.7</v>
      </c>
      <c r="M25649" s="237"/>
    </row>
    <row r="25650" spans="1:13" ht="13">
      <c r="A25650" s="249">
        <v>546976</v>
      </c>
      <c r="B25650" s="249" t="s">
        <v>129</v>
      </c>
      <c r="C25650" s="249">
        <v>16437.77</v>
      </c>
      <c r="D25650" s="249">
        <v>20</v>
      </c>
      <c r="E25650" s="249">
        <v>0</v>
      </c>
      <c r="F25650" s="249">
        <v>0</v>
      </c>
      <c r="G25650" s="249">
        <v>0</v>
      </c>
      <c r="H25650" s="249">
        <v>3.3</v>
      </c>
      <c r="I25650" s="249">
        <v>0</v>
      </c>
      <c r="J25650" s="250">
        <f t="shared" si="910"/>
        <v>383000.04100000003</v>
      </c>
      <c r="K25650" s="250">
        <f t="shared" si="911"/>
        <v>23.3</v>
      </c>
      <c r="M25650" s="237"/>
    </row>
    <row r="25651" spans="1:13" ht="13">
      <c r="A25651" s="249">
        <v>2663618</v>
      </c>
      <c r="B25651" s="249" t="s">
        <v>192</v>
      </c>
      <c r="C25651" s="249">
        <v>40351.96</v>
      </c>
      <c r="D25651" s="249">
        <v>73.400000000000006</v>
      </c>
      <c r="E25651" s="249">
        <v>0</v>
      </c>
      <c r="F25651" s="249">
        <v>0</v>
      </c>
      <c r="G25651" s="249">
        <v>0</v>
      </c>
      <c r="H25651" s="249">
        <v>6.6</v>
      </c>
      <c r="I25651" s="249">
        <v>0</v>
      </c>
      <c r="J25651" s="250">
        <f t="shared" si="910"/>
        <v>3228156.8</v>
      </c>
      <c r="K25651" s="250">
        <f t="shared" si="911"/>
        <v>80</v>
      </c>
      <c r="M25651" s="237"/>
    </row>
    <row r="25652" spans="1:13" ht="13">
      <c r="A25652" s="249">
        <v>41524</v>
      </c>
      <c r="B25652" s="249" t="s">
        <v>411</v>
      </c>
      <c r="C25652" s="249">
        <v>14578.25</v>
      </c>
      <c r="D25652" s="249">
        <v>10</v>
      </c>
      <c r="E25652" s="249">
        <v>0</v>
      </c>
      <c r="F25652" s="249">
        <v>0</v>
      </c>
      <c r="G25652" s="249">
        <v>0</v>
      </c>
      <c r="H25652" s="249">
        <v>6.6</v>
      </c>
      <c r="I25652" s="249">
        <v>0</v>
      </c>
      <c r="J25652" s="250">
        <f t="shared" si="910"/>
        <v>241998.95</v>
      </c>
      <c r="K25652" s="250">
        <f t="shared" si="911"/>
        <v>16.600000000000001</v>
      </c>
      <c r="M25652" s="237"/>
    </row>
    <row r="25653" spans="1:13" ht="13">
      <c r="A25653" s="249">
        <v>3096596</v>
      </c>
      <c r="B25653" s="249" t="s">
        <v>353</v>
      </c>
      <c r="C25653" s="249">
        <v>94000</v>
      </c>
      <c r="D25653" s="249">
        <v>42</v>
      </c>
      <c r="E25653" s="249">
        <v>0</v>
      </c>
      <c r="F25653" s="249">
        <v>0</v>
      </c>
      <c r="G25653" s="249">
        <v>0</v>
      </c>
      <c r="H25653" s="249">
        <v>42</v>
      </c>
      <c r="I25653" s="249">
        <v>0</v>
      </c>
      <c r="J25653" s="250">
        <f t="shared" si="910"/>
        <v>7896000</v>
      </c>
      <c r="K25653" s="250">
        <f t="shared" si="911"/>
        <v>84</v>
      </c>
      <c r="M25653" s="237"/>
    </row>
    <row r="25654" spans="1:13" ht="13">
      <c r="A25654" s="249">
        <v>3183037</v>
      </c>
      <c r="B25654" s="249" t="s">
        <v>112</v>
      </c>
      <c r="C25654" s="249">
        <v>19773.86</v>
      </c>
      <c r="D25654" s="249">
        <v>23</v>
      </c>
      <c r="E25654" s="249">
        <v>0</v>
      </c>
      <c r="F25654" s="249">
        <v>0</v>
      </c>
      <c r="G25654" s="249">
        <v>0</v>
      </c>
      <c r="H25654" s="249">
        <v>7.3</v>
      </c>
      <c r="I25654" s="249">
        <v>0</v>
      </c>
      <c r="J25654" s="250">
        <f t="shared" si="910"/>
        <v>599147.95799999998</v>
      </c>
      <c r="K25654" s="250">
        <f t="shared" si="911"/>
        <v>30.3</v>
      </c>
      <c r="M25654" s="237"/>
    </row>
    <row r="25655" spans="1:13" ht="13">
      <c r="A25655" s="249">
        <v>1501692</v>
      </c>
      <c r="B25655" s="249" t="s">
        <v>152</v>
      </c>
      <c r="C25655" s="249">
        <v>8926.43</v>
      </c>
      <c r="D25655" s="249">
        <v>47</v>
      </c>
      <c r="E25655" s="249">
        <v>0</v>
      </c>
      <c r="F25655" s="249">
        <v>0</v>
      </c>
      <c r="G25655" s="249">
        <v>0</v>
      </c>
      <c r="H25655" s="249">
        <v>5.6</v>
      </c>
      <c r="I25655" s="249">
        <v>0</v>
      </c>
      <c r="J25655" s="250">
        <f t="shared" si="910"/>
        <v>469530.21800000005</v>
      </c>
      <c r="K25655" s="250">
        <f t="shared" si="911"/>
        <v>52.6</v>
      </c>
      <c r="M25655" s="237"/>
    </row>
    <row r="25656" spans="1:13" ht="13">
      <c r="A25656" s="249">
        <v>2788213</v>
      </c>
      <c r="B25656" s="249" t="s">
        <v>112</v>
      </c>
      <c r="C25656" s="249">
        <v>18295.349999999999</v>
      </c>
      <c r="D25656" s="249">
        <v>17.5</v>
      </c>
      <c r="E25656" s="249">
        <v>0</v>
      </c>
      <c r="F25656" s="249">
        <v>0</v>
      </c>
      <c r="G25656" s="249">
        <v>0</v>
      </c>
      <c r="H25656" s="249">
        <v>5.6</v>
      </c>
      <c r="I25656" s="249">
        <v>0</v>
      </c>
      <c r="J25656" s="250">
        <f t="shared" si="910"/>
        <v>422622.58500000002</v>
      </c>
      <c r="K25656" s="250">
        <f t="shared" si="911"/>
        <v>23.1</v>
      </c>
      <c r="M25656" s="237"/>
    </row>
    <row r="25657" spans="1:13" ht="13">
      <c r="A25657" s="249">
        <v>1990891</v>
      </c>
      <c r="B25657" s="249" t="s">
        <v>218</v>
      </c>
      <c r="C25657" s="249">
        <v>56389.19</v>
      </c>
      <c r="D25657" s="249">
        <v>1144.5999999999999</v>
      </c>
      <c r="E25657" s="249">
        <v>0</v>
      </c>
      <c r="F25657" s="249">
        <v>0</v>
      </c>
      <c r="G25657" s="249">
        <v>0</v>
      </c>
      <c r="H25657" s="249">
        <v>368.9</v>
      </c>
      <c r="I25657" s="249">
        <v>0</v>
      </c>
      <c r="J25657" s="250">
        <f t="shared" si="910"/>
        <v>85345039.064999998</v>
      </c>
      <c r="K25657" s="250">
        <f t="shared" si="911"/>
        <v>1513.5</v>
      </c>
      <c r="M25657" s="237"/>
    </row>
    <row r="25658" spans="1:13" ht="13">
      <c r="A25658" s="249">
        <v>1501692</v>
      </c>
      <c r="B25658" s="249" t="s">
        <v>253</v>
      </c>
      <c r="C25658" s="249">
        <v>33384.660000000003</v>
      </c>
      <c r="D25658" s="249">
        <v>209</v>
      </c>
      <c r="E25658" s="249">
        <v>0</v>
      </c>
      <c r="F25658" s="249">
        <v>0</v>
      </c>
      <c r="G25658" s="249">
        <v>0</v>
      </c>
      <c r="H25658" s="249">
        <v>49.3</v>
      </c>
      <c r="I25658" s="249">
        <v>0</v>
      </c>
      <c r="J25658" s="250">
        <f t="shared" si="910"/>
        <v>8623257.6780000012</v>
      </c>
      <c r="K25658" s="250">
        <f t="shared" si="911"/>
        <v>258.3</v>
      </c>
      <c r="M25658" s="237"/>
    </row>
    <row r="25659" spans="1:13" ht="13">
      <c r="A25659" s="249">
        <v>2357177</v>
      </c>
      <c r="B25659" s="249" t="s">
        <v>294</v>
      </c>
      <c r="C25659" s="249">
        <v>20121.37</v>
      </c>
      <c r="D25659" s="249">
        <v>6</v>
      </c>
      <c r="E25659" s="249">
        <v>0</v>
      </c>
      <c r="F25659" s="249">
        <v>0</v>
      </c>
      <c r="G25659" s="249">
        <v>0</v>
      </c>
      <c r="H25659" s="249">
        <v>2.2000000000000002</v>
      </c>
      <c r="I25659" s="249">
        <v>0</v>
      </c>
      <c r="J25659" s="250">
        <f t="shared" si="910"/>
        <v>164995.23399999997</v>
      </c>
      <c r="K25659" s="250">
        <f t="shared" si="911"/>
        <v>8.1999999999999993</v>
      </c>
      <c r="M25659" s="237"/>
    </row>
    <row r="25660" spans="1:13" ht="13">
      <c r="A25660" s="249">
        <v>2407215</v>
      </c>
      <c r="B25660" s="249" t="s">
        <v>294</v>
      </c>
      <c r="C25660" s="249">
        <v>21920</v>
      </c>
      <c r="D25660" s="249">
        <v>10</v>
      </c>
      <c r="E25660" s="249">
        <v>0</v>
      </c>
      <c r="F25660" s="249">
        <v>0</v>
      </c>
      <c r="G25660" s="249">
        <v>0</v>
      </c>
      <c r="H25660" s="249">
        <v>3.8</v>
      </c>
      <c r="I25660" s="249">
        <v>0</v>
      </c>
      <c r="J25660" s="250">
        <f t="shared" si="910"/>
        <v>302496</v>
      </c>
      <c r="K25660" s="250">
        <f t="shared" si="911"/>
        <v>13.8</v>
      </c>
      <c r="M25660" s="237"/>
    </row>
    <row r="25661" spans="1:13" ht="13">
      <c r="A25661" s="249">
        <v>1728579</v>
      </c>
      <c r="B25661" s="249" t="s">
        <v>126</v>
      </c>
      <c r="C25661" s="249">
        <v>19641.82</v>
      </c>
      <c r="D25661" s="249">
        <v>104</v>
      </c>
      <c r="E25661" s="249">
        <v>0</v>
      </c>
      <c r="F25661" s="249">
        <v>0</v>
      </c>
      <c r="G25661" s="249">
        <v>0</v>
      </c>
      <c r="H25661" s="249">
        <v>10.4</v>
      </c>
      <c r="I25661" s="249">
        <v>0</v>
      </c>
      <c r="J25661" s="250">
        <f t="shared" si="910"/>
        <v>2247024.2080000001</v>
      </c>
      <c r="K25661" s="250">
        <f t="shared" si="911"/>
        <v>114.4</v>
      </c>
      <c r="M25661" s="237"/>
    </row>
    <row r="25662" spans="1:13" ht="13">
      <c r="A25662" s="249">
        <v>628301</v>
      </c>
      <c r="B25662" s="249" t="s">
        <v>181</v>
      </c>
      <c r="C25662" s="249">
        <v>36546.080000000002</v>
      </c>
      <c r="D25662" s="249">
        <v>68</v>
      </c>
      <c r="E25662" s="249">
        <v>0</v>
      </c>
      <c r="F25662" s="249">
        <v>0</v>
      </c>
      <c r="G25662" s="249">
        <v>0</v>
      </c>
      <c r="H25662" s="249">
        <v>74.8</v>
      </c>
      <c r="I25662" s="249">
        <v>0</v>
      </c>
      <c r="J25662" s="250">
        <f t="shared" si="910"/>
        <v>5218780.2240000004</v>
      </c>
      <c r="K25662" s="250">
        <f t="shared" si="911"/>
        <v>142.80000000000001</v>
      </c>
      <c r="M25662" s="237"/>
    </row>
    <row r="25663" spans="1:13" ht="13">
      <c r="A25663" s="249">
        <v>1501692</v>
      </c>
      <c r="B25663" s="249" t="s">
        <v>358</v>
      </c>
      <c r="C25663" s="249">
        <v>20883.54</v>
      </c>
      <c r="D25663" s="249">
        <v>99</v>
      </c>
      <c r="E25663" s="249">
        <v>0</v>
      </c>
      <c r="F25663" s="249">
        <v>0</v>
      </c>
      <c r="G25663" s="249">
        <v>0</v>
      </c>
      <c r="H25663" s="249">
        <v>7.9</v>
      </c>
      <c r="I25663" s="249">
        <v>0</v>
      </c>
      <c r="J25663" s="250">
        <f t="shared" si="910"/>
        <v>2232450.4260000004</v>
      </c>
      <c r="K25663" s="250">
        <f t="shared" si="911"/>
        <v>106.9</v>
      </c>
      <c r="M25663" s="237"/>
    </row>
    <row r="25664" spans="1:13" ht="13">
      <c r="A25664" s="249">
        <v>404470</v>
      </c>
      <c r="B25664" s="249" t="s">
        <v>385</v>
      </c>
      <c r="C25664" s="249">
        <v>23386</v>
      </c>
      <c r="D25664" s="249">
        <v>50</v>
      </c>
      <c r="E25664" s="249">
        <v>0</v>
      </c>
      <c r="F25664" s="249">
        <v>0</v>
      </c>
      <c r="G25664" s="249">
        <v>0</v>
      </c>
      <c r="H25664" s="249">
        <v>50</v>
      </c>
      <c r="I25664" s="249">
        <v>0</v>
      </c>
      <c r="J25664" s="250">
        <f t="shared" si="910"/>
        <v>2338600</v>
      </c>
      <c r="K25664" s="250">
        <f t="shared" si="911"/>
        <v>100</v>
      </c>
      <c r="M25664" s="237"/>
    </row>
    <row r="25665" spans="1:13" ht="13">
      <c r="A25665" s="249">
        <v>803513</v>
      </c>
      <c r="B25665" s="249" t="s">
        <v>299</v>
      </c>
      <c r="C25665" s="249">
        <v>25870.23</v>
      </c>
      <c r="D25665" s="249">
        <v>50</v>
      </c>
      <c r="E25665" s="249">
        <v>0</v>
      </c>
      <c r="F25665" s="249">
        <v>0</v>
      </c>
      <c r="G25665" s="249">
        <v>0</v>
      </c>
      <c r="H25665" s="249">
        <v>10.3</v>
      </c>
      <c r="I25665" s="249">
        <v>0</v>
      </c>
      <c r="J25665" s="250">
        <f t="shared" si="910"/>
        <v>1559974.8689999999</v>
      </c>
      <c r="K25665" s="250">
        <f t="shared" si="911"/>
        <v>60.3</v>
      </c>
      <c r="M25665" s="237"/>
    </row>
    <row r="25666" spans="1:13" ht="13">
      <c r="A25666" s="249">
        <v>967357</v>
      </c>
      <c r="B25666" s="249" t="s">
        <v>241</v>
      </c>
      <c r="C25666" s="249">
        <v>18817.7</v>
      </c>
      <c r="D25666" s="249">
        <v>0</v>
      </c>
      <c r="E25666" s="249">
        <v>0</v>
      </c>
      <c r="F25666" s="249">
        <v>0</v>
      </c>
      <c r="G25666" s="249">
        <v>0</v>
      </c>
      <c r="H25666" s="249">
        <v>2.8</v>
      </c>
      <c r="I25666" s="249">
        <v>0.5</v>
      </c>
      <c r="J25666" s="250">
        <f t="shared" si="910"/>
        <v>62098.409999999996</v>
      </c>
      <c r="K25666" s="250">
        <f t="shared" si="911"/>
        <v>3.3</v>
      </c>
      <c r="M25666" s="237"/>
    </row>
    <row r="25667" spans="1:13" ht="13">
      <c r="A25667" s="249">
        <v>3640</v>
      </c>
      <c r="B25667" s="249" t="s">
        <v>302</v>
      </c>
      <c r="C25667" s="249">
        <v>101307.55</v>
      </c>
      <c r="D25667" s="249">
        <v>43</v>
      </c>
      <c r="E25667" s="249">
        <v>0</v>
      </c>
      <c r="F25667" s="249">
        <v>0</v>
      </c>
      <c r="G25667" s="249">
        <v>0</v>
      </c>
      <c r="H25667" s="249">
        <v>2.8</v>
      </c>
      <c r="I25667" s="249">
        <v>0</v>
      </c>
      <c r="J25667" s="250">
        <f t="shared" ref="J25667:J25730" si="912">C25667*K25667</f>
        <v>4639885.79</v>
      </c>
      <c r="K25667" s="250">
        <f t="shared" ref="K25667:K25730" si="913">SUM(D25667:I25667)</f>
        <v>45.8</v>
      </c>
      <c r="M25667" s="237"/>
    </row>
    <row r="25668" spans="1:13" ht="13">
      <c r="A25668" s="249">
        <v>673818</v>
      </c>
      <c r="B25668" s="249" t="s">
        <v>286</v>
      </c>
      <c r="C25668" s="249">
        <v>16156.07</v>
      </c>
      <c r="D25668" s="249">
        <v>288</v>
      </c>
      <c r="E25668" s="249">
        <v>0</v>
      </c>
      <c r="F25668" s="249">
        <v>0</v>
      </c>
      <c r="G25668" s="249">
        <v>0</v>
      </c>
      <c r="H25668" s="249">
        <v>20.100000000000001</v>
      </c>
      <c r="I25668" s="249">
        <v>0</v>
      </c>
      <c r="J25668" s="250">
        <f t="shared" si="912"/>
        <v>4977685.1670000004</v>
      </c>
      <c r="K25668" s="250">
        <f t="shared" si="913"/>
        <v>308.10000000000002</v>
      </c>
      <c r="M25668" s="237"/>
    </row>
    <row r="25669" spans="1:13" ht="13">
      <c r="A25669" s="249">
        <v>2689090</v>
      </c>
      <c r="B25669" s="249" t="s">
        <v>358</v>
      </c>
      <c r="C25669" s="249">
        <v>21759.26</v>
      </c>
      <c r="D25669" s="249">
        <v>55</v>
      </c>
      <c r="E25669" s="249">
        <v>0</v>
      </c>
      <c r="F25669" s="249">
        <v>0</v>
      </c>
      <c r="G25669" s="249">
        <v>0</v>
      </c>
      <c r="H25669" s="249">
        <v>4.4000000000000004</v>
      </c>
      <c r="I25669" s="249">
        <v>0</v>
      </c>
      <c r="J25669" s="250">
        <f t="shared" si="912"/>
        <v>1292500.0439999998</v>
      </c>
      <c r="K25669" s="250">
        <f t="shared" si="913"/>
        <v>59.4</v>
      </c>
      <c r="M25669" s="237"/>
    </row>
    <row r="25670" spans="1:13" ht="13">
      <c r="A25670" s="249">
        <v>956272</v>
      </c>
      <c r="B25670" s="249" t="s">
        <v>292</v>
      </c>
      <c r="C25670" s="249">
        <v>14593.98</v>
      </c>
      <c r="D25670" s="249">
        <v>0</v>
      </c>
      <c r="E25670" s="249">
        <v>0</v>
      </c>
      <c r="F25670" s="249">
        <v>0</v>
      </c>
      <c r="G25670" s="249">
        <v>0</v>
      </c>
      <c r="H25670" s="249">
        <v>17.600000000000001</v>
      </c>
      <c r="I25670" s="249">
        <v>0</v>
      </c>
      <c r="J25670" s="250">
        <f t="shared" si="912"/>
        <v>256854.04800000001</v>
      </c>
      <c r="K25670" s="250">
        <f t="shared" si="913"/>
        <v>17.600000000000001</v>
      </c>
      <c r="M25670" s="237"/>
    </row>
    <row r="25671" spans="1:13" ht="13">
      <c r="A25671" s="249">
        <v>2663618</v>
      </c>
      <c r="B25671" s="249" t="s">
        <v>188</v>
      </c>
      <c r="C25671" s="249">
        <v>54800</v>
      </c>
      <c r="D25671" s="249">
        <v>100</v>
      </c>
      <c r="E25671" s="249">
        <v>0</v>
      </c>
      <c r="F25671" s="249">
        <v>0</v>
      </c>
      <c r="G25671" s="249">
        <v>0</v>
      </c>
      <c r="H25671" s="249">
        <v>134</v>
      </c>
      <c r="I25671" s="249">
        <v>0</v>
      </c>
      <c r="J25671" s="250">
        <f t="shared" si="912"/>
        <v>12823200</v>
      </c>
      <c r="K25671" s="250">
        <f t="shared" si="913"/>
        <v>234</v>
      </c>
      <c r="M25671" s="237"/>
    </row>
    <row r="25672" spans="1:13" ht="13">
      <c r="A25672" s="249">
        <v>51558</v>
      </c>
      <c r="B25672" s="249" t="s">
        <v>224</v>
      </c>
      <c r="C25672" s="249">
        <v>18312.04</v>
      </c>
      <c r="D25672" s="249">
        <v>200</v>
      </c>
      <c r="E25672" s="249">
        <v>0</v>
      </c>
      <c r="F25672" s="249">
        <v>0</v>
      </c>
      <c r="G25672" s="249">
        <v>0</v>
      </c>
      <c r="H25672" s="249">
        <v>22.5</v>
      </c>
      <c r="I25672" s="249">
        <v>0</v>
      </c>
      <c r="J25672" s="250">
        <f t="shared" si="912"/>
        <v>4074428.9000000004</v>
      </c>
      <c r="K25672" s="250">
        <f t="shared" si="913"/>
        <v>222.5</v>
      </c>
      <c r="M25672" s="237"/>
    </row>
    <row r="25673" spans="1:13" ht="13">
      <c r="A25673" s="249">
        <v>3141551</v>
      </c>
      <c r="B25673" s="249" t="s">
        <v>152</v>
      </c>
      <c r="C25673" s="249">
        <v>5928.36</v>
      </c>
      <c r="D25673" s="249">
        <v>30</v>
      </c>
      <c r="E25673" s="249">
        <v>0</v>
      </c>
      <c r="F25673" s="249">
        <v>0</v>
      </c>
      <c r="G25673" s="249">
        <v>0</v>
      </c>
      <c r="H25673" s="249">
        <v>3.5</v>
      </c>
      <c r="I25673" s="249">
        <v>0</v>
      </c>
      <c r="J25673" s="250">
        <f t="shared" si="912"/>
        <v>198600.06</v>
      </c>
      <c r="K25673" s="250">
        <f t="shared" si="913"/>
        <v>33.5</v>
      </c>
      <c r="M25673" s="237"/>
    </row>
    <row r="25674" spans="1:13" ht="13">
      <c r="A25674" s="249">
        <v>532997</v>
      </c>
      <c r="B25674" s="249" t="s">
        <v>292</v>
      </c>
      <c r="C25674" s="249">
        <v>15754.8</v>
      </c>
      <c r="D25674" s="249">
        <v>10</v>
      </c>
      <c r="E25674" s="249">
        <v>0</v>
      </c>
      <c r="F25674" s="249">
        <v>0</v>
      </c>
      <c r="G25674" s="249">
        <v>0</v>
      </c>
      <c r="H25674" s="249">
        <v>3.5</v>
      </c>
      <c r="I25674" s="249">
        <v>0</v>
      </c>
      <c r="J25674" s="250">
        <f t="shared" si="912"/>
        <v>212689.8</v>
      </c>
      <c r="K25674" s="250">
        <f t="shared" si="913"/>
        <v>13.5</v>
      </c>
      <c r="M25674" s="237"/>
    </row>
    <row r="25675" spans="1:13" ht="13">
      <c r="A25675" s="249">
        <v>599315</v>
      </c>
      <c r="B25675" s="249" t="s">
        <v>112</v>
      </c>
      <c r="C25675" s="249">
        <v>19049.939999999999</v>
      </c>
      <c r="D25675" s="249">
        <v>0</v>
      </c>
      <c r="E25675" s="249">
        <v>0</v>
      </c>
      <c r="F25675" s="249">
        <v>0</v>
      </c>
      <c r="G25675" s="249">
        <v>0</v>
      </c>
      <c r="H25675" s="249">
        <v>16.7</v>
      </c>
      <c r="I25675" s="249">
        <v>0</v>
      </c>
      <c r="J25675" s="250">
        <f t="shared" si="912"/>
        <v>318133.99799999996</v>
      </c>
      <c r="K25675" s="250">
        <f t="shared" si="913"/>
        <v>16.7</v>
      </c>
      <c r="M25675" s="237"/>
    </row>
    <row r="25676" spans="1:13" ht="13">
      <c r="A25676" s="249">
        <v>555353</v>
      </c>
      <c r="B25676" s="249" t="s">
        <v>109</v>
      </c>
      <c r="C25676" s="249">
        <v>9568.91</v>
      </c>
      <c r="D25676" s="249">
        <v>707.6</v>
      </c>
      <c r="E25676" s="249">
        <v>0</v>
      </c>
      <c r="F25676" s="249">
        <v>0</v>
      </c>
      <c r="G25676" s="249">
        <v>0</v>
      </c>
      <c r="H25676" s="249">
        <v>77.8</v>
      </c>
      <c r="I25676" s="249">
        <v>0</v>
      </c>
      <c r="J25676" s="250">
        <f t="shared" si="912"/>
        <v>7515421.9139999999</v>
      </c>
      <c r="K25676" s="250">
        <f t="shared" si="913"/>
        <v>785.4</v>
      </c>
      <c r="M25676" s="237"/>
    </row>
    <row r="25677" spans="1:13" ht="13">
      <c r="A25677" s="249">
        <v>803513</v>
      </c>
      <c r="B25677" s="249" t="s">
        <v>250</v>
      </c>
      <c r="C25677" s="249">
        <v>32551.82</v>
      </c>
      <c r="D25677" s="249">
        <v>10</v>
      </c>
      <c r="E25677" s="249">
        <v>0</v>
      </c>
      <c r="F25677" s="249">
        <v>0</v>
      </c>
      <c r="G25677" s="249">
        <v>0</v>
      </c>
      <c r="H25677" s="249">
        <v>4.3</v>
      </c>
      <c r="I25677" s="249">
        <v>0</v>
      </c>
      <c r="J25677" s="250">
        <f t="shared" si="912"/>
        <v>465491.02600000001</v>
      </c>
      <c r="K25677" s="250">
        <f t="shared" si="913"/>
        <v>14.3</v>
      </c>
      <c r="M25677" s="237"/>
    </row>
    <row r="25678" spans="1:13" ht="13">
      <c r="A25678" s="249">
        <v>3007134</v>
      </c>
      <c r="B25678" s="249" t="s">
        <v>109</v>
      </c>
      <c r="C25678" s="249">
        <v>10066.049999999999</v>
      </c>
      <c r="D25678" s="249">
        <v>632</v>
      </c>
      <c r="E25678" s="249">
        <v>0</v>
      </c>
      <c r="F25678" s="249">
        <v>0</v>
      </c>
      <c r="G25678" s="249">
        <v>0</v>
      </c>
      <c r="H25678" s="249">
        <v>69.5</v>
      </c>
      <c r="I25678" s="249">
        <v>0</v>
      </c>
      <c r="J25678" s="250">
        <f t="shared" si="912"/>
        <v>7061334.0749999993</v>
      </c>
      <c r="K25678" s="250">
        <f t="shared" si="913"/>
        <v>701.5</v>
      </c>
      <c r="M25678" s="237"/>
    </row>
    <row r="25679" spans="1:13" ht="13">
      <c r="A25679" s="249">
        <v>1233313</v>
      </c>
      <c r="B25679" s="249" t="s">
        <v>385</v>
      </c>
      <c r="C25679" s="249">
        <v>24242.5</v>
      </c>
      <c r="D25679" s="249">
        <v>10</v>
      </c>
      <c r="E25679" s="249">
        <v>0</v>
      </c>
      <c r="F25679" s="249">
        <v>0</v>
      </c>
      <c r="G25679" s="249">
        <v>0</v>
      </c>
      <c r="H25679" s="249">
        <v>10</v>
      </c>
      <c r="I25679" s="249">
        <v>0</v>
      </c>
      <c r="J25679" s="250">
        <f t="shared" si="912"/>
        <v>484850</v>
      </c>
      <c r="K25679" s="250">
        <f t="shared" si="913"/>
        <v>20</v>
      </c>
      <c r="M25679" s="237"/>
    </row>
    <row r="25680" spans="1:13" ht="13">
      <c r="A25680" s="249">
        <v>2835860</v>
      </c>
      <c r="B25680" s="249" t="s">
        <v>447</v>
      </c>
      <c r="C25680" s="249">
        <v>23811.11</v>
      </c>
      <c r="D25680" s="249">
        <v>15</v>
      </c>
      <c r="E25680" s="249">
        <v>0</v>
      </c>
      <c r="F25680" s="249">
        <v>0</v>
      </c>
      <c r="G25680" s="249">
        <v>0</v>
      </c>
      <c r="H25680" s="249">
        <v>7.5</v>
      </c>
      <c r="I25680" s="249">
        <v>0</v>
      </c>
      <c r="J25680" s="250">
        <f t="shared" si="912"/>
        <v>535749.97499999998</v>
      </c>
      <c r="K25680" s="250">
        <f t="shared" si="913"/>
        <v>22.5</v>
      </c>
      <c r="M25680" s="237"/>
    </row>
    <row r="25681" spans="1:13" ht="13">
      <c r="A25681" s="249">
        <v>2036569</v>
      </c>
      <c r="B25681" s="249" t="s">
        <v>132</v>
      </c>
      <c r="C25681" s="249">
        <v>22635.21</v>
      </c>
      <c r="D25681" s="249">
        <v>17</v>
      </c>
      <c r="E25681" s="249">
        <v>0</v>
      </c>
      <c r="F25681" s="249">
        <v>0</v>
      </c>
      <c r="G25681" s="249">
        <v>0</v>
      </c>
      <c r="H25681" s="249">
        <v>2.5</v>
      </c>
      <c r="I25681" s="249">
        <v>0</v>
      </c>
      <c r="J25681" s="250">
        <f t="shared" si="912"/>
        <v>441386.59499999997</v>
      </c>
      <c r="K25681" s="250">
        <f t="shared" si="913"/>
        <v>19.5</v>
      </c>
      <c r="M25681" s="237"/>
    </row>
    <row r="25682" spans="1:13" ht="13">
      <c r="A25682" s="249">
        <v>1233313</v>
      </c>
      <c r="B25682" s="249" t="s">
        <v>447</v>
      </c>
      <c r="C25682" s="249">
        <v>22766.67</v>
      </c>
      <c r="D25682" s="249">
        <v>5</v>
      </c>
      <c r="E25682" s="249">
        <v>0</v>
      </c>
      <c r="F25682" s="249">
        <v>0</v>
      </c>
      <c r="G25682" s="249">
        <v>0</v>
      </c>
      <c r="H25682" s="249">
        <v>2.5</v>
      </c>
      <c r="I25682" s="249">
        <v>0</v>
      </c>
      <c r="J25682" s="250">
        <f t="shared" si="912"/>
        <v>170750.02499999999</v>
      </c>
      <c r="K25682" s="250">
        <f t="shared" si="913"/>
        <v>7.5</v>
      </c>
      <c r="M25682" s="237"/>
    </row>
    <row r="25683" spans="1:13" ht="13">
      <c r="A25683" s="249">
        <v>2663618</v>
      </c>
      <c r="B25683" s="249" t="s">
        <v>224</v>
      </c>
      <c r="C25683" s="249">
        <v>17556.73</v>
      </c>
      <c r="D25683" s="249">
        <v>5</v>
      </c>
      <c r="E25683" s="249">
        <v>0</v>
      </c>
      <c r="F25683" s="249">
        <v>0</v>
      </c>
      <c r="G25683" s="249">
        <v>0</v>
      </c>
      <c r="H25683" s="249">
        <v>5.8</v>
      </c>
      <c r="I25683" s="249">
        <v>0</v>
      </c>
      <c r="J25683" s="250">
        <f t="shared" si="912"/>
        <v>189612.68400000001</v>
      </c>
      <c r="K25683" s="250">
        <f t="shared" si="913"/>
        <v>10.8</v>
      </c>
      <c r="M25683" s="237"/>
    </row>
    <row r="25684" spans="1:13" ht="13">
      <c r="A25684" s="249">
        <v>1175145</v>
      </c>
      <c r="B25684" s="249" t="s">
        <v>385</v>
      </c>
      <c r="C25684" s="249">
        <v>20101</v>
      </c>
      <c r="D25684" s="249">
        <v>5239</v>
      </c>
      <c r="E25684" s="249">
        <v>0</v>
      </c>
      <c r="F25684" s="249">
        <v>0</v>
      </c>
      <c r="G25684" s="249">
        <v>0</v>
      </c>
      <c r="H25684" s="249">
        <v>3761</v>
      </c>
      <c r="I25684" s="249">
        <v>0</v>
      </c>
      <c r="J25684" s="250">
        <f t="shared" si="912"/>
        <v>180909000</v>
      </c>
      <c r="K25684" s="250">
        <f t="shared" si="913"/>
        <v>9000</v>
      </c>
      <c r="M25684" s="237"/>
    </row>
    <row r="25685" spans="1:13" ht="13">
      <c r="A25685" s="249">
        <v>2726198</v>
      </c>
      <c r="B25685" s="249" t="s">
        <v>444</v>
      </c>
      <c r="C25685" s="249">
        <v>0</v>
      </c>
      <c r="D25685" s="249">
        <v>0.3</v>
      </c>
      <c r="E25685" s="249">
        <v>0</v>
      </c>
      <c r="F25685" s="249">
        <v>0</v>
      </c>
      <c r="G25685" s="249">
        <v>0</v>
      </c>
      <c r="H25685" s="249">
        <v>0</v>
      </c>
      <c r="I25685" s="249">
        <v>0</v>
      </c>
      <c r="J25685" s="250">
        <f t="shared" si="912"/>
        <v>0</v>
      </c>
      <c r="K25685" s="250">
        <f t="shared" si="913"/>
        <v>0.3</v>
      </c>
      <c r="M25685" s="237"/>
    </row>
    <row r="25686" spans="1:13" ht="13">
      <c r="A25686" s="249">
        <v>1487696</v>
      </c>
      <c r="B25686" s="249" t="s">
        <v>444</v>
      </c>
      <c r="C25686" s="249">
        <v>0</v>
      </c>
      <c r="D25686" s="249">
        <v>0.3</v>
      </c>
      <c r="E25686" s="249">
        <v>0</v>
      </c>
      <c r="F25686" s="249">
        <v>0</v>
      </c>
      <c r="G25686" s="249">
        <v>0</v>
      </c>
      <c r="H25686" s="249">
        <v>0</v>
      </c>
      <c r="I25686" s="249">
        <v>0</v>
      </c>
      <c r="J25686" s="250">
        <f t="shared" si="912"/>
        <v>0</v>
      </c>
      <c r="K25686" s="250">
        <f t="shared" si="913"/>
        <v>0.3</v>
      </c>
      <c r="M25686" s="237"/>
    </row>
    <row r="25687" spans="1:13" ht="13">
      <c r="A25687" s="249">
        <v>2481845</v>
      </c>
      <c r="B25687" s="249" t="s">
        <v>432</v>
      </c>
      <c r="C25687" s="249">
        <v>0</v>
      </c>
      <c r="D25687" s="249">
        <v>0.3</v>
      </c>
      <c r="E25687" s="249">
        <v>0</v>
      </c>
      <c r="F25687" s="249">
        <v>0</v>
      </c>
      <c r="G25687" s="249">
        <v>0</v>
      </c>
      <c r="H25687" s="249">
        <v>0</v>
      </c>
      <c r="I25687" s="249">
        <v>0</v>
      </c>
      <c r="J25687" s="250">
        <f t="shared" si="912"/>
        <v>0</v>
      </c>
      <c r="K25687" s="250">
        <f t="shared" si="913"/>
        <v>0.3</v>
      </c>
      <c r="M25687" s="237"/>
    </row>
    <row r="25688" spans="1:13" ht="13">
      <c r="A25688" s="249">
        <v>2697138</v>
      </c>
      <c r="B25688" s="249" t="s">
        <v>218</v>
      </c>
      <c r="C25688" s="249">
        <v>0</v>
      </c>
      <c r="D25688" s="249">
        <v>0.3</v>
      </c>
      <c r="E25688" s="249">
        <v>0</v>
      </c>
      <c r="F25688" s="249">
        <v>0</v>
      </c>
      <c r="G25688" s="249">
        <v>0</v>
      </c>
      <c r="H25688" s="249">
        <v>0</v>
      </c>
      <c r="I25688" s="249">
        <v>0</v>
      </c>
      <c r="J25688" s="250">
        <f t="shared" si="912"/>
        <v>0</v>
      </c>
      <c r="K25688" s="250">
        <f t="shared" si="913"/>
        <v>0.3</v>
      </c>
      <c r="M25688" s="237"/>
    </row>
    <row r="25689" spans="1:13" ht="13">
      <c r="A25689" s="249">
        <v>2782012</v>
      </c>
      <c r="B25689" s="249" t="s">
        <v>432</v>
      </c>
      <c r="C25689" s="249">
        <v>0</v>
      </c>
      <c r="D25689" s="249">
        <v>0.3</v>
      </c>
      <c r="E25689" s="249">
        <v>0</v>
      </c>
      <c r="F25689" s="249">
        <v>0</v>
      </c>
      <c r="G25689" s="249">
        <v>0</v>
      </c>
      <c r="H25689" s="249">
        <v>0</v>
      </c>
      <c r="I25689" s="249">
        <v>0</v>
      </c>
      <c r="J25689" s="250">
        <f t="shared" si="912"/>
        <v>0</v>
      </c>
      <c r="K25689" s="250">
        <f t="shared" si="913"/>
        <v>0.3</v>
      </c>
      <c r="M25689" s="237"/>
    </row>
    <row r="25690" spans="1:13" ht="13">
      <c r="A25690" s="249">
        <v>2758593</v>
      </c>
      <c r="B25690" s="249" t="s">
        <v>432</v>
      </c>
      <c r="C25690" s="249">
        <v>0</v>
      </c>
      <c r="D25690" s="249">
        <v>0.3</v>
      </c>
      <c r="E25690" s="249">
        <v>0</v>
      </c>
      <c r="F25690" s="249">
        <v>0</v>
      </c>
      <c r="G25690" s="249">
        <v>0</v>
      </c>
      <c r="H25690" s="249">
        <v>0</v>
      </c>
      <c r="I25690" s="249">
        <v>0</v>
      </c>
      <c r="J25690" s="250">
        <f t="shared" si="912"/>
        <v>0</v>
      </c>
      <c r="K25690" s="250">
        <f t="shared" si="913"/>
        <v>0.3</v>
      </c>
      <c r="M25690" s="237"/>
    </row>
    <row r="25691" spans="1:13" ht="13">
      <c r="A25691" s="249">
        <v>2738075</v>
      </c>
      <c r="B25691" s="249" t="s">
        <v>424</v>
      </c>
      <c r="C25691" s="249">
        <v>0</v>
      </c>
      <c r="D25691" s="249">
        <v>0.3</v>
      </c>
      <c r="E25691" s="249">
        <v>0</v>
      </c>
      <c r="F25691" s="249">
        <v>0</v>
      </c>
      <c r="G25691" s="249">
        <v>0</v>
      </c>
      <c r="H25691" s="249">
        <v>0</v>
      </c>
      <c r="I25691" s="249">
        <v>0</v>
      </c>
      <c r="J25691" s="250">
        <f t="shared" si="912"/>
        <v>0</v>
      </c>
      <c r="K25691" s="250">
        <f t="shared" si="913"/>
        <v>0.3</v>
      </c>
      <c r="M25691" s="237"/>
    </row>
    <row r="25692" spans="1:13" ht="13">
      <c r="A25692" s="249">
        <v>967909</v>
      </c>
      <c r="B25692" s="249" t="s">
        <v>444</v>
      </c>
      <c r="C25692" s="249">
        <v>0</v>
      </c>
      <c r="D25692" s="249">
        <v>0.3</v>
      </c>
      <c r="E25692" s="249">
        <v>0</v>
      </c>
      <c r="F25692" s="249">
        <v>0</v>
      </c>
      <c r="G25692" s="249">
        <v>0</v>
      </c>
      <c r="H25692" s="249">
        <v>0</v>
      </c>
      <c r="I25692" s="249">
        <v>0</v>
      </c>
      <c r="J25692" s="250">
        <f t="shared" si="912"/>
        <v>0</v>
      </c>
      <c r="K25692" s="250">
        <f t="shared" si="913"/>
        <v>0.3</v>
      </c>
      <c r="M25692" s="237"/>
    </row>
    <row r="25693" spans="1:13" ht="13">
      <c r="A25693" s="249">
        <v>2712676</v>
      </c>
      <c r="B25693" s="249" t="s">
        <v>444</v>
      </c>
      <c r="C25693" s="249">
        <v>0</v>
      </c>
      <c r="D25693" s="249">
        <v>0.3</v>
      </c>
      <c r="E25693" s="249">
        <v>0</v>
      </c>
      <c r="F25693" s="249">
        <v>0</v>
      </c>
      <c r="G25693" s="249">
        <v>0</v>
      </c>
      <c r="H25693" s="249">
        <v>0</v>
      </c>
      <c r="I25693" s="249">
        <v>0</v>
      </c>
      <c r="J25693" s="250">
        <f t="shared" si="912"/>
        <v>0</v>
      </c>
      <c r="K25693" s="250">
        <f t="shared" si="913"/>
        <v>0.3</v>
      </c>
      <c r="M25693" s="237"/>
    </row>
    <row r="25694" spans="1:13" ht="13">
      <c r="A25694" s="249">
        <v>2471459</v>
      </c>
      <c r="B25694" s="249" t="s">
        <v>335</v>
      </c>
      <c r="C25694" s="249">
        <v>0</v>
      </c>
      <c r="D25694" s="249">
        <v>0.3</v>
      </c>
      <c r="E25694" s="249">
        <v>0</v>
      </c>
      <c r="F25694" s="249">
        <v>0</v>
      </c>
      <c r="G25694" s="249">
        <v>0</v>
      </c>
      <c r="H25694" s="249">
        <v>0</v>
      </c>
      <c r="I25694" s="249">
        <v>0</v>
      </c>
      <c r="J25694" s="250">
        <f t="shared" si="912"/>
        <v>0</v>
      </c>
      <c r="K25694" s="250">
        <f t="shared" si="913"/>
        <v>0.3</v>
      </c>
      <c r="M25694" s="237"/>
    </row>
    <row r="25695" spans="1:13" ht="13">
      <c r="A25695" s="249">
        <v>2784045</v>
      </c>
      <c r="B25695" s="249" t="s">
        <v>424</v>
      </c>
      <c r="C25695" s="249">
        <v>0</v>
      </c>
      <c r="D25695" s="249">
        <v>0.3</v>
      </c>
      <c r="E25695" s="249">
        <v>0</v>
      </c>
      <c r="F25695" s="249">
        <v>0</v>
      </c>
      <c r="G25695" s="249">
        <v>0</v>
      </c>
      <c r="H25695" s="249">
        <v>0</v>
      </c>
      <c r="I25695" s="249">
        <v>0</v>
      </c>
      <c r="J25695" s="250">
        <f t="shared" si="912"/>
        <v>0</v>
      </c>
      <c r="K25695" s="250">
        <f t="shared" si="913"/>
        <v>0.3</v>
      </c>
      <c r="M25695" s="237"/>
    </row>
    <row r="25696" spans="1:13" ht="13">
      <c r="A25696" s="249">
        <v>2696350</v>
      </c>
      <c r="B25696" s="249" t="s">
        <v>432</v>
      </c>
      <c r="C25696" s="249">
        <v>0</v>
      </c>
      <c r="D25696" s="249">
        <v>0.3</v>
      </c>
      <c r="E25696" s="249">
        <v>0</v>
      </c>
      <c r="F25696" s="249">
        <v>0</v>
      </c>
      <c r="G25696" s="249">
        <v>0</v>
      </c>
      <c r="H25696" s="249">
        <v>0</v>
      </c>
      <c r="I25696" s="249">
        <v>0</v>
      </c>
      <c r="J25696" s="250">
        <f t="shared" si="912"/>
        <v>0</v>
      </c>
      <c r="K25696" s="250">
        <f t="shared" si="913"/>
        <v>0.3</v>
      </c>
      <c r="M25696" s="237"/>
    </row>
    <row r="25697" spans="1:13" ht="13">
      <c r="A25697" s="249">
        <v>1581192</v>
      </c>
      <c r="B25697" s="249" t="s">
        <v>218</v>
      </c>
      <c r="C25697" s="249">
        <v>0</v>
      </c>
      <c r="D25697" s="249">
        <v>0.3</v>
      </c>
      <c r="E25697" s="249">
        <v>0</v>
      </c>
      <c r="F25697" s="249">
        <v>0</v>
      </c>
      <c r="G25697" s="249">
        <v>0</v>
      </c>
      <c r="H25697" s="249">
        <v>0</v>
      </c>
      <c r="I25697" s="249">
        <v>0</v>
      </c>
      <c r="J25697" s="250">
        <f t="shared" si="912"/>
        <v>0</v>
      </c>
      <c r="K25697" s="250">
        <f t="shared" si="913"/>
        <v>0.3</v>
      </c>
      <c r="M25697" s="237"/>
    </row>
    <row r="25698" spans="1:13" ht="13">
      <c r="A25698" s="249">
        <v>1649714</v>
      </c>
      <c r="B25698" s="249" t="s">
        <v>424</v>
      </c>
      <c r="C25698" s="249">
        <v>0</v>
      </c>
      <c r="D25698" s="249">
        <v>0.3</v>
      </c>
      <c r="E25698" s="249">
        <v>0</v>
      </c>
      <c r="F25698" s="249">
        <v>0</v>
      </c>
      <c r="G25698" s="249">
        <v>0</v>
      </c>
      <c r="H25698" s="249">
        <v>0</v>
      </c>
      <c r="I25698" s="249">
        <v>0</v>
      </c>
      <c r="J25698" s="250">
        <f t="shared" si="912"/>
        <v>0</v>
      </c>
      <c r="K25698" s="250">
        <f t="shared" si="913"/>
        <v>0.3</v>
      </c>
      <c r="M25698" s="237"/>
    </row>
    <row r="25699" spans="1:13" ht="13">
      <c r="A25699" s="249">
        <v>2805460</v>
      </c>
      <c r="B25699" s="249" t="s">
        <v>424</v>
      </c>
      <c r="C25699" s="249">
        <v>0</v>
      </c>
      <c r="D25699" s="249">
        <v>0.3</v>
      </c>
      <c r="E25699" s="249">
        <v>0</v>
      </c>
      <c r="F25699" s="249">
        <v>0</v>
      </c>
      <c r="G25699" s="249">
        <v>0</v>
      </c>
      <c r="H25699" s="249">
        <v>0</v>
      </c>
      <c r="I25699" s="249">
        <v>0</v>
      </c>
      <c r="J25699" s="250">
        <f t="shared" si="912"/>
        <v>0</v>
      </c>
      <c r="K25699" s="250">
        <f t="shared" si="913"/>
        <v>0.3</v>
      </c>
      <c r="M25699" s="237"/>
    </row>
    <row r="25700" spans="1:13" ht="13">
      <c r="A25700" s="249">
        <v>839266</v>
      </c>
      <c r="B25700" s="249" t="s">
        <v>444</v>
      </c>
      <c r="C25700" s="249">
        <v>0</v>
      </c>
      <c r="D25700" s="249">
        <v>0.3</v>
      </c>
      <c r="E25700" s="249">
        <v>0</v>
      </c>
      <c r="F25700" s="249">
        <v>0</v>
      </c>
      <c r="G25700" s="249">
        <v>0</v>
      </c>
      <c r="H25700" s="249">
        <v>0</v>
      </c>
      <c r="I25700" s="249">
        <v>0</v>
      </c>
      <c r="J25700" s="250">
        <f t="shared" si="912"/>
        <v>0</v>
      </c>
      <c r="K25700" s="250">
        <f t="shared" si="913"/>
        <v>0.3</v>
      </c>
      <c r="M25700" s="237"/>
    </row>
    <row r="25701" spans="1:13" ht="13">
      <c r="A25701" s="249">
        <v>2739388</v>
      </c>
      <c r="B25701" s="249" t="s">
        <v>432</v>
      </c>
      <c r="C25701" s="249">
        <v>0</v>
      </c>
      <c r="D25701" s="249">
        <v>0.3</v>
      </c>
      <c r="E25701" s="249">
        <v>0</v>
      </c>
      <c r="F25701" s="249">
        <v>0</v>
      </c>
      <c r="G25701" s="249">
        <v>0</v>
      </c>
      <c r="H25701" s="249">
        <v>0</v>
      </c>
      <c r="I25701" s="249">
        <v>0</v>
      </c>
      <c r="J25701" s="250">
        <f t="shared" si="912"/>
        <v>0</v>
      </c>
      <c r="K25701" s="250">
        <f t="shared" si="913"/>
        <v>0.3</v>
      </c>
      <c r="M25701" s="237"/>
    </row>
    <row r="25702" spans="1:13" ht="13">
      <c r="A25702" s="249">
        <v>2698502</v>
      </c>
      <c r="B25702" s="249" t="s">
        <v>424</v>
      </c>
      <c r="C25702" s="249">
        <v>0</v>
      </c>
      <c r="D25702" s="249">
        <v>0.3</v>
      </c>
      <c r="E25702" s="249">
        <v>0</v>
      </c>
      <c r="F25702" s="249">
        <v>0</v>
      </c>
      <c r="G25702" s="249">
        <v>0</v>
      </c>
      <c r="H25702" s="249">
        <v>0</v>
      </c>
      <c r="I25702" s="249">
        <v>0</v>
      </c>
      <c r="J25702" s="250">
        <f t="shared" si="912"/>
        <v>0</v>
      </c>
      <c r="K25702" s="250">
        <f t="shared" si="913"/>
        <v>0.3</v>
      </c>
      <c r="M25702" s="237"/>
    </row>
    <row r="25703" spans="1:13" ht="13">
      <c r="A25703" s="249">
        <v>2777415</v>
      </c>
      <c r="B25703" s="249" t="s">
        <v>335</v>
      </c>
      <c r="C25703" s="249">
        <v>0</v>
      </c>
      <c r="D25703" s="249">
        <v>0.3</v>
      </c>
      <c r="E25703" s="249">
        <v>0</v>
      </c>
      <c r="F25703" s="249">
        <v>0</v>
      </c>
      <c r="G25703" s="249">
        <v>0</v>
      </c>
      <c r="H25703" s="249">
        <v>0</v>
      </c>
      <c r="I25703" s="249">
        <v>0</v>
      </c>
      <c r="J25703" s="250">
        <f t="shared" si="912"/>
        <v>0</v>
      </c>
      <c r="K25703" s="250">
        <f t="shared" si="913"/>
        <v>0.3</v>
      </c>
      <c r="M25703" s="237"/>
    </row>
    <row r="25704" spans="1:13" ht="13">
      <c r="A25704" s="249">
        <v>2546591</v>
      </c>
      <c r="B25704" s="249" t="s">
        <v>432</v>
      </c>
      <c r="C25704" s="249">
        <v>0</v>
      </c>
      <c r="D25704" s="249">
        <v>0.3</v>
      </c>
      <c r="E25704" s="249">
        <v>0</v>
      </c>
      <c r="F25704" s="249">
        <v>0</v>
      </c>
      <c r="G25704" s="249">
        <v>0</v>
      </c>
      <c r="H25704" s="249">
        <v>0</v>
      </c>
      <c r="I25704" s="249">
        <v>0</v>
      </c>
      <c r="J25704" s="250">
        <f t="shared" si="912"/>
        <v>0</v>
      </c>
      <c r="K25704" s="250">
        <f t="shared" si="913"/>
        <v>0.3</v>
      </c>
      <c r="M25704" s="237"/>
    </row>
    <row r="25705" spans="1:13" ht="13">
      <c r="A25705" s="249">
        <v>2371183</v>
      </c>
      <c r="B25705" s="249" t="s">
        <v>218</v>
      </c>
      <c r="C25705" s="249">
        <v>0</v>
      </c>
      <c r="D25705" s="249">
        <v>0.3</v>
      </c>
      <c r="E25705" s="249">
        <v>0</v>
      </c>
      <c r="F25705" s="249">
        <v>0</v>
      </c>
      <c r="G25705" s="249">
        <v>0</v>
      </c>
      <c r="H25705" s="249">
        <v>0</v>
      </c>
      <c r="I25705" s="249">
        <v>0</v>
      </c>
      <c r="J25705" s="250">
        <f t="shared" si="912"/>
        <v>0</v>
      </c>
      <c r="K25705" s="250">
        <f t="shared" si="913"/>
        <v>0.3</v>
      </c>
      <c r="M25705" s="237"/>
    </row>
    <row r="25706" spans="1:13" ht="13">
      <c r="A25706" s="249">
        <v>2150185</v>
      </c>
      <c r="B25706" s="249" t="s">
        <v>218</v>
      </c>
      <c r="C25706" s="249">
        <v>0</v>
      </c>
      <c r="D25706" s="249">
        <v>0.3</v>
      </c>
      <c r="E25706" s="249">
        <v>0</v>
      </c>
      <c r="F25706" s="249">
        <v>0</v>
      </c>
      <c r="G25706" s="249">
        <v>0</v>
      </c>
      <c r="H25706" s="249">
        <v>0</v>
      </c>
      <c r="I25706" s="249">
        <v>0</v>
      </c>
      <c r="J25706" s="250">
        <f t="shared" si="912"/>
        <v>0</v>
      </c>
      <c r="K25706" s="250">
        <f t="shared" si="913"/>
        <v>0.3</v>
      </c>
      <c r="M25706" s="237"/>
    </row>
    <row r="25707" spans="1:13" ht="13">
      <c r="A25707" s="249">
        <v>2803309</v>
      </c>
      <c r="B25707" s="249" t="s">
        <v>302</v>
      </c>
      <c r="C25707" s="249">
        <v>0</v>
      </c>
      <c r="D25707" s="249">
        <v>0.2</v>
      </c>
      <c r="E25707" s="249">
        <v>0</v>
      </c>
      <c r="F25707" s="249">
        <v>0</v>
      </c>
      <c r="G25707" s="249">
        <v>0</v>
      </c>
      <c r="H25707" s="249">
        <v>0</v>
      </c>
      <c r="I25707" s="249">
        <v>0</v>
      </c>
      <c r="J25707" s="250">
        <f t="shared" si="912"/>
        <v>0</v>
      </c>
      <c r="K25707" s="250">
        <f t="shared" si="913"/>
        <v>0.2</v>
      </c>
      <c r="M25707" s="237"/>
    </row>
    <row r="25708" spans="1:13" ht="13">
      <c r="A25708" s="249">
        <v>2852659</v>
      </c>
      <c r="B25708" s="249" t="s">
        <v>377</v>
      </c>
      <c r="C25708" s="249">
        <v>0</v>
      </c>
      <c r="D25708" s="249">
        <v>0.2</v>
      </c>
      <c r="E25708" s="249">
        <v>0</v>
      </c>
      <c r="F25708" s="249">
        <v>0</v>
      </c>
      <c r="G25708" s="249">
        <v>0</v>
      </c>
      <c r="H25708" s="249">
        <v>0</v>
      </c>
      <c r="I25708" s="249">
        <v>0</v>
      </c>
      <c r="J25708" s="250">
        <f t="shared" si="912"/>
        <v>0</v>
      </c>
      <c r="K25708" s="250">
        <f t="shared" si="913"/>
        <v>0.2</v>
      </c>
      <c r="M25708" s="237"/>
    </row>
    <row r="25709" spans="1:13" ht="13">
      <c r="A25709" s="249">
        <v>1802894</v>
      </c>
      <c r="B25709" s="249" t="s">
        <v>302</v>
      </c>
      <c r="C25709" s="249">
        <v>0</v>
      </c>
      <c r="D25709" s="249">
        <v>0.2</v>
      </c>
      <c r="E25709" s="249">
        <v>0</v>
      </c>
      <c r="F25709" s="249">
        <v>0</v>
      </c>
      <c r="G25709" s="249">
        <v>0</v>
      </c>
      <c r="H25709" s="249">
        <v>0</v>
      </c>
      <c r="I25709" s="249">
        <v>0</v>
      </c>
      <c r="J25709" s="250">
        <f t="shared" si="912"/>
        <v>0</v>
      </c>
      <c r="K25709" s="250">
        <f t="shared" si="913"/>
        <v>0.2</v>
      </c>
      <c r="M25709" s="237"/>
    </row>
    <row r="25710" spans="1:13" ht="13">
      <c r="A25710" s="249">
        <v>2810699</v>
      </c>
      <c r="B25710" s="249" t="s">
        <v>222</v>
      </c>
      <c r="C25710" s="249">
        <v>0</v>
      </c>
      <c r="D25710" s="249">
        <v>0.2</v>
      </c>
      <c r="E25710" s="249">
        <v>0</v>
      </c>
      <c r="F25710" s="249">
        <v>0</v>
      </c>
      <c r="G25710" s="249">
        <v>0</v>
      </c>
      <c r="H25710" s="249">
        <v>0</v>
      </c>
      <c r="I25710" s="249">
        <v>0</v>
      </c>
      <c r="J25710" s="250">
        <f t="shared" si="912"/>
        <v>0</v>
      </c>
      <c r="K25710" s="250">
        <f t="shared" si="913"/>
        <v>0.2</v>
      </c>
      <c r="M25710" s="237"/>
    </row>
    <row r="25711" spans="1:13" ht="13">
      <c r="A25711" s="249">
        <v>2785998</v>
      </c>
      <c r="B25711" s="249" t="s">
        <v>222</v>
      </c>
      <c r="C25711" s="249">
        <v>0</v>
      </c>
      <c r="D25711" s="249">
        <v>0.2</v>
      </c>
      <c r="E25711" s="249">
        <v>0</v>
      </c>
      <c r="F25711" s="249">
        <v>0</v>
      </c>
      <c r="G25711" s="249">
        <v>0</v>
      </c>
      <c r="H25711" s="249">
        <v>0</v>
      </c>
      <c r="I25711" s="249">
        <v>0</v>
      </c>
      <c r="J25711" s="250">
        <f t="shared" si="912"/>
        <v>0</v>
      </c>
      <c r="K25711" s="250">
        <f t="shared" si="913"/>
        <v>0.2</v>
      </c>
      <c r="M25711" s="237"/>
    </row>
    <row r="25712" spans="1:13" ht="13">
      <c r="A25712" s="249">
        <v>2763305</v>
      </c>
      <c r="B25712" s="249" t="s">
        <v>222</v>
      </c>
      <c r="C25712" s="249">
        <v>0</v>
      </c>
      <c r="D25712" s="249">
        <v>0.2</v>
      </c>
      <c r="E25712" s="249">
        <v>0</v>
      </c>
      <c r="F25712" s="249">
        <v>0</v>
      </c>
      <c r="G25712" s="249">
        <v>0</v>
      </c>
      <c r="H25712" s="249">
        <v>0</v>
      </c>
      <c r="I25712" s="249">
        <v>0</v>
      </c>
      <c r="J25712" s="250">
        <f t="shared" si="912"/>
        <v>0</v>
      </c>
      <c r="K25712" s="250">
        <f t="shared" si="913"/>
        <v>0.2</v>
      </c>
      <c r="M25712" s="237"/>
    </row>
    <row r="25713" spans="1:13" ht="13">
      <c r="A25713" s="249">
        <v>2704673</v>
      </c>
      <c r="B25713" s="249" t="s">
        <v>222</v>
      </c>
      <c r="C25713" s="249">
        <v>0</v>
      </c>
      <c r="D25713" s="249">
        <v>0.2</v>
      </c>
      <c r="E25713" s="249">
        <v>0</v>
      </c>
      <c r="F25713" s="249">
        <v>0</v>
      </c>
      <c r="G25713" s="249">
        <v>0</v>
      </c>
      <c r="H25713" s="249">
        <v>0</v>
      </c>
      <c r="I25713" s="249">
        <v>0</v>
      </c>
      <c r="J25713" s="250">
        <f t="shared" si="912"/>
        <v>0</v>
      </c>
      <c r="K25713" s="250">
        <f t="shared" si="913"/>
        <v>0.2</v>
      </c>
      <c r="M25713" s="237"/>
    </row>
    <row r="25714" spans="1:13" ht="13">
      <c r="A25714" s="249">
        <v>2083898</v>
      </c>
      <c r="B25714" s="249" t="s">
        <v>222</v>
      </c>
      <c r="C25714" s="249">
        <v>0</v>
      </c>
      <c r="D25714" s="249">
        <v>0.2</v>
      </c>
      <c r="E25714" s="249">
        <v>0</v>
      </c>
      <c r="F25714" s="249">
        <v>0</v>
      </c>
      <c r="G25714" s="249">
        <v>0</v>
      </c>
      <c r="H25714" s="249">
        <v>0</v>
      </c>
      <c r="I25714" s="249">
        <v>0</v>
      </c>
      <c r="J25714" s="250">
        <f t="shared" si="912"/>
        <v>0</v>
      </c>
      <c r="K25714" s="250">
        <f t="shared" si="913"/>
        <v>0.2</v>
      </c>
      <c r="M25714" s="237"/>
    </row>
    <row r="25715" spans="1:13" ht="13">
      <c r="A25715" s="249">
        <v>2708121</v>
      </c>
      <c r="B25715" s="249" t="s">
        <v>222</v>
      </c>
      <c r="C25715" s="249">
        <v>0</v>
      </c>
      <c r="D25715" s="249">
        <v>0.2</v>
      </c>
      <c r="E25715" s="249">
        <v>0</v>
      </c>
      <c r="F25715" s="249">
        <v>0</v>
      </c>
      <c r="G25715" s="249">
        <v>0</v>
      </c>
      <c r="H25715" s="249">
        <v>0</v>
      </c>
      <c r="I25715" s="249">
        <v>0</v>
      </c>
      <c r="J25715" s="250">
        <f t="shared" si="912"/>
        <v>0</v>
      </c>
      <c r="K25715" s="250">
        <f t="shared" si="913"/>
        <v>0.2</v>
      </c>
      <c r="M25715" s="237"/>
    </row>
    <row r="25716" spans="1:13" ht="13">
      <c r="A25716" s="249">
        <v>2694451</v>
      </c>
      <c r="B25716" s="249" t="s">
        <v>302</v>
      </c>
      <c r="C25716" s="249">
        <v>0</v>
      </c>
      <c r="D25716" s="249">
        <v>0.2</v>
      </c>
      <c r="E25716" s="249">
        <v>0</v>
      </c>
      <c r="F25716" s="249">
        <v>0</v>
      </c>
      <c r="G25716" s="249">
        <v>0</v>
      </c>
      <c r="H25716" s="249">
        <v>0</v>
      </c>
      <c r="I25716" s="249">
        <v>0</v>
      </c>
      <c r="J25716" s="250">
        <f t="shared" si="912"/>
        <v>0</v>
      </c>
      <c r="K25716" s="250">
        <f t="shared" si="913"/>
        <v>0.2</v>
      </c>
      <c r="M25716" s="237"/>
    </row>
    <row r="25717" spans="1:13" ht="13">
      <c r="A25717" s="249">
        <v>2631547</v>
      </c>
      <c r="B25717" s="249" t="s">
        <v>302</v>
      </c>
      <c r="C25717" s="249">
        <v>0</v>
      </c>
      <c r="D25717" s="249">
        <v>0.2</v>
      </c>
      <c r="E25717" s="249">
        <v>0</v>
      </c>
      <c r="F25717" s="249">
        <v>0</v>
      </c>
      <c r="G25717" s="249">
        <v>0</v>
      </c>
      <c r="H25717" s="249">
        <v>0</v>
      </c>
      <c r="I25717" s="249">
        <v>0</v>
      </c>
      <c r="J25717" s="250">
        <f t="shared" si="912"/>
        <v>0</v>
      </c>
      <c r="K25717" s="250">
        <f t="shared" si="913"/>
        <v>0.2</v>
      </c>
      <c r="M25717" s="237"/>
    </row>
    <row r="25718" spans="1:13" ht="13">
      <c r="A25718" s="249">
        <v>2664653</v>
      </c>
      <c r="B25718" s="249" t="s">
        <v>222</v>
      </c>
      <c r="C25718" s="249">
        <v>0</v>
      </c>
      <c r="D25718" s="249">
        <v>0.2</v>
      </c>
      <c r="E25718" s="249">
        <v>0</v>
      </c>
      <c r="F25718" s="249">
        <v>0</v>
      </c>
      <c r="G25718" s="249">
        <v>0</v>
      </c>
      <c r="H25718" s="249">
        <v>0</v>
      </c>
      <c r="I25718" s="249">
        <v>0</v>
      </c>
      <c r="J25718" s="250">
        <f t="shared" si="912"/>
        <v>0</v>
      </c>
      <c r="K25718" s="250">
        <f t="shared" si="913"/>
        <v>0.2</v>
      </c>
      <c r="M25718" s="237"/>
    </row>
    <row r="25719" spans="1:13" ht="13">
      <c r="A25719" s="249">
        <v>2507249</v>
      </c>
      <c r="B25719" s="249" t="s">
        <v>230</v>
      </c>
      <c r="C25719" s="249">
        <v>0</v>
      </c>
      <c r="D25719" s="249">
        <v>1</v>
      </c>
      <c r="E25719" s="249">
        <v>0</v>
      </c>
      <c r="F25719" s="249">
        <v>0</v>
      </c>
      <c r="G25719" s="249">
        <v>0</v>
      </c>
      <c r="H25719" s="249">
        <v>0</v>
      </c>
      <c r="I25719" s="249">
        <v>0</v>
      </c>
      <c r="J25719" s="250">
        <f t="shared" si="912"/>
        <v>0</v>
      </c>
      <c r="K25719" s="250">
        <f t="shared" si="913"/>
        <v>1</v>
      </c>
      <c r="M25719" s="237"/>
    </row>
    <row r="25720" spans="1:13" ht="13">
      <c r="A25720" s="249">
        <v>2464992</v>
      </c>
      <c r="B25720" s="249" t="s">
        <v>337</v>
      </c>
      <c r="C25720" s="249">
        <v>0</v>
      </c>
      <c r="D25720" s="249">
        <v>1</v>
      </c>
      <c r="E25720" s="249">
        <v>0</v>
      </c>
      <c r="F25720" s="249">
        <v>0</v>
      </c>
      <c r="G25720" s="249">
        <v>0</v>
      </c>
      <c r="H25720" s="249">
        <v>0</v>
      </c>
      <c r="I25720" s="249">
        <v>0</v>
      </c>
      <c r="J25720" s="250">
        <f t="shared" si="912"/>
        <v>0</v>
      </c>
      <c r="K25720" s="250">
        <f t="shared" si="913"/>
        <v>1</v>
      </c>
      <c r="M25720" s="237"/>
    </row>
    <row r="25721" spans="1:13" ht="13">
      <c r="A25721" s="249">
        <v>2334120</v>
      </c>
      <c r="B25721" s="249" t="s">
        <v>230</v>
      </c>
      <c r="C25721" s="249">
        <v>0</v>
      </c>
      <c r="D25721" s="249">
        <v>1</v>
      </c>
      <c r="E25721" s="249">
        <v>0</v>
      </c>
      <c r="F25721" s="249">
        <v>0</v>
      </c>
      <c r="G25721" s="249">
        <v>0</v>
      </c>
      <c r="H25721" s="249">
        <v>0</v>
      </c>
      <c r="I25721" s="249">
        <v>0</v>
      </c>
      <c r="J25721" s="250">
        <f t="shared" si="912"/>
        <v>0</v>
      </c>
      <c r="K25721" s="250">
        <f t="shared" si="913"/>
        <v>1</v>
      </c>
      <c r="M25721" s="237"/>
    </row>
    <row r="25722" spans="1:13" ht="13">
      <c r="A25722" s="249">
        <v>1802266</v>
      </c>
      <c r="B25722" s="249" t="s">
        <v>337</v>
      </c>
      <c r="C25722" s="249">
        <v>0</v>
      </c>
      <c r="D25722" s="249">
        <v>1</v>
      </c>
      <c r="E25722" s="249">
        <v>0</v>
      </c>
      <c r="F25722" s="249">
        <v>0</v>
      </c>
      <c r="G25722" s="249">
        <v>0</v>
      </c>
      <c r="H25722" s="249">
        <v>0</v>
      </c>
      <c r="I25722" s="249">
        <v>0</v>
      </c>
      <c r="J25722" s="250">
        <f t="shared" si="912"/>
        <v>0</v>
      </c>
      <c r="K25722" s="250">
        <f t="shared" si="913"/>
        <v>1</v>
      </c>
      <c r="M25722" s="237"/>
    </row>
    <row r="25723" spans="1:13" ht="13">
      <c r="A25723" s="249">
        <v>2024331</v>
      </c>
      <c r="B25723" s="249" t="s">
        <v>454</v>
      </c>
      <c r="C25723" s="249">
        <v>0</v>
      </c>
      <c r="D25723" s="249">
        <v>1</v>
      </c>
      <c r="E25723" s="249">
        <v>0</v>
      </c>
      <c r="F25723" s="249">
        <v>0</v>
      </c>
      <c r="G25723" s="249">
        <v>0</v>
      </c>
      <c r="H25723" s="249">
        <v>0</v>
      </c>
      <c r="I25723" s="249">
        <v>0</v>
      </c>
      <c r="J25723" s="250">
        <f t="shared" si="912"/>
        <v>0</v>
      </c>
      <c r="K25723" s="250">
        <f t="shared" si="913"/>
        <v>1</v>
      </c>
      <c r="M25723" s="237"/>
    </row>
    <row r="25724" spans="1:13" ht="13">
      <c r="A25724" s="249">
        <v>804227</v>
      </c>
      <c r="B25724" s="249" t="s">
        <v>454</v>
      </c>
      <c r="C25724" s="249">
        <v>0</v>
      </c>
      <c r="D25724" s="249">
        <v>1</v>
      </c>
      <c r="E25724" s="249">
        <v>0</v>
      </c>
      <c r="F25724" s="249">
        <v>0</v>
      </c>
      <c r="G25724" s="249">
        <v>0</v>
      </c>
      <c r="H25724" s="249">
        <v>0</v>
      </c>
      <c r="I25724" s="249">
        <v>0</v>
      </c>
      <c r="J25724" s="250">
        <f t="shared" si="912"/>
        <v>0</v>
      </c>
      <c r="K25724" s="250">
        <f t="shared" si="913"/>
        <v>1</v>
      </c>
      <c r="M25724" s="237"/>
    </row>
    <row r="25725" spans="1:13" ht="13">
      <c r="A25725" s="249">
        <v>2340261</v>
      </c>
      <c r="B25725" s="249" t="s">
        <v>385</v>
      </c>
      <c r="C25725" s="249">
        <v>0</v>
      </c>
      <c r="D25725" s="249">
        <v>0.5</v>
      </c>
      <c r="E25725" s="249">
        <v>0</v>
      </c>
      <c r="F25725" s="249">
        <v>0</v>
      </c>
      <c r="G25725" s="249">
        <v>0</v>
      </c>
      <c r="H25725" s="249">
        <v>0.5</v>
      </c>
      <c r="I25725" s="249">
        <v>0</v>
      </c>
      <c r="J25725" s="250">
        <f t="shared" si="912"/>
        <v>0</v>
      </c>
      <c r="K25725" s="250">
        <f t="shared" si="913"/>
        <v>1</v>
      </c>
      <c r="M25725" s="237"/>
    </row>
    <row r="25726" spans="1:13" ht="13">
      <c r="A25726" s="249">
        <v>886584</v>
      </c>
      <c r="B25726" s="249" t="s">
        <v>385</v>
      </c>
      <c r="C25726" s="249">
        <v>0</v>
      </c>
      <c r="D25726" s="249">
        <v>0.5</v>
      </c>
      <c r="E25726" s="249">
        <v>0</v>
      </c>
      <c r="F25726" s="249">
        <v>0</v>
      </c>
      <c r="G25726" s="249">
        <v>0</v>
      </c>
      <c r="H25726" s="249">
        <v>0.5</v>
      </c>
      <c r="I25726" s="249">
        <v>0</v>
      </c>
      <c r="J25726" s="250">
        <f t="shared" si="912"/>
        <v>0</v>
      </c>
      <c r="K25726" s="250">
        <f t="shared" si="913"/>
        <v>1</v>
      </c>
      <c r="M25726" s="237"/>
    </row>
    <row r="25727" spans="1:13" ht="13">
      <c r="A25727" s="249">
        <v>2713613</v>
      </c>
      <c r="B25727" s="249" t="s">
        <v>385</v>
      </c>
      <c r="C25727" s="249">
        <v>0</v>
      </c>
      <c r="D25727" s="249">
        <v>0.5</v>
      </c>
      <c r="E25727" s="249">
        <v>0</v>
      </c>
      <c r="F25727" s="249">
        <v>0</v>
      </c>
      <c r="G25727" s="249">
        <v>0</v>
      </c>
      <c r="H25727" s="249">
        <v>0.5</v>
      </c>
      <c r="I25727" s="249">
        <v>0</v>
      </c>
      <c r="J25727" s="250">
        <f t="shared" si="912"/>
        <v>0</v>
      </c>
      <c r="K25727" s="250">
        <f t="shared" si="913"/>
        <v>1</v>
      </c>
      <c r="M25727" s="237"/>
    </row>
    <row r="25728" spans="1:13" ht="13">
      <c r="A25728" s="249">
        <v>2685625</v>
      </c>
      <c r="B25728" s="249" t="s">
        <v>385</v>
      </c>
      <c r="C25728" s="249">
        <v>0</v>
      </c>
      <c r="D25728" s="249">
        <v>0.5</v>
      </c>
      <c r="E25728" s="249">
        <v>0</v>
      </c>
      <c r="F25728" s="249">
        <v>0</v>
      </c>
      <c r="G25728" s="249">
        <v>0</v>
      </c>
      <c r="H25728" s="249">
        <v>0.5</v>
      </c>
      <c r="I25728" s="249">
        <v>0</v>
      </c>
      <c r="J25728" s="250">
        <f t="shared" si="912"/>
        <v>0</v>
      </c>
      <c r="K25728" s="250">
        <f t="shared" si="913"/>
        <v>1</v>
      </c>
      <c r="M25728" s="237"/>
    </row>
    <row r="25729" spans="1:13" ht="13">
      <c r="A25729" s="249">
        <v>2547390</v>
      </c>
      <c r="B25729" s="249" t="s">
        <v>112</v>
      </c>
      <c r="C25729" s="249">
        <v>0</v>
      </c>
      <c r="D25729" s="249">
        <v>1</v>
      </c>
      <c r="E25729" s="249">
        <v>0</v>
      </c>
      <c r="F25729" s="249">
        <v>0</v>
      </c>
      <c r="G25729" s="249">
        <v>0</v>
      </c>
      <c r="H25729" s="249">
        <v>0.4</v>
      </c>
      <c r="I25729" s="249">
        <v>0</v>
      </c>
      <c r="J25729" s="250">
        <f t="shared" si="912"/>
        <v>0</v>
      </c>
      <c r="K25729" s="250">
        <f t="shared" si="913"/>
        <v>1.4</v>
      </c>
      <c r="M25729" s="237"/>
    </row>
    <row r="25730" spans="1:13" ht="13">
      <c r="A25730" s="249">
        <v>2412066</v>
      </c>
      <c r="B25730" s="249" t="s">
        <v>112</v>
      </c>
      <c r="C25730" s="249">
        <v>0</v>
      </c>
      <c r="D25730" s="249">
        <v>1</v>
      </c>
      <c r="E25730" s="249">
        <v>0</v>
      </c>
      <c r="F25730" s="249">
        <v>0</v>
      </c>
      <c r="G25730" s="249">
        <v>0</v>
      </c>
      <c r="H25730" s="249">
        <v>0.4</v>
      </c>
      <c r="I25730" s="249">
        <v>0</v>
      </c>
      <c r="J25730" s="250">
        <f t="shared" si="912"/>
        <v>0</v>
      </c>
      <c r="K25730" s="250">
        <f t="shared" si="913"/>
        <v>1.4</v>
      </c>
      <c r="M25730" s="237"/>
    </row>
    <row r="25731" spans="1:13" ht="13">
      <c r="A25731" s="249">
        <v>2455691</v>
      </c>
      <c r="B25731" s="249" t="s">
        <v>112</v>
      </c>
      <c r="C25731" s="249">
        <v>0</v>
      </c>
      <c r="D25731" s="249">
        <v>1</v>
      </c>
      <c r="E25731" s="249">
        <v>0</v>
      </c>
      <c r="F25731" s="249">
        <v>0</v>
      </c>
      <c r="G25731" s="249">
        <v>0</v>
      </c>
      <c r="H25731" s="249">
        <v>0.4</v>
      </c>
      <c r="I25731" s="249">
        <v>0</v>
      </c>
      <c r="J25731" s="250">
        <f t="shared" ref="J25731:J25794" si="914">C25731*K25731</f>
        <v>0</v>
      </c>
      <c r="K25731" s="250">
        <f t="shared" ref="K25731:K25794" si="915">SUM(D25731:I25731)</f>
        <v>1.4</v>
      </c>
      <c r="M25731" s="237"/>
    </row>
    <row r="25732" spans="1:13" ht="13">
      <c r="A25732" s="249">
        <v>2465419</v>
      </c>
      <c r="B25732" s="249" t="s">
        <v>112</v>
      </c>
      <c r="C25732" s="249">
        <v>0</v>
      </c>
      <c r="D25732" s="249">
        <v>1</v>
      </c>
      <c r="E25732" s="249">
        <v>0</v>
      </c>
      <c r="F25732" s="249">
        <v>0</v>
      </c>
      <c r="G25732" s="249">
        <v>0</v>
      </c>
      <c r="H25732" s="249">
        <v>0.4</v>
      </c>
      <c r="I25732" s="249">
        <v>0</v>
      </c>
      <c r="J25732" s="250">
        <f t="shared" si="914"/>
        <v>0</v>
      </c>
      <c r="K25732" s="250">
        <f t="shared" si="915"/>
        <v>1.4</v>
      </c>
      <c r="M25732" s="237"/>
    </row>
    <row r="25733" spans="1:13" ht="13">
      <c r="A25733" s="249">
        <v>2072143</v>
      </c>
      <c r="B25733" s="249" t="s">
        <v>253</v>
      </c>
      <c r="C25733" s="249">
        <v>0</v>
      </c>
      <c r="D25733" s="249">
        <v>0</v>
      </c>
      <c r="E25733" s="249">
        <v>0</v>
      </c>
      <c r="F25733" s="249">
        <v>0</v>
      </c>
      <c r="G25733" s="249">
        <v>0</v>
      </c>
      <c r="H25733" s="249">
        <v>0.3</v>
      </c>
      <c r="I25733" s="249">
        <v>0</v>
      </c>
      <c r="J25733" s="250">
        <f t="shared" si="914"/>
        <v>0</v>
      </c>
      <c r="K25733" s="250">
        <f t="shared" si="915"/>
        <v>0.3</v>
      </c>
      <c r="M25733" s="237"/>
    </row>
    <row r="25734" spans="1:13" ht="13">
      <c r="A25734" s="249">
        <v>2573247</v>
      </c>
      <c r="B25734" s="249" t="s">
        <v>294</v>
      </c>
      <c r="C25734" s="249">
        <v>0</v>
      </c>
      <c r="D25734" s="249">
        <v>1</v>
      </c>
      <c r="E25734" s="249">
        <v>0</v>
      </c>
      <c r="F25734" s="249">
        <v>0</v>
      </c>
      <c r="G25734" s="249">
        <v>0</v>
      </c>
      <c r="H25734" s="249">
        <v>0.3</v>
      </c>
      <c r="I25734" s="249">
        <v>0</v>
      </c>
      <c r="J25734" s="250">
        <f t="shared" si="914"/>
        <v>0</v>
      </c>
      <c r="K25734" s="250">
        <f t="shared" si="915"/>
        <v>1.3</v>
      </c>
      <c r="M25734" s="237"/>
    </row>
    <row r="25735" spans="1:13" ht="13">
      <c r="A25735" s="249">
        <v>329625</v>
      </c>
      <c r="B25735" s="249" t="s">
        <v>294</v>
      </c>
      <c r="C25735" s="249">
        <v>0</v>
      </c>
      <c r="D25735" s="249">
        <v>1</v>
      </c>
      <c r="E25735" s="249">
        <v>0</v>
      </c>
      <c r="F25735" s="249">
        <v>0</v>
      </c>
      <c r="G25735" s="249">
        <v>0</v>
      </c>
      <c r="H25735" s="249">
        <v>0.3</v>
      </c>
      <c r="I25735" s="249">
        <v>0</v>
      </c>
      <c r="J25735" s="250">
        <f t="shared" si="914"/>
        <v>0</v>
      </c>
      <c r="K25735" s="250">
        <f t="shared" si="915"/>
        <v>1.3</v>
      </c>
      <c r="M25735" s="237"/>
    </row>
    <row r="25736" spans="1:13" ht="13">
      <c r="A25736" s="249">
        <v>2413616</v>
      </c>
      <c r="B25736" s="249" t="s">
        <v>294</v>
      </c>
      <c r="C25736" s="249">
        <v>0</v>
      </c>
      <c r="D25736" s="249">
        <v>1</v>
      </c>
      <c r="E25736" s="249">
        <v>0</v>
      </c>
      <c r="F25736" s="249">
        <v>0</v>
      </c>
      <c r="G25736" s="249">
        <v>0</v>
      </c>
      <c r="H25736" s="249">
        <v>0.3</v>
      </c>
      <c r="I25736" s="249">
        <v>0</v>
      </c>
      <c r="J25736" s="250">
        <f t="shared" si="914"/>
        <v>0</v>
      </c>
      <c r="K25736" s="250">
        <f t="shared" si="915"/>
        <v>1.3</v>
      </c>
      <c r="M25736" s="237"/>
    </row>
    <row r="25737" spans="1:13" ht="13">
      <c r="A25737" s="249">
        <v>1309249</v>
      </c>
      <c r="B25737" s="249" t="s">
        <v>241</v>
      </c>
      <c r="C25737" s="249">
        <v>0</v>
      </c>
      <c r="D25737" s="249">
        <v>1</v>
      </c>
      <c r="E25737" s="249">
        <v>0</v>
      </c>
      <c r="F25737" s="249">
        <v>0</v>
      </c>
      <c r="G25737" s="249">
        <v>0</v>
      </c>
      <c r="H25737" s="249">
        <v>0.3</v>
      </c>
      <c r="I25737" s="249">
        <v>0.2</v>
      </c>
      <c r="J25737" s="250">
        <f t="shared" si="914"/>
        <v>0</v>
      </c>
      <c r="K25737" s="250">
        <f t="shared" si="915"/>
        <v>1.5</v>
      </c>
      <c r="M25737" s="237"/>
    </row>
    <row r="25738" spans="1:13" ht="13">
      <c r="A25738" s="249">
        <v>2757812</v>
      </c>
      <c r="B25738" s="249" t="s">
        <v>294</v>
      </c>
      <c r="C25738" s="249">
        <v>0</v>
      </c>
      <c r="D25738" s="249">
        <v>0.7</v>
      </c>
      <c r="E25738" s="249">
        <v>0</v>
      </c>
      <c r="F25738" s="249">
        <v>0</v>
      </c>
      <c r="G25738" s="249">
        <v>0</v>
      </c>
      <c r="H25738" s="249">
        <v>0.2</v>
      </c>
      <c r="I25738" s="249">
        <v>0</v>
      </c>
      <c r="J25738" s="250">
        <f t="shared" si="914"/>
        <v>0</v>
      </c>
      <c r="K25738" s="250">
        <f t="shared" si="915"/>
        <v>0.89999999999999991</v>
      </c>
      <c r="M25738" s="237"/>
    </row>
    <row r="25739" spans="1:13" ht="13">
      <c r="A25739" s="249">
        <v>2772725</v>
      </c>
      <c r="B25739" s="249" t="s">
        <v>294</v>
      </c>
      <c r="C25739" s="249">
        <v>0</v>
      </c>
      <c r="D25739" s="249">
        <v>0.7</v>
      </c>
      <c r="E25739" s="249">
        <v>0</v>
      </c>
      <c r="F25739" s="249">
        <v>0</v>
      </c>
      <c r="G25739" s="249">
        <v>0</v>
      </c>
      <c r="H25739" s="249">
        <v>0.2</v>
      </c>
      <c r="I25739" s="249">
        <v>0</v>
      </c>
      <c r="J25739" s="250">
        <f t="shared" si="914"/>
        <v>0</v>
      </c>
      <c r="K25739" s="250">
        <f t="shared" si="915"/>
        <v>0.89999999999999991</v>
      </c>
      <c r="M25739" s="237"/>
    </row>
    <row r="25740" spans="1:13" ht="13">
      <c r="A25740" s="249">
        <v>2628298</v>
      </c>
      <c r="B25740" s="249" t="s">
        <v>294</v>
      </c>
      <c r="C25740" s="249">
        <v>0</v>
      </c>
      <c r="D25740" s="249">
        <v>0.7</v>
      </c>
      <c r="E25740" s="249">
        <v>0</v>
      </c>
      <c r="F25740" s="249">
        <v>0</v>
      </c>
      <c r="G25740" s="249">
        <v>0</v>
      </c>
      <c r="H25740" s="249">
        <v>0.2</v>
      </c>
      <c r="I25740" s="249">
        <v>0</v>
      </c>
      <c r="J25740" s="250">
        <f t="shared" si="914"/>
        <v>0</v>
      </c>
      <c r="K25740" s="250">
        <f t="shared" si="915"/>
        <v>0.89999999999999991</v>
      </c>
      <c r="M25740" s="237"/>
    </row>
    <row r="25741" spans="1:13" ht="13">
      <c r="A25741" s="249">
        <v>2707886</v>
      </c>
      <c r="B25741" s="249" t="s">
        <v>294</v>
      </c>
      <c r="C25741" s="249">
        <v>0</v>
      </c>
      <c r="D25741" s="249">
        <v>0.7</v>
      </c>
      <c r="E25741" s="249">
        <v>0</v>
      </c>
      <c r="F25741" s="249">
        <v>0</v>
      </c>
      <c r="G25741" s="249">
        <v>0</v>
      </c>
      <c r="H25741" s="249">
        <v>0.2</v>
      </c>
      <c r="I25741" s="249">
        <v>0</v>
      </c>
      <c r="J25741" s="250">
        <f t="shared" si="914"/>
        <v>0</v>
      </c>
      <c r="K25741" s="250">
        <f t="shared" si="915"/>
        <v>0.89999999999999991</v>
      </c>
      <c r="M25741" s="237"/>
    </row>
    <row r="25742" spans="1:13" ht="13">
      <c r="A25742" s="249">
        <v>1998273</v>
      </c>
      <c r="B25742" s="249" t="s">
        <v>411</v>
      </c>
      <c r="C25742" s="249">
        <v>0</v>
      </c>
      <c r="D25742" s="249">
        <v>0.5</v>
      </c>
      <c r="E25742" s="249">
        <v>0</v>
      </c>
      <c r="F25742" s="249">
        <v>0</v>
      </c>
      <c r="G25742" s="249">
        <v>0</v>
      </c>
      <c r="H25742" s="249">
        <v>0.2</v>
      </c>
      <c r="I25742" s="249">
        <v>0</v>
      </c>
      <c r="J25742" s="250">
        <f t="shared" si="914"/>
        <v>0</v>
      </c>
      <c r="K25742" s="250">
        <f t="shared" si="915"/>
        <v>0.7</v>
      </c>
      <c r="M25742" s="237"/>
    </row>
    <row r="25743" spans="1:13" ht="13">
      <c r="A25743" s="249">
        <v>2719593</v>
      </c>
      <c r="B25743" s="249" t="s">
        <v>377</v>
      </c>
      <c r="C25743" s="249">
        <v>0</v>
      </c>
      <c r="D25743" s="249">
        <v>0.5</v>
      </c>
      <c r="E25743" s="249">
        <v>0</v>
      </c>
      <c r="F25743" s="249">
        <v>0</v>
      </c>
      <c r="G25743" s="249">
        <v>0</v>
      </c>
      <c r="H25743" s="249">
        <v>0.1</v>
      </c>
      <c r="I25743" s="249">
        <v>0</v>
      </c>
      <c r="J25743" s="250">
        <f t="shared" si="914"/>
        <v>0</v>
      </c>
      <c r="K25743" s="250">
        <f t="shared" si="915"/>
        <v>0.6</v>
      </c>
      <c r="M25743" s="237"/>
    </row>
    <row r="25744" spans="1:13" ht="13">
      <c r="A25744" s="249">
        <v>2725433</v>
      </c>
      <c r="B25744" s="249" t="s">
        <v>294</v>
      </c>
      <c r="C25744" s="249">
        <v>0</v>
      </c>
      <c r="D25744" s="249">
        <v>0.5</v>
      </c>
      <c r="E25744" s="249">
        <v>0</v>
      </c>
      <c r="F25744" s="249">
        <v>0</v>
      </c>
      <c r="G25744" s="249">
        <v>0</v>
      </c>
      <c r="H25744" s="249">
        <v>0.1</v>
      </c>
      <c r="I25744" s="249">
        <v>0</v>
      </c>
      <c r="J25744" s="250">
        <f t="shared" si="914"/>
        <v>0</v>
      </c>
      <c r="K25744" s="250">
        <f t="shared" si="915"/>
        <v>0.6</v>
      </c>
      <c r="M25744" s="237"/>
    </row>
    <row r="25745" spans="1:13" ht="13">
      <c r="A25745" s="249">
        <v>2736034</v>
      </c>
      <c r="B25745" s="249" t="s">
        <v>294</v>
      </c>
      <c r="C25745" s="249">
        <v>0</v>
      </c>
      <c r="D25745" s="249">
        <v>0.5</v>
      </c>
      <c r="E25745" s="249">
        <v>0</v>
      </c>
      <c r="F25745" s="249">
        <v>0</v>
      </c>
      <c r="G25745" s="249">
        <v>0</v>
      </c>
      <c r="H25745" s="249">
        <v>0.1</v>
      </c>
      <c r="I25745" s="249">
        <v>0</v>
      </c>
      <c r="J25745" s="250">
        <f t="shared" si="914"/>
        <v>0</v>
      </c>
      <c r="K25745" s="250">
        <f t="shared" si="915"/>
        <v>0.6</v>
      </c>
      <c r="M25745" s="237"/>
    </row>
    <row r="25746" spans="1:13" ht="13">
      <c r="A25746" s="249">
        <v>2571393</v>
      </c>
      <c r="B25746" s="249" t="s">
        <v>377</v>
      </c>
      <c r="C25746" s="249">
        <v>0</v>
      </c>
      <c r="D25746" s="249">
        <v>0.5</v>
      </c>
      <c r="E25746" s="249">
        <v>0</v>
      </c>
      <c r="F25746" s="249">
        <v>0</v>
      </c>
      <c r="G25746" s="249">
        <v>0</v>
      </c>
      <c r="H25746" s="249">
        <v>0.1</v>
      </c>
      <c r="I25746" s="249">
        <v>0</v>
      </c>
      <c r="J25746" s="250">
        <f t="shared" si="914"/>
        <v>0</v>
      </c>
      <c r="K25746" s="250">
        <f t="shared" si="915"/>
        <v>0.6</v>
      </c>
      <c r="M25746" s="237"/>
    </row>
    <row r="25747" spans="1:13" ht="13">
      <c r="A25747" s="249">
        <v>439334</v>
      </c>
      <c r="B25747" s="249" t="s">
        <v>294</v>
      </c>
      <c r="C25747" s="249">
        <v>0</v>
      </c>
      <c r="D25747" s="249">
        <v>0.5</v>
      </c>
      <c r="E25747" s="249">
        <v>0</v>
      </c>
      <c r="F25747" s="249">
        <v>0</v>
      </c>
      <c r="G25747" s="249">
        <v>0</v>
      </c>
      <c r="H25747" s="249">
        <v>0.1</v>
      </c>
      <c r="I25747" s="249">
        <v>0</v>
      </c>
      <c r="J25747" s="250">
        <f t="shared" si="914"/>
        <v>0</v>
      </c>
      <c r="K25747" s="250">
        <f t="shared" si="915"/>
        <v>0.6</v>
      </c>
      <c r="M25747" s="237"/>
    </row>
    <row r="25748" spans="1:13" ht="13">
      <c r="A25748" s="249">
        <v>2810615</v>
      </c>
      <c r="B25748" s="249" t="s">
        <v>377</v>
      </c>
      <c r="C25748" s="249">
        <v>0</v>
      </c>
      <c r="D25748" s="249">
        <v>0.5</v>
      </c>
      <c r="E25748" s="249">
        <v>0</v>
      </c>
      <c r="F25748" s="249">
        <v>0</v>
      </c>
      <c r="G25748" s="249">
        <v>0</v>
      </c>
      <c r="H25748" s="249">
        <v>0.1</v>
      </c>
      <c r="I25748" s="249">
        <v>0</v>
      </c>
      <c r="J25748" s="250">
        <f t="shared" si="914"/>
        <v>0</v>
      </c>
      <c r="K25748" s="250">
        <f t="shared" si="915"/>
        <v>0.6</v>
      </c>
      <c r="M25748" s="237"/>
    </row>
    <row r="25749" spans="1:13" ht="13">
      <c r="A25749" s="249">
        <v>2798232</v>
      </c>
      <c r="B25749" s="249" t="s">
        <v>294</v>
      </c>
      <c r="C25749" s="249">
        <v>0</v>
      </c>
      <c r="D25749" s="249">
        <v>0.5</v>
      </c>
      <c r="E25749" s="249">
        <v>0</v>
      </c>
      <c r="F25749" s="249">
        <v>0</v>
      </c>
      <c r="G25749" s="249">
        <v>0</v>
      </c>
      <c r="H25749" s="249">
        <v>0.1</v>
      </c>
      <c r="I25749" s="249">
        <v>0</v>
      </c>
      <c r="J25749" s="250">
        <f t="shared" si="914"/>
        <v>0</v>
      </c>
      <c r="K25749" s="250">
        <f t="shared" si="915"/>
        <v>0.6</v>
      </c>
      <c r="M25749" s="237"/>
    </row>
    <row r="25750" spans="1:13" ht="13">
      <c r="A25750" s="249">
        <v>2696603</v>
      </c>
      <c r="B25750" s="249" t="s">
        <v>377</v>
      </c>
      <c r="C25750" s="249">
        <v>0</v>
      </c>
      <c r="D25750" s="249">
        <v>0.5</v>
      </c>
      <c r="E25750" s="249">
        <v>0</v>
      </c>
      <c r="F25750" s="249">
        <v>0</v>
      </c>
      <c r="G25750" s="249">
        <v>0</v>
      </c>
      <c r="H25750" s="249">
        <v>0.1</v>
      </c>
      <c r="I25750" s="249">
        <v>0</v>
      </c>
      <c r="J25750" s="250">
        <f t="shared" si="914"/>
        <v>0</v>
      </c>
      <c r="K25750" s="250">
        <f t="shared" si="915"/>
        <v>0.6</v>
      </c>
      <c r="M25750" s="237"/>
    </row>
    <row r="25751" spans="1:13" ht="13">
      <c r="A25751" s="249">
        <v>790602</v>
      </c>
      <c r="B25751" s="249" t="s">
        <v>377</v>
      </c>
      <c r="C25751" s="249">
        <v>0</v>
      </c>
      <c r="D25751" s="249">
        <v>0.5</v>
      </c>
      <c r="E25751" s="249">
        <v>0</v>
      </c>
      <c r="F25751" s="249">
        <v>0</v>
      </c>
      <c r="G25751" s="249">
        <v>0</v>
      </c>
      <c r="H25751" s="249">
        <v>0.1</v>
      </c>
      <c r="I25751" s="249">
        <v>0</v>
      </c>
      <c r="J25751" s="250">
        <f t="shared" si="914"/>
        <v>0</v>
      </c>
      <c r="K25751" s="250">
        <f t="shared" si="915"/>
        <v>0.6</v>
      </c>
      <c r="M25751" s="237"/>
    </row>
    <row r="25752" spans="1:13" ht="13">
      <c r="A25752" s="249">
        <v>1162071</v>
      </c>
      <c r="B25752" s="249" t="s">
        <v>377</v>
      </c>
      <c r="C25752" s="249">
        <v>0</v>
      </c>
      <c r="D25752" s="249">
        <v>0.5</v>
      </c>
      <c r="E25752" s="249">
        <v>0</v>
      </c>
      <c r="F25752" s="249">
        <v>0</v>
      </c>
      <c r="G25752" s="249">
        <v>0</v>
      </c>
      <c r="H25752" s="249">
        <v>0.1</v>
      </c>
      <c r="I25752" s="249">
        <v>0</v>
      </c>
      <c r="J25752" s="250">
        <f t="shared" si="914"/>
        <v>0</v>
      </c>
      <c r="K25752" s="250">
        <f t="shared" si="915"/>
        <v>0.6</v>
      </c>
      <c r="M25752" s="237"/>
    </row>
    <row r="25753" spans="1:13" ht="13">
      <c r="A25753" s="249">
        <v>747756</v>
      </c>
      <c r="B25753" s="249" t="s">
        <v>173</v>
      </c>
      <c r="C25753" s="249">
        <v>0</v>
      </c>
      <c r="D25753" s="249">
        <v>1</v>
      </c>
      <c r="E25753" s="249">
        <v>0</v>
      </c>
      <c r="F25753" s="249">
        <v>0</v>
      </c>
      <c r="G25753" s="249">
        <v>0</v>
      </c>
      <c r="H25753" s="249">
        <v>0.1</v>
      </c>
      <c r="I25753" s="249">
        <v>0</v>
      </c>
      <c r="J25753" s="250">
        <f t="shared" si="914"/>
        <v>0</v>
      </c>
      <c r="K25753" s="250">
        <f t="shared" si="915"/>
        <v>1.1000000000000001</v>
      </c>
      <c r="M25753" s="237"/>
    </row>
    <row r="25754" spans="1:13" ht="13">
      <c r="A25754" s="249">
        <v>2472386</v>
      </c>
      <c r="B25754" s="249" t="s">
        <v>173</v>
      </c>
      <c r="C25754" s="249">
        <v>0</v>
      </c>
      <c r="D25754" s="249">
        <v>1</v>
      </c>
      <c r="E25754" s="249">
        <v>0</v>
      </c>
      <c r="F25754" s="249">
        <v>0</v>
      </c>
      <c r="G25754" s="249">
        <v>0</v>
      </c>
      <c r="H25754" s="249">
        <v>0.1</v>
      </c>
      <c r="I25754" s="249">
        <v>0</v>
      </c>
      <c r="J25754" s="250">
        <f t="shared" si="914"/>
        <v>0</v>
      </c>
      <c r="K25754" s="250">
        <f t="shared" si="915"/>
        <v>1.1000000000000001</v>
      </c>
      <c r="M25754" s="237"/>
    </row>
    <row r="25755" spans="1:13" ht="13">
      <c r="A25755" s="249">
        <v>2751824</v>
      </c>
      <c r="B25755" s="249" t="s">
        <v>166</v>
      </c>
      <c r="C25755" s="249">
        <v>56625</v>
      </c>
      <c r="D25755" s="249">
        <v>0.8</v>
      </c>
      <c r="E25755" s="249">
        <v>0</v>
      </c>
      <c r="F25755" s="249">
        <v>0</v>
      </c>
      <c r="G25755" s="249">
        <v>0</v>
      </c>
      <c r="H25755" s="249">
        <v>0</v>
      </c>
      <c r="I25755" s="249">
        <v>0</v>
      </c>
      <c r="J25755" s="250">
        <f t="shared" si="914"/>
        <v>45300</v>
      </c>
      <c r="K25755" s="250">
        <f t="shared" si="915"/>
        <v>0.8</v>
      </c>
      <c r="M25755" s="237"/>
    </row>
    <row r="25756" spans="1:13" ht="13">
      <c r="A25756" s="249">
        <v>405567</v>
      </c>
      <c r="B25756" s="249" t="s">
        <v>119</v>
      </c>
      <c r="C25756" s="249">
        <v>9639.76</v>
      </c>
      <c r="D25756" s="249">
        <v>1.6</v>
      </c>
      <c r="E25756" s="249">
        <v>0</v>
      </c>
      <c r="F25756" s="249">
        <v>0</v>
      </c>
      <c r="G25756" s="249">
        <v>0</v>
      </c>
      <c r="H25756" s="249">
        <v>0</v>
      </c>
      <c r="I25756" s="249">
        <v>0</v>
      </c>
      <c r="J25756" s="250">
        <f t="shared" si="914"/>
        <v>15423.616000000002</v>
      </c>
      <c r="K25756" s="250">
        <f t="shared" si="915"/>
        <v>1.6</v>
      </c>
      <c r="M25756" s="237"/>
    </row>
    <row r="25757" spans="1:13" ht="13">
      <c r="A25757" s="249">
        <v>2449326</v>
      </c>
      <c r="B25757" s="249" t="s">
        <v>107</v>
      </c>
      <c r="C25757" s="249">
        <v>13100</v>
      </c>
      <c r="D25757" s="249">
        <v>1.6</v>
      </c>
      <c r="E25757" s="249">
        <v>0</v>
      </c>
      <c r="F25757" s="249">
        <v>0</v>
      </c>
      <c r="G25757" s="249">
        <v>0</v>
      </c>
      <c r="H25757" s="249">
        <v>0</v>
      </c>
      <c r="I25757" s="249">
        <v>0</v>
      </c>
      <c r="J25757" s="250">
        <f t="shared" si="914"/>
        <v>20960</v>
      </c>
      <c r="K25757" s="250">
        <f t="shared" si="915"/>
        <v>1.6</v>
      </c>
      <c r="M25757" s="237"/>
    </row>
    <row r="25758" spans="1:13" ht="13">
      <c r="A25758" s="249">
        <v>1788515</v>
      </c>
      <c r="B25758" s="249" t="s">
        <v>231</v>
      </c>
      <c r="C25758" s="249">
        <v>13300</v>
      </c>
      <c r="D25758" s="249">
        <v>0.6</v>
      </c>
      <c r="E25758" s="249">
        <v>0</v>
      </c>
      <c r="F25758" s="249">
        <v>0</v>
      </c>
      <c r="G25758" s="249">
        <v>0</v>
      </c>
      <c r="H25758" s="249">
        <v>0</v>
      </c>
      <c r="I25758" s="249">
        <v>0</v>
      </c>
      <c r="J25758" s="250">
        <f t="shared" si="914"/>
        <v>7980</v>
      </c>
      <c r="K25758" s="250">
        <f t="shared" si="915"/>
        <v>0.6</v>
      </c>
      <c r="M25758" s="237"/>
    </row>
    <row r="25759" spans="1:13" ht="13">
      <c r="A25759" s="249">
        <v>2201456</v>
      </c>
      <c r="B25759" s="249" t="s">
        <v>107</v>
      </c>
      <c r="C25759" s="249">
        <v>17700</v>
      </c>
      <c r="D25759" s="249">
        <v>0.6</v>
      </c>
      <c r="E25759" s="249">
        <v>0</v>
      </c>
      <c r="F25759" s="249">
        <v>0</v>
      </c>
      <c r="G25759" s="249">
        <v>0</v>
      </c>
      <c r="H25759" s="249">
        <v>0</v>
      </c>
      <c r="I25759" s="249">
        <v>0</v>
      </c>
      <c r="J25759" s="250">
        <f t="shared" si="914"/>
        <v>10620</v>
      </c>
      <c r="K25759" s="250">
        <f t="shared" si="915"/>
        <v>0.6</v>
      </c>
      <c r="M25759" s="237"/>
    </row>
    <row r="25760" spans="1:13" ht="13">
      <c r="A25760" s="249">
        <v>2528595</v>
      </c>
      <c r="B25760" s="249" t="s">
        <v>424</v>
      </c>
      <c r="C25760" s="249">
        <v>83921.85</v>
      </c>
      <c r="D25760" s="249">
        <v>0.5</v>
      </c>
      <c r="E25760" s="249">
        <v>0</v>
      </c>
      <c r="F25760" s="249">
        <v>0</v>
      </c>
      <c r="G25760" s="249">
        <v>0</v>
      </c>
      <c r="H25760" s="249">
        <v>0</v>
      </c>
      <c r="I25760" s="249">
        <v>0</v>
      </c>
      <c r="J25760" s="250">
        <f t="shared" si="914"/>
        <v>41960.925000000003</v>
      </c>
      <c r="K25760" s="250">
        <f t="shared" si="915"/>
        <v>0.5</v>
      </c>
      <c r="M25760" s="237"/>
    </row>
    <row r="25761" spans="1:13" ht="13">
      <c r="A25761" s="249">
        <v>1572035</v>
      </c>
      <c r="B25761" s="249" t="s">
        <v>119</v>
      </c>
      <c r="C25761" s="249">
        <v>24429.85</v>
      </c>
      <c r="D25761" s="249">
        <v>0.5</v>
      </c>
      <c r="E25761" s="249">
        <v>0</v>
      </c>
      <c r="F25761" s="249">
        <v>0</v>
      </c>
      <c r="G25761" s="249">
        <v>0</v>
      </c>
      <c r="H25761" s="249">
        <v>0</v>
      </c>
      <c r="I25761" s="249">
        <v>0</v>
      </c>
      <c r="J25761" s="250">
        <f t="shared" si="914"/>
        <v>12214.924999999999</v>
      </c>
      <c r="K25761" s="250">
        <f t="shared" si="915"/>
        <v>0.5</v>
      </c>
      <c r="M25761" s="237"/>
    </row>
    <row r="25762" spans="1:13" ht="13">
      <c r="A25762" s="249">
        <v>571157</v>
      </c>
      <c r="B25762" s="249" t="s">
        <v>135</v>
      </c>
      <c r="C25762" s="249">
        <v>60900</v>
      </c>
      <c r="D25762" s="249">
        <v>2</v>
      </c>
      <c r="E25762" s="249">
        <v>0</v>
      </c>
      <c r="F25762" s="249">
        <v>0</v>
      </c>
      <c r="G25762" s="249">
        <v>0</v>
      </c>
      <c r="H25762" s="249">
        <v>0</v>
      </c>
      <c r="I25762" s="249">
        <v>0</v>
      </c>
      <c r="J25762" s="250">
        <f t="shared" si="914"/>
        <v>121800</v>
      </c>
      <c r="K25762" s="250">
        <f t="shared" si="915"/>
        <v>2</v>
      </c>
      <c r="M25762" s="237"/>
    </row>
    <row r="25763" spans="1:13" ht="13">
      <c r="A25763" s="249">
        <v>2823175</v>
      </c>
      <c r="B25763" s="249" t="s">
        <v>118</v>
      </c>
      <c r="C25763" s="249">
        <v>15150</v>
      </c>
      <c r="D25763" s="249">
        <v>2</v>
      </c>
      <c r="E25763" s="249">
        <v>0</v>
      </c>
      <c r="F25763" s="249">
        <v>0</v>
      </c>
      <c r="G25763" s="249">
        <v>0</v>
      </c>
      <c r="H25763" s="249">
        <v>0</v>
      </c>
      <c r="I25763" s="249">
        <v>0</v>
      </c>
      <c r="J25763" s="250">
        <f t="shared" si="914"/>
        <v>30300</v>
      </c>
      <c r="K25763" s="250">
        <f t="shared" si="915"/>
        <v>2</v>
      </c>
      <c r="M25763" s="237"/>
    </row>
    <row r="25764" spans="1:13" ht="13">
      <c r="A25764" s="249">
        <v>991956</v>
      </c>
      <c r="B25764" s="249" t="s">
        <v>278</v>
      </c>
      <c r="C25764" s="249">
        <v>17200</v>
      </c>
      <c r="D25764" s="249">
        <v>2</v>
      </c>
      <c r="E25764" s="249">
        <v>0</v>
      </c>
      <c r="F25764" s="249">
        <v>0</v>
      </c>
      <c r="G25764" s="249">
        <v>0</v>
      </c>
      <c r="H25764" s="249">
        <v>0</v>
      </c>
      <c r="I25764" s="249">
        <v>0</v>
      </c>
      <c r="J25764" s="250">
        <f t="shared" si="914"/>
        <v>34400</v>
      </c>
      <c r="K25764" s="250">
        <f t="shared" si="915"/>
        <v>2</v>
      </c>
      <c r="M25764" s="237"/>
    </row>
    <row r="25765" spans="1:13" ht="13">
      <c r="A25765" s="249">
        <v>1099645</v>
      </c>
      <c r="B25765" s="249" t="s">
        <v>107</v>
      </c>
      <c r="C25765" s="249">
        <v>16350</v>
      </c>
      <c r="D25765" s="249">
        <v>2</v>
      </c>
      <c r="E25765" s="249">
        <v>0</v>
      </c>
      <c r="F25765" s="249">
        <v>0</v>
      </c>
      <c r="G25765" s="249">
        <v>0</v>
      </c>
      <c r="H25765" s="249">
        <v>0</v>
      </c>
      <c r="I25765" s="249">
        <v>0</v>
      </c>
      <c r="J25765" s="250">
        <f t="shared" si="914"/>
        <v>32700</v>
      </c>
      <c r="K25765" s="250">
        <f t="shared" si="915"/>
        <v>2</v>
      </c>
      <c r="M25765" s="237"/>
    </row>
    <row r="25766" spans="1:13" ht="13">
      <c r="A25766" s="249">
        <v>492509</v>
      </c>
      <c r="B25766" s="249" t="s">
        <v>330</v>
      </c>
      <c r="C25766" s="249">
        <v>62900</v>
      </c>
      <c r="D25766" s="249">
        <v>2</v>
      </c>
      <c r="E25766" s="249">
        <v>0</v>
      </c>
      <c r="F25766" s="249">
        <v>0</v>
      </c>
      <c r="G25766" s="249">
        <v>0</v>
      </c>
      <c r="H25766" s="249">
        <v>0</v>
      </c>
      <c r="I25766" s="249">
        <v>0</v>
      </c>
      <c r="J25766" s="250">
        <f t="shared" si="914"/>
        <v>125800</v>
      </c>
      <c r="K25766" s="250">
        <f t="shared" si="915"/>
        <v>2</v>
      </c>
      <c r="M25766" s="237"/>
    </row>
    <row r="25767" spans="1:13" ht="13">
      <c r="A25767" s="249">
        <v>492509</v>
      </c>
      <c r="B25767" s="249" t="s">
        <v>275</v>
      </c>
      <c r="C25767" s="249">
        <v>51142.86</v>
      </c>
      <c r="D25767" s="249">
        <v>2</v>
      </c>
      <c r="E25767" s="249">
        <v>0</v>
      </c>
      <c r="F25767" s="249">
        <v>0</v>
      </c>
      <c r="G25767" s="249">
        <v>0</v>
      </c>
      <c r="H25767" s="249">
        <v>0</v>
      </c>
      <c r="I25767" s="249">
        <v>0.1</v>
      </c>
      <c r="J25767" s="250">
        <f t="shared" si="914"/>
        <v>107400.00600000001</v>
      </c>
      <c r="K25767" s="250">
        <f t="shared" si="915"/>
        <v>2.1</v>
      </c>
      <c r="M25767" s="237"/>
    </row>
    <row r="25768" spans="1:13" ht="13">
      <c r="A25768" s="249">
        <v>1933118</v>
      </c>
      <c r="B25768" s="249" t="s">
        <v>163</v>
      </c>
      <c r="C25768" s="249">
        <v>8850</v>
      </c>
      <c r="D25768" s="249">
        <v>2</v>
      </c>
      <c r="E25768" s="249">
        <v>0</v>
      </c>
      <c r="F25768" s="249">
        <v>0</v>
      </c>
      <c r="G25768" s="249">
        <v>0</v>
      </c>
      <c r="H25768" s="249">
        <v>0</v>
      </c>
      <c r="I25768" s="249">
        <v>0</v>
      </c>
      <c r="J25768" s="250">
        <f t="shared" si="914"/>
        <v>17700</v>
      </c>
      <c r="K25768" s="250">
        <f t="shared" si="915"/>
        <v>2</v>
      </c>
      <c r="M25768" s="237"/>
    </row>
    <row r="25769" spans="1:13" ht="13">
      <c r="A25769" s="249">
        <v>3130486</v>
      </c>
      <c r="B25769" s="249" t="s">
        <v>390</v>
      </c>
      <c r="C25769" s="249">
        <v>6405.94</v>
      </c>
      <c r="D25769" s="249">
        <v>2</v>
      </c>
      <c r="E25769" s="249">
        <v>0</v>
      </c>
      <c r="F25769" s="249">
        <v>0</v>
      </c>
      <c r="G25769" s="249">
        <v>0</v>
      </c>
      <c r="H25769" s="249">
        <v>0</v>
      </c>
      <c r="I25769" s="249">
        <v>1.2</v>
      </c>
      <c r="J25769" s="250">
        <f t="shared" si="914"/>
        <v>20499.008000000002</v>
      </c>
      <c r="K25769" s="250">
        <f t="shared" si="915"/>
        <v>3.2</v>
      </c>
      <c r="M25769" s="237"/>
    </row>
    <row r="25770" spans="1:13" ht="13">
      <c r="A25770" s="249">
        <v>2970932</v>
      </c>
      <c r="B25770" s="249" t="s">
        <v>108</v>
      </c>
      <c r="C25770" s="249">
        <v>11950</v>
      </c>
      <c r="D25770" s="249">
        <v>2</v>
      </c>
      <c r="E25770" s="249">
        <v>0</v>
      </c>
      <c r="F25770" s="249">
        <v>0</v>
      </c>
      <c r="G25770" s="249">
        <v>0</v>
      </c>
      <c r="H25770" s="249">
        <v>0</v>
      </c>
      <c r="I25770" s="249">
        <v>0</v>
      </c>
      <c r="J25770" s="250">
        <f t="shared" si="914"/>
        <v>23900</v>
      </c>
      <c r="K25770" s="250">
        <f t="shared" si="915"/>
        <v>2</v>
      </c>
      <c r="M25770" s="237"/>
    </row>
    <row r="25771" spans="1:13" ht="13">
      <c r="A25771" s="249">
        <v>2412651</v>
      </c>
      <c r="B25771" s="249" t="s">
        <v>252</v>
      </c>
      <c r="C25771" s="249">
        <v>5580</v>
      </c>
      <c r="D25771" s="249">
        <v>2</v>
      </c>
      <c r="E25771" s="249">
        <v>0</v>
      </c>
      <c r="F25771" s="249">
        <v>0</v>
      </c>
      <c r="G25771" s="249">
        <v>0</v>
      </c>
      <c r="H25771" s="249">
        <v>0</v>
      </c>
      <c r="I25771" s="249">
        <v>0</v>
      </c>
      <c r="J25771" s="250">
        <f t="shared" si="914"/>
        <v>11160</v>
      </c>
      <c r="K25771" s="250">
        <f t="shared" si="915"/>
        <v>2</v>
      </c>
      <c r="M25771" s="237"/>
    </row>
    <row r="25772" spans="1:13" ht="13">
      <c r="A25772" s="249">
        <v>2687914</v>
      </c>
      <c r="B25772" s="249" t="s">
        <v>216</v>
      </c>
      <c r="C25772" s="249">
        <v>5460</v>
      </c>
      <c r="D25772" s="249">
        <v>2</v>
      </c>
      <c r="E25772" s="249">
        <v>0</v>
      </c>
      <c r="F25772" s="249">
        <v>0</v>
      </c>
      <c r="G25772" s="249">
        <v>0</v>
      </c>
      <c r="H25772" s="249">
        <v>0</v>
      </c>
      <c r="I25772" s="249">
        <v>0</v>
      </c>
      <c r="J25772" s="250">
        <f t="shared" si="914"/>
        <v>10920</v>
      </c>
      <c r="K25772" s="250">
        <f t="shared" si="915"/>
        <v>2</v>
      </c>
      <c r="M25772" s="237"/>
    </row>
    <row r="25773" spans="1:13" ht="13">
      <c r="A25773" s="249">
        <v>2262970</v>
      </c>
      <c r="B25773" s="249" t="s">
        <v>107</v>
      </c>
      <c r="C25773" s="249">
        <v>11350</v>
      </c>
      <c r="D25773" s="249">
        <v>2</v>
      </c>
      <c r="E25773" s="249">
        <v>0</v>
      </c>
      <c r="F25773" s="249">
        <v>0</v>
      </c>
      <c r="G25773" s="249">
        <v>0</v>
      </c>
      <c r="H25773" s="249">
        <v>0</v>
      </c>
      <c r="I25773" s="249">
        <v>0</v>
      </c>
      <c r="J25773" s="250">
        <f t="shared" si="914"/>
        <v>22700</v>
      </c>
      <c r="K25773" s="250">
        <f t="shared" si="915"/>
        <v>2</v>
      </c>
      <c r="M25773" s="237"/>
    </row>
    <row r="25774" spans="1:13" ht="13">
      <c r="A25774" s="249">
        <v>3144504</v>
      </c>
      <c r="B25774" s="249" t="s">
        <v>110</v>
      </c>
      <c r="C25774" s="249">
        <v>8276.67</v>
      </c>
      <c r="D25774" s="249">
        <v>2</v>
      </c>
      <c r="E25774" s="249">
        <v>0</v>
      </c>
      <c r="F25774" s="249">
        <v>0</v>
      </c>
      <c r="G25774" s="249">
        <v>0</v>
      </c>
      <c r="H25774" s="249">
        <v>0</v>
      </c>
      <c r="I25774" s="249">
        <v>0</v>
      </c>
      <c r="J25774" s="250">
        <f t="shared" si="914"/>
        <v>16553.34</v>
      </c>
      <c r="K25774" s="250">
        <f t="shared" si="915"/>
        <v>2</v>
      </c>
      <c r="M25774" s="237"/>
    </row>
    <row r="25775" spans="1:13" ht="13">
      <c r="A25775" s="249">
        <v>816015</v>
      </c>
      <c r="B25775" s="249" t="s">
        <v>220</v>
      </c>
      <c r="C25775" s="249">
        <v>2910</v>
      </c>
      <c r="D25775" s="249">
        <v>2</v>
      </c>
      <c r="E25775" s="249">
        <v>0</v>
      </c>
      <c r="F25775" s="249">
        <v>0</v>
      </c>
      <c r="G25775" s="249">
        <v>0</v>
      </c>
      <c r="H25775" s="249">
        <v>0</v>
      </c>
      <c r="I25775" s="249">
        <v>0</v>
      </c>
      <c r="J25775" s="250">
        <f t="shared" si="914"/>
        <v>5820</v>
      </c>
      <c r="K25775" s="250">
        <f t="shared" si="915"/>
        <v>2</v>
      </c>
      <c r="M25775" s="237"/>
    </row>
    <row r="25776" spans="1:13" ht="13">
      <c r="A25776" s="249">
        <v>1125631</v>
      </c>
      <c r="B25776" s="249" t="s">
        <v>127</v>
      </c>
      <c r="C25776" s="249">
        <v>14850</v>
      </c>
      <c r="D25776" s="249">
        <v>2</v>
      </c>
      <c r="E25776" s="249">
        <v>0</v>
      </c>
      <c r="F25776" s="249">
        <v>0</v>
      </c>
      <c r="G25776" s="249">
        <v>0</v>
      </c>
      <c r="H25776" s="249">
        <v>0</v>
      </c>
      <c r="I25776" s="249">
        <v>0</v>
      </c>
      <c r="J25776" s="250">
        <f t="shared" si="914"/>
        <v>29700</v>
      </c>
      <c r="K25776" s="250">
        <f t="shared" si="915"/>
        <v>2</v>
      </c>
      <c r="M25776" s="237"/>
    </row>
    <row r="25777" spans="1:13" ht="13">
      <c r="A25777" s="249">
        <v>2197277</v>
      </c>
      <c r="B25777" s="249" t="s">
        <v>108</v>
      </c>
      <c r="C25777" s="249">
        <v>14500</v>
      </c>
      <c r="D25777" s="249">
        <v>2</v>
      </c>
      <c r="E25777" s="249">
        <v>0</v>
      </c>
      <c r="F25777" s="249">
        <v>0</v>
      </c>
      <c r="G25777" s="249">
        <v>0</v>
      </c>
      <c r="H25777" s="249">
        <v>0</v>
      </c>
      <c r="I25777" s="249">
        <v>0</v>
      </c>
      <c r="J25777" s="250">
        <f t="shared" si="914"/>
        <v>29000</v>
      </c>
      <c r="K25777" s="250">
        <f t="shared" si="915"/>
        <v>2</v>
      </c>
      <c r="M25777" s="237"/>
    </row>
    <row r="25778" spans="1:13" ht="13">
      <c r="A25778" s="249">
        <v>2631624</v>
      </c>
      <c r="B25778" s="249" t="s">
        <v>417</v>
      </c>
      <c r="C25778" s="249">
        <v>17350</v>
      </c>
      <c r="D25778" s="249">
        <v>2</v>
      </c>
      <c r="E25778" s="249">
        <v>0</v>
      </c>
      <c r="F25778" s="249">
        <v>0</v>
      </c>
      <c r="G25778" s="249">
        <v>0</v>
      </c>
      <c r="H25778" s="249">
        <v>0</v>
      </c>
      <c r="I25778" s="249">
        <v>0</v>
      </c>
      <c r="J25778" s="250">
        <f t="shared" si="914"/>
        <v>34700</v>
      </c>
      <c r="K25778" s="250">
        <f t="shared" si="915"/>
        <v>2</v>
      </c>
      <c r="M25778" s="237"/>
    </row>
    <row r="25779" spans="1:13" ht="13">
      <c r="A25779" s="249">
        <v>2755752</v>
      </c>
      <c r="B25779" s="249" t="s">
        <v>108</v>
      </c>
      <c r="C25779" s="249">
        <v>17000</v>
      </c>
      <c r="D25779" s="249">
        <v>2</v>
      </c>
      <c r="E25779" s="249">
        <v>0</v>
      </c>
      <c r="F25779" s="249">
        <v>0</v>
      </c>
      <c r="G25779" s="249">
        <v>0</v>
      </c>
      <c r="H25779" s="249">
        <v>0</v>
      </c>
      <c r="I25779" s="249">
        <v>0</v>
      </c>
      <c r="J25779" s="250">
        <f t="shared" si="914"/>
        <v>34000</v>
      </c>
      <c r="K25779" s="250">
        <f t="shared" si="915"/>
        <v>2</v>
      </c>
      <c r="M25779" s="237"/>
    </row>
    <row r="25780" spans="1:13" ht="13">
      <c r="A25780" s="249">
        <v>2138526</v>
      </c>
      <c r="B25780" s="249" t="s">
        <v>107</v>
      </c>
      <c r="C25780" s="249">
        <v>11200</v>
      </c>
      <c r="D25780" s="249">
        <v>2</v>
      </c>
      <c r="E25780" s="249">
        <v>0</v>
      </c>
      <c r="F25780" s="249">
        <v>0</v>
      </c>
      <c r="G25780" s="249">
        <v>0</v>
      </c>
      <c r="H25780" s="249">
        <v>0</v>
      </c>
      <c r="I25780" s="249">
        <v>0</v>
      </c>
      <c r="J25780" s="250">
        <f t="shared" si="914"/>
        <v>22400</v>
      </c>
      <c r="K25780" s="250">
        <f t="shared" si="915"/>
        <v>2</v>
      </c>
      <c r="M25780" s="237"/>
    </row>
    <row r="25781" spans="1:13" ht="13">
      <c r="A25781" s="249">
        <v>707995</v>
      </c>
      <c r="B25781" s="249" t="s">
        <v>127</v>
      </c>
      <c r="C25781" s="249">
        <v>13450</v>
      </c>
      <c r="D25781" s="249">
        <v>2</v>
      </c>
      <c r="E25781" s="249">
        <v>0</v>
      </c>
      <c r="F25781" s="249">
        <v>0</v>
      </c>
      <c r="G25781" s="249">
        <v>0</v>
      </c>
      <c r="H25781" s="249">
        <v>0</v>
      </c>
      <c r="I25781" s="249">
        <v>0</v>
      </c>
      <c r="J25781" s="250">
        <f t="shared" si="914"/>
        <v>26900</v>
      </c>
      <c r="K25781" s="250">
        <f t="shared" si="915"/>
        <v>2</v>
      </c>
      <c r="M25781" s="237"/>
    </row>
    <row r="25782" spans="1:13" ht="13">
      <c r="A25782" s="249">
        <v>629434</v>
      </c>
      <c r="B25782" s="249" t="s">
        <v>409</v>
      </c>
      <c r="C25782" s="249">
        <v>8610</v>
      </c>
      <c r="D25782" s="249">
        <v>2</v>
      </c>
      <c r="E25782" s="249">
        <v>0</v>
      </c>
      <c r="F25782" s="249">
        <v>0</v>
      </c>
      <c r="G25782" s="249">
        <v>0</v>
      </c>
      <c r="H25782" s="249">
        <v>0</v>
      </c>
      <c r="I25782" s="249">
        <v>0</v>
      </c>
      <c r="J25782" s="250">
        <f t="shared" si="914"/>
        <v>17220</v>
      </c>
      <c r="K25782" s="250">
        <f t="shared" si="915"/>
        <v>2</v>
      </c>
      <c r="M25782" s="237"/>
    </row>
    <row r="25783" spans="1:13" ht="13">
      <c r="A25783" s="249">
        <v>1755773</v>
      </c>
      <c r="B25783" s="249" t="s">
        <v>127</v>
      </c>
      <c r="C25783" s="249">
        <v>9290</v>
      </c>
      <c r="D25783" s="249">
        <v>2</v>
      </c>
      <c r="E25783" s="249">
        <v>0</v>
      </c>
      <c r="F25783" s="249">
        <v>0</v>
      </c>
      <c r="G25783" s="249">
        <v>0</v>
      </c>
      <c r="H25783" s="249">
        <v>0</v>
      </c>
      <c r="I25783" s="249">
        <v>0</v>
      </c>
      <c r="J25783" s="250">
        <f t="shared" si="914"/>
        <v>18580</v>
      </c>
      <c r="K25783" s="250">
        <f t="shared" si="915"/>
        <v>2</v>
      </c>
      <c r="M25783" s="237"/>
    </row>
    <row r="25784" spans="1:13" ht="13">
      <c r="A25784" s="249">
        <v>1788515</v>
      </c>
      <c r="B25784" s="249" t="s">
        <v>222</v>
      </c>
      <c r="C25784" s="249">
        <v>37600</v>
      </c>
      <c r="D25784" s="249">
        <v>0.3</v>
      </c>
      <c r="E25784" s="249">
        <v>0</v>
      </c>
      <c r="F25784" s="249">
        <v>0</v>
      </c>
      <c r="G25784" s="249">
        <v>0</v>
      </c>
      <c r="H25784" s="249">
        <v>0</v>
      </c>
      <c r="I25784" s="249">
        <v>0</v>
      </c>
      <c r="J25784" s="250">
        <f t="shared" si="914"/>
        <v>11280</v>
      </c>
      <c r="K25784" s="250">
        <f t="shared" si="915"/>
        <v>0.3</v>
      </c>
      <c r="M25784" s="237"/>
    </row>
    <row r="25785" spans="1:13" ht="13">
      <c r="A25785" s="249">
        <v>154083</v>
      </c>
      <c r="B25785" s="249" t="s">
        <v>112</v>
      </c>
      <c r="C25785" s="249">
        <v>25999.38</v>
      </c>
      <c r="D25785" s="249">
        <v>0.3</v>
      </c>
      <c r="E25785" s="249">
        <v>0</v>
      </c>
      <c r="F25785" s="249">
        <v>0</v>
      </c>
      <c r="G25785" s="249">
        <v>0</v>
      </c>
      <c r="H25785" s="249">
        <v>0</v>
      </c>
      <c r="I25785" s="249">
        <v>0</v>
      </c>
      <c r="J25785" s="250">
        <f t="shared" si="914"/>
        <v>7799.8140000000003</v>
      </c>
      <c r="K25785" s="250">
        <f t="shared" si="915"/>
        <v>0.3</v>
      </c>
      <c r="M25785" s="237"/>
    </row>
    <row r="25786" spans="1:13" ht="13">
      <c r="A25786" s="249">
        <v>2688251</v>
      </c>
      <c r="B25786" s="249" t="s">
        <v>218</v>
      </c>
      <c r="C25786" s="249">
        <v>88200</v>
      </c>
      <c r="D25786" s="249">
        <v>0.3</v>
      </c>
      <c r="E25786" s="249">
        <v>0</v>
      </c>
      <c r="F25786" s="249">
        <v>0</v>
      </c>
      <c r="G25786" s="249">
        <v>0</v>
      </c>
      <c r="H25786" s="249">
        <v>0</v>
      </c>
      <c r="I25786" s="249">
        <v>0</v>
      </c>
      <c r="J25786" s="250">
        <f t="shared" si="914"/>
        <v>26460</v>
      </c>
      <c r="K25786" s="250">
        <f t="shared" si="915"/>
        <v>0.3</v>
      </c>
      <c r="M25786" s="237"/>
    </row>
    <row r="25787" spans="1:13" ht="13">
      <c r="A25787" s="249">
        <v>2813847</v>
      </c>
      <c r="B25787" s="249" t="s">
        <v>302</v>
      </c>
      <c r="C25787" s="249">
        <v>103190.18</v>
      </c>
      <c r="D25787" s="249">
        <v>0.2</v>
      </c>
      <c r="E25787" s="249">
        <v>0</v>
      </c>
      <c r="F25787" s="249">
        <v>0</v>
      </c>
      <c r="G25787" s="249">
        <v>0</v>
      </c>
      <c r="H25787" s="249">
        <v>0</v>
      </c>
      <c r="I25787" s="249">
        <v>0</v>
      </c>
      <c r="J25787" s="250">
        <f t="shared" si="914"/>
        <v>20638.036</v>
      </c>
      <c r="K25787" s="250">
        <f t="shared" si="915"/>
        <v>0.2</v>
      </c>
      <c r="M25787" s="237"/>
    </row>
    <row r="25788" spans="1:13" ht="13">
      <c r="A25788" s="249">
        <v>1537453</v>
      </c>
      <c r="B25788" s="249" t="s">
        <v>119</v>
      </c>
      <c r="C25788" s="249">
        <v>11130.95</v>
      </c>
      <c r="D25788" s="249">
        <v>1</v>
      </c>
      <c r="E25788" s="249">
        <v>0</v>
      </c>
      <c r="F25788" s="249">
        <v>0</v>
      </c>
      <c r="G25788" s="249">
        <v>0</v>
      </c>
      <c r="H25788" s="249">
        <v>0</v>
      </c>
      <c r="I25788" s="249">
        <v>0</v>
      </c>
      <c r="J25788" s="250">
        <f t="shared" si="914"/>
        <v>11130.95</v>
      </c>
      <c r="K25788" s="250">
        <f t="shared" si="915"/>
        <v>1</v>
      </c>
      <c r="M25788" s="237"/>
    </row>
    <row r="25789" spans="1:13" ht="13">
      <c r="A25789" s="249">
        <v>3109045</v>
      </c>
      <c r="B25789" s="249" t="s">
        <v>110</v>
      </c>
      <c r="C25789" s="249">
        <v>11950</v>
      </c>
      <c r="D25789" s="249">
        <v>1</v>
      </c>
      <c r="E25789" s="249">
        <v>0</v>
      </c>
      <c r="F25789" s="249">
        <v>0</v>
      </c>
      <c r="G25789" s="249">
        <v>0</v>
      </c>
      <c r="H25789" s="249">
        <v>0</v>
      </c>
      <c r="I25789" s="249">
        <v>0</v>
      </c>
      <c r="J25789" s="250">
        <f t="shared" si="914"/>
        <v>11950</v>
      </c>
      <c r="K25789" s="250">
        <f t="shared" si="915"/>
        <v>1</v>
      </c>
      <c r="M25789" s="237"/>
    </row>
    <row r="25790" spans="1:13" ht="13">
      <c r="A25790" s="249">
        <v>571157</v>
      </c>
      <c r="B25790" s="249" t="s">
        <v>161</v>
      </c>
      <c r="C25790" s="249">
        <v>32400</v>
      </c>
      <c r="D25790" s="249">
        <v>1</v>
      </c>
      <c r="E25790" s="249">
        <v>0</v>
      </c>
      <c r="F25790" s="249">
        <v>0</v>
      </c>
      <c r="G25790" s="249">
        <v>0</v>
      </c>
      <c r="H25790" s="249">
        <v>0</v>
      </c>
      <c r="I25790" s="249">
        <v>0</v>
      </c>
      <c r="J25790" s="250">
        <f t="shared" si="914"/>
        <v>32400</v>
      </c>
      <c r="K25790" s="250">
        <f t="shared" si="915"/>
        <v>1</v>
      </c>
      <c r="M25790" s="237"/>
    </row>
    <row r="25791" spans="1:13" ht="13">
      <c r="A25791" s="249">
        <v>571157</v>
      </c>
      <c r="B25791" s="249" t="s">
        <v>115</v>
      </c>
      <c r="C25791" s="249">
        <v>51200</v>
      </c>
      <c r="D25791" s="249">
        <v>1</v>
      </c>
      <c r="E25791" s="249">
        <v>0</v>
      </c>
      <c r="F25791" s="249">
        <v>0</v>
      </c>
      <c r="G25791" s="249">
        <v>0</v>
      </c>
      <c r="H25791" s="249">
        <v>0</v>
      </c>
      <c r="I25791" s="249">
        <v>0</v>
      </c>
      <c r="J25791" s="250">
        <f t="shared" si="914"/>
        <v>51200</v>
      </c>
      <c r="K25791" s="250">
        <f t="shared" si="915"/>
        <v>1</v>
      </c>
      <c r="M25791" s="237"/>
    </row>
    <row r="25792" spans="1:13" ht="13">
      <c r="A25792" s="249">
        <v>2714485</v>
      </c>
      <c r="B25792" s="249" t="s">
        <v>120</v>
      </c>
      <c r="C25792" s="249">
        <v>3940</v>
      </c>
      <c r="D25792" s="249">
        <v>1</v>
      </c>
      <c r="E25792" s="249">
        <v>0</v>
      </c>
      <c r="F25792" s="249">
        <v>0</v>
      </c>
      <c r="G25792" s="249">
        <v>0</v>
      </c>
      <c r="H25792" s="249">
        <v>0</v>
      </c>
      <c r="I25792" s="249">
        <v>0</v>
      </c>
      <c r="J25792" s="250">
        <f t="shared" si="914"/>
        <v>3940</v>
      </c>
      <c r="K25792" s="250">
        <f t="shared" si="915"/>
        <v>1</v>
      </c>
      <c r="M25792" s="237"/>
    </row>
    <row r="25793" spans="1:13" ht="13">
      <c r="A25793" s="249">
        <v>800187</v>
      </c>
      <c r="B25793" s="249" t="s">
        <v>441</v>
      </c>
      <c r="C25793" s="249">
        <v>15850</v>
      </c>
      <c r="D25793" s="249">
        <v>1</v>
      </c>
      <c r="E25793" s="249">
        <v>0</v>
      </c>
      <c r="F25793" s="249">
        <v>0</v>
      </c>
      <c r="G25793" s="249">
        <v>0</v>
      </c>
      <c r="H25793" s="249">
        <v>0</v>
      </c>
      <c r="I25793" s="249">
        <v>0</v>
      </c>
      <c r="J25793" s="250">
        <f t="shared" si="914"/>
        <v>15850</v>
      </c>
      <c r="K25793" s="250">
        <f t="shared" si="915"/>
        <v>1</v>
      </c>
      <c r="M25793" s="237"/>
    </row>
    <row r="25794" spans="1:13" ht="13">
      <c r="A25794" s="249">
        <v>800187</v>
      </c>
      <c r="B25794" s="249" t="s">
        <v>444</v>
      </c>
      <c r="C25794" s="249">
        <v>82800</v>
      </c>
      <c r="D25794" s="249">
        <v>1</v>
      </c>
      <c r="E25794" s="249">
        <v>0</v>
      </c>
      <c r="F25794" s="249">
        <v>0</v>
      </c>
      <c r="G25794" s="249">
        <v>0</v>
      </c>
      <c r="H25794" s="249">
        <v>0</v>
      </c>
      <c r="I25794" s="249">
        <v>0</v>
      </c>
      <c r="J25794" s="250">
        <f t="shared" si="914"/>
        <v>82800</v>
      </c>
      <c r="K25794" s="250">
        <f t="shared" si="915"/>
        <v>1</v>
      </c>
      <c r="M25794" s="237"/>
    </row>
    <row r="25795" spans="1:13" ht="13">
      <c r="A25795" s="249">
        <v>991956</v>
      </c>
      <c r="B25795" s="249" t="s">
        <v>220</v>
      </c>
      <c r="C25795" s="249">
        <v>6590</v>
      </c>
      <c r="D25795" s="249">
        <v>1</v>
      </c>
      <c r="E25795" s="249">
        <v>0</v>
      </c>
      <c r="F25795" s="249">
        <v>0</v>
      </c>
      <c r="G25795" s="249">
        <v>0</v>
      </c>
      <c r="H25795" s="249">
        <v>0</v>
      </c>
      <c r="I25795" s="249">
        <v>0</v>
      </c>
      <c r="J25795" s="250">
        <f t="shared" ref="J25795:J25858" si="916">C25795*K25795</f>
        <v>6590</v>
      </c>
      <c r="K25795" s="250">
        <f t="shared" ref="K25795:K25858" si="917">SUM(D25795:I25795)</f>
        <v>1</v>
      </c>
      <c r="M25795" s="237"/>
    </row>
    <row r="25796" spans="1:13" ht="13">
      <c r="A25796" s="249">
        <v>3077176</v>
      </c>
      <c r="B25796" s="249" t="s">
        <v>134</v>
      </c>
      <c r="C25796" s="249">
        <v>27300</v>
      </c>
      <c r="D25796" s="249">
        <v>1</v>
      </c>
      <c r="E25796" s="249">
        <v>0</v>
      </c>
      <c r="F25796" s="249">
        <v>0</v>
      </c>
      <c r="G25796" s="249">
        <v>0</v>
      </c>
      <c r="H25796" s="249">
        <v>0</v>
      </c>
      <c r="I25796" s="249">
        <v>0</v>
      </c>
      <c r="J25796" s="250">
        <f t="shared" si="916"/>
        <v>27300</v>
      </c>
      <c r="K25796" s="250">
        <f t="shared" si="917"/>
        <v>1</v>
      </c>
      <c r="M25796" s="237"/>
    </row>
    <row r="25797" spans="1:13" ht="13">
      <c r="A25797" s="249">
        <v>3185004</v>
      </c>
      <c r="B25797" s="249" t="s">
        <v>107</v>
      </c>
      <c r="C25797" s="249">
        <v>8350</v>
      </c>
      <c r="D25797" s="249">
        <v>1</v>
      </c>
      <c r="E25797" s="249">
        <v>0</v>
      </c>
      <c r="F25797" s="249">
        <v>0</v>
      </c>
      <c r="G25797" s="249">
        <v>0</v>
      </c>
      <c r="H25797" s="249">
        <v>0</v>
      </c>
      <c r="I25797" s="249">
        <v>0</v>
      </c>
      <c r="J25797" s="250">
        <f t="shared" si="916"/>
        <v>8350</v>
      </c>
      <c r="K25797" s="250">
        <f t="shared" si="917"/>
        <v>1</v>
      </c>
      <c r="M25797" s="237"/>
    </row>
    <row r="25798" spans="1:13" ht="13">
      <c r="A25798" s="249">
        <v>2212071</v>
      </c>
      <c r="B25798" s="249" t="s">
        <v>444</v>
      </c>
      <c r="C25798" s="249">
        <v>76800</v>
      </c>
      <c r="D25798" s="249">
        <v>1</v>
      </c>
      <c r="E25798" s="249">
        <v>0</v>
      </c>
      <c r="F25798" s="249">
        <v>0</v>
      </c>
      <c r="G25798" s="249">
        <v>0</v>
      </c>
      <c r="H25798" s="249">
        <v>0</v>
      </c>
      <c r="I25798" s="249">
        <v>0</v>
      </c>
      <c r="J25798" s="250">
        <f t="shared" si="916"/>
        <v>76800</v>
      </c>
      <c r="K25798" s="250">
        <f t="shared" si="917"/>
        <v>1</v>
      </c>
      <c r="M25798" s="237"/>
    </row>
    <row r="25799" spans="1:13" ht="13">
      <c r="A25799" s="249">
        <v>406111</v>
      </c>
      <c r="B25799" s="249" t="s">
        <v>127</v>
      </c>
      <c r="C25799" s="249">
        <v>15700</v>
      </c>
      <c r="D25799" s="249">
        <v>1</v>
      </c>
      <c r="E25799" s="249">
        <v>0</v>
      </c>
      <c r="F25799" s="249">
        <v>0</v>
      </c>
      <c r="G25799" s="249">
        <v>0</v>
      </c>
      <c r="H25799" s="249">
        <v>0</v>
      </c>
      <c r="I25799" s="249">
        <v>0</v>
      </c>
      <c r="J25799" s="250">
        <f t="shared" si="916"/>
        <v>15700</v>
      </c>
      <c r="K25799" s="250">
        <f t="shared" si="917"/>
        <v>1</v>
      </c>
      <c r="M25799" s="237"/>
    </row>
    <row r="25800" spans="1:13" ht="13">
      <c r="A25800" s="249">
        <v>2923590</v>
      </c>
      <c r="B25800" s="249" t="s">
        <v>107</v>
      </c>
      <c r="C25800" s="249">
        <v>12250</v>
      </c>
      <c r="D25800" s="249">
        <v>1</v>
      </c>
      <c r="E25800" s="249">
        <v>0</v>
      </c>
      <c r="F25800" s="249">
        <v>0</v>
      </c>
      <c r="G25800" s="249">
        <v>0</v>
      </c>
      <c r="H25800" s="249">
        <v>0</v>
      </c>
      <c r="I25800" s="249">
        <v>0</v>
      </c>
      <c r="J25800" s="250">
        <f t="shared" si="916"/>
        <v>12250</v>
      </c>
      <c r="K25800" s="250">
        <f t="shared" si="917"/>
        <v>1</v>
      </c>
      <c r="M25800" s="237"/>
    </row>
    <row r="25801" spans="1:13" ht="13">
      <c r="A25801" s="249">
        <v>1933118</v>
      </c>
      <c r="B25801" s="249" t="s">
        <v>409</v>
      </c>
      <c r="C25801" s="249">
        <v>3800</v>
      </c>
      <c r="D25801" s="249">
        <v>1</v>
      </c>
      <c r="E25801" s="249">
        <v>0</v>
      </c>
      <c r="F25801" s="249">
        <v>0</v>
      </c>
      <c r="G25801" s="249">
        <v>0</v>
      </c>
      <c r="H25801" s="249">
        <v>0</v>
      </c>
      <c r="I25801" s="249">
        <v>0</v>
      </c>
      <c r="J25801" s="250">
        <f t="shared" si="916"/>
        <v>3800</v>
      </c>
      <c r="K25801" s="250">
        <f t="shared" si="917"/>
        <v>1</v>
      </c>
      <c r="M25801" s="237"/>
    </row>
    <row r="25802" spans="1:13" ht="13">
      <c r="A25802" s="249">
        <v>132798</v>
      </c>
      <c r="B25802" s="249" t="s">
        <v>107</v>
      </c>
      <c r="C25802" s="249">
        <v>18000</v>
      </c>
      <c r="D25802" s="249">
        <v>1</v>
      </c>
      <c r="E25802" s="249">
        <v>0</v>
      </c>
      <c r="F25802" s="249">
        <v>0</v>
      </c>
      <c r="G25802" s="249">
        <v>0</v>
      </c>
      <c r="H25802" s="249">
        <v>0</v>
      </c>
      <c r="I25802" s="249">
        <v>0</v>
      </c>
      <c r="J25802" s="250">
        <f t="shared" si="916"/>
        <v>18000</v>
      </c>
      <c r="K25802" s="250">
        <f t="shared" si="917"/>
        <v>1</v>
      </c>
      <c r="M25802" s="237"/>
    </row>
    <row r="25803" spans="1:13" ht="13">
      <c r="A25803" s="249">
        <v>3120548</v>
      </c>
      <c r="B25803" s="249" t="s">
        <v>178</v>
      </c>
      <c r="C25803" s="249">
        <v>5780</v>
      </c>
      <c r="D25803" s="249">
        <v>1</v>
      </c>
      <c r="E25803" s="249">
        <v>0</v>
      </c>
      <c r="F25803" s="249">
        <v>0</v>
      </c>
      <c r="G25803" s="249">
        <v>0</v>
      </c>
      <c r="H25803" s="249">
        <v>0</v>
      </c>
      <c r="I25803" s="249">
        <v>0</v>
      </c>
      <c r="J25803" s="250">
        <f t="shared" si="916"/>
        <v>5780</v>
      </c>
      <c r="K25803" s="250">
        <f t="shared" si="917"/>
        <v>1</v>
      </c>
      <c r="M25803" s="237"/>
    </row>
    <row r="25804" spans="1:13" ht="13">
      <c r="A25804" s="249">
        <v>341927</v>
      </c>
      <c r="B25804" s="249" t="s">
        <v>119</v>
      </c>
      <c r="C25804" s="249">
        <v>7690</v>
      </c>
      <c r="D25804" s="249">
        <v>1</v>
      </c>
      <c r="E25804" s="249">
        <v>0</v>
      </c>
      <c r="F25804" s="249">
        <v>0</v>
      </c>
      <c r="G25804" s="249">
        <v>0</v>
      </c>
      <c r="H25804" s="249">
        <v>0</v>
      </c>
      <c r="I25804" s="249">
        <v>0</v>
      </c>
      <c r="J25804" s="250">
        <f t="shared" si="916"/>
        <v>7690</v>
      </c>
      <c r="K25804" s="250">
        <f t="shared" si="917"/>
        <v>1</v>
      </c>
      <c r="M25804" s="237"/>
    </row>
    <row r="25805" spans="1:13" ht="13">
      <c r="A25805" s="249">
        <v>1430672</v>
      </c>
      <c r="B25805" s="249" t="s">
        <v>127</v>
      </c>
      <c r="C25805" s="249">
        <v>14000</v>
      </c>
      <c r="D25805" s="249">
        <v>1</v>
      </c>
      <c r="E25805" s="249">
        <v>0</v>
      </c>
      <c r="F25805" s="249">
        <v>0</v>
      </c>
      <c r="G25805" s="249">
        <v>0</v>
      </c>
      <c r="H25805" s="249">
        <v>0</v>
      </c>
      <c r="I25805" s="249">
        <v>0</v>
      </c>
      <c r="J25805" s="250">
        <f t="shared" si="916"/>
        <v>14000</v>
      </c>
      <c r="K25805" s="250">
        <f t="shared" si="917"/>
        <v>1</v>
      </c>
      <c r="M25805" s="237"/>
    </row>
    <row r="25806" spans="1:13" ht="13">
      <c r="A25806" s="249">
        <v>1587594</v>
      </c>
      <c r="B25806" s="249" t="s">
        <v>220</v>
      </c>
      <c r="C25806" s="249">
        <v>5650</v>
      </c>
      <c r="D25806" s="249">
        <v>1</v>
      </c>
      <c r="E25806" s="249">
        <v>0</v>
      </c>
      <c r="F25806" s="249">
        <v>0</v>
      </c>
      <c r="G25806" s="249">
        <v>0</v>
      </c>
      <c r="H25806" s="249">
        <v>0</v>
      </c>
      <c r="I25806" s="249">
        <v>0</v>
      </c>
      <c r="J25806" s="250">
        <f t="shared" si="916"/>
        <v>5650</v>
      </c>
      <c r="K25806" s="250">
        <f t="shared" si="917"/>
        <v>1</v>
      </c>
      <c r="M25806" s="237"/>
    </row>
    <row r="25807" spans="1:13" ht="13">
      <c r="A25807" s="249">
        <v>2262970</v>
      </c>
      <c r="B25807" s="249" t="s">
        <v>193</v>
      </c>
      <c r="C25807" s="249">
        <v>3390</v>
      </c>
      <c r="D25807" s="249">
        <v>1</v>
      </c>
      <c r="E25807" s="249">
        <v>0</v>
      </c>
      <c r="F25807" s="249">
        <v>0</v>
      </c>
      <c r="G25807" s="249">
        <v>0</v>
      </c>
      <c r="H25807" s="249">
        <v>0</v>
      </c>
      <c r="I25807" s="249">
        <v>0</v>
      </c>
      <c r="J25807" s="250">
        <f t="shared" si="916"/>
        <v>3390</v>
      </c>
      <c r="K25807" s="250">
        <f t="shared" si="917"/>
        <v>1</v>
      </c>
      <c r="M25807" s="237"/>
    </row>
    <row r="25808" spans="1:13" ht="13">
      <c r="A25808" s="249">
        <v>3148434</v>
      </c>
      <c r="B25808" s="249" t="s">
        <v>224</v>
      </c>
      <c r="C25808" s="249">
        <v>12950</v>
      </c>
      <c r="D25808" s="249">
        <v>1</v>
      </c>
      <c r="E25808" s="249">
        <v>0</v>
      </c>
      <c r="F25808" s="249">
        <v>0</v>
      </c>
      <c r="G25808" s="249">
        <v>0</v>
      </c>
      <c r="H25808" s="249">
        <v>0</v>
      </c>
      <c r="I25808" s="249">
        <v>0</v>
      </c>
      <c r="J25808" s="250">
        <f t="shared" si="916"/>
        <v>12950</v>
      </c>
      <c r="K25808" s="250">
        <f t="shared" si="917"/>
        <v>1</v>
      </c>
      <c r="M25808" s="237"/>
    </row>
    <row r="25809" spans="1:13" ht="13">
      <c r="A25809" s="249">
        <v>719455</v>
      </c>
      <c r="B25809" s="249" t="s">
        <v>211</v>
      </c>
      <c r="C25809" s="249">
        <v>14700</v>
      </c>
      <c r="D25809" s="249">
        <v>1</v>
      </c>
      <c r="E25809" s="249">
        <v>0</v>
      </c>
      <c r="F25809" s="249">
        <v>0</v>
      </c>
      <c r="G25809" s="249">
        <v>0</v>
      </c>
      <c r="H25809" s="249">
        <v>0</v>
      </c>
      <c r="I25809" s="249">
        <v>0</v>
      </c>
      <c r="J25809" s="250">
        <f t="shared" si="916"/>
        <v>14700</v>
      </c>
      <c r="K25809" s="250">
        <f t="shared" si="917"/>
        <v>1</v>
      </c>
      <c r="M25809" s="237"/>
    </row>
    <row r="25810" spans="1:13" ht="13">
      <c r="A25810" s="249">
        <v>2670876</v>
      </c>
      <c r="B25810" s="249" t="s">
        <v>113</v>
      </c>
      <c r="C25810" s="249">
        <v>21350</v>
      </c>
      <c r="D25810" s="249">
        <v>1</v>
      </c>
      <c r="E25810" s="249">
        <v>0</v>
      </c>
      <c r="F25810" s="249">
        <v>0</v>
      </c>
      <c r="G25810" s="249">
        <v>0</v>
      </c>
      <c r="H25810" s="249">
        <v>0</v>
      </c>
      <c r="I25810" s="249">
        <v>0</v>
      </c>
      <c r="J25810" s="250">
        <f t="shared" si="916"/>
        <v>21350</v>
      </c>
      <c r="K25810" s="250">
        <f t="shared" si="917"/>
        <v>1</v>
      </c>
      <c r="M25810" s="237"/>
    </row>
    <row r="25811" spans="1:13" ht="13">
      <c r="A25811" s="249">
        <v>2670876</v>
      </c>
      <c r="B25811" s="249" t="s">
        <v>444</v>
      </c>
      <c r="C25811" s="249">
        <v>70700</v>
      </c>
      <c r="D25811" s="249">
        <v>1</v>
      </c>
      <c r="E25811" s="249">
        <v>0</v>
      </c>
      <c r="F25811" s="249">
        <v>0</v>
      </c>
      <c r="G25811" s="249">
        <v>0</v>
      </c>
      <c r="H25811" s="249">
        <v>0</v>
      </c>
      <c r="I25811" s="249">
        <v>0</v>
      </c>
      <c r="J25811" s="250">
        <f t="shared" si="916"/>
        <v>70700</v>
      </c>
      <c r="K25811" s="250">
        <f t="shared" si="917"/>
        <v>1</v>
      </c>
      <c r="M25811" s="237"/>
    </row>
    <row r="25812" spans="1:13" ht="13">
      <c r="A25812" s="249">
        <v>540639</v>
      </c>
      <c r="B25812" s="249" t="s">
        <v>295</v>
      </c>
      <c r="C25812" s="249">
        <v>10550</v>
      </c>
      <c r="D25812" s="249">
        <v>1</v>
      </c>
      <c r="E25812" s="249">
        <v>0</v>
      </c>
      <c r="F25812" s="249">
        <v>0</v>
      </c>
      <c r="G25812" s="249">
        <v>0</v>
      </c>
      <c r="H25812" s="249">
        <v>0</v>
      </c>
      <c r="I25812" s="249">
        <v>0</v>
      </c>
      <c r="J25812" s="250">
        <f t="shared" si="916"/>
        <v>10550</v>
      </c>
      <c r="K25812" s="250">
        <f t="shared" si="917"/>
        <v>1</v>
      </c>
      <c r="M25812" s="237"/>
    </row>
    <row r="25813" spans="1:13" ht="13">
      <c r="A25813" s="249">
        <v>816015</v>
      </c>
      <c r="B25813" s="249" t="s">
        <v>252</v>
      </c>
      <c r="C25813" s="249">
        <v>5570</v>
      </c>
      <c r="D25813" s="249">
        <v>1</v>
      </c>
      <c r="E25813" s="249">
        <v>0</v>
      </c>
      <c r="F25813" s="249">
        <v>0</v>
      </c>
      <c r="G25813" s="249">
        <v>0</v>
      </c>
      <c r="H25813" s="249">
        <v>0</v>
      </c>
      <c r="I25813" s="249">
        <v>0</v>
      </c>
      <c r="J25813" s="250">
        <f t="shared" si="916"/>
        <v>5570</v>
      </c>
      <c r="K25813" s="250">
        <f t="shared" si="917"/>
        <v>1</v>
      </c>
      <c r="M25813" s="237"/>
    </row>
    <row r="25814" spans="1:13" ht="13">
      <c r="A25814" s="249">
        <v>3070654</v>
      </c>
      <c r="B25814" s="249" t="s">
        <v>110</v>
      </c>
      <c r="C25814" s="249">
        <v>12700</v>
      </c>
      <c r="D25814" s="249">
        <v>1</v>
      </c>
      <c r="E25814" s="249">
        <v>0</v>
      </c>
      <c r="F25814" s="249">
        <v>0</v>
      </c>
      <c r="G25814" s="249">
        <v>0</v>
      </c>
      <c r="H25814" s="249">
        <v>0</v>
      </c>
      <c r="I25814" s="249">
        <v>0</v>
      </c>
      <c r="J25814" s="250">
        <f t="shared" si="916"/>
        <v>12700</v>
      </c>
      <c r="K25814" s="250">
        <f t="shared" si="917"/>
        <v>1</v>
      </c>
      <c r="M25814" s="237"/>
    </row>
    <row r="25815" spans="1:13" ht="13">
      <c r="A25815" s="249">
        <v>2394183</v>
      </c>
      <c r="B25815" s="249" t="s">
        <v>216</v>
      </c>
      <c r="C25815" s="249">
        <v>10650</v>
      </c>
      <c r="D25815" s="249">
        <v>1</v>
      </c>
      <c r="E25815" s="249">
        <v>0</v>
      </c>
      <c r="F25815" s="249">
        <v>0</v>
      </c>
      <c r="G25815" s="249">
        <v>0</v>
      </c>
      <c r="H25815" s="249">
        <v>0</v>
      </c>
      <c r="I25815" s="249">
        <v>0</v>
      </c>
      <c r="J25815" s="250">
        <f t="shared" si="916"/>
        <v>10650</v>
      </c>
      <c r="K25815" s="250">
        <f t="shared" si="917"/>
        <v>1</v>
      </c>
      <c r="M25815" s="237"/>
    </row>
    <row r="25816" spans="1:13" ht="13">
      <c r="A25816" s="249">
        <v>3075443</v>
      </c>
      <c r="B25816" s="249" t="s">
        <v>110</v>
      </c>
      <c r="C25816" s="249">
        <v>12916.67</v>
      </c>
      <c r="D25816" s="249">
        <v>1</v>
      </c>
      <c r="E25816" s="249">
        <v>0</v>
      </c>
      <c r="F25816" s="249">
        <v>0</v>
      </c>
      <c r="G25816" s="249">
        <v>0</v>
      </c>
      <c r="H25816" s="249">
        <v>0</v>
      </c>
      <c r="I25816" s="249">
        <v>0</v>
      </c>
      <c r="J25816" s="250">
        <f t="shared" si="916"/>
        <v>12916.67</v>
      </c>
      <c r="K25816" s="250">
        <f t="shared" si="917"/>
        <v>1</v>
      </c>
      <c r="M25816" s="237"/>
    </row>
    <row r="25817" spans="1:13" ht="13">
      <c r="A25817" s="249">
        <v>1125631</v>
      </c>
      <c r="B25817" s="249" t="s">
        <v>135</v>
      </c>
      <c r="C25817" s="249">
        <v>58500</v>
      </c>
      <c r="D25817" s="249">
        <v>1</v>
      </c>
      <c r="E25817" s="249">
        <v>0</v>
      </c>
      <c r="F25817" s="249">
        <v>0</v>
      </c>
      <c r="G25817" s="249">
        <v>0</v>
      </c>
      <c r="H25817" s="249">
        <v>0</v>
      </c>
      <c r="I25817" s="249">
        <v>0</v>
      </c>
      <c r="J25817" s="250">
        <f t="shared" si="916"/>
        <v>58500</v>
      </c>
      <c r="K25817" s="250">
        <f t="shared" si="917"/>
        <v>1</v>
      </c>
      <c r="M25817" s="237"/>
    </row>
    <row r="25818" spans="1:13" ht="13">
      <c r="A25818" s="249">
        <v>1784812</v>
      </c>
      <c r="B25818" s="249" t="s">
        <v>120</v>
      </c>
      <c r="C25818" s="249">
        <v>7180</v>
      </c>
      <c r="D25818" s="249">
        <v>1</v>
      </c>
      <c r="E25818" s="249">
        <v>0</v>
      </c>
      <c r="F25818" s="249">
        <v>0</v>
      </c>
      <c r="G25818" s="249">
        <v>0</v>
      </c>
      <c r="H25818" s="249">
        <v>0</v>
      </c>
      <c r="I25818" s="249">
        <v>0</v>
      </c>
      <c r="J25818" s="250">
        <f t="shared" si="916"/>
        <v>7180</v>
      </c>
      <c r="K25818" s="250">
        <f t="shared" si="917"/>
        <v>1</v>
      </c>
      <c r="M25818" s="237"/>
    </row>
    <row r="25819" spans="1:13" ht="13">
      <c r="A25819" s="249">
        <v>2197277</v>
      </c>
      <c r="B25819" s="249" t="s">
        <v>303</v>
      </c>
      <c r="C25819" s="249">
        <v>41500</v>
      </c>
      <c r="D25819" s="249">
        <v>1</v>
      </c>
      <c r="E25819" s="249">
        <v>0</v>
      </c>
      <c r="F25819" s="249">
        <v>0</v>
      </c>
      <c r="G25819" s="249">
        <v>0</v>
      </c>
      <c r="H25819" s="249">
        <v>0</v>
      </c>
      <c r="I25819" s="249">
        <v>0</v>
      </c>
      <c r="J25819" s="250">
        <f t="shared" si="916"/>
        <v>41500</v>
      </c>
      <c r="K25819" s="250">
        <f t="shared" si="917"/>
        <v>1</v>
      </c>
      <c r="M25819" s="237"/>
    </row>
    <row r="25820" spans="1:13" ht="13">
      <c r="A25820" s="249">
        <v>825041</v>
      </c>
      <c r="B25820" s="249" t="s">
        <v>251</v>
      </c>
      <c r="C25820" s="249">
        <v>6330</v>
      </c>
      <c r="D25820" s="249">
        <v>1</v>
      </c>
      <c r="E25820" s="249">
        <v>0</v>
      </c>
      <c r="F25820" s="249">
        <v>0</v>
      </c>
      <c r="G25820" s="249">
        <v>0</v>
      </c>
      <c r="H25820" s="249">
        <v>0</v>
      </c>
      <c r="I25820" s="249">
        <v>0</v>
      </c>
      <c r="J25820" s="250">
        <f t="shared" si="916"/>
        <v>6330</v>
      </c>
      <c r="K25820" s="250">
        <f t="shared" si="917"/>
        <v>1</v>
      </c>
      <c r="M25820" s="237"/>
    </row>
    <row r="25821" spans="1:13" ht="13">
      <c r="A25821" s="249">
        <v>2884150</v>
      </c>
      <c r="B25821" s="249" t="s">
        <v>193</v>
      </c>
      <c r="C25821" s="249">
        <v>5410</v>
      </c>
      <c r="D25821" s="249">
        <v>1</v>
      </c>
      <c r="E25821" s="249">
        <v>0</v>
      </c>
      <c r="F25821" s="249">
        <v>0</v>
      </c>
      <c r="G25821" s="249">
        <v>0</v>
      </c>
      <c r="H25821" s="249">
        <v>0</v>
      </c>
      <c r="I25821" s="249">
        <v>0</v>
      </c>
      <c r="J25821" s="250">
        <f t="shared" si="916"/>
        <v>5410</v>
      </c>
      <c r="K25821" s="250">
        <f t="shared" si="917"/>
        <v>1</v>
      </c>
      <c r="M25821" s="237"/>
    </row>
    <row r="25822" spans="1:13" ht="13">
      <c r="A25822" s="249">
        <v>2516375</v>
      </c>
      <c r="B25822" s="249" t="s">
        <v>216</v>
      </c>
      <c r="C25822" s="249">
        <v>12600</v>
      </c>
      <c r="D25822" s="249">
        <v>1</v>
      </c>
      <c r="E25822" s="249">
        <v>0</v>
      </c>
      <c r="F25822" s="249">
        <v>0</v>
      </c>
      <c r="G25822" s="249">
        <v>0</v>
      </c>
      <c r="H25822" s="249">
        <v>0</v>
      </c>
      <c r="I25822" s="249">
        <v>0</v>
      </c>
      <c r="J25822" s="250">
        <f t="shared" si="916"/>
        <v>12600</v>
      </c>
      <c r="K25822" s="250">
        <f t="shared" si="917"/>
        <v>1</v>
      </c>
      <c r="M25822" s="237"/>
    </row>
    <row r="25823" spans="1:13" ht="13">
      <c r="A25823" s="249">
        <v>958088</v>
      </c>
      <c r="B25823" s="249" t="s">
        <v>368</v>
      </c>
      <c r="C25823" s="249">
        <v>5970</v>
      </c>
      <c r="D25823" s="249">
        <v>1</v>
      </c>
      <c r="E25823" s="249">
        <v>0</v>
      </c>
      <c r="F25823" s="249">
        <v>0</v>
      </c>
      <c r="G25823" s="249">
        <v>0</v>
      </c>
      <c r="H25823" s="249">
        <v>0</v>
      </c>
      <c r="I25823" s="249">
        <v>0</v>
      </c>
      <c r="J25823" s="250">
        <f t="shared" si="916"/>
        <v>5970</v>
      </c>
      <c r="K25823" s="250">
        <f t="shared" si="917"/>
        <v>1</v>
      </c>
      <c r="M25823" s="237"/>
    </row>
    <row r="25824" spans="1:13" ht="13">
      <c r="A25824" s="249">
        <v>3048974</v>
      </c>
      <c r="B25824" s="249" t="s">
        <v>118</v>
      </c>
      <c r="C25824" s="249">
        <v>29750</v>
      </c>
      <c r="D25824" s="249">
        <v>1</v>
      </c>
      <c r="E25824" s="249">
        <v>0</v>
      </c>
      <c r="F25824" s="249">
        <v>0</v>
      </c>
      <c r="G25824" s="249">
        <v>0</v>
      </c>
      <c r="H25824" s="249">
        <v>0</v>
      </c>
      <c r="I25824" s="249">
        <v>0</v>
      </c>
      <c r="J25824" s="250">
        <f t="shared" si="916"/>
        <v>29750</v>
      </c>
      <c r="K25824" s="250">
        <f t="shared" si="917"/>
        <v>1</v>
      </c>
      <c r="M25824" s="237"/>
    </row>
    <row r="25825" spans="1:13" ht="13">
      <c r="A25825" s="249">
        <v>3048974</v>
      </c>
      <c r="B25825" s="249" t="s">
        <v>337</v>
      </c>
      <c r="C25825" s="249">
        <v>13850</v>
      </c>
      <c r="D25825" s="249">
        <v>1</v>
      </c>
      <c r="E25825" s="249">
        <v>0</v>
      </c>
      <c r="F25825" s="249">
        <v>0</v>
      </c>
      <c r="G25825" s="249">
        <v>0</v>
      </c>
      <c r="H25825" s="249">
        <v>0</v>
      </c>
      <c r="I25825" s="249">
        <v>0</v>
      </c>
      <c r="J25825" s="250">
        <f t="shared" si="916"/>
        <v>13850</v>
      </c>
      <c r="K25825" s="250">
        <f t="shared" si="917"/>
        <v>1</v>
      </c>
      <c r="M25825" s="237"/>
    </row>
    <row r="25826" spans="1:13" ht="13">
      <c r="A25826" s="249">
        <v>2949526</v>
      </c>
      <c r="B25826" s="249" t="s">
        <v>273</v>
      </c>
      <c r="C25826" s="249">
        <v>4860</v>
      </c>
      <c r="D25826" s="249">
        <v>1</v>
      </c>
      <c r="E25826" s="249">
        <v>0</v>
      </c>
      <c r="F25826" s="249">
        <v>0</v>
      </c>
      <c r="G25826" s="249">
        <v>0</v>
      </c>
      <c r="H25826" s="249">
        <v>0</v>
      </c>
      <c r="I25826" s="249">
        <v>0</v>
      </c>
      <c r="J25826" s="250">
        <f t="shared" si="916"/>
        <v>4860</v>
      </c>
      <c r="K25826" s="250">
        <f t="shared" si="917"/>
        <v>1</v>
      </c>
      <c r="M25826" s="237"/>
    </row>
    <row r="25827" spans="1:13" ht="13">
      <c r="A25827" s="249">
        <v>3121396</v>
      </c>
      <c r="B25827" s="249" t="s">
        <v>110</v>
      </c>
      <c r="C25827" s="249">
        <v>13450</v>
      </c>
      <c r="D25827" s="249">
        <v>1</v>
      </c>
      <c r="E25827" s="249">
        <v>0</v>
      </c>
      <c r="F25827" s="249">
        <v>0</v>
      </c>
      <c r="G25827" s="249">
        <v>0</v>
      </c>
      <c r="H25827" s="249">
        <v>0</v>
      </c>
      <c r="I25827" s="249">
        <v>0</v>
      </c>
      <c r="J25827" s="250">
        <f t="shared" si="916"/>
        <v>13450</v>
      </c>
      <c r="K25827" s="250">
        <f t="shared" si="917"/>
        <v>1</v>
      </c>
      <c r="M25827" s="237"/>
    </row>
    <row r="25828" spans="1:13" ht="13">
      <c r="A25828" s="249">
        <v>1346530</v>
      </c>
      <c r="B25828" s="249" t="s">
        <v>210</v>
      </c>
      <c r="C25828" s="249">
        <v>10200</v>
      </c>
      <c r="D25828" s="249">
        <v>1</v>
      </c>
      <c r="E25828" s="249">
        <v>0</v>
      </c>
      <c r="F25828" s="249">
        <v>0</v>
      </c>
      <c r="G25828" s="249">
        <v>0</v>
      </c>
      <c r="H25828" s="249">
        <v>0</v>
      </c>
      <c r="I25828" s="249">
        <v>0</v>
      </c>
      <c r="J25828" s="250">
        <f t="shared" si="916"/>
        <v>10200</v>
      </c>
      <c r="K25828" s="250">
        <f t="shared" si="917"/>
        <v>1</v>
      </c>
      <c r="M25828" s="237"/>
    </row>
    <row r="25829" spans="1:13" ht="13">
      <c r="A25829" s="249">
        <v>3040654</v>
      </c>
      <c r="B25829" s="249" t="s">
        <v>127</v>
      </c>
      <c r="C25829" s="249">
        <v>7330</v>
      </c>
      <c r="D25829" s="249">
        <v>1</v>
      </c>
      <c r="E25829" s="249">
        <v>0</v>
      </c>
      <c r="F25829" s="249">
        <v>0</v>
      </c>
      <c r="G25829" s="249">
        <v>0</v>
      </c>
      <c r="H25829" s="249">
        <v>0</v>
      </c>
      <c r="I25829" s="249">
        <v>0</v>
      </c>
      <c r="J25829" s="250">
        <f t="shared" si="916"/>
        <v>7330</v>
      </c>
      <c r="K25829" s="250">
        <f t="shared" si="917"/>
        <v>1</v>
      </c>
      <c r="M25829" s="237"/>
    </row>
    <row r="25830" spans="1:13" ht="13">
      <c r="A25830" s="249">
        <v>1572035</v>
      </c>
      <c r="B25830" s="249" t="s">
        <v>193</v>
      </c>
      <c r="C25830" s="249">
        <v>10400</v>
      </c>
      <c r="D25830" s="249">
        <v>71</v>
      </c>
      <c r="E25830" s="249">
        <v>0</v>
      </c>
      <c r="F25830" s="249">
        <v>0</v>
      </c>
      <c r="G25830" s="249">
        <v>0</v>
      </c>
      <c r="H25830" s="249">
        <v>0</v>
      </c>
      <c r="I25830" s="249">
        <v>0</v>
      </c>
      <c r="J25830" s="250">
        <f t="shared" si="916"/>
        <v>738400</v>
      </c>
      <c r="K25830" s="250">
        <f t="shared" si="917"/>
        <v>71</v>
      </c>
      <c r="M25830" s="237"/>
    </row>
    <row r="25831" spans="1:13" ht="13">
      <c r="A25831" s="249">
        <v>2807759</v>
      </c>
      <c r="B25831" s="249" t="s">
        <v>233</v>
      </c>
      <c r="C25831" s="249">
        <v>4240</v>
      </c>
      <c r="D25831" s="249">
        <v>99.9</v>
      </c>
      <c r="E25831" s="249">
        <v>0</v>
      </c>
      <c r="F25831" s="249">
        <v>0</v>
      </c>
      <c r="G25831" s="249">
        <v>0</v>
      </c>
      <c r="H25831" s="249">
        <v>0</v>
      </c>
      <c r="I25831" s="249">
        <v>0</v>
      </c>
      <c r="J25831" s="250">
        <f t="shared" si="916"/>
        <v>423576</v>
      </c>
      <c r="K25831" s="250">
        <f t="shared" si="917"/>
        <v>99.9</v>
      </c>
      <c r="M25831" s="237"/>
    </row>
    <row r="25832" spans="1:13" ht="13">
      <c r="A25832" s="249">
        <v>2807759</v>
      </c>
      <c r="B25832" s="249" t="s">
        <v>273</v>
      </c>
      <c r="C25832" s="249">
        <v>5500</v>
      </c>
      <c r="D25832" s="249">
        <v>99.9</v>
      </c>
      <c r="E25832" s="249">
        <v>0</v>
      </c>
      <c r="F25832" s="249">
        <v>0</v>
      </c>
      <c r="G25832" s="249">
        <v>0</v>
      </c>
      <c r="H25832" s="249">
        <v>0</v>
      </c>
      <c r="I25832" s="249">
        <v>0</v>
      </c>
      <c r="J25832" s="250">
        <f t="shared" si="916"/>
        <v>549450</v>
      </c>
      <c r="K25832" s="250">
        <f t="shared" si="917"/>
        <v>99.9</v>
      </c>
      <c r="M25832" s="237"/>
    </row>
    <row r="25833" spans="1:13" ht="13">
      <c r="A25833" s="249">
        <v>2863814</v>
      </c>
      <c r="B25833" s="249" t="s">
        <v>265</v>
      </c>
      <c r="C25833" s="249">
        <v>12550</v>
      </c>
      <c r="D25833" s="249">
        <v>14</v>
      </c>
      <c r="E25833" s="249">
        <v>0</v>
      </c>
      <c r="F25833" s="249">
        <v>0</v>
      </c>
      <c r="G25833" s="249">
        <v>0</v>
      </c>
      <c r="H25833" s="249">
        <v>0</v>
      </c>
      <c r="I25833" s="249">
        <v>0</v>
      </c>
      <c r="J25833" s="250">
        <f t="shared" si="916"/>
        <v>175700</v>
      </c>
      <c r="K25833" s="250">
        <f t="shared" si="917"/>
        <v>14</v>
      </c>
      <c r="M25833" s="237"/>
    </row>
    <row r="25834" spans="1:13" ht="13">
      <c r="A25834" s="249">
        <v>1812373</v>
      </c>
      <c r="B25834" s="249" t="s">
        <v>233</v>
      </c>
      <c r="C25834" s="249">
        <v>3558.57</v>
      </c>
      <c r="D25834" s="249">
        <v>14</v>
      </c>
      <c r="E25834" s="249">
        <v>0</v>
      </c>
      <c r="F25834" s="249">
        <v>0</v>
      </c>
      <c r="G25834" s="249">
        <v>0</v>
      </c>
      <c r="H25834" s="249">
        <v>0</v>
      </c>
      <c r="I25834" s="249">
        <v>0</v>
      </c>
      <c r="J25834" s="250">
        <f t="shared" si="916"/>
        <v>49819.98</v>
      </c>
      <c r="K25834" s="250">
        <f t="shared" si="917"/>
        <v>14</v>
      </c>
      <c r="M25834" s="237"/>
    </row>
    <row r="25835" spans="1:13" ht="13">
      <c r="A25835" s="249">
        <v>2807759</v>
      </c>
      <c r="B25835" s="249" t="s">
        <v>108</v>
      </c>
      <c r="C25835" s="249">
        <v>14000</v>
      </c>
      <c r="D25835" s="249">
        <v>199.8</v>
      </c>
      <c r="E25835" s="249">
        <v>0</v>
      </c>
      <c r="F25835" s="249">
        <v>0</v>
      </c>
      <c r="G25835" s="249">
        <v>0</v>
      </c>
      <c r="H25835" s="249">
        <v>0</v>
      </c>
      <c r="I25835" s="249">
        <v>0</v>
      </c>
      <c r="J25835" s="250">
        <f t="shared" si="916"/>
        <v>2797200</v>
      </c>
      <c r="K25835" s="250">
        <f t="shared" si="917"/>
        <v>199.8</v>
      </c>
      <c r="M25835" s="237"/>
    </row>
    <row r="25836" spans="1:13" ht="13">
      <c r="A25836" s="249">
        <v>2930160</v>
      </c>
      <c r="B25836" s="249" t="s">
        <v>368</v>
      </c>
      <c r="C25836" s="249">
        <v>4182.63</v>
      </c>
      <c r="D25836" s="249">
        <v>360</v>
      </c>
      <c r="E25836" s="249">
        <v>0</v>
      </c>
      <c r="F25836" s="249">
        <v>0</v>
      </c>
      <c r="G25836" s="249">
        <v>0</v>
      </c>
      <c r="H25836" s="249">
        <v>0</v>
      </c>
      <c r="I25836" s="249">
        <v>0</v>
      </c>
      <c r="J25836" s="250">
        <f t="shared" si="916"/>
        <v>1505746.8</v>
      </c>
      <c r="K25836" s="250">
        <f t="shared" si="917"/>
        <v>360</v>
      </c>
      <c r="M25836" s="237"/>
    </row>
    <row r="25837" spans="1:13" ht="13">
      <c r="A25837" s="249">
        <v>2450418</v>
      </c>
      <c r="B25837" s="249" t="s">
        <v>423</v>
      </c>
      <c r="C25837" s="249">
        <v>17750</v>
      </c>
      <c r="D25837" s="249">
        <v>9</v>
      </c>
      <c r="E25837" s="249">
        <v>0</v>
      </c>
      <c r="F25837" s="249">
        <v>0</v>
      </c>
      <c r="G25837" s="249">
        <v>0</v>
      </c>
      <c r="H25837" s="249">
        <v>0</v>
      </c>
      <c r="I25837" s="249">
        <v>0</v>
      </c>
      <c r="J25837" s="250">
        <f t="shared" si="916"/>
        <v>159750</v>
      </c>
      <c r="K25837" s="250">
        <f t="shared" si="917"/>
        <v>9</v>
      </c>
      <c r="M25837" s="237"/>
    </row>
    <row r="25838" spans="1:13" ht="13">
      <c r="A25838" s="249">
        <v>533939</v>
      </c>
      <c r="B25838" s="249" t="s">
        <v>231</v>
      </c>
      <c r="C25838" s="249">
        <v>13150</v>
      </c>
      <c r="D25838" s="249">
        <v>99</v>
      </c>
      <c r="E25838" s="249">
        <v>0</v>
      </c>
      <c r="F25838" s="249">
        <v>0</v>
      </c>
      <c r="G25838" s="249">
        <v>0</v>
      </c>
      <c r="H25838" s="249">
        <v>0</v>
      </c>
      <c r="I25838" s="249">
        <v>0</v>
      </c>
      <c r="J25838" s="250">
        <f t="shared" si="916"/>
        <v>1301850</v>
      </c>
      <c r="K25838" s="250">
        <f t="shared" si="917"/>
        <v>99</v>
      </c>
      <c r="M25838" s="237"/>
    </row>
    <row r="25839" spans="1:13" ht="13">
      <c r="A25839" s="249">
        <v>2780906</v>
      </c>
      <c r="B25839" s="249" t="s">
        <v>216</v>
      </c>
      <c r="C25839" s="249">
        <v>8260</v>
      </c>
      <c r="D25839" s="249">
        <v>99</v>
      </c>
      <c r="E25839" s="249">
        <v>0</v>
      </c>
      <c r="F25839" s="249">
        <v>0</v>
      </c>
      <c r="G25839" s="249">
        <v>0</v>
      </c>
      <c r="H25839" s="249">
        <v>0</v>
      </c>
      <c r="I25839" s="249">
        <v>0</v>
      </c>
      <c r="J25839" s="250">
        <f t="shared" si="916"/>
        <v>817740</v>
      </c>
      <c r="K25839" s="250">
        <f t="shared" si="917"/>
        <v>99</v>
      </c>
      <c r="M25839" s="237"/>
    </row>
    <row r="25840" spans="1:13" ht="13">
      <c r="A25840" s="249">
        <v>2818771</v>
      </c>
      <c r="B25840" s="249" t="s">
        <v>216</v>
      </c>
      <c r="C25840" s="249">
        <v>6970</v>
      </c>
      <c r="D25840" s="249">
        <v>99</v>
      </c>
      <c r="E25840" s="249">
        <v>0</v>
      </c>
      <c r="F25840" s="249">
        <v>0</v>
      </c>
      <c r="G25840" s="249">
        <v>0</v>
      </c>
      <c r="H25840" s="249">
        <v>0</v>
      </c>
      <c r="I25840" s="249">
        <v>0</v>
      </c>
      <c r="J25840" s="250">
        <f t="shared" si="916"/>
        <v>690030</v>
      </c>
      <c r="K25840" s="250">
        <f t="shared" si="917"/>
        <v>99</v>
      </c>
      <c r="M25840" s="237"/>
    </row>
    <row r="25841" spans="1:13" ht="13">
      <c r="A25841" s="249">
        <v>1603052</v>
      </c>
      <c r="B25841" s="249" t="s">
        <v>315</v>
      </c>
      <c r="C25841" s="249">
        <v>80574.7</v>
      </c>
      <c r="D25841" s="249">
        <v>80</v>
      </c>
      <c r="E25841" s="249">
        <v>0</v>
      </c>
      <c r="F25841" s="249">
        <v>0</v>
      </c>
      <c r="G25841" s="249">
        <v>0</v>
      </c>
      <c r="H25841" s="249">
        <v>0</v>
      </c>
      <c r="I25841" s="249">
        <v>0</v>
      </c>
      <c r="J25841" s="250">
        <f t="shared" si="916"/>
        <v>6445976</v>
      </c>
      <c r="K25841" s="250">
        <f t="shared" si="917"/>
        <v>80</v>
      </c>
      <c r="M25841" s="237"/>
    </row>
    <row r="25842" spans="1:13" ht="13">
      <c r="A25842" s="249">
        <v>2807759</v>
      </c>
      <c r="B25842" s="249" t="s">
        <v>157</v>
      </c>
      <c r="C25842" s="249">
        <v>7323.07</v>
      </c>
      <c r="D25842" s="249">
        <v>134.5</v>
      </c>
      <c r="E25842" s="249">
        <v>0</v>
      </c>
      <c r="F25842" s="249">
        <v>0</v>
      </c>
      <c r="G25842" s="249">
        <v>0</v>
      </c>
      <c r="H25842" s="249">
        <v>0</v>
      </c>
      <c r="I25842" s="249">
        <v>0</v>
      </c>
      <c r="J25842" s="250">
        <f t="shared" si="916"/>
        <v>984952.91499999992</v>
      </c>
      <c r="K25842" s="250">
        <f t="shared" si="917"/>
        <v>134.5</v>
      </c>
      <c r="M25842" s="237"/>
    </row>
    <row r="25843" spans="1:13" ht="13">
      <c r="A25843" s="249">
        <v>1117463</v>
      </c>
      <c r="B25843" s="249" t="s">
        <v>253</v>
      </c>
      <c r="C25843" s="249">
        <v>30218.45</v>
      </c>
      <c r="D25843" s="249">
        <v>9.8000000000000007</v>
      </c>
      <c r="E25843" s="249">
        <v>0</v>
      </c>
      <c r="F25843" s="249">
        <v>0</v>
      </c>
      <c r="G25843" s="249">
        <v>0</v>
      </c>
      <c r="H25843" s="249">
        <v>0</v>
      </c>
      <c r="I25843" s="249">
        <v>0</v>
      </c>
      <c r="J25843" s="250">
        <f t="shared" si="916"/>
        <v>296140.81000000006</v>
      </c>
      <c r="K25843" s="250">
        <f t="shared" si="917"/>
        <v>9.8000000000000007</v>
      </c>
      <c r="M25843" s="237"/>
    </row>
    <row r="25844" spans="1:13" ht="13">
      <c r="A25844" s="249">
        <v>2911510</v>
      </c>
      <c r="B25844" s="249" t="s">
        <v>111</v>
      </c>
      <c r="C25844" s="249">
        <v>40100</v>
      </c>
      <c r="D25844" s="249">
        <v>4</v>
      </c>
      <c r="E25844" s="249">
        <v>0</v>
      </c>
      <c r="F25844" s="249">
        <v>0</v>
      </c>
      <c r="G25844" s="249">
        <v>0</v>
      </c>
      <c r="H25844" s="249">
        <v>0</v>
      </c>
      <c r="I25844" s="249">
        <v>0</v>
      </c>
      <c r="J25844" s="250">
        <f t="shared" si="916"/>
        <v>160400</v>
      </c>
      <c r="K25844" s="250">
        <f t="shared" si="917"/>
        <v>4</v>
      </c>
      <c r="M25844" s="237"/>
    </row>
    <row r="25845" spans="1:13" ht="13">
      <c r="A25845" s="249">
        <v>3205673</v>
      </c>
      <c r="B25845" s="249" t="s">
        <v>108</v>
      </c>
      <c r="C25845" s="249">
        <v>11600</v>
      </c>
      <c r="D25845" s="249">
        <v>4</v>
      </c>
      <c r="E25845" s="249">
        <v>0</v>
      </c>
      <c r="F25845" s="249">
        <v>0</v>
      </c>
      <c r="G25845" s="249">
        <v>0</v>
      </c>
      <c r="H25845" s="249">
        <v>0</v>
      </c>
      <c r="I25845" s="249">
        <v>0</v>
      </c>
      <c r="J25845" s="250">
        <f t="shared" si="916"/>
        <v>46400</v>
      </c>
      <c r="K25845" s="250">
        <f t="shared" si="917"/>
        <v>4</v>
      </c>
      <c r="M25845" s="237"/>
    </row>
    <row r="25846" spans="1:13" ht="13">
      <c r="A25846" s="249">
        <v>1225266</v>
      </c>
      <c r="B25846" s="249" t="s">
        <v>127</v>
      </c>
      <c r="C25846" s="249">
        <v>12087.5</v>
      </c>
      <c r="D25846" s="249">
        <v>4</v>
      </c>
      <c r="E25846" s="249">
        <v>0</v>
      </c>
      <c r="F25846" s="249">
        <v>0</v>
      </c>
      <c r="G25846" s="249">
        <v>0</v>
      </c>
      <c r="H25846" s="249">
        <v>0</v>
      </c>
      <c r="I25846" s="249">
        <v>0</v>
      </c>
      <c r="J25846" s="250">
        <f t="shared" si="916"/>
        <v>48350</v>
      </c>
      <c r="K25846" s="250">
        <f t="shared" si="917"/>
        <v>4</v>
      </c>
      <c r="M25846" s="237"/>
    </row>
    <row r="25847" spans="1:13" ht="13">
      <c r="A25847" s="249">
        <v>1532352</v>
      </c>
      <c r="B25847" s="249" t="s">
        <v>123</v>
      </c>
      <c r="C25847" s="249">
        <v>9137.5</v>
      </c>
      <c r="D25847" s="249">
        <v>4</v>
      </c>
      <c r="E25847" s="249">
        <v>0</v>
      </c>
      <c r="F25847" s="249">
        <v>0</v>
      </c>
      <c r="G25847" s="249">
        <v>0</v>
      </c>
      <c r="H25847" s="249">
        <v>0</v>
      </c>
      <c r="I25847" s="249">
        <v>0</v>
      </c>
      <c r="J25847" s="250">
        <f t="shared" si="916"/>
        <v>36550</v>
      </c>
      <c r="K25847" s="250">
        <f t="shared" si="917"/>
        <v>4</v>
      </c>
      <c r="M25847" s="237"/>
    </row>
    <row r="25848" spans="1:13" ht="13">
      <c r="A25848" s="249">
        <v>745412</v>
      </c>
      <c r="B25848" s="249" t="s">
        <v>135</v>
      </c>
      <c r="C25848" s="249">
        <v>56362.5</v>
      </c>
      <c r="D25848" s="249">
        <v>4</v>
      </c>
      <c r="E25848" s="249">
        <v>0</v>
      </c>
      <c r="F25848" s="249">
        <v>0</v>
      </c>
      <c r="G25848" s="249">
        <v>0</v>
      </c>
      <c r="H25848" s="249">
        <v>0</v>
      </c>
      <c r="I25848" s="249">
        <v>0</v>
      </c>
      <c r="J25848" s="250">
        <f t="shared" si="916"/>
        <v>225450</v>
      </c>
      <c r="K25848" s="250">
        <f t="shared" si="917"/>
        <v>4</v>
      </c>
      <c r="M25848" s="237"/>
    </row>
    <row r="25849" spans="1:13" ht="13">
      <c r="A25849" s="249">
        <v>2832388</v>
      </c>
      <c r="B25849" s="249" t="s">
        <v>107</v>
      </c>
      <c r="C25849" s="249">
        <v>8112.5</v>
      </c>
      <c r="D25849" s="249">
        <v>4</v>
      </c>
      <c r="E25849" s="249">
        <v>0</v>
      </c>
      <c r="F25849" s="249">
        <v>0</v>
      </c>
      <c r="G25849" s="249">
        <v>0</v>
      </c>
      <c r="H25849" s="249">
        <v>0</v>
      </c>
      <c r="I25849" s="249">
        <v>0</v>
      </c>
      <c r="J25849" s="250">
        <f t="shared" si="916"/>
        <v>32450</v>
      </c>
      <c r="K25849" s="250">
        <f t="shared" si="917"/>
        <v>4</v>
      </c>
      <c r="M25849" s="237"/>
    </row>
    <row r="25850" spans="1:13" ht="13">
      <c r="A25850" s="249">
        <v>2425553</v>
      </c>
      <c r="B25850" s="249" t="s">
        <v>279</v>
      </c>
      <c r="C25850" s="249">
        <v>9200</v>
      </c>
      <c r="D25850" s="249">
        <v>4</v>
      </c>
      <c r="E25850" s="249">
        <v>0</v>
      </c>
      <c r="F25850" s="249">
        <v>0</v>
      </c>
      <c r="G25850" s="249">
        <v>0</v>
      </c>
      <c r="H25850" s="249">
        <v>0</v>
      </c>
      <c r="I25850" s="249">
        <v>0</v>
      </c>
      <c r="J25850" s="250">
        <f t="shared" si="916"/>
        <v>36800</v>
      </c>
      <c r="K25850" s="250">
        <f t="shared" si="917"/>
        <v>4</v>
      </c>
      <c r="M25850" s="237"/>
    </row>
    <row r="25851" spans="1:13" ht="13">
      <c r="A25851" s="249">
        <v>2818771</v>
      </c>
      <c r="B25851" s="249" t="s">
        <v>111</v>
      </c>
      <c r="C25851" s="249">
        <v>43000</v>
      </c>
      <c r="D25851" s="249">
        <v>4</v>
      </c>
      <c r="E25851" s="249">
        <v>0</v>
      </c>
      <c r="F25851" s="249">
        <v>0</v>
      </c>
      <c r="G25851" s="249">
        <v>0</v>
      </c>
      <c r="H25851" s="249">
        <v>0</v>
      </c>
      <c r="I25851" s="249">
        <v>0</v>
      </c>
      <c r="J25851" s="250">
        <f t="shared" si="916"/>
        <v>172000</v>
      </c>
      <c r="K25851" s="250">
        <f t="shared" si="917"/>
        <v>4</v>
      </c>
      <c r="M25851" s="237"/>
    </row>
    <row r="25852" spans="1:13" ht="13">
      <c r="A25852" s="249">
        <v>2262970</v>
      </c>
      <c r="B25852" s="249" t="s">
        <v>123</v>
      </c>
      <c r="C25852" s="249">
        <v>6420</v>
      </c>
      <c r="D25852" s="249">
        <v>4</v>
      </c>
      <c r="E25852" s="249">
        <v>0</v>
      </c>
      <c r="F25852" s="249">
        <v>0</v>
      </c>
      <c r="G25852" s="249">
        <v>0</v>
      </c>
      <c r="H25852" s="249">
        <v>0</v>
      </c>
      <c r="I25852" s="249">
        <v>0</v>
      </c>
      <c r="J25852" s="250">
        <f t="shared" si="916"/>
        <v>25680</v>
      </c>
      <c r="K25852" s="250">
        <f t="shared" si="917"/>
        <v>4</v>
      </c>
      <c r="M25852" s="237"/>
    </row>
    <row r="25853" spans="1:13" ht="13">
      <c r="A25853" s="249">
        <v>326301</v>
      </c>
      <c r="B25853" s="249" t="s">
        <v>108</v>
      </c>
      <c r="C25853" s="249">
        <v>17200</v>
      </c>
      <c r="D25853" s="249">
        <v>4</v>
      </c>
      <c r="E25853" s="249">
        <v>0</v>
      </c>
      <c r="F25853" s="249">
        <v>0</v>
      </c>
      <c r="G25853" s="249">
        <v>0</v>
      </c>
      <c r="H25853" s="249">
        <v>0</v>
      </c>
      <c r="I25853" s="249">
        <v>0</v>
      </c>
      <c r="J25853" s="250">
        <f t="shared" si="916"/>
        <v>68800</v>
      </c>
      <c r="K25853" s="250">
        <f t="shared" si="917"/>
        <v>4</v>
      </c>
      <c r="M25853" s="237"/>
    </row>
    <row r="25854" spans="1:13" ht="13">
      <c r="A25854" s="249">
        <v>3189048</v>
      </c>
      <c r="B25854" s="249" t="s">
        <v>108</v>
      </c>
      <c r="C25854" s="249">
        <v>11425</v>
      </c>
      <c r="D25854" s="249">
        <v>4</v>
      </c>
      <c r="E25854" s="249">
        <v>0</v>
      </c>
      <c r="F25854" s="249">
        <v>0</v>
      </c>
      <c r="G25854" s="249">
        <v>0</v>
      </c>
      <c r="H25854" s="249">
        <v>0</v>
      </c>
      <c r="I25854" s="249">
        <v>0</v>
      </c>
      <c r="J25854" s="250">
        <f t="shared" si="916"/>
        <v>45700</v>
      </c>
      <c r="K25854" s="250">
        <f t="shared" si="917"/>
        <v>4</v>
      </c>
      <c r="M25854" s="237"/>
    </row>
    <row r="25855" spans="1:13" ht="13">
      <c r="A25855" s="249">
        <v>1938630</v>
      </c>
      <c r="B25855" s="249" t="s">
        <v>110</v>
      </c>
      <c r="C25855" s="249">
        <v>6210</v>
      </c>
      <c r="D25855" s="249">
        <v>4</v>
      </c>
      <c r="E25855" s="249">
        <v>0</v>
      </c>
      <c r="F25855" s="249">
        <v>0</v>
      </c>
      <c r="G25855" s="249">
        <v>0</v>
      </c>
      <c r="H25855" s="249">
        <v>0</v>
      </c>
      <c r="I25855" s="249">
        <v>0</v>
      </c>
      <c r="J25855" s="250">
        <f t="shared" si="916"/>
        <v>24840</v>
      </c>
      <c r="K25855" s="250">
        <f t="shared" si="917"/>
        <v>4</v>
      </c>
      <c r="M25855" s="237"/>
    </row>
    <row r="25856" spans="1:13" ht="13">
      <c r="A25856" s="249">
        <v>2457994</v>
      </c>
      <c r="B25856" s="249" t="s">
        <v>273</v>
      </c>
      <c r="C25856" s="249">
        <v>9950</v>
      </c>
      <c r="D25856" s="249">
        <v>4</v>
      </c>
      <c r="E25856" s="249">
        <v>0</v>
      </c>
      <c r="F25856" s="249">
        <v>0</v>
      </c>
      <c r="G25856" s="249">
        <v>0</v>
      </c>
      <c r="H25856" s="249">
        <v>0</v>
      </c>
      <c r="I25856" s="249">
        <v>0</v>
      </c>
      <c r="J25856" s="250">
        <f t="shared" si="916"/>
        <v>39800</v>
      </c>
      <c r="K25856" s="250">
        <f t="shared" si="917"/>
        <v>4</v>
      </c>
      <c r="M25856" s="237"/>
    </row>
    <row r="25857" spans="1:13" ht="13">
      <c r="A25857" s="249">
        <v>24343</v>
      </c>
      <c r="B25857" s="249" t="s">
        <v>216</v>
      </c>
      <c r="C25857" s="249">
        <v>9463.44</v>
      </c>
      <c r="D25857" s="249">
        <v>203</v>
      </c>
      <c r="E25857" s="249">
        <v>0</v>
      </c>
      <c r="F25857" s="249">
        <v>0</v>
      </c>
      <c r="G25857" s="249">
        <v>0</v>
      </c>
      <c r="H25857" s="249">
        <v>0</v>
      </c>
      <c r="I25857" s="249">
        <v>0</v>
      </c>
      <c r="J25857" s="250">
        <f t="shared" si="916"/>
        <v>1921078.32</v>
      </c>
      <c r="K25857" s="250">
        <f t="shared" si="917"/>
        <v>203</v>
      </c>
      <c r="M25857" s="237"/>
    </row>
    <row r="25858" spans="1:13" ht="13">
      <c r="A25858" s="249">
        <v>1812186</v>
      </c>
      <c r="B25858" s="249" t="s">
        <v>285</v>
      </c>
      <c r="C25858" s="249">
        <v>4624.3599999999997</v>
      </c>
      <c r="D25858" s="249">
        <v>198</v>
      </c>
      <c r="E25858" s="249">
        <v>0</v>
      </c>
      <c r="F25858" s="249">
        <v>0</v>
      </c>
      <c r="G25858" s="249">
        <v>0</v>
      </c>
      <c r="H25858" s="249">
        <v>0</v>
      </c>
      <c r="I25858" s="249">
        <v>0</v>
      </c>
      <c r="J25858" s="250">
        <f t="shared" si="916"/>
        <v>915623.27999999991</v>
      </c>
      <c r="K25858" s="250">
        <f t="shared" si="917"/>
        <v>198</v>
      </c>
      <c r="M25858" s="237"/>
    </row>
    <row r="25859" spans="1:13" ht="13">
      <c r="A25859" s="249">
        <v>1545799</v>
      </c>
      <c r="B25859" s="249" t="s">
        <v>107</v>
      </c>
      <c r="C25859" s="249">
        <v>10953.85</v>
      </c>
      <c r="D25859" s="249">
        <v>13</v>
      </c>
      <c r="E25859" s="249">
        <v>0</v>
      </c>
      <c r="F25859" s="249">
        <v>0</v>
      </c>
      <c r="G25859" s="249">
        <v>0</v>
      </c>
      <c r="H25859" s="249">
        <v>0</v>
      </c>
      <c r="I25859" s="249">
        <v>0</v>
      </c>
      <c r="J25859" s="250">
        <f t="shared" ref="J25859:J25922" si="918">C25859*K25859</f>
        <v>142400.05000000002</v>
      </c>
      <c r="K25859" s="250">
        <f t="shared" ref="K25859:K25922" si="919">SUM(D25859:I25859)</f>
        <v>13</v>
      </c>
      <c r="M25859" s="237"/>
    </row>
    <row r="25860" spans="1:13" ht="13">
      <c r="A25860" s="249">
        <v>2741786</v>
      </c>
      <c r="B25860" s="249" t="s">
        <v>213</v>
      </c>
      <c r="C25860" s="249">
        <v>28861.54</v>
      </c>
      <c r="D25860" s="249">
        <v>13</v>
      </c>
      <c r="E25860" s="249">
        <v>0</v>
      </c>
      <c r="F25860" s="249">
        <v>0</v>
      </c>
      <c r="G25860" s="249">
        <v>0</v>
      </c>
      <c r="H25860" s="249">
        <v>0</v>
      </c>
      <c r="I25860" s="249">
        <v>0</v>
      </c>
      <c r="J25860" s="250">
        <f t="shared" si="918"/>
        <v>375200.02</v>
      </c>
      <c r="K25860" s="250">
        <f t="shared" si="919"/>
        <v>13</v>
      </c>
      <c r="M25860" s="237"/>
    </row>
    <row r="25861" spans="1:13" ht="13">
      <c r="A25861" s="249">
        <v>2889756</v>
      </c>
      <c r="B25861" s="249" t="s">
        <v>107</v>
      </c>
      <c r="C25861" s="249">
        <v>12050</v>
      </c>
      <c r="D25861" s="249">
        <v>3.9</v>
      </c>
      <c r="E25861" s="249">
        <v>0</v>
      </c>
      <c r="F25861" s="249">
        <v>0</v>
      </c>
      <c r="G25861" s="249">
        <v>0</v>
      </c>
      <c r="H25861" s="249">
        <v>0</v>
      </c>
      <c r="I25861" s="249">
        <v>0</v>
      </c>
      <c r="J25861" s="250">
        <f t="shared" si="918"/>
        <v>46995</v>
      </c>
      <c r="K25861" s="250">
        <f t="shared" si="919"/>
        <v>3.9</v>
      </c>
      <c r="M25861" s="237"/>
    </row>
    <row r="25862" spans="1:13" ht="13">
      <c r="A25862" s="249">
        <v>534918</v>
      </c>
      <c r="B25862" s="249" t="s">
        <v>432</v>
      </c>
      <c r="C25862" s="249">
        <v>76760.92</v>
      </c>
      <c r="D25862" s="249">
        <v>65</v>
      </c>
      <c r="E25862" s="249">
        <v>0</v>
      </c>
      <c r="F25862" s="249">
        <v>0</v>
      </c>
      <c r="G25862" s="249">
        <v>0</v>
      </c>
      <c r="H25862" s="249">
        <v>0</v>
      </c>
      <c r="I25862" s="249">
        <v>0</v>
      </c>
      <c r="J25862" s="250">
        <f t="shared" si="918"/>
        <v>4989459.8</v>
      </c>
      <c r="K25862" s="250">
        <f t="shared" si="919"/>
        <v>65</v>
      </c>
      <c r="M25862" s="237"/>
    </row>
    <row r="25863" spans="1:13" ht="13">
      <c r="A25863" s="249">
        <v>1157478</v>
      </c>
      <c r="B25863" s="249" t="s">
        <v>252</v>
      </c>
      <c r="C25863" s="249">
        <v>4829.3500000000004</v>
      </c>
      <c r="D25863" s="249">
        <v>46</v>
      </c>
      <c r="E25863" s="249">
        <v>0</v>
      </c>
      <c r="F25863" s="249">
        <v>0</v>
      </c>
      <c r="G25863" s="249">
        <v>0</v>
      </c>
      <c r="H25863" s="249">
        <v>0</v>
      </c>
      <c r="I25863" s="249">
        <v>0</v>
      </c>
      <c r="J25863" s="250">
        <f t="shared" si="918"/>
        <v>222150.1</v>
      </c>
      <c r="K25863" s="250">
        <f t="shared" si="919"/>
        <v>46</v>
      </c>
      <c r="M25863" s="237"/>
    </row>
    <row r="25864" spans="1:13" ht="13">
      <c r="A25864" s="249">
        <v>2065779</v>
      </c>
      <c r="B25864" s="249" t="s">
        <v>216</v>
      </c>
      <c r="C25864" s="249">
        <v>12583.33</v>
      </c>
      <c r="D25864" s="249">
        <v>27</v>
      </c>
      <c r="E25864" s="249">
        <v>0</v>
      </c>
      <c r="F25864" s="249">
        <v>0</v>
      </c>
      <c r="G25864" s="249">
        <v>0</v>
      </c>
      <c r="H25864" s="249">
        <v>0</v>
      </c>
      <c r="I25864" s="249">
        <v>0</v>
      </c>
      <c r="J25864" s="250">
        <f t="shared" si="918"/>
        <v>339749.91</v>
      </c>
      <c r="K25864" s="250">
        <f t="shared" si="919"/>
        <v>27</v>
      </c>
      <c r="M25864" s="237"/>
    </row>
    <row r="25865" spans="1:13" ht="13">
      <c r="A25865" s="249">
        <v>228650</v>
      </c>
      <c r="B25865" s="249" t="s">
        <v>120</v>
      </c>
      <c r="C25865" s="249">
        <v>3530</v>
      </c>
      <c r="D25865" s="249">
        <v>27</v>
      </c>
      <c r="E25865" s="249">
        <v>0</v>
      </c>
      <c r="F25865" s="249">
        <v>0</v>
      </c>
      <c r="G25865" s="249">
        <v>0</v>
      </c>
      <c r="H25865" s="249">
        <v>0</v>
      </c>
      <c r="I25865" s="249">
        <v>0</v>
      </c>
      <c r="J25865" s="250">
        <f t="shared" si="918"/>
        <v>95310</v>
      </c>
      <c r="K25865" s="250">
        <f t="shared" si="919"/>
        <v>27</v>
      </c>
      <c r="M25865" s="237"/>
    </row>
    <row r="25866" spans="1:13" ht="13">
      <c r="A25866" s="249">
        <v>2480955</v>
      </c>
      <c r="B25866" s="249" t="s">
        <v>193</v>
      </c>
      <c r="C25866" s="249">
        <v>7419.63</v>
      </c>
      <c r="D25866" s="249">
        <v>8</v>
      </c>
      <c r="E25866" s="249">
        <v>0</v>
      </c>
      <c r="F25866" s="249">
        <v>0</v>
      </c>
      <c r="G25866" s="249">
        <v>0</v>
      </c>
      <c r="H25866" s="249">
        <v>0</v>
      </c>
      <c r="I25866" s="249">
        <v>0</v>
      </c>
      <c r="J25866" s="250">
        <f t="shared" si="918"/>
        <v>59357.04</v>
      </c>
      <c r="K25866" s="250">
        <f t="shared" si="919"/>
        <v>8</v>
      </c>
      <c r="M25866" s="237"/>
    </row>
    <row r="25867" spans="1:13" ht="13">
      <c r="A25867" s="249">
        <v>2807759</v>
      </c>
      <c r="B25867" s="249" t="s">
        <v>167</v>
      </c>
      <c r="C25867" s="249">
        <v>9189.26</v>
      </c>
      <c r="D25867" s="249">
        <v>168.2</v>
      </c>
      <c r="E25867" s="249">
        <v>0</v>
      </c>
      <c r="F25867" s="249">
        <v>0</v>
      </c>
      <c r="G25867" s="249">
        <v>0</v>
      </c>
      <c r="H25867" s="249">
        <v>0</v>
      </c>
      <c r="I25867" s="249">
        <v>0</v>
      </c>
      <c r="J25867" s="250">
        <f t="shared" si="918"/>
        <v>1545633.5319999999</v>
      </c>
      <c r="K25867" s="250">
        <f t="shared" si="919"/>
        <v>168.2</v>
      </c>
      <c r="M25867" s="237"/>
    </row>
    <row r="25868" spans="1:13" ht="13">
      <c r="A25868" s="249">
        <v>1157478</v>
      </c>
      <c r="B25868" s="249" t="s">
        <v>285</v>
      </c>
      <c r="C25868" s="249">
        <v>3810</v>
      </c>
      <c r="D25868" s="249">
        <v>98</v>
      </c>
      <c r="E25868" s="249">
        <v>0</v>
      </c>
      <c r="F25868" s="249">
        <v>0</v>
      </c>
      <c r="G25868" s="249">
        <v>0</v>
      </c>
      <c r="H25868" s="249">
        <v>0</v>
      </c>
      <c r="I25868" s="249">
        <v>0</v>
      </c>
      <c r="J25868" s="250">
        <f t="shared" si="918"/>
        <v>373380</v>
      </c>
      <c r="K25868" s="250">
        <f t="shared" si="919"/>
        <v>98</v>
      </c>
      <c r="M25868" s="237"/>
    </row>
    <row r="25869" spans="1:13" ht="13">
      <c r="A25869" s="249">
        <v>2807759</v>
      </c>
      <c r="B25869" s="249" t="s">
        <v>193</v>
      </c>
      <c r="C25869" s="249">
        <v>3785.42</v>
      </c>
      <c r="D25869" s="249">
        <v>507.6</v>
      </c>
      <c r="E25869" s="249">
        <v>0</v>
      </c>
      <c r="F25869" s="249">
        <v>0</v>
      </c>
      <c r="G25869" s="249">
        <v>0</v>
      </c>
      <c r="H25869" s="249">
        <v>0</v>
      </c>
      <c r="I25869" s="249">
        <v>0</v>
      </c>
      <c r="J25869" s="250">
        <f t="shared" si="918"/>
        <v>1921479.192</v>
      </c>
      <c r="K25869" s="250">
        <f t="shared" si="919"/>
        <v>507.6</v>
      </c>
      <c r="M25869" s="237"/>
    </row>
    <row r="25870" spans="1:13" ht="13">
      <c r="A25870" s="249">
        <v>341927</v>
      </c>
      <c r="B25870" s="249" t="s">
        <v>216</v>
      </c>
      <c r="C25870" s="249">
        <v>6951.95</v>
      </c>
      <c r="D25870" s="249">
        <v>85.6</v>
      </c>
      <c r="E25870" s="249">
        <v>0</v>
      </c>
      <c r="F25870" s="249">
        <v>0</v>
      </c>
      <c r="G25870" s="249">
        <v>0</v>
      </c>
      <c r="H25870" s="249">
        <v>0</v>
      </c>
      <c r="I25870" s="249">
        <v>0</v>
      </c>
      <c r="J25870" s="250">
        <f t="shared" si="918"/>
        <v>595086.91999999993</v>
      </c>
      <c r="K25870" s="250">
        <f t="shared" si="919"/>
        <v>85.6</v>
      </c>
      <c r="M25870" s="237"/>
    </row>
    <row r="25871" spans="1:13" ht="13">
      <c r="A25871" s="249">
        <v>1125631</v>
      </c>
      <c r="B25871" s="249" t="s">
        <v>202</v>
      </c>
      <c r="C25871" s="249">
        <v>24562</v>
      </c>
      <c r="D25871" s="249">
        <v>60</v>
      </c>
      <c r="E25871" s="249">
        <v>0</v>
      </c>
      <c r="F25871" s="249">
        <v>0</v>
      </c>
      <c r="G25871" s="249">
        <v>0</v>
      </c>
      <c r="H25871" s="249">
        <v>0</v>
      </c>
      <c r="I25871" s="249">
        <v>0</v>
      </c>
      <c r="J25871" s="250">
        <f t="shared" si="918"/>
        <v>1473720</v>
      </c>
      <c r="K25871" s="250">
        <f t="shared" si="919"/>
        <v>60</v>
      </c>
      <c r="M25871" s="237"/>
    </row>
    <row r="25872" spans="1:13" ht="13">
      <c r="A25872" s="249">
        <v>1812186</v>
      </c>
      <c r="B25872" s="249" t="s">
        <v>220</v>
      </c>
      <c r="C25872" s="249">
        <v>3426.31</v>
      </c>
      <c r="D25872" s="249">
        <v>297</v>
      </c>
      <c r="E25872" s="249">
        <v>0</v>
      </c>
      <c r="F25872" s="249">
        <v>0</v>
      </c>
      <c r="G25872" s="249">
        <v>0</v>
      </c>
      <c r="H25872" s="249">
        <v>0</v>
      </c>
      <c r="I25872" s="249">
        <v>0</v>
      </c>
      <c r="J25872" s="250">
        <f t="shared" si="918"/>
        <v>1017614.07</v>
      </c>
      <c r="K25872" s="250">
        <f t="shared" si="919"/>
        <v>297</v>
      </c>
      <c r="M25872" s="237"/>
    </row>
    <row r="25873" spans="1:13" ht="13">
      <c r="A25873" s="249">
        <v>2542372</v>
      </c>
      <c r="B25873" s="249" t="s">
        <v>108</v>
      </c>
      <c r="C25873" s="249">
        <v>15400</v>
      </c>
      <c r="D25873" s="249">
        <v>3</v>
      </c>
      <c r="E25873" s="249">
        <v>0</v>
      </c>
      <c r="F25873" s="249">
        <v>0</v>
      </c>
      <c r="G25873" s="249">
        <v>0</v>
      </c>
      <c r="H25873" s="249">
        <v>0</v>
      </c>
      <c r="I25873" s="249">
        <v>0</v>
      </c>
      <c r="J25873" s="250">
        <f t="shared" si="918"/>
        <v>46200</v>
      </c>
      <c r="K25873" s="250">
        <f t="shared" si="919"/>
        <v>3</v>
      </c>
      <c r="M25873" s="237"/>
    </row>
    <row r="25874" spans="1:13" ht="13">
      <c r="A25874" s="249">
        <v>2121796</v>
      </c>
      <c r="B25874" s="249" t="s">
        <v>177</v>
      </c>
      <c r="C25874" s="249">
        <v>20400</v>
      </c>
      <c r="D25874" s="249">
        <v>3</v>
      </c>
      <c r="E25874" s="249">
        <v>0</v>
      </c>
      <c r="F25874" s="249">
        <v>0</v>
      </c>
      <c r="G25874" s="249">
        <v>0</v>
      </c>
      <c r="H25874" s="249">
        <v>0</v>
      </c>
      <c r="I25874" s="249">
        <v>0</v>
      </c>
      <c r="J25874" s="250">
        <f t="shared" si="918"/>
        <v>61200</v>
      </c>
      <c r="K25874" s="250">
        <f t="shared" si="919"/>
        <v>3</v>
      </c>
      <c r="M25874" s="237"/>
    </row>
    <row r="25875" spans="1:13" ht="13">
      <c r="A25875" s="249">
        <v>492509</v>
      </c>
      <c r="B25875" s="249" t="s">
        <v>227</v>
      </c>
      <c r="C25875" s="249">
        <v>41000</v>
      </c>
      <c r="D25875" s="249">
        <v>3</v>
      </c>
      <c r="E25875" s="249">
        <v>0</v>
      </c>
      <c r="F25875" s="249">
        <v>0</v>
      </c>
      <c r="G25875" s="249">
        <v>0</v>
      </c>
      <c r="H25875" s="249">
        <v>0</v>
      </c>
      <c r="I25875" s="249">
        <v>1</v>
      </c>
      <c r="J25875" s="250">
        <f t="shared" si="918"/>
        <v>164000</v>
      </c>
      <c r="K25875" s="250">
        <f t="shared" si="919"/>
        <v>4</v>
      </c>
      <c r="M25875" s="237"/>
    </row>
    <row r="25876" spans="1:13" ht="13">
      <c r="A25876" s="249">
        <v>3063047</v>
      </c>
      <c r="B25876" s="249" t="s">
        <v>123</v>
      </c>
      <c r="C25876" s="249">
        <v>8500</v>
      </c>
      <c r="D25876" s="249">
        <v>3</v>
      </c>
      <c r="E25876" s="249">
        <v>0</v>
      </c>
      <c r="F25876" s="249">
        <v>0</v>
      </c>
      <c r="G25876" s="249">
        <v>0</v>
      </c>
      <c r="H25876" s="249">
        <v>0</v>
      </c>
      <c r="I25876" s="249">
        <v>0</v>
      </c>
      <c r="J25876" s="250">
        <f t="shared" si="918"/>
        <v>25500</v>
      </c>
      <c r="K25876" s="250">
        <f t="shared" si="919"/>
        <v>3</v>
      </c>
      <c r="M25876" s="237"/>
    </row>
    <row r="25877" spans="1:13" ht="13">
      <c r="A25877" s="249">
        <v>3149194</v>
      </c>
      <c r="B25877" s="249" t="s">
        <v>230</v>
      </c>
      <c r="C25877" s="249">
        <v>14100</v>
      </c>
      <c r="D25877" s="249">
        <v>3</v>
      </c>
      <c r="E25877" s="249">
        <v>0</v>
      </c>
      <c r="F25877" s="249">
        <v>0</v>
      </c>
      <c r="G25877" s="249">
        <v>0</v>
      </c>
      <c r="H25877" s="249">
        <v>0</v>
      </c>
      <c r="I25877" s="249">
        <v>0</v>
      </c>
      <c r="J25877" s="250">
        <f t="shared" si="918"/>
        <v>42300</v>
      </c>
      <c r="K25877" s="250">
        <f t="shared" si="919"/>
        <v>3</v>
      </c>
      <c r="M25877" s="237"/>
    </row>
    <row r="25878" spans="1:13" ht="13">
      <c r="A25878" s="249">
        <v>2386407</v>
      </c>
      <c r="B25878" s="249" t="s">
        <v>231</v>
      </c>
      <c r="C25878" s="249">
        <v>12450</v>
      </c>
      <c r="D25878" s="249">
        <v>3</v>
      </c>
      <c r="E25878" s="249">
        <v>0</v>
      </c>
      <c r="F25878" s="249">
        <v>0</v>
      </c>
      <c r="G25878" s="249">
        <v>0</v>
      </c>
      <c r="H25878" s="249">
        <v>0</v>
      </c>
      <c r="I25878" s="249">
        <v>0</v>
      </c>
      <c r="J25878" s="250">
        <f t="shared" si="918"/>
        <v>37350</v>
      </c>
      <c r="K25878" s="250">
        <f t="shared" si="919"/>
        <v>3</v>
      </c>
      <c r="M25878" s="237"/>
    </row>
    <row r="25879" spans="1:13" ht="13">
      <c r="A25879" s="249">
        <v>2740908</v>
      </c>
      <c r="B25879" s="249" t="s">
        <v>121</v>
      </c>
      <c r="C25879" s="249">
        <v>24325</v>
      </c>
      <c r="D25879" s="249">
        <v>3</v>
      </c>
      <c r="E25879" s="249">
        <v>0</v>
      </c>
      <c r="F25879" s="249">
        <v>0</v>
      </c>
      <c r="G25879" s="249">
        <v>0</v>
      </c>
      <c r="H25879" s="249">
        <v>0</v>
      </c>
      <c r="I25879" s="249">
        <v>3</v>
      </c>
      <c r="J25879" s="250">
        <f t="shared" si="918"/>
        <v>145950</v>
      </c>
      <c r="K25879" s="250">
        <f t="shared" si="919"/>
        <v>6</v>
      </c>
      <c r="M25879" s="237"/>
    </row>
    <row r="25880" spans="1:13" ht="13">
      <c r="A25880" s="249">
        <v>3159715</v>
      </c>
      <c r="B25880" s="249" t="s">
        <v>265</v>
      </c>
      <c r="C25880" s="249">
        <v>4940</v>
      </c>
      <c r="D25880" s="249">
        <v>3</v>
      </c>
      <c r="E25880" s="249">
        <v>0</v>
      </c>
      <c r="F25880" s="249">
        <v>0</v>
      </c>
      <c r="G25880" s="249">
        <v>0</v>
      </c>
      <c r="H25880" s="249">
        <v>0</v>
      </c>
      <c r="I25880" s="249">
        <v>0</v>
      </c>
      <c r="J25880" s="250">
        <f t="shared" si="918"/>
        <v>14820</v>
      </c>
      <c r="K25880" s="250">
        <f t="shared" si="919"/>
        <v>3</v>
      </c>
      <c r="M25880" s="237"/>
    </row>
    <row r="25881" spans="1:13" ht="13">
      <c r="A25881" s="249">
        <v>3103384</v>
      </c>
      <c r="B25881" s="249" t="s">
        <v>108</v>
      </c>
      <c r="C25881" s="249">
        <v>12400</v>
      </c>
      <c r="D25881" s="249">
        <v>3</v>
      </c>
      <c r="E25881" s="249">
        <v>0</v>
      </c>
      <c r="F25881" s="249">
        <v>0</v>
      </c>
      <c r="G25881" s="249">
        <v>0</v>
      </c>
      <c r="H25881" s="249">
        <v>0</v>
      </c>
      <c r="I25881" s="249">
        <v>0</v>
      </c>
      <c r="J25881" s="250">
        <f t="shared" si="918"/>
        <v>37200</v>
      </c>
      <c r="K25881" s="250">
        <f t="shared" si="919"/>
        <v>3</v>
      </c>
      <c r="M25881" s="237"/>
    </row>
    <row r="25882" spans="1:13" ht="13">
      <c r="A25882" s="249">
        <v>1035576</v>
      </c>
      <c r="B25882" s="249" t="s">
        <v>127</v>
      </c>
      <c r="C25882" s="249">
        <v>13200</v>
      </c>
      <c r="D25882" s="249">
        <v>3</v>
      </c>
      <c r="E25882" s="249">
        <v>0</v>
      </c>
      <c r="F25882" s="249">
        <v>0</v>
      </c>
      <c r="G25882" s="249">
        <v>0</v>
      </c>
      <c r="H25882" s="249">
        <v>0</v>
      </c>
      <c r="I25882" s="249">
        <v>0</v>
      </c>
      <c r="J25882" s="250">
        <f t="shared" si="918"/>
        <v>39600</v>
      </c>
      <c r="K25882" s="250">
        <f t="shared" si="919"/>
        <v>3</v>
      </c>
      <c r="M25882" s="237"/>
    </row>
    <row r="25883" spans="1:13" ht="13">
      <c r="A25883" s="249">
        <v>3054906</v>
      </c>
      <c r="B25883" s="249" t="s">
        <v>107</v>
      </c>
      <c r="C25883" s="249">
        <v>12600</v>
      </c>
      <c r="D25883" s="249">
        <v>3</v>
      </c>
      <c r="E25883" s="249">
        <v>0</v>
      </c>
      <c r="F25883" s="249">
        <v>0</v>
      </c>
      <c r="G25883" s="249">
        <v>0</v>
      </c>
      <c r="H25883" s="249">
        <v>0</v>
      </c>
      <c r="I25883" s="249">
        <v>0</v>
      </c>
      <c r="J25883" s="250">
        <f t="shared" si="918"/>
        <v>37800</v>
      </c>
      <c r="K25883" s="250">
        <f t="shared" si="919"/>
        <v>3</v>
      </c>
      <c r="M25883" s="237"/>
    </row>
    <row r="25884" spans="1:13" ht="13">
      <c r="A25884" s="249">
        <v>2949526</v>
      </c>
      <c r="B25884" s="249" t="s">
        <v>270</v>
      </c>
      <c r="C25884" s="249">
        <v>5746.67</v>
      </c>
      <c r="D25884" s="249">
        <v>3</v>
      </c>
      <c r="E25884" s="249">
        <v>0</v>
      </c>
      <c r="F25884" s="249">
        <v>0</v>
      </c>
      <c r="G25884" s="249">
        <v>0</v>
      </c>
      <c r="H25884" s="249">
        <v>0</v>
      </c>
      <c r="I25884" s="249">
        <v>0</v>
      </c>
      <c r="J25884" s="250">
        <f t="shared" si="918"/>
        <v>17240.010000000002</v>
      </c>
      <c r="K25884" s="250">
        <f t="shared" si="919"/>
        <v>3</v>
      </c>
      <c r="M25884" s="237"/>
    </row>
    <row r="25885" spans="1:13" ht="13">
      <c r="A25885" s="249">
        <v>2450418</v>
      </c>
      <c r="B25885" s="249" t="s">
        <v>345</v>
      </c>
      <c r="C25885" s="249">
        <v>6733.33</v>
      </c>
      <c r="D25885" s="249">
        <v>3</v>
      </c>
      <c r="E25885" s="249">
        <v>0</v>
      </c>
      <c r="F25885" s="249">
        <v>0</v>
      </c>
      <c r="G25885" s="249">
        <v>0</v>
      </c>
      <c r="H25885" s="249">
        <v>0</v>
      </c>
      <c r="I25885" s="249">
        <v>0</v>
      </c>
      <c r="J25885" s="250">
        <f t="shared" si="918"/>
        <v>20199.989999999998</v>
      </c>
      <c r="K25885" s="250">
        <f t="shared" si="919"/>
        <v>3</v>
      </c>
      <c r="M25885" s="237"/>
    </row>
    <row r="25886" spans="1:13" ht="13">
      <c r="A25886" s="249">
        <v>2807759</v>
      </c>
      <c r="B25886" s="249" t="s">
        <v>333</v>
      </c>
      <c r="C25886" s="249">
        <v>5335.5</v>
      </c>
      <c r="D25886" s="249">
        <v>396.9</v>
      </c>
      <c r="E25886" s="249">
        <v>0</v>
      </c>
      <c r="F25886" s="249">
        <v>0</v>
      </c>
      <c r="G25886" s="249">
        <v>0</v>
      </c>
      <c r="H25886" s="249">
        <v>0</v>
      </c>
      <c r="I25886" s="249">
        <v>0</v>
      </c>
      <c r="J25886" s="250">
        <f t="shared" si="918"/>
        <v>2117659.9499999997</v>
      </c>
      <c r="K25886" s="250">
        <f t="shared" si="919"/>
        <v>396.9</v>
      </c>
      <c r="M25886" s="237"/>
    </row>
    <row r="25887" spans="1:13" ht="13">
      <c r="A25887" s="249">
        <v>2854474</v>
      </c>
      <c r="B25887" s="249" t="s">
        <v>234</v>
      </c>
      <c r="C25887" s="249">
        <v>7825.29</v>
      </c>
      <c r="D25887" s="249">
        <v>17</v>
      </c>
      <c r="E25887" s="249">
        <v>0</v>
      </c>
      <c r="F25887" s="249">
        <v>0</v>
      </c>
      <c r="G25887" s="249">
        <v>0</v>
      </c>
      <c r="H25887" s="249">
        <v>0</v>
      </c>
      <c r="I25887" s="249">
        <v>0</v>
      </c>
      <c r="J25887" s="250">
        <f t="shared" si="918"/>
        <v>133029.93</v>
      </c>
      <c r="K25887" s="250">
        <f t="shared" si="919"/>
        <v>17</v>
      </c>
      <c r="M25887" s="237"/>
    </row>
    <row r="25888" spans="1:13" ht="13">
      <c r="A25888" s="249">
        <v>2304802</v>
      </c>
      <c r="B25888" s="249" t="s">
        <v>257</v>
      </c>
      <c r="C25888" s="249">
        <v>22850</v>
      </c>
      <c r="D25888" s="249">
        <v>17</v>
      </c>
      <c r="E25888" s="249">
        <v>0</v>
      </c>
      <c r="F25888" s="249">
        <v>0</v>
      </c>
      <c r="G25888" s="249">
        <v>0</v>
      </c>
      <c r="H25888" s="249">
        <v>0</v>
      </c>
      <c r="I25888" s="249">
        <v>0</v>
      </c>
      <c r="J25888" s="250">
        <f t="shared" si="918"/>
        <v>388450</v>
      </c>
      <c r="K25888" s="250">
        <f t="shared" si="919"/>
        <v>17</v>
      </c>
      <c r="M25888" s="237"/>
    </row>
    <row r="25889" spans="1:13" ht="13">
      <c r="A25889" s="249">
        <v>1157478</v>
      </c>
      <c r="B25889" s="249" t="s">
        <v>279</v>
      </c>
      <c r="C25889" s="249">
        <v>5720</v>
      </c>
      <c r="D25889" s="249">
        <v>50</v>
      </c>
      <c r="E25889" s="249">
        <v>0</v>
      </c>
      <c r="F25889" s="249">
        <v>0</v>
      </c>
      <c r="G25889" s="249">
        <v>0</v>
      </c>
      <c r="H25889" s="249">
        <v>0</v>
      </c>
      <c r="I25889" s="249">
        <v>0</v>
      </c>
      <c r="J25889" s="250">
        <f t="shared" si="918"/>
        <v>286000</v>
      </c>
      <c r="K25889" s="250">
        <f t="shared" si="919"/>
        <v>50</v>
      </c>
      <c r="M25889" s="237"/>
    </row>
    <row r="25890" spans="1:13" ht="13">
      <c r="A25890" s="249">
        <v>1587594</v>
      </c>
      <c r="B25890" s="249" t="s">
        <v>233</v>
      </c>
      <c r="C25890" s="249">
        <v>6170</v>
      </c>
      <c r="D25890" s="249">
        <v>50</v>
      </c>
      <c r="E25890" s="249">
        <v>0</v>
      </c>
      <c r="F25890" s="249">
        <v>0</v>
      </c>
      <c r="G25890" s="249">
        <v>0</v>
      </c>
      <c r="H25890" s="249">
        <v>0</v>
      </c>
      <c r="I25890" s="249">
        <v>0</v>
      </c>
      <c r="J25890" s="250">
        <f t="shared" si="918"/>
        <v>308500</v>
      </c>
      <c r="K25890" s="250">
        <f t="shared" si="919"/>
        <v>50</v>
      </c>
      <c r="M25890" s="237"/>
    </row>
    <row r="25891" spans="1:13" ht="13">
      <c r="A25891" s="249">
        <v>534918</v>
      </c>
      <c r="B25891" s="249" t="s">
        <v>409</v>
      </c>
      <c r="C25891" s="249">
        <v>4916.2299999999996</v>
      </c>
      <c r="D25891" s="249">
        <v>50</v>
      </c>
      <c r="E25891" s="249">
        <v>0</v>
      </c>
      <c r="F25891" s="249">
        <v>0</v>
      </c>
      <c r="G25891" s="249">
        <v>0</v>
      </c>
      <c r="H25891" s="249">
        <v>0</v>
      </c>
      <c r="I25891" s="249">
        <v>0</v>
      </c>
      <c r="J25891" s="250">
        <f t="shared" si="918"/>
        <v>245811.49999999997</v>
      </c>
      <c r="K25891" s="250">
        <f t="shared" si="919"/>
        <v>50</v>
      </c>
      <c r="M25891" s="237"/>
    </row>
    <row r="25892" spans="1:13" ht="13">
      <c r="A25892" s="249">
        <v>2930160</v>
      </c>
      <c r="B25892" s="249" t="s">
        <v>265</v>
      </c>
      <c r="C25892" s="249">
        <v>2664</v>
      </c>
      <c r="D25892" s="249">
        <v>50</v>
      </c>
      <c r="E25892" s="249">
        <v>0</v>
      </c>
      <c r="F25892" s="249">
        <v>0</v>
      </c>
      <c r="G25892" s="249">
        <v>0</v>
      </c>
      <c r="H25892" s="249">
        <v>0</v>
      </c>
      <c r="I25892" s="249">
        <v>0</v>
      </c>
      <c r="J25892" s="250">
        <f t="shared" si="918"/>
        <v>133200</v>
      </c>
      <c r="K25892" s="250">
        <f t="shared" si="919"/>
        <v>50</v>
      </c>
      <c r="M25892" s="237"/>
    </row>
    <row r="25893" spans="1:13" ht="13">
      <c r="A25893" s="249">
        <v>2406769</v>
      </c>
      <c r="B25893" s="249" t="s">
        <v>337</v>
      </c>
      <c r="C25893" s="249">
        <v>14024.08</v>
      </c>
      <c r="D25893" s="249">
        <v>12</v>
      </c>
      <c r="E25893" s="249">
        <v>0</v>
      </c>
      <c r="F25893" s="249">
        <v>0</v>
      </c>
      <c r="G25893" s="249">
        <v>0</v>
      </c>
      <c r="H25893" s="249">
        <v>0</v>
      </c>
      <c r="I25893" s="249">
        <v>0</v>
      </c>
      <c r="J25893" s="250">
        <f t="shared" si="918"/>
        <v>168288.96</v>
      </c>
      <c r="K25893" s="250">
        <f t="shared" si="919"/>
        <v>12</v>
      </c>
      <c r="M25893" s="237"/>
    </row>
    <row r="25894" spans="1:13" ht="13">
      <c r="A25894" s="249">
        <v>2848856</v>
      </c>
      <c r="B25894" s="249" t="s">
        <v>120</v>
      </c>
      <c r="C25894" s="249">
        <v>4073.33</v>
      </c>
      <c r="D25894" s="249">
        <v>12</v>
      </c>
      <c r="E25894" s="249">
        <v>0</v>
      </c>
      <c r="F25894" s="249">
        <v>0</v>
      </c>
      <c r="G25894" s="249">
        <v>0</v>
      </c>
      <c r="H25894" s="249">
        <v>0</v>
      </c>
      <c r="I25894" s="249">
        <v>0</v>
      </c>
      <c r="J25894" s="250">
        <f t="shared" si="918"/>
        <v>48879.96</v>
      </c>
      <c r="K25894" s="250">
        <f t="shared" si="919"/>
        <v>12</v>
      </c>
      <c r="M25894" s="237"/>
    </row>
    <row r="25895" spans="1:13" ht="13">
      <c r="A25895" s="249">
        <v>1125631</v>
      </c>
      <c r="B25895" s="249" t="s">
        <v>216</v>
      </c>
      <c r="C25895" s="249">
        <v>9711.33</v>
      </c>
      <c r="D25895" s="249">
        <v>12</v>
      </c>
      <c r="E25895" s="249">
        <v>0</v>
      </c>
      <c r="F25895" s="249">
        <v>0</v>
      </c>
      <c r="G25895" s="249">
        <v>0</v>
      </c>
      <c r="H25895" s="249">
        <v>0</v>
      </c>
      <c r="I25895" s="249">
        <v>0</v>
      </c>
      <c r="J25895" s="250">
        <f t="shared" si="918"/>
        <v>116535.95999999999</v>
      </c>
      <c r="K25895" s="250">
        <f t="shared" si="919"/>
        <v>12</v>
      </c>
      <c r="M25895" s="237"/>
    </row>
    <row r="25896" spans="1:13" ht="13">
      <c r="A25896" s="249">
        <v>2672999</v>
      </c>
      <c r="B25896" s="249" t="s">
        <v>216</v>
      </c>
      <c r="C25896" s="249">
        <v>9882.49</v>
      </c>
      <c r="D25896" s="249">
        <v>154</v>
      </c>
      <c r="E25896" s="249">
        <v>0</v>
      </c>
      <c r="F25896" s="249">
        <v>0</v>
      </c>
      <c r="G25896" s="249">
        <v>0</v>
      </c>
      <c r="H25896" s="249">
        <v>0</v>
      </c>
      <c r="I25896" s="249">
        <v>0</v>
      </c>
      <c r="J25896" s="250">
        <f t="shared" si="918"/>
        <v>1521903.46</v>
      </c>
      <c r="K25896" s="250">
        <f t="shared" si="919"/>
        <v>154</v>
      </c>
      <c r="M25896" s="237"/>
    </row>
    <row r="25897" spans="1:13" ht="13">
      <c r="A25897" s="249">
        <v>1245749</v>
      </c>
      <c r="B25897" s="249" t="s">
        <v>127</v>
      </c>
      <c r="C25897" s="249">
        <v>14487.69</v>
      </c>
      <c r="D25897" s="249">
        <v>282</v>
      </c>
      <c r="E25897" s="249">
        <v>0</v>
      </c>
      <c r="F25897" s="249">
        <v>0</v>
      </c>
      <c r="G25897" s="249">
        <v>0</v>
      </c>
      <c r="H25897" s="249">
        <v>0</v>
      </c>
      <c r="I25897" s="249">
        <v>0</v>
      </c>
      <c r="J25897" s="250">
        <f t="shared" si="918"/>
        <v>4085528.58</v>
      </c>
      <c r="K25897" s="250">
        <f t="shared" si="919"/>
        <v>282</v>
      </c>
      <c r="M25897" s="237"/>
    </row>
    <row r="25898" spans="1:13" ht="13">
      <c r="A25898" s="249">
        <v>2439978</v>
      </c>
      <c r="B25898" s="249" t="s">
        <v>120</v>
      </c>
      <c r="C25898" s="249">
        <v>6290</v>
      </c>
      <c r="D25898" s="249">
        <v>7</v>
      </c>
      <c r="E25898" s="249">
        <v>0</v>
      </c>
      <c r="F25898" s="249">
        <v>0</v>
      </c>
      <c r="G25898" s="249">
        <v>0</v>
      </c>
      <c r="H25898" s="249">
        <v>0</v>
      </c>
      <c r="I25898" s="249">
        <v>0</v>
      </c>
      <c r="J25898" s="250">
        <f t="shared" si="918"/>
        <v>44030</v>
      </c>
      <c r="K25898" s="250">
        <f t="shared" si="919"/>
        <v>7</v>
      </c>
      <c r="M25898" s="237"/>
    </row>
    <row r="25899" spans="1:13" ht="13">
      <c r="A25899" s="249">
        <v>2500521</v>
      </c>
      <c r="B25899" s="249" t="s">
        <v>120</v>
      </c>
      <c r="C25899" s="249">
        <v>5810</v>
      </c>
      <c r="D25899" s="249">
        <v>7</v>
      </c>
      <c r="E25899" s="249">
        <v>0</v>
      </c>
      <c r="F25899" s="249">
        <v>0</v>
      </c>
      <c r="G25899" s="249">
        <v>0</v>
      </c>
      <c r="H25899" s="249">
        <v>0</v>
      </c>
      <c r="I25899" s="249">
        <v>0</v>
      </c>
      <c r="J25899" s="250">
        <f t="shared" si="918"/>
        <v>40670</v>
      </c>
      <c r="K25899" s="250">
        <f t="shared" si="919"/>
        <v>7</v>
      </c>
      <c r="M25899" s="237"/>
    </row>
    <row r="25900" spans="1:13" ht="13">
      <c r="A25900" s="249">
        <v>1603052</v>
      </c>
      <c r="B25900" s="249" t="s">
        <v>120</v>
      </c>
      <c r="C25900" s="249">
        <v>5768.62</v>
      </c>
      <c r="D25900" s="249">
        <v>116</v>
      </c>
      <c r="E25900" s="249">
        <v>0</v>
      </c>
      <c r="F25900" s="249">
        <v>0</v>
      </c>
      <c r="G25900" s="249">
        <v>0</v>
      </c>
      <c r="H25900" s="249">
        <v>0</v>
      </c>
      <c r="I25900" s="249">
        <v>0</v>
      </c>
      <c r="J25900" s="250">
        <f t="shared" si="918"/>
        <v>669159.92000000004</v>
      </c>
      <c r="K25900" s="250">
        <f t="shared" si="919"/>
        <v>116</v>
      </c>
      <c r="M25900" s="237"/>
    </row>
    <row r="25901" spans="1:13" ht="13">
      <c r="A25901" s="249">
        <v>668190</v>
      </c>
      <c r="B25901" s="249" t="s">
        <v>120</v>
      </c>
      <c r="C25901" s="249">
        <v>5018.21</v>
      </c>
      <c r="D25901" s="249">
        <v>168</v>
      </c>
      <c r="E25901" s="249">
        <v>0</v>
      </c>
      <c r="F25901" s="249">
        <v>0</v>
      </c>
      <c r="G25901" s="249">
        <v>0</v>
      </c>
      <c r="H25901" s="249">
        <v>0</v>
      </c>
      <c r="I25901" s="249">
        <v>0</v>
      </c>
      <c r="J25901" s="250">
        <f t="shared" si="918"/>
        <v>843059.28</v>
      </c>
      <c r="K25901" s="250">
        <f t="shared" si="919"/>
        <v>168</v>
      </c>
      <c r="M25901" s="237"/>
    </row>
    <row r="25902" spans="1:13" ht="13">
      <c r="A25902" s="249">
        <v>709749</v>
      </c>
      <c r="B25902" s="249" t="s">
        <v>120</v>
      </c>
      <c r="C25902" s="249">
        <v>5732.86</v>
      </c>
      <c r="D25902" s="249">
        <v>21</v>
      </c>
      <c r="E25902" s="249">
        <v>0</v>
      </c>
      <c r="F25902" s="249">
        <v>0</v>
      </c>
      <c r="G25902" s="249">
        <v>0</v>
      </c>
      <c r="H25902" s="249">
        <v>0</v>
      </c>
      <c r="I25902" s="249">
        <v>0</v>
      </c>
      <c r="J25902" s="250">
        <f t="shared" si="918"/>
        <v>120390.06</v>
      </c>
      <c r="K25902" s="250">
        <f t="shared" si="919"/>
        <v>21</v>
      </c>
      <c r="M25902" s="237"/>
    </row>
    <row r="25903" spans="1:13" ht="13">
      <c r="A25903" s="249">
        <v>2004030</v>
      </c>
      <c r="B25903" s="249" t="s">
        <v>378</v>
      </c>
      <c r="C25903" s="249">
        <v>30928.57</v>
      </c>
      <c r="D25903" s="249">
        <v>35</v>
      </c>
      <c r="E25903" s="249">
        <v>0</v>
      </c>
      <c r="F25903" s="249">
        <v>0</v>
      </c>
      <c r="G25903" s="249">
        <v>0</v>
      </c>
      <c r="H25903" s="249">
        <v>0</v>
      </c>
      <c r="I25903" s="249">
        <v>0</v>
      </c>
      <c r="J25903" s="250">
        <f t="shared" si="918"/>
        <v>1082499.95</v>
      </c>
      <c r="K25903" s="250">
        <f t="shared" si="919"/>
        <v>35</v>
      </c>
      <c r="M25903" s="237"/>
    </row>
    <row r="25904" spans="1:13" ht="13">
      <c r="A25904" s="249">
        <v>1245749</v>
      </c>
      <c r="B25904" s="249" t="s">
        <v>231</v>
      </c>
      <c r="C25904" s="249">
        <v>13271.27</v>
      </c>
      <c r="D25904" s="249">
        <v>106</v>
      </c>
      <c r="E25904" s="249">
        <v>0</v>
      </c>
      <c r="F25904" s="249">
        <v>0</v>
      </c>
      <c r="G25904" s="249">
        <v>0</v>
      </c>
      <c r="H25904" s="249">
        <v>0</v>
      </c>
      <c r="I25904" s="249">
        <v>0</v>
      </c>
      <c r="J25904" s="250">
        <f t="shared" si="918"/>
        <v>1406754.62</v>
      </c>
      <c r="K25904" s="250">
        <f t="shared" si="919"/>
        <v>106</v>
      </c>
      <c r="M25904" s="237"/>
    </row>
    <row r="25905" spans="1:13" ht="13">
      <c r="A25905" s="249">
        <v>535170</v>
      </c>
      <c r="B25905" s="249" t="s">
        <v>270</v>
      </c>
      <c r="C25905" s="249">
        <v>11232.75</v>
      </c>
      <c r="D25905" s="249">
        <v>397.5</v>
      </c>
      <c r="E25905" s="249">
        <v>0</v>
      </c>
      <c r="F25905" s="249">
        <v>0</v>
      </c>
      <c r="G25905" s="249">
        <v>0</v>
      </c>
      <c r="H25905" s="249">
        <v>0</v>
      </c>
      <c r="I25905" s="249">
        <v>0</v>
      </c>
      <c r="J25905" s="250">
        <f t="shared" si="918"/>
        <v>4465018.125</v>
      </c>
      <c r="K25905" s="250">
        <f t="shared" si="919"/>
        <v>397.5</v>
      </c>
      <c r="M25905" s="237"/>
    </row>
    <row r="25906" spans="1:13" ht="13">
      <c r="A25906" s="249">
        <v>2628159</v>
      </c>
      <c r="B25906" s="249" t="s">
        <v>167</v>
      </c>
      <c r="C25906" s="249">
        <v>11000</v>
      </c>
      <c r="D25906" s="249">
        <v>30</v>
      </c>
      <c r="E25906" s="249">
        <v>0</v>
      </c>
      <c r="F25906" s="249">
        <v>0</v>
      </c>
      <c r="G25906" s="249">
        <v>0</v>
      </c>
      <c r="H25906" s="249">
        <v>0</v>
      </c>
      <c r="I25906" s="249">
        <v>0</v>
      </c>
      <c r="J25906" s="250">
        <f t="shared" si="918"/>
        <v>330000</v>
      </c>
      <c r="K25906" s="250">
        <f t="shared" si="919"/>
        <v>30</v>
      </c>
      <c r="M25906" s="237"/>
    </row>
    <row r="25907" spans="1:13" ht="13">
      <c r="A25907" s="249">
        <v>228650</v>
      </c>
      <c r="B25907" s="249" t="s">
        <v>127</v>
      </c>
      <c r="C25907" s="249">
        <v>8472.7999999999993</v>
      </c>
      <c r="D25907" s="249">
        <v>30</v>
      </c>
      <c r="E25907" s="249">
        <v>0</v>
      </c>
      <c r="F25907" s="249">
        <v>0</v>
      </c>
      <c r="G25907" s="249">
        <v>0</v>
      </c>
      <c r="H25907" s="249">
        <v>0</v>
      </c>
      <c r="I25907" s="249">
        <v>0</v>
      </c>
      <c r="J25907" s="250">
        <f t="shared" si="918"/>
        <v>254183.99999999997</v>
      </c>
      <c r="K25907" s="250">
        <f t="shared" si="919"/>
        <v>30</v>
      </c>
      <c r="M25907" s="237"/>
    </row>
    <row r="25908" spans="1:13" ht="13">
      <c r="A25908" s="249">
        <v>3180122</v>
      </c>
      <c r="B25908" s="249" t="s">
        <v>342</v>
      </c>
      <c r="C25908" s="249">
        <v>4100</v>
      </c>
      <c r="D25908" s="249">
        <v>11</v>
      </c>
      <c r="E25908" s="249">
        <v>0</v>
      </c>
      <c r="F25908" s="249">
        <v>0</v>
      </c>
      <c r="G25908" s="249">
        <v>0</v>
      </c>
      <c r="H25908" s="249">
        <v>0</v>
      </c>
      <c r="I25908" s="249">
        <v>0</v>
      </c>
      <c r="J25908" s="250">
        <f t="shared" si="918"/>
        <v>45100</v>
      </c>
      <c r="K25908" s="250">
        <f t="shared" si="919"/>
        <v>11</v>
      </c>
      <c r="M25908" s="237"/>
    </row>
    <row r="25909" spans="1:13" ht="13">
      <c r="A25909" s="249">
        <v>1295730</v>
      </c>
      <c r="B25909" s="249" t="s">
        <v>334</v>
      </c>
      <c r="C25909" s="249">
        <v>58854.55</v>
      </c>
      <c r="D25909" s="249">
        <v>11</v>
      </c>
      <c r="E25909" s="249">
        <v>0</v>
      </c>
      <c r="F25909" s="249">
        <v>0</v>
      </c>
      <c r="G25909" s="249">
        <v>0</v>
      </c>
      <c r="H25909" s="249">
        <v>0</v>
      </c>
      <c r="I25909" s="249">
        <v>0</v>
      </c>
      <c r="J25909" s="250">
        <f t="shared" si="918"/>
        <v>647400.05000000005</v>
      </c>
      <c r="K25909" s="250">
        <f t="shared" si="919"/>
        <v>11</v>
      </c>
      <c r="M25909" s="237"/>
    </row>
    <row r="25910" spans="1:13" ht="13">
      <c r="A25910" s="249">
        <v>1225266</v>
      </c>
      <c r="B25910" s="249" t="s">
        <v>231</v>
      </c>
      <c r="C25910" s="249">
        <v>12336.18</v>
      </c>
      <c r="D25910" s="249">
        <v>11</v>
      </c>
      <c r="E25910" s="249">
        <v>0</v>
      </c>
      <c r="F25910" s="249">
        <v>0</v>
      </c>
      <c r="G25910" s="249">
        <v>0</v>
      </c>
      <c r="H25910" s="249">
        <v>0</v>
      </c>
      <c r="I25910" s="249">
        <v>0</v>
      </c>
      <c r="J25910" s="250">
        <f t="shared" si="918"/>
        <v>135697.98000000001</v>
      </c>
      <c r="K25910" s="250">
        <f t="shared" si="919"/>
        <v>11</v>
      </c>
      <c r="M25910" s="237"/>
    </row>
    <row r="25911" spans="1:13" ht="13">
      <c r="A25911" s="249">
        <v>2686895</v>
      </c>
      <c r="B25911" s="249" t="s">
        <v>203</v>
      </c>
      <c r="C25911" s="249">
        <v>44224.55</v>
      </c>
      <c r="D25911" s="249">
        <v>11</v>
      </c>
      <c r="E25911" s="249">
        <v>0</v>
      </c>
      <c r="F25911" s="249">
        <v>0</v>
      </c>
      <c r="G25911" s="249">
        <v>0</v>
      </c>
      <c r="H25911" s="249">
        <v>0</v>
      </c>
      <c r="I25911" s="249">
        <v>0</v>
      </c>
      <c r="J25911" s="250">
        <f t="shared" si="918"/>
        <v>486470.05000000005</v>
      </c>
      <c r="K25911" s="250">
        <f t="shared" si="919"/>
        <v>11</v>
      </c>
      <c r="M25911" s="237"/>
    </row>
    <row r="25912" spans="1:13" ht="13">
      <c r="A25912" s="249">
        <v>2290678</v>
      </c>
      <c r="B25912" s="249" t="s">
        <v>120</v>
      </c>
      <c r="C25912" s="249">
        <v>8566</v>
      </c>
      <c r="D25912" s="249">
        <v>11</v>
      </c>
      <c r="E25912" s="249">
        <v>0</v>
      </c>
      <c r="F25912" s="249">
        <v>0</v>
      </c>
      <c r="G25912" s="249">
        <v>0</v>
      </c>
      <c r="H25912" s="249">
        <v>0</v>
      </c>
      <c r="I25912" s="249">
        <v>0</v>
      </c>
      <c r="J25912" s="250">
        <f t="shared" si="918"/>
        <v>94226</v>
      </c>
      <c r="K25912" s="250">
        <f t="shared" si="919"/>
        <v>11</v>
      </c>
      <c r="M25912" s="237"/>
    </row>
    <row r="25913" spans="1:13" ht="13">
      <c r="A25913" s="249">
        <v>2911510</v>
      </c>
      <c r="B25913" s="249" t="s">
        <v>216</v>
      </c>
      <c r="C25913" s="249">
        <v>6155.01</v>
      </c>
      <c r="D25913" s="249">
        <v>101</v>
      </c>
      <c r="E25913" s="249">
        <v>0</v>
      </c>
      <c r="F25913" s="249">
        <v>0</v>
      </c>
      <c r="G25913" s="249">
        <v>0</v>
      </c>
      <c r="H25913" s="249">
        <v>0</v>
      </c>
      <c r="I25913" s="249">
        <v>0</v>
      </c>
      <c r="J25913" s="250">
        <f t="shared" si="918"/>
        <v>621656.01</v>
      </c>
      <c r="K25913" s="250">
        <f t="shared" si="919"/>
        <v>101</v>
      </c>
      <c r="M25913" s="237"/>
    </row>
    <row r="25914" spans="1:13" ht="13">
      <c r="A25914" s="249">
        <v>1905763</v>
      </c>
      <c r="B25914" s="249" t="s">
        <v>216</v>
      </c>
      <c r="C25914" s="249">
        <v>7700</v>
      </c>
      <c r="D25914" s="249">
        <v>11.8</v>
      </c>
      <c r="E25914" s="249">
        <v>0</v>
      </c>
      <c r="F25914" s="249">
        <v>0</v>
      </c>
      <c r="G25914" s="249">
        <v>0</v>
      </c>
      <c r="H25914" s="249">
        <v>0</v>
      </c>
      <c r="I25914" s="249">
        <v>0</v>
      </c>
      <c r="J25914" s="250">
        <f t="shared" si="918"/>
        <v>90860</v>
      </c>
      <c r="K25914" s="250">
        <f t="shared" si="919"/>
        <v>11.8</v>
      </c>
      <c r="M25914" s="237"/>
    </row>
    <row r="25915" spans="1:13" ht="13">
      <c r="A25915" s="249">
        <v>1432450</v>
      </c>
      <c r="B25915" s="249" t="s">
        <v>107</v>
      </c>
      <c r="C25915" s="249">
        <v>17400</v>
      </c>
      <c r="D25915" s="249">
        <v>25</v>
      </c>
      <c r="E25915" s="249">
        <v>0</v>
      </c>
      <c r="F25915" s="249">
        <v>0</v>
      </c>
      <c r="G25915" s="249">
        <v>0</v>
      </c>
      <c r="H25915" s="249">
        <v>0</v>
      </c>
      <c r="I25915" s="249">
        <v>0</v>
      </c>
      <c r="J25915" s="250">
        <f t="shared" si="918"/>
        <v>435000</v>
      </c>
      <c r="K25915" s="250">
        <f t="shared" si="919"/>
        <v>25</v>
      </c>
      <c r="M25915" s="237"/>
    </row>
    <row r="25916" spans="1:13" ht="13">
      <c r="A25916" s="249">
        <v>1656422</v>
      </c>
      <c r="B25916" s="249" t="s">
        <v>193</v>
      </c>
      <c r="C25916" s="249">
        <v>4250</v>
      </c>
      <c r="D25916" s="249">
        <v>25</v>
      </c>
      <c r="E25916" s="249">
        <v>0</v>
      </c>
      <c r="F25916" s="249">
        <v>0</v>
      </c>
      <c r="G25916" s="249">
        <v>0</v>
      </c>
      <c r="H25916" s="249">
        <v>0</v>
      </c>
      <c r="I25916" s="249">
        <v>0</v>
      </c>
      <c r="J25916" s="250">
        <f t="shared" si="918"/>
        <v>106250</v>
      </c>
      <c r="K25916" s="250">
        <f t="shared" si="919"/>
        <v>25</v>
      </c>
      <c r="M25916" s="237"/>
    </row>
    <row r="25917" spans="1:13" ht="13">
      <c r="A25917" s="249">
        <v>1545799</v>
      </c>
      <c r="B25917" s="249" t="s">
        <v>444</v>
      </c>
      <c r="C25917" s="249">
        <v>66233.33</v>
      </c>
      <c r="D25917" s="249">
        <v>6</v>
      </c>
      <c r="E25917" s="249">
        <v>0</v>
      </c>
      <c r="F25917" s="249">
        <v>0</v>
      </c>
      <c r="G25917" s="249">
        <v>0</v>
      </c>
      <c r="H25917" s="249">
        <v>0</v>
      </c>
      <c r="I25917" s="249">
        <v>0</v>
      </c>
      <c r="J25917" s="250">
        <f t="shared" si="918"/>
        <v>397399.98</v>
      </c>
      <c r="K25917" s="250">
        <f t="shared" si="919"/>
        <v>6</v>
      </c>
      <c r="M25917" s="237"/>
    </row>
    <row r="25918" spans="1:13" ht="13">
      <c r="A25918" s="249">
        <v>492509</v>
      </c>
      <c r="B25918" s="249" t="s">
        <v>322</v>
      </c>
      <c r="C25918" s="249">
        <v>28650</v>
      </c>
      <c r="D25918" s="249">
        <v>6</v>
      </c>
      <c r="E25918" s="249">
        <v>0</v>
      </c>
      <c r="F25918" s="249">
        <v>0</v>
      </c>
      <c r="G25918" s="249">
        <v>0</v>
      </c>
      <c r="H25918" s="249">
        <v>0</v>
      </c>
      <c r="I25918" s="249">
        <v>0</v>
      </c>
      <c r="J25918" s="250">
        <f t="shared" si="918"/>
        <v>171900</v>
      </c>
      <c r="K25918" s="250">
        <f t="shared" si="919"/>
        <v>6</v>
      </c>
      <c r="M25918" s="237"/>
    </row>
    <row r="25919" spans="1:13" ht="13">
      <c r="A25919" s="249">
        <v>668190</v>
      </c>
      <c r="B25919" s="249" t="s">
        <v>270</v>
      </c>
      <c r="C25919" s="249">
        <v>15000</v>
      </c>
      <c r="D25919" s="249">
        <v>6</v>
      </c>
      <c r="E25919" s="249">
        <v>0</v>
      </c>
      <c r="F25919" s="249">
        <v>0</v>
      </c>
      <c r="G25919" s="249">
        <v>0</v>
      </c>
      <c r="H25919" s="249">
        <v>0</v>
      </c>
      <c r="I25919" s="249">
        <v>0</v>
      </c>
      <c r="J25919" s="250">
        <f t="shared" si="918"/>
        <v>90000</v>
      </c>
      <c r="K25919" s="250">
        <f t="shared" si="919"/>
        <v>6</v>
      </c>
      <c r="M25919" s="237"/>
    </row>
    <row r="25920" spans="1:13" ht="13">
      <c r="A25920" s="249">
        <v>2239175</v>
      </c>
      <c r="B25920" s="249" t="s">
        <v>119</v>
      </c>
      <c r="C25920" s="249">
        <v>20606.669999999998</v>
      </c>
      <c r="D25920" s="249">
        <v>6</v>
      </c>
      <c r="E25920" s="249">
        <v>0</v>
      </c>
      <c r="F25920" s="249">
        <v>0</v>
      </c>
      <c r="G25920" s="249">
        <v>0</v>
      </c>
      <c r="H25920" s="249">
        <v>0</v>
      </c>
      <c r="I25920" s="249">
        <v>0</v>
      </c>
      <c r="J25920" s="250">
        <f t="shared" si="918"/>
        <v>123640.01999999999</v>
      </c>
      <c r="K25920" s="250">
        <f t="shared" si="919"/>
        <v>6</v>
      </c>
      <c r="M25920" s="237"/>
    </row>
    <row r="25921" spans="1:13" ht="13">
      <c r="A25921" s="249">
        <v>3081997</v>
      </c>
      <c r="B25921" s="249" t="s">
        <v>167</v>
      </c>
      <c r="C25921" s="249">
        <v>7840</v>
      </c>
      <c r="D25921" s="249">
        <v>6</v>
      </c>
      <c r="E25921" s="249">
        <v>0</v>
      </c>
      <c r="F25921" s="249">
        <v>0</v>
      </c>
      <c r="G25921" s="249">
        <v>0</v>
      </c>
      <c r="H25921" s="249">
        <v>0</v>
      </c>
      <c r="I25921" s="249">
        <v>0</v>
      </c>
      <c r="J25921" s="250">
        <f t="shared" si="918"/>
        <v>47040</v>
      </c>
      <c r="K25921" s="250">
        <f t="shared" si="919"/>
        <v>6</v>
      </c>
      <c r="M25921" s="237"/>
    </row>
    <row r="25922" spans="1:13" ht="13">
      <c r="A25922" s="249">
        <v>2712759</v>
      </c>
      <c r="B25922" s="249" t="s">
        <v>352</v>
      </c>
      <c r="C25922" s="249">
        <v>7578.39</v>
      </c>
      <c r="D25922" s="249">
        <v>9.3000000000000007</v>
      </c>
      <c r="E25922" s="249">
        <v>0</v>
      </c>
      <c r="F25922" s="249">
        <v>0</v>
      </c>
      <c r="G25922" s="249">
        <v>0</v>
      </c>
      <c r="H25922" s="249">
        <v>0</v>
      </c>
      <c r="I25922" s="249">
        <v>0</v>
      </c>
      <c r="J25922" s="250">
        <f t="shared" si="918"/>
        <v>70479.027000000002</v>
      </c>
      <c r="K25922" s="250">
        <f t="shared" si="919"/>
        <v>9.3000000000000007</v>
      </c>
      <c r="M25922" s="237"/>
    </row>
    <row r="25923" spans="1:13" ht="13">
      <c r="A25923" s="249">
        <v>2807759</v>
      </c>
      <c r="B25923" s="249" t="s">
        <v>395</v>
      </c>
      <c r="C25923" s="249">
        <v>6060</v>
      </c>
      <c r="D25923" s="249">
        <v>22.5</v>
      </c>
      <c r="E25923" s="249">
        <v>0</v>
      </c>
      <c r="F25923" s="249">
        <v>0</v>
      </c>
      <c r="G25923" s="249">
        <v>0</v>
      </c>
      <c r="H25923" s="249">
        <v>0</v>
      </c>
      <c r="I25923" s="249">
        <v>0</v>
      </c>
      <c r="J25923" s="250">
        <f t="shared" ref="J25923:J25986" si="920">C25923*K25923</f>
        <v>136350</v>
      </c>
      <c r="K25923" s="250">
        <f t="shared" ref="K25923:K25986" si="921">SUM(D25923:I25923)</f>
        <v>22.5</v>
      </c>
      <c r="M25923" s="237"/>
    </row>
    <row r="25924" spans="1:13" ht="13">
      <c r="A25924" s="249">
        <v>2688828</v>
      </c>
      <c r="B25924" s="249" t="s">
        <v>107</v>
      </c>
      <c r="C25924" s="249">
        <v>11450</v>
      </c>
      <c r="D25924" s="249">
        <v>3.5</v>
      </c>
      <c r="E25924" s="249">
        <v>0</v>
      </c>
      <c r="F25924" s="249">
        <v>0</v>
      </c>
      <c r="G25924" s="249">
        <v>0</v>
      </c>
      <c r="H25924" s="249">
        <v>0</v>
      </c>
      <c r="I25924" s="249">
        <v>0</v>
      </c>
      <c r="J25924" s="250">
        <f t="shared" si="920"/>
        <v>40075</v>
      </c>
      <c r="K25924" s="250">
        <f t="shared" si="921"/>
        <v>3.5</v>
      </c>
      <c r="M25924" s="237"/>
    </row>
    <row r="25925" spans="1:13" ht="13">
      <c r="A25925" s="249">
        <v>1532352</v>
      </c>
      <c r="B25925" s="249" t="s">
        <v>231</v>
      </c>
      <c r="C25925" s="249">
        <v>8995</v>
      </c>
      <c r="D25925" s="249">
        <v>20</v>
      </c>
      <c r="E25925" s="249">
        <v>0</v>
      </c>
      <c r="F25925" s="249">
        <v>0</v>
      </c>
      <c r="G25925" s="249">
        <v>0</v>
      </c>
      <c r="H25925" s="249">
        <v>0</v>
      </c>
      <c r="I25925" s="249">
        <v>0</v>
      </c>
      <c r="J25925" s="250">
        <f t="shared" si="920"/>
        <v>179900</v>
      </c>
      <c r="K25925" s="250">
        <f t="shared" si="921"/>
        <v>20</v>
      </c>
      <c r="M25925" s="237"/>
    </row>
    <row r="25926" spans="1:13" ht="13">
      <c r="A25926" s="249">
        <v>1285787</v>
      </c>
      <c r="B25926" s="249" t="s">
        <v>107</v>
      </c>
      <c r="C25926" s="249">
        <v>7800</v>
      </c>
      <c r="D25926" s="249">
        <v>20</v>
      </c>
      <c r="E25926" s="249">
        <v>0</v>
      </c>
      <c r="F25926" s="249">
        <v>0</v>
      </c>
      <c r="G25926" s="249">
        <v>0</v>
      </c>
      <c r="H25926" s="249">
        <v>0</v>
      </c>
      <c r="I25926" s="249">
        <v>0</v>
      </c>
      <c r="J25926" s="250">
        <f t="shared" si="920"/>
        <v>156000</v>
      </c>
      <c r="K25926" s="250">
        <f t="shared" si="921"/>
        <v>20</v>
      </c>
      <c r="M25926" s="237"/>
    </row>
    <row r="25927" spans="1:13" ht="13">
      <c r="A25927" s="249">
        <v>2741786</v>
      </c>
      <c r="B25927" s="249" t="s">
        <v>203</v>
      </c>
      <c r="C25927" s="249">
        <v>39900</v>
      </c>
      <c r="D25927" s="249">
        <v>20</v>
      </c>
      <c r="E25927" s="249">
        <v>0</v>
      </c>
      <c r="F25927" s="249">
        <v>0</v>
      </c>
      <c r="G25927" s="249">
        <v>0</v>
      </c>
      <c r="H25927" s="249">
        <v>0</v>
      </c>
      <c r="I25927" s="249">
        <v>0</v>
      </c>
      <c r="J25927" s="250">
        <f t="shared" si="920"/>
        <v>798000</v>
      </c>
      <c r="K25927" s="250">
        <f t="shared" si="921"/>
        <v>20</v>
      </c>
      <c r="M25927" s="237"/>
    </row>
    <row r="25928" spans="1:13" ht="13">
      <c r="A25928" s="249">
        <v>2528595</v>
      </c>
      <c r="B25928" s="249" t="s">
        <v>114</v>
      </c>
      <c r="C25928" s="249">
        <v>19869.419999999998</v>
      </c>
      <c r="D25928" s="249">
        <v>37.299999999999997</v>
      </c>
      <c r="E25928" s="249">
        <v>0</v>
      </c>
      <c r="F25928" s="249">
        <v>0</v>
      </c>
      <c r="G25928" s="249">
        <v>0</v>
      </c>
      <c r="H25928" s="249">
        <v>0</v>
      </c>
      <c r="I25928" s="249">
        <v>0</v>
      </c>
      <c r="J25928" s="250">
        <f t="shared" si="920"/>
        <v>741129.36599999992</v>
      </c>
      <c r="K25928" s="250">
        <f t="shared" si="921"/>
        <v>37.299999999999997</v>
      </c>
      <c r="M25928" s="237"/>
    </row>
    <row r="25929" spans="1:13" ht="13">
      <c r="A25929" s="249">
        <v>2428727</v>
      </c>
      <c r="B25929" s="249" t="s">
        <v>295</v>
      </c>
      <c r="C25929" s="249">
        <v>4140</v>
      </c>
      <c r="D25929" s="249">
        <v>15</v>
      </c>
      <c r="E25929" s="249">
        <v>0</v>
      </c>
      <c r="F25929" s="249">
        <v>0</v>
      </c>
      <c r="G25929" s="249">
        <v>0</v>
      </c>
      <c r="H25929" s="249">
        <v>0</v>
      </c>
      <c r="I25929" s="249">
        <v>0</v>
      </c>
      <c r="J25929" s="250">
        <f t="shared" si="920"/>
        <v>62100</v>
      </c>
      <c r="K25929" s="250">
        <f t="shared" si="921"/>
        <v>15</v>
      </c>
      <c r="M25929" s="237"/>
    </row>
    <row r="25930" spans="1:13" ht="13">
      <c r="A25930" s="249">
        <v>3092076</v>
      </c>
      <c r="B25930" s="249" t="s">
        <v>211</v>
      </c>
      <c r="C25930" s="249">
        <v>5582.02</v>
      </c>
      <c r="D25930" s="249">
        <v>5.9</v>
      </c>
      <c r="E25930" s="249">
        <v>0</v>
      </c>
      <c r="F25930" s="249">
        <v>0</v>
      </c>
      <c r="G25930" s="249">
        <v>0</v>
      </c>
      <c r="H25930" s="249">
        <v>0</v>
      </c>
      <c r="I25930" s="249">
        <v>0</v>
      </c>
      <c r="J25930" s="250">
        <f t="shared" si="920"/>
        <v>32933.918000000005</v>
      </c>
      <c r="K25930" s="250">
        <f t="shared" si="921"/>
        <v>5.9</v>
      </c>
      <c r="M25930" s="237"/>
    </row>
    <row r="25931" spans="1:13" ht="13">
      <c r="A25931" s="249">
        <v>1245749</v>
      </c>
      <c r="B25931" s="249" t="s">
        <v>107</v>
      </c>
      <c r="C25931" s="249">
        <v>17476.87</v>
      </c>
      <c r="D25931" s="249">
        <v>67</v>
      </c>
      <c r="E25931" s="249">
        <v>0</v>
      </c>
      <c r="F25931" s="249">
        <v>0</v>
      </c>
      <c r="G25931" s="249">
        <v>0</v>
      </c>
      <c r="H25931" s="249">
        <v>0</v>
      </c>
      <c r="I25931" s="249">
        <v>0</v>
      </c>
      <c r="J25931" s="250">
        <f t="shared" si="920"/>
        <v>1170950.29</v>
      </c>
      <c r="K25931" s="250">
        <f t="shared" si="921"/>
        <v>67</v>
      </c>
      <c r="M25931" s="237"/>
    </row>
    <row r="25932" spans="1:13" ht="13">
      <c r="A25932" s="249">
        <v>1225266</v>
      </c>
      <c r="B25932" s="249" t="s">
        <v>120</v>
      </c>
      <c r="C25932" s="249">
        <v>5825.31</v>
      </c>
      <c r="D25932" s="249">
        <v>29</v>
      </c>
      <c r="E25932" s="249">
        <v>0</v>
      </c>
      <c r="F25932" s="249">
        <v>0</v>
      </c>
      <c r="G25932" s="249">
        <v>0</v>
      </c>
      <c r="H25932" s="249">
        <v>0</v>
      </c>
      <c r="I25932" s="249">
        <v>0</v>
      </c>
      <c r="J25932" s="250">
        <f t="shared" si="920"/>
        <v>168933.99000000002</v>
      </c>
      <c r="K25932" s="250">
        <f t="shared" si="921"/>
        <v>29</v>
      </c>
      <c r="M25932" s="237"/>
    </row>
    <row r="25933" spans="1:13" ht="13">
      <c r="A25933" s="249">
        <v>668190</v>
      </c>
      <c r="B25933" s="249" t="s">
        <v>295</v>
      </c>
      <c r="C25933" s="249">
        <v>7092.69</v>
      </c>
      <c r="D25933" s="249">
        <v>29</v>
      </c>
      <c r="E25933" s="249">
        <v>0</v>
      </c>
      <c r="F25933" s="249">
        <v>0</v>
      </c>
      <c r="G25933" s="249">
        <v>0</v>
      </c>
      <c r="H25933" s="249">
        <v>0</v>
      </c>
      <c r="I25933" s="249">
        <v>0</v>
      </c>
      <c r="J25933" s="250">
        <f t="shared" si="920"/>
        <v>205688.00999999998</v>
      </c>
      <c r="K25933" s="250">
        <f t="shared" si="921"/>
        <v>29</v>
      </c>
      <c r="M25933" s="237"/>
    </row>
    <row r="25934" spans="1:13" ht="13">
      <c r="A25934" s="249">
        <v>228650</v>
      </c>
      <c r="B25934" s="249" t="s">
        <v>193</v>
      </c>
      <c r="C25934" s="249">
        <v>4085.79</v>
      </c>
      <c r="D25934" s="249">
        <v>29</v>
      </c>
      <c r="E25934" s="249">
        <v>0</v>
      </c>
      <c r="F25934" s="249">
        <v>0</v>
      </c>
      <c r="G25934" s="249">
        <v>0</v>
      </c>
      <c r="H25934" s="249">
        <v>0</v>
      </c>
      <c r="I25934" s="249">
        <v>0</v>
      </c>
      <c r="J25934" s="250">
        <f t="shared" si="920"/>
        <v>118487.91</v>
      </c>
      <c r="K25934" s="250">
        <f t="shared" si="921"/>
        <v>29</v>
      </c>
      <c r="M25934" s="237"/>
    </row>
    <row r="25935" spans="1:13" ht="13">
      <c r="A25935" s="249">
        <v>2004030</v>
      </c>
      <c r="B25935" s="249" t="s">
        <v>417</v>
      </c>
      <c r="C25935" s="249">
        <v>15500</v>
      </c>
      <c r="D25935" s="249">
        <v>10</v>
      </c>
      <c r="E25935" s="249">
        <v>0</v>
      </c>
      <c r="F25935" s="249">
        <v>0</v>
      </c>
      <c r="G25935" s="249">
        <v>0</v>
      </c>
      <c r="H25935" s="249">
        <v>0</v>
      </c>
      <c r="I25935" s="249">
        <v>0</v>
      </c>
      <c r="J25935" s="250">
        <f t="shared" si="920"/>
        <v>155000</v>
      </c>
      <c r="K25935" s="250">
        <f t="shared" si="921"/>
        <v>10</v>
      </c>
      <c r="M25935" s="237"/>
    </row>
    <row r="25936" spans="1:13" ht="13">
      <c r="A25936" s="249">
        <v>227836</v>
      </c>
      <c r="B25936" s="249" t="s">
        <v>120</v>
      </c>
      <c r="C25936" s="249">
        <v>5990</v>
      </c>
      <c r="D25936" s="249">
        <v>10</v>
      </c>
      <c r="E25936" s="249">
        <v>0</v>
      </c>
      <c r="F25936" s="249">
        <v>0</v>
      </c>
      <c r="G25936" s="249">
        <v>0</v>
      </c>
      <c r="H25936" s="249">
        <v>0</v>
      </c>
      <c r="I25936" s="249">
        <v>0</v>
      </c>
      <c r="J25936" s="250">
        <f t="shared" si="920"/>
        <v>59900</v>
      </c>
      <c r="K25936" s="250">
        <f t="shared" si="921"/>
        <v>10</v>
      </c>
      <c r="M25936" s="237"/>
    </row>
    <row r="25937" spans="1:13" ht="13">
      <c r="A25937" s="249">
        <v>227836</v>
      </c>
      <c r="B25937" s="249" t="s">
        <v>410</v>
      </c>
      <c r="C25937" s="249">
        <v>17675</v>
      </c>
      <c r="D25937" s="249">
        <v>10</v>
      </c>
      <c r="E25937" s="249">
        <v>0</v>
      </c>
      <c r="F25937" s="249">
        <v>0</v>
      </c>
      <c r="G25937" s="249">
        <v>0</v>
      </c>
      <c r="H25937" s="249">
        <v>0</v>
      </c>
      <c r="I25937" s="249">
        <v>0</v>
      </c>
      <c r="J25937" s="250">
        <f t="shared" si="920"/>
        <v>176750</v>
      </c>
      <c r="K25937" s="250">
        <f t="shared" si="921"/>
        <v>10</v>
      </c>
      <c r="M25937" s="237"/>
    </row>
    <row r="25938" spans="1:13" ht="13">
      <c r="A25938" s="249">
        <v>2024960</v>
      </c>
      <c r="B25938" s="249" t="s">
        <v>264</v>
      </c>
      <c r="C25938" s="249">
        <v>4370</v>
      </c>
      <c r="D25938" s="249">
        <v>10</v>
      </c>
      <c r="E25938" s="249">
        <v>0</v>
      </c>
      <c r="F25938" s="249">
        <v>0</v>
      </c>
      <c r="G25938" s="249">
        <v>0</v>
      </c>
      <c r="H25938" s="249">
        <v>0</v>
      </c>
      <c r="I25938" s="249">
        <v>0</v>
      </c>
      <c r="J25938" s="250">
        <f t="shared" si="920"/>
        <v>43700</v>
      </c>
      <c r="K25938" s="250">
        <f t="shared" si="921"/>
        <v>10</v>
      </c>
      <c r="M25938" s="237"/>
    </row>
    <row r="25939" spans="1:13" ht="13">
      <c r="A25939" s="249">
        <v>2480955</v>
      </c>
      <c r="B25939" s="249" t="s">
        <v>220</v>
      </c>
      <c r="C25939" s="249">
        <v>5500</v>
      </c>
      <c r="D25939" s="249">
        <v>10</v>
      </c>
      <c r="E25939" s="249">
        <v>0</v>
      </c>
      <c r="F25939" s="249">
        <v>0</v>
      </c>
      <c r="G25939" s="249">
        <v>0</v>
      </c>
      <c r="H25939" s="249">
        <v>0</v>
      </c>
      <c r="I25939" s="249">
        <v>0</v>
      </c>
      <c r="J25939" s="250">
        <f t="shared" si="920"/>
        <v>55000</v>
      </c>
      <c r="K25939" s="250">
        <f t="shared" si="921"/>
        <v>10</v>
      </c>
      <c r="M25939" s="237"/>
    </row>
    <row r="25940" spans="1:13" ht="13">
      <c r="A25940" s="249">
        <v>1384480</v>
      </c>
      <c r="B25940" s="249" t="s">
        <v>193</v>
      </c>
      <c r="C25940" s="249">
        <v>5170</v>
      </c>
      <c r="D25940" s="249">
        <v>10</v>
      </c>
      <c r="E25940" s="249">
        <v>0</v>
      </c>
      <c r="F25940" s="249">
        <v>0</v>
      </c>
      <c r="G25940" s="249">
        <v>0</v>
      </c>
      <c r="H25940" s="249">
        <v>0</v>
      </c>
      <c r="I25940" s="249">
        <v>0</v>
      </c>
      <c r="J25940" s="250">
        <f t="shared" si="920"/>
        <v>51700</v>
      </c>
      <c r="K25940" s="250">
        <f t="shared" si="921"/>
        <v>10</v>
      </c>
      <c r="M25940" s="237"/>
    </row>
    <row r="25941" spans="1:13" ht="13">
      <c r="A25941" s="249">
        <v>62821</v>
      </c>
      <c r="B25941" s="249" t="s">
        <v>119</v>
      </c>
      <c r="C25941" s="249">
        <v>7840</v>
      </c>
      <c r="D25941" s="249">
        <v>10</v>
      </c>
      <c r="E25941" s="249">
        <v>0</v>
      </c>
      <c r="F25941" s="249">
        <v>0</v>
      </c>
      <c r="G25941" s="249">
        <v>0</v>
      </c>
      <c r="H25941" s="249">
        <v>0</v>
      </c>
      <c r="I25941" s="249">
        <v>0</v>
      </c>
      <c r="J25941" s="250">
        <f t="shared" si="920"/>
        <v>78400</v>
      </c>
      <c r="K25941" s="250">
        <f t="shared" si="921"/>
        <v>10</v>
      </c>
      <c r="M25941" s="237"/>
    </row>
    <row r="25942" spans="1:13" ht="13">
      <c r="A25942" s="249">
        <v>1546206</v>
      </c>
      <c r="B25942" s="249" t="s">
        <v>174</v>
      </c>
      <c r="C25942" s="249">
        <v>24600</v>
      </c>
      <c r="D25942" s="249">
        <v>10</v>
      </c>
      <c r="E25942" s="249">
        <v>0</v>
      </c>
      <c r="F25942" s="249">
        <v>0</v>
      </c>
      <c r="G25942" s="249">
        <v>0</v>
      </c>
      <c r="H25942" s="249">
        <v>0</v>
      </c>
      <c r="I25942" s="249">
        <v>0</v>
      </c>
      <c r="J25942" s="250">
        <f t="shared" si="920"/>
        <v>246000</v>
      </c>
      <c r="K25942" s="250">
        <f t="shared" si="921"/>
        <v>10</v>
      </c>
      <c r="M25942" s="237"/>
    </row>
    <row r="25943" spans="1:13" ht="13">
      <c r="A25943" s="249">
        <v>1546206</v>
      </c>
      <c r="B25943" s="249" t="s">
        <v>255</v>
      </c>
      <c r="C25943" s="249">
        <v>25050</v>
      </c>
      <c r="D25943" s="249">
        <v>10</v>
      </c>
      <c r="E25943" s="249">
        <v>0</v>
      </c>
      <c r="F25943" s="249">
        <v>0</v>
      </c>
      <c r="G25943" s="249">
        <v>0</v>
      </c>
      <c r="H25943" s="249">
        <v>0</v>
      </c>
      <c r="I25943" s="249">
        <v>0</v>
      </c>
      <c r="J25943" s="250">
        <f t="shared" si="920"/>
        <v>250500</v>
      </c>
      <c r="K25943" s="250">
        <f t="shared" si="921"/>
        <v>10</v>
      </c>
      <c r="M25943" s="237"/>
    </row>
    <row r="25944" spans="1:13" ht="13">
      <c r="A25944" s="249">
        <v>1656422</v>
      </c>
      <c r="B25944" s="249" t="s">
        <v>120</v>
      </c>
      <c r="C25944" s="249">
        <v>6570</v>
      </c>
      <c r="D25944" s="249">
        <v>10</v>
      </c>
      <c r="E25944" s="249">
        <v>0</v>
      </c>
      <c r="F25944" s="249">
        <v>0</v>
      </c>
      <c r="G25944" s="249">
        <v>0</v>
      </c>
      <c r="H25944" s="249">
        <v>0</v>
      </c>
      <c r="I25944" s="249">
        <v>0</v>
      </c>
      <c r="J25944" s="250">
        <f t="shared" si="920"/>
        <v>65700</v>
      </c>
      <c r="K25944" s="250">
        <f t="shared" si="921"/>
        <v>10</v>
      </c>
      <c r="M25944" s="237"/>
    </row>
    <row r="25945" spans="1:13" ht="13">
      <c r="A25945" s="249">
        <v>1603052</v>
      </c>
      <c r="B25945" s="249" t="s">
        <v>334</v>
      </c>
      <c r="C25945" s="249">
        <v>58659.4</v>
      </c>
      <c r="D25945" s="249">
        <v>10</v>
      </c>
      <c r="E25945" s="249">
        <v>0</v>
      </c>
      <c r="F25945" s="249">
        <v>0</v>
      </c>
      <c r="G25945" s="249">
        <v>0</v>
      </c>
      <c r="H25945" s="249">
        <v>0</v>
      </c>
      <c r="I25945" s="249">
        <v>0</v>
      </c>
      <c r="J25945" s="250">
        <f t="shared" si="920"/>
        <v>586594</v>
      </c>
      <c r="K25945" s="250">
        <f t="shared" si="921"/>
        <v>10</v>
      </c>
      <c r="M25945" s="237"/>
    </row>
    <row r="25946" spans="1:13" ht="13">
      <c r="A25946" s="249">
        <v>1603052</v>
      </c>
      <c r="B25946" s="249" t="s">
        <v>437</v>
      </c>
      <c r="C25946" s="249">
        <v>136969.60000000001</v>
      </c>
      <c r="D25946" s="249">
        <v>10</v>
      </c>
      <c r="E25946" s="249">
        <v>0</v>
      </c>
      <c r="F25946" s="249">
        <v>0</v>
      </c>
      <c r="G25946" s="249">
        <v>0</v>
      </c>
      <c r="H25946" s="249">
        <v>0</v>
      </c>
      <c r="I25946" s="249">
        <v>0</v>
      </c>
      <c r="J25946" s="250">
        <f t="shared" si="920"/>
        <v>1369696</v>
      </c>
      <c r="K25946" s="250">
        <f t="shared" si="921"/>
        <v>10</v>
      </c>
      <c r="M25946" s="237"/>
    </row>
    <row r="25947" spans="1:13" ht="13">
      <c r="A25947" s="249">
        <v>2670876</v>
      </c>
      <c r="B25947" s="249" t="s">
        <v>216</v>
      </c>
      <c r="C25947" s="249">
        <v>14934.68</v>
      </c>
      <c r="D25947" s="249">
        <v>100</v>
      </c>
      <c r="E25947" s="249">
        <v>0</v>
      </c>
      <c r="F25947" s="249">
        <v>0</v>
      </c>
      <c r="G25947" s="249">
        <v>0</v>
      </c>
      <c r="H25947" s="249">
        <v>0</v>
      </c>
      <c r="I25947" s="249">
        <v>0</v>
      </c>
      <c r="J25947" s="250">
        <f t="shared" si="920"/>
        <v>1493468</v>
      </c>
      <c r="K25947" s="250">
        <f t="shared" si="921"/>
        <v>100</v>
      </c>
      <c r="M25947" s="237"/>
    </row>
    <row r="25948" spans="1:13" ht="13">
      <c r="A25948" s="249">
        <v>1827281</v>
      </c>
      <c r="B25948" s="249" t="s">
        <v>399</v>
      </c>
      <c r="C25948" s="249">
        <v>8178.9</v>
      </c>
      <c r="D25948" s="249">
        <v>100</v>
      </c>
      <c r="E25948" s="249">
        <v>0</v>
      </c>
      <c r="F25948" s="249">
        <v>0</v>
      </c>
      <c r="G25948" s="249">
        <v>0</v>
      </c>
      <c r="H25948" s="249">
        <v>0</v>
      </c>
      <c r="I25948" s="249">
        <v>0</v>
      </c>
      <c r="J25948" s="250">
        <f t="shared" si="920"/>
        <v>817890</v>
      </c>
      <c r="K25948" s="250">
        <f t="shared" si="921"/>
        <v>100</v>
      </c>
      <c r="M25948" s="237"/>
    </row>
    <row r="25949" spans="1:13" ht="13">
      <c r="A25949" s="249">
        <v>1035845</v>
      </c>
      <c r="B25949" s="249" t="s">
        <v>454</v>
      </c>
      <c r="C25949" s="249">
        <v>30541.25</v>
      </c>
      <c r="D25949" s="249">
        <v>100</v>
      </c>
      <c r="E25949" s="249">
        <v>0</v>
      </c>
      <c r="F25949" s="249">
        <v>0</v>
      </c>
      <c r="G25949" s="249">
        <v>0</v>
      </c>
      <c r="H25949" s="249">
        <v>0</v>
      </c>
      <c r="I25949" s="249">
        <v>0</v>
      </c>
      <c r="J25949" s="250">
        <f t="shared" si="920"/>
        <v>3054125</v>
      </c>
      <c r="K25949" s="250">
        <f t="shared" si="921"/>
        <v>100</v>
      </c>
      <c r="M25949" s="237"/>
    </row>
    <row r="25950" spans="1:13" ht="13">
      <c r="A25950" s="249">
        <v>2720335</v>
      </c>
      <c r="B25950" s="249" t="s">
        <v>216</v>
      </c>
      <c r="C25950" s="249">
        <v>11600</v>
      </c>
      <c r="D25950" s="249">
        <v>43</v>
      </c>
      <c r="E25950" s="249">
        <v>0</v>
      </c>
      <c r="F25950" s="249">
        <v>0</v>
      </c>
      <c r="G25950" s="249">
        <v>0</v>
      </c>
      <c r="H25950" s="249">
        <v>0</v>
      </c>
      <c r="I25950" s="249">
        <v>0</v>
      </c>
      <c r="J25950" s="250">
        <f t="shared" si="920"/>
        <v>498800</v>
      </c>
      <c r="K25950" s="250">
        <f t="shared" si="921"/>
        <v>43</v>
      </c>
      <c r="M25950" s="237"/>
    </row>
    <row r="25951" spans="1:13" ht="13">
      <c r="A25951" s="249">
        <v>452673</v>
      </c>
      <c r="B25951" s="249" t="s">
        <v>119</v>
      </c>
      <c r="C25951" s="249">
        <v>7780</v>
      </c>
      <c r="D25951" s="249">
        <v>5</v>
      </c>
      <c r="E25951" s="249">
        <v>0</v>
      </c>
      <c r="F25951" s="249">
        <v>0</v>
      </c>
      <c r="G25951" s="249">
        <v>0</v>
      </c>
      <c r="H25951" s="249">
        <v>0</v>
      </c>
      <c r="I25951" s="249">
        <v>0</v>
      </c>
      <c r="J25951" s="250">
        <f t="shared" si="920"/>
        <v>38900</v>
      </c>
      <c r="K25951" s="250">
        <f t="shared" si="921"/>
        <v>5</v>
      </c>
      <c r="M25951" s="237"/>
    </row>
    <row r="25952" spans="1:13" ht="13">
      <c r="A25952" s="249">
        <v>1517402</v>
      </c>
      <c r="B25952" s="249" t="s">
        <v>371</v>
      </c>
      <c r="C25952" s="249">
        <v>8100</v>
      </c>
      <c r="D25952" s="249">
        <v>5</v>
      </c>
      <c r="E25952" s="249">
        <v>0</v>
      </c>
      <c r="F25952" s="249">
        <v>0</v>
      </c>
      <c r="G25952" s="249">
        <v>0</v>
      </c>
      <c r="H25952" s="249">
        <v>0</v>
      </c>
      <c r="I25952" s="249">
        <v>0</v>
      </c>
      <c r="J25952" s="250">
        <f t="shared" si="920"/>
        <v>40500</v>
      </c>
      <c r="K25952" s="250">
        <f t="shared" si="921"/>
        <v>5</v>
      </c>
      <c r="M25952" s="237"/>
    </row>
    <row r="25953" spans="1:13" ht="13">
      <c r="A25953" s="249">
        <v>571157</v>
      </c>
      <c r="B25953" s="249" t="s">
        <v>119</v>
      </c>
      <c r="C25953" s="249">
        <v>20050</v>
      </c>
      <c r="D25953" s="249">
        <v>5</v>
      </c>
      <c r="E25953" s="249">
        <v>0</v>
      </c>
      <c r="F25953" s="249">
        <v>0</v>
      </c>
      <c r="G25953" s="249">
        <v>0</v>
      </c>
      <c r="H25953" s="249">
        <v>0</v>
      </c>
      <c r="I25953" s="249">
        <v>0</v>
      </c>
      <c r="J25953" s="250">
        <f t="shared" si="920"/>
        <v>100250</v>
      </c>
      <c r="K25953" s="250">
        <f t="shared" si="921"/>
        <v>5</v>
      </c>
      <c r="M25953" s="237"/>
    </row>
    <row r="25954" spans="1:13" ht="13">
      <c r="A25954" s="249">
        <v>2654142</v>
      </c>
      <c r="B25954" s="249" t="s">
        <v>144</v>
      </c>
      <c r="C25954" s="249">
        <v>18000</v>
      </c>
      <c r="D25954" s="249">
        <v>5</v>
      </c>
      <c r="E25954" s="249">
        <v>0</v>
      </c>
      <c r="F25954" s="249">
        <v>0</v>
      </c>
      <c r="G25954" s="249">
        <v>0</v>
      </c>
      <c r="H25954" s="249">
        <v>0</v>
      </c>
      <c r="I25954" s="249">
        <v>0</v>
      </c>
      <c r="J25954" s="250">
        <f t="shared" si="920"/>
        <v>90000</v>
      </c>
      <c r="K25954" s="250">
        <f t="shared" si="921"/>
        <v>5</v>
      </c>
      <c r="M25954" s="237"/>
    </row>
    <row r="25955" spans="1:13" ht="13">
      <c r="A25955" s="249">
        <v>2121796</v>
      </c>
      <c r="B25955" s="249" t="s">
        <v>123</v>
      </c>
      <c r="C25955" s="249">
        <v>3530</v>
      </c>
      <c r="D25955" s="249">
        <v>5</v>
      </c>
      <c r="E25955" s="249">
        <v>0</v>
      </c>
      <c r="F25955" s="249">
        <v>0</v>
      </c>
      <c r="G25955" s="249">
        <v>0</v>
      </c>
      <c r="H25955" s="249">
        <v>0</v>
      </c>
      <c r="I25955" s="249">
        <v>0</v>
      </c>
      <c r="J25955" s="250">
        <f t="shared" si="920"/>
        <v>17650</v>
      </c>
      <c r="K25955" s="250">
        <f t="shared" si="921"/>
        <v>5</v>
      </c>
      <c r="M25955" s="237"/>
    </row>
    <row r="25956" spans="1:13" ht="13">
      <c r="A25956" s="249">
        <v>2212071</v>
      </c>
      <c r="B25956" s="249" t="s">
        <v>231</v>
      </c>
      <c r="C25956" s="249">
        <v>13500</v>
      </c>
      <c r="D25956" s="249">
        <v>5</v>
      </c>
      <c r="E25956" s="249">
        <v>0</v>
      </c>
      <c r="F25956" s="249">
        <v>0</v>
      </c>
      <c r="G25956" s="249">
        <v>0</v>
      </c>
      <c r="H25956" s="249">
        <v>0</v>
      </c>
      <c r="I25956" s="249">
        <v>0</v>
      </c>
      <c r="J25956" s="250">
        <f t="shared" si="920"/>
        <v>67500</v>
      </c>
      <c r="K25956" s="250">
        <f t="shared" si="921"/>
        <v>5</v>
      </c>
      <c r="M25956" s="237"/>
    </row>
    <row r="25957" spans="1:13" ht="13">
      <c r="A25957" s="249">
        <v>2911510</v>
      </c>
      <c r="B25957" s="249" t="s">
        <v>432</v>
      </c>
      <c r="C25957" s="249">
        <v>77100</v>
      </c>
      <c r="D25957" s="249">
        <v>5</v>
      </c>
      <c r="E25957" s="249">
        <v>0</v>
      </c>
      <c r="F25957" s="249">
        <v>0</v>
      </c>
      <c r="G25957" s="249">
        <v>0</v>
      </c>
      <c r="H25957" s="249">
        <v>0</v>
      </c>
      <c r="I25957" s="249">
        <v>0</v>
      </c>
      <c r="J25957" s="250">
        <f t="shared" si="920"/>
        <v>385500</v>
      </c>
      <c r="K25957" s="250">
        <f t="shared" si="921"/>
        <v>5</v>
      </c>
      <c r="M25957" s="237"/>
    </row>
    <row r="25958" spans="1:13" ht="13">
      <c r="A25958" s="249">
        <v>2911510</v>
      </c>
      <c r="B25958" s="249" t="s">
        <v>331</v>
      </c>
      <c r="C25958" s="249">
        <v>8000</v>
      </c>
      <c r="D25958" s="249">
        <v>5</v>
      </c>
      <c r="E25958" s="249">
        <v>0</v>
      </c>
      <c r="F25958" s="249">
        <v>0</v>
      </c>
      <c r="G25958" s="249">
        <v>0</v>
      </c>
      <c r="H25958" s="249">
        <v>0</v>
      </c>
      <c r="I25958" s="249">
        <v>0</v>
      </c>
      <c r="J25958" s="250">
        <f t="shared" si="920"/>
        <v>40000</v>
      </c>
      <c r="K25958" s="250">
        <f t="shared" si="921"/>
        <v>5</v>
      </c>
      <c r="M25958" s="237"/>
    </row>
    <row r="25959" spans="1:13" ht="13">
      <c r="A25959" s="249">
        <v>492509</v>
      </c>
      <c r="B25959" s="249" t="s">
        <v>315</v>
      </c>
      <c r="C25959" s="249">
        <v>81499.199999999997</v>
      </c>
      <c r="D25959" s="249">
        <v>5</v>
      </c>
      <c r="E25959" s="249">
        <v>0</v>
      </c>
      <c r="F25959" s="249">
        <v>0</v>
      </c>
      <c r="G25959" s="249">
        <v>0</v>
      </c>
      <c r="H25959" s="249">
        <v>0</v>
      </c>
      <c r="I25959" s="249">
        <v>0</v>
      </c>
      <c r="J25959" s="250">
        <f t="shared" si="920"/>
        <v>407496</v>
      </c>
      <c r="K25959" s="250">
        <f t="shared" si="921"/>
        <v>5</v>
      </c>
      <c r="M25959" s="237"/>
    </row>
    <row r="25960" spans="1:13" ht="13">
      <c r="A25960" s="249">
        <v>2073333</v>
      </c>
      <c r="B25960" s="249" t="s">
        <v>110</v>
      </c>
      <c r="C25960" s="249">
        <v>8294</v>
      </c>
      <c r="D25960" s="249">
        <v>5</v>
      </c>
      <c r="E25960" s="249">
        <v>0</v>
      </c>
      <c r="F25960" s="249">
        <v>0</v>
      </c>
      <c r="G25960" s="249">
        <v>0</v>
      </c>
      <c r="H25960" s="249">
        <v>0</v>
      </c>
      <c r="I25960" s="249">
        <v>0</v>
      </c>
      <c r="J25960" s="250">
        <f t="shared" si="920"/>
        <v>41470</v>
      </c>
      <c r="K25960" s="250">
        <f t="shared" si="921"/>
        <v>5</v>
      </c>
      <c r="M25960" s="237"/>
    </row>
    <row r="25961" spans="1:13" ht="13">
      <c r="A25961" s="249">
        <v>2073333</v>
      </c>
      <c r="B25961" s="249" t="s">
        <v>144</v>
      </c>
      <c r="C25961" s="249">
        <v>15000</v>
      </c>
      <c r="D25961" s="249">
        <v>5</v>
      </c>
      <c r="E25961" s="249">
        <v>0</v>
      </c>
      <c r="F25961" s="249">
        <v>0</v>
      </c>
      <c r="G25961" s="249">
        <v>0</v>
      </c>
      <c r="H25961" s="249">
        <v>0</v>
      </c>
      <c r="I25961" s="249">
        <v>0</v>
      </c>
      <c r="J25961" s="250">
        <f t="shared" si="920"/>
        <v>75000</v>
      </c>
      <c r="K25961" s="250">
        <f t="shared" si="921"/>
        <v>5</v>
      </c>
      <c r="M25961" s="237"/>
    </row>
    <row r="25962" spans="1:13" ht="13">
      <c r="A25962" s="249">
        <v>2073333</v>
      </c>
      <c r="B25962" s="249" t="s">
        <v>141</v>
      </c>
      <c r="C25962" s="249">
        <v>61760</v>
      </c>
      <c r="D25962" s="249">
        <v>5</v>
      </c>
      <c r="E25962" s="249">
        <v>0</v>
      </c>
      <c r="F25962" s="249">
        <v>0</v>
      </c>
      <c r="G25962" s="249">
        <v>0</v>
      </c>
      <c r="H25962" s="249">
        <v>0</v>
      </c>
      <c r="I25962" s="249">
        <v>0</v>
      </c>
      <c r="J25962" s="250">
        <f t="shared" si="920"/>
        <v>308800</v>
      </c>
      <c r="K25962" s="250">
        <f t="shared" si="921"/>
        <v>5</v>
      </c>
      <c r="M25962" s="237"/>
    </row>
    <row r="25963" spans="1:13" ht="13">
      <c r="A25963" s="249">
        <v>148296</v>
      </c>
      <c r="B25963" s="249" t="s">
        <v>249</v>
      </c>
      <c r="C25963" s="249">
        <v>4080</v>
      </c>
      <c r="D25963" s="249">
        <v>5</v>
      </c>
      <c r="E25963" s="249">
        <v>0</v>
      </c>
      <c r="F25963" s="249">
        <v>0</v>
      </c>
      <c r="G25963" s="249">
        <v>0</v>
      </c>
      <c r="H25963" s="249">
        <v>0</v>
      </c>
      <c r="I25963" s="249">
        <v>0</v>
      </c>
      <c r="J25963" s="250">
        <f t="shared" si="920"/>
        <v>20400</v>
      </c>
      <c r="K25963" s="250">
        <f t="shared" si="921"/>
        <v>5</v>
      </c>
      <c r="M25963" s="237"/>
    </row>
    <row r="25964" spans="1:13" ht="13">
      <c r="A25964" s="249">
        <v>668190</v>
      </c>
      <c r="B25964" s="249" t="s">
        <v>213</v>
      </c>
      <c r="C25964" s="249">
        <v>28550</v>
      </c>
      <c r="D25964" s="249">
        <v>5</v>
      </c>
      <c r="E25964" s="249">
        <v>0</v>
      </c>
      <c r="F25964" s="249">
        <v>0</v>
      </c>
      <c r="G25964" s="249">
        <v>0</v>
      </c>
      <c r="H25964" s="249">
        <v>0</v>
      </c>
      <c r="I25964" s="249">
        <v>0</v>
      </c>
      <c r="J25964" s="250">
        <f t="shared" si="920"/>
        <v>142750</v>
      </c>
      <c r="K25964" s="250">
        <f t="shared" si="921"/>
        <v>5</v>
      </c>
      <c r="M25964" s="237"/>
    </row>
    <row r="25965" spans="1:13" ht="13">
      <c r="A25965" s="249">
        <v>2239175</v>
      </c>
      <c r="B25965" s="249" t="s">
        <v>229</v>
      </c>
      <c r="C25965" s="249">
        <v>17650</v>
      </c>
      <c r="D25965" s="249">
        <v>5</v>
      </c>
      <c r="E25965" s="249">
        <v>0</v>
      </c>
      <c r="F25965" s="249">
        <v>0</v>
      </c>
      <c r="G25965" s="249">
        <v>0</v>
      </c>
      <c r="H25965" s="249">
        <v>0</v>
      </c>
      <c r="I25965" s="249">
        <v>0</v>
      </c>
      <c r="J25965" s="250">
        <f t="shared" si="920"/>
        <v>88250</v>
      </c>
      <c r="K25965" s="250">
        <f t="shared" si="921"/>
        <v>5</v>
      </c>
      <c r="M25965" s="237"/>
    </row>
    <row r="25966" spans="1:13" ht="13">
      <c r="A25966" s="249">
        <v>2239175</v>
      </c>
      <c r="B25966" s="249" t="s">
        <v>209</v>
      </c>
      <c r="C25966" s="249">
        <v>20200</v>
      </c>
      <c r="D25966" s="249">
        <v>5</v>
      </c>
      <c r="E25966" s="249">
        <v>0</v>
      </c>
      <c r="F25966" s="249">
        <v>0</v>
      </c>
      <c r="G25966" s="249">
        <v>0</v>
      </c>
      <c r="H25966" s="249">
        <v>0</v>
      </c>
      <c r="I25966" s="249">
        <v>0</v>
      </c>
      <c r="J25966" s="250">
        <f t="shared" si="920"/>
        <v>101000</v>
      </c>
      <c r="K25966" s="250">
        <f t="shared" si="921"/>
        <v>5</v>
      </c>
      <c r="M25966" s="237"/>
    </row>
    <row r="25967" spans="1:13" ht="13">
      <c r="A25967" s="249">
        <v>2239175</v>
      </c>
      <c r="B25967" s="249" t="s">
        <v>260</v>
      </c>
      <c r="C25967" s="249">
        <v>9800</v>
      </c>
      <c r="D25967" s="249">
        <v>5</v>
      </c>
      <c r="E25967" s="249">
        <v>0</v>
      </c>
      <c r="F25967" s="249">
        <v>0</v>
      </c>
      <c r="G25967" s="249">
        <v>0</v>
      </c>
      <c r="H25967" s="249">
        <v>0</v>
      </c>
      <c r="I25967" s="249">
        <v>0</v>
      </c>
      <c r="J25967" s="250">
        <f t="shared" si="920"/>
        <v>49000</v>
      </c>
      <c r="K25967" s="250">
        <f t="shared" si="921"/>
        <v>5</v>
      </c>
      <c r="M25967" s="237"/>
    </row>
    <row r="25968" spans="1:13" ht="13">
      <c r="A25968" s="249">
        <v>2239175</v>
      </c>
      <c r="B25968" s="249" t="s">
        <v>452</v>
      </c>
      <c r="C25968" s="249">
        <v>15000</v>
      </c>
      <c r="D25968" s="249">
        <v>5</v>
      </c>
      <c r="E25968" s="249">
        <v>0</v>
      </c>
      <c r="F25968" s="249">
        <v>0</v>
      </c>
      <c r="G25968" s="249">
        <v>0</v>
      </c>
      <c r="H25968" s="249">
        <v>0</v>
      </c>
      <c r="I25968" s="249">
        <v>0</v>
      </c>
      <c r="J25968" s="250">
        <f t="shared" si="920"/>
        <v>75000</v>
      </c>
      <c r="K25968" s="250">
        <f t="shared" si="921"/>
        <v>5</v>
      </c>
      <c r="M25968" s="237"/>
    </row>
    <row r="25969" spans="1:13" ht="13">
      <c r="A25969" s="249">
        <v>2970932</v>
      </c>
      <c r="B25969" s="249" t="s">
        <v>127</v>
      </c>
      <c r="C25969" s="249">
        <v>5640</v>
      </c>
      <c r="D25969" s="249">
        <v>5</v>
      </c>
      <c r="E25969" s="249">
        <v>0</v>
      </c>
      <c r="F25969" s="249">
        <v>0</v>
      </c>
      <c r="G25969" s="249">
        <v>0</v>
      </c>
      <c r="H25969" s="249">
        <v>0</v>
      </c>
      <c r="I25969" s="249">
        <v>0</v>
      </c>
      <c r="J25969" s="250">
        <f t="shared" si="920"/>
        <v>28200</v>
      </c>
      <c r="K25969" s="250">
        <f t="shared" si="921"/>
        <v>5</v>
      </c>
      <c r="M25969" s="237"/>
    </row>
    <row r="25970" spans="1:13" ht="13">
      <c r="A25970" s="249">
        <v>2993519</v>
      </c>
      <c r="B25970" s="249" t="s">
        <v>127</v>
      </c>
      <c r="C25970" s="249">
        <v>5500</v>
      </c>
      <c r="D25970" s="249">
        <v>5</v>
      </c>
      <c r="E25970" s="249">
        <v>0</v>
      </c>
      <c r="F25970" s="249">
        <v>0</v>
      </c>
      <c r="G25970" s="249">
        <v>0</v>
      </c>
      <c r="H25970" s="249">
        <v>0</v>
      </c>
      <c r="I25970" s="249">
        <v>0</v>
      </c>
      <c r="J25970" s="250">
        <f t="shared" si="920"/>
        <v>27500</v>
      </c>
      <c r="K25970" s="250">
        <f t="shared" si="921"/>
        <v>5</v>
      </c>
      <c r="M25970" s="237"/>
    </row>
    <row r="25971" spans="1:13" ht="13">
      <c r="A25971" s="249">
        <v>3145225</v>
      </c>
      <c r="B25971" s="249" t="s">
        <v>119</v>
      </c>
      <c r="C25971" s="249">
        <v>8590</v>
      </c>
      <c r="D25971" s="249">
        <v>5</v>
      </c>
      <c r="E25971" s="249">
        <v>0</v>
      </c>
      <c r="F25971" s="249">
        <v>0</v>
      </c>
      <c r="G25971" s="249">
        <v>0</v>
      </c>
      <c r="H25971" s="249">
        <v>0</v>
      </c>
      <c r="I25971" s="249">
        <v>0</v>
      </c>
      <c r="J25971" s="250">
        <f t="shared" si="920"/>
        <v>42950</v>
      </c>
      <c r="K25971" s="250">
        <f t="shared" si="921"/>
        <v>5</v>
      </c>
      <c r="M25971" s="237"/>
    </row>
    <row r="25972" spans="1:13" ht="13">
      <c r="A25972" s="249">
        <v>3098775</v>
      </c>
      <c r="B25972" s="249" t="s">
        <v>123</v>
      </c>
      <c r="C25972" s="249">
        <v>6090</v>
      </c>
      <c r="D25972" s="249">
        <v>5</v>
      </c>
      <c r="E25972" s="249">
        <v>0</v>
      </c>
      <c r="F25972" s="249">
        <v>0</v>
      </c>
      <c r="G25972" s="249">
        <v>0</v>
      </c>
      <c r="H25972" s="249">
        <v>0</v>
      </c>
      <c r="I25972" s="249">
        <v>0</v>
      </c>
      <c r="J25972" s="250">
        <f t="shared" si="920"/>
        <v>30450</v>
      </c>
      <c r="K25972" s="250">
        <f t="shared" si="921"/>
        <v>5</v>
      </c>
      <c r="M25972" s="237"/>
    </row>
    <row r="25973" spans="1:13" ht="13">
      <c r="A25973" s="249">
        <v>2631624</v>
      </c>
      <c r="B25973" s="249" t="s">
        <v>108</v>
      </c>
      <c r="C25973" s="249">
        <v>15220</v>
      </c>
      <c r="D25973" s="249">
        <v>5</v>
      </c>
      <c r="E25973" s="249">
        <v>0</v>
      </c>
      <c r="F25973" s="249">
        <v>0</v>
      </c>
      <c r="G25973" s="249">
        <v>0</v>
      </c>
      <c r="H25973" s="249">
        <v>0</v>
      </c>
      <c r="I25973" s="249">
        <v>0</v>
      </c>
      <c r="J25973" s="250">
        <f t="shared" si="920"/>
        <v>76100</v>
      </c>
      <c r="K25973" s="250">
        <f t="shared" si="921"/>
        <v>5</v>
      </c>
      <c r="M25973" s="237"/>
    </row>
    <row r="25974" spans="1:13" ht="13">
      <c r="A25974" s="249">
        <v>1418353</v>
      </c>
      <c r="B25974" s="249" t="s">
        <v>345</v>
      </c>
      <c r="C25974" s="249">
        <v>8600</v>
      </c>
      <c r="D25974" s="249">
        <v>5</v>
      </c>
      <c r="E25974" s="249">
        <v>0</v>
      </c>
      <c r="F25974" s="249">
        <v>0</v>
      </c>
      <c r="G25974" s="249">
        <v>0</v>
      </c>
      <c r="H25974" s="249">
        <v>0</v>
      </c>
      <c r="I25974" s="249">
        <v>0</v>
      </c>
      <c r="J25974" s="250">
        <f t="shared" si="920"/>
        <v>43000</v>
      </c>
      <c r="K25974" s="250">
        <f t="shared" si="921"/>
        <v>5</v>
      </c>
      <c r="M25974" s="237"/>
    </row>
    <row r="25975" spans="1:13" ht="13">
      <c r="A25975" s="249">
        <v>624764</v>
      </c>
      <c r="B25975" s="249" t="s">
        <v>107</v>
      </c>
      <c r="C25975" s="249">
        <v>11970</v>
      </c>
      <c r="D25975" s="249">
        <v>5</v>
      </c>
      <c r="E25975" s="249">
        <v>0</v>
      </c>
      <c r="F25975" s="249">
        <v>0</v>
      </c>
      <c r="G25975" s="249">
        <v>0</v>
      </c>
      <c r="H25975" s="249">
        <v>0</v>
      </c>
      <c r="I25975" s="249">
        <v>0</v>
      </c>
      <c r="J25975" s="250">
        <f t="shared" si="920"/>
        <v>59850</v>
      </c>
      <c r="K25975" s="250">
        <f t="shared" si="921"/>
        <v>5</v>
      </c>
      <c r="M25975" s="237"/>
    </row>
    <row r="25976" spans="1:13" ht="13">
      <c r="A25976" s="249">
        <v>629434</v>
      </c>
      <c r="B25976" s="249" t="s">
        <v>167</v>
      </c>
      <c r="C25976" s="249">
        <v>10600</v>
      </c>
      <c r="D25976" s="249">
        <v>5</v>
      </c>
      <c r="E25976" s="249">
        <v>0</v>
      </c>
      <c r="F25976" s="249">
        <v>0</v>
      </c>
      <c r="G25976" s="249">
        <v>0</v>
      </c>
      <c r="H25976" s="249">
        <v>0</v>
      </c>
      <c r="I25976" s="249">
        <v>0</v>
      </c>
      <c r="J25976" s="250">
        <f t="shared" si="920"/>
        <v>53000</v>
      </c>
      <c r="K25976" s="250">
        <f t="shared" si="921"/>
        <v>5</v>
      </c>
      <c r="M25976" s="237"/>
    </row>
    <row r="25977" spans="1:13" ht="13">
      <c r="A25977" s="249">
        <v>629434</v>
      </c>
      <c r="B25977" s="249" t="s">
        <v>345</v>
      </c>
      <c r="C25977" s="249">
        <v>7100</v>
      </c>
      <c r="D25977" s="249">
        <v>5</v>
      </c>
      <c r="E25977" s="249">
        <v>0</v>
      </c>
      <c r="F25977" s="249">
        <v>0</v>
      </c>
      <c r="G25977" s="249">
        <v>0</v>
      </c>
      <c r="H25977" s="249">
        <v>0</v>
      </c>
      <c r="I25977" s="249">
        <v>0</v>
      </c>
      <c r="J25977" s="250">
        <f t="shared" si="920"/>
        <v>35500</v>
      </c>
      <c r="K25977" s="250">
        <f t="shared" si="921"/>
        <v>5</v>
      </c>
      <c r="M25977" s="237"/>
    </row>
    <row r="25978" spans="1:13" ht="13">
      <c r="A25978" s="249">
        <v>1314193</v>
      </c>
      <c r="B25978" s="249" t="s">
        <v>235</v>
      </c>
      <c r="C25978" s="249">
        <v>11950</v>
      </c>
      <c r="D25978" s="249">
        <v>5</v>
      </c>
      <c r="E25978" s="249">
        <v>0</v>
      </c>
      <c r="F25978" s="249">
        <v>0</v>
      </c>
      <c r="G25978" s="249">
        <v>0</v>
      </c>
      <c r="H25978" s="249">
        <v>0</v>
      </c>
      <c r="I25978" s="249">
        <v>0</v>
      </c>
      <c r="J25978" s="250">
        <f t="shared" si="920"/>
        <v>59750</v>
      </c>
      <c r="K25978" s="250">
        <f t="shared" si="921"/>
        <v>5</v>
      </c>
      <c r="M25978" s="237"/>
    </row>
    <row r="25979" spans="1:13" ht="13">
      <c r="A25979" s="249">
        <v>2711391</v>
      </c>
      <c r="B25979" s="249" t="s">
        <v>107</v>
      </c>
      <c r="C25979" s="249">
        <v>17390</v>
      </c>
      <c r="D25979" s="249">
        <v>5</v>
      </c>
      <c r="E25979" s="249">
        <v>0</v>
      </c>
      <c r="F25979" s="249">
        <v>0</v>
      </c>
      <c r="G25979" s="249">
        <v>0</v>
      </c>
      <c r="H25979" s="249">
        <v>0</v>
      </c>
      <c r="I25979" s="249">
        <v>0</v>
      </c>
      <c r="J25979" s="250">
        <f t="shared" si="920"/>
        <v>86950</v>
      </c>
      <c r="K25979" s="250">
        <f t="shared" si="921"/>
        <v>5</v>
      </c>
      <c r="M25979" s="237"/>
    </row>
    <row r="25980" spans="1:13" ht="13">
      <c r="A25980" s="249">
        <v>484676</v>
      </c>
      <c r="B25980" s="249" t="s">
        <v>136</v>
      </c>
      <c r="C25980" s="249">
        <v>28249.84</v>
      </c>
      <c r="D25980" s="249">
        <v>114</v>
      </c>
      <c r="E25980" s="249">
        <v>0</v>
      </c>
      <c r="F25980" s="249">
        <v>0</v>
      </c>
      <c r="G25980" s="249">
        <v>0</v>
      </c>
      <c r="H25980" s="249">
        <v>0</v>
      </c>
      <c r="I25980" s="249">
        <v>0</v>
      </c>
      <c r="J25980" s="250">
        <f t="shared" si="920"/>
        <v>3220481.7600000002</v>
      </c>
      <c r="K25980" s="250">
        <f t="shared" si="921"/>
        <v>114</v>
      </c>
      <c r="M25980" s="237"/>
    </row>
    <row r="25981" spans="1:13" ht="13">
      <c r="A25981" s="249">
        <v>2033221</v>
      </c>
      <c r="B25981" s="249" t="s">
        <v>154</v>
      </c>
      <c r="C25981" s="249">
        <v>14650</v>
      </c>
      <c r="D25981" s="249">
        <v>76</v>
      </c>
      <c r="E25981" s="249">
        <v>0</v>
      </c>
      <c r="F25981" s="249">
        <v>0</v>
      </c>
      <c r="G25981" s="249">
        <v>0</v>
      </c>
      <c r="H25981" s="249">
        <v>0</v>
      </c>
      <c r="I25981" s="249">
        <v>0</v>
      </c>
      <c r="J25981" s="250">
        <f t="shared" si="920"/>
        <v>1113400</v>
      </c>
      <c r="K25981" s="250">
        <f t="shared" si="921"/>
        <v>76</v>
      </c>
      <c r="M25981" s="237"/>
    </row>
    <row r="25982" spans="1:13" ht="13">
      <c r="A25982" s="249">
        <v>2304802</v>
      </c>
      <c r="B25982" s="249" t="s">
        <v>368</v>
      </c>
      <c r="C25982" s="249">
        <v>7791.98</v>
      </c>
      <c r="D25982" s="249">
        <v>571.1</v>
      </c>
      <c r="E25982" s="249">
        <v>0</v>
      </c>
      <c r="F25982" s="249">
        <v>0</v>
      </c>
      <c r="G25982" s="249">
        <v>0</v>
      </c>
      <c r="H25982" s="249">
        <v>0</v>
      </c>
      <c r="I25982" s="249">
        <v>0</v>
      </c>
      <c r="J25982" s="250">
        <f t="shared" si="920"/>
        <v>4449999.7779999999</v>
      </c>
      <c r="K25982" s="250">
        <f t="shared" si="921"/>
        <v>571.1</v>
      </c>
      <c r="M25982" s="237"/>
    </row>
    <row r="25983" spans="1:13" ht="13">
      <c r="A25983" s="249">
        <v>1010624</v>
      </c>
      <c r="B25983" s="249" t="s">
        <v>186</v>
      </c>
      <c r="C25983" s="249">
        <v>38680.39</v>
      </c>
      <c r="D25983" s="249">
        <v>946</v>
      </c>
      <c r="E25983" s="249">
        <v>0</v>
      </c>
      <c r="F25983" s="249">
        <v>0</v>
      </c>
      <c r="G25983" s="249">
        <v>0</v>
      </c>
      <c r="H25983" s="249">
        <v>0</v>
      </c>
      <c r="I25983" s="249">
        <v>0</v>
      </c>
      <c r="J25983" s="250">
        <f t="shared" si="920"/>
        <v>36591648.939999998</v>
      </c>
      <c r="K25983" s="250">
        <f t="shared" si="921"/>
        <v>946</v>
      </c>
      <c r="M25983" s="237"/>
    </row>
    <row r="25984" spans="1:13" ht="13">
      <c r="A25984" s="249">
        <v>2522712</v>
      </c>
      <c r="B25984" s="249" t="s">
        <v>233</v>
      </c>
      <c r="C25984" s="249">
        <v>5145.6499999999996</v>
      </c>
      <c r="D25984" s="249">
        <v>1462</v>
      </c>
      <c r="E25984" s="249">
        <v>0</v>
      </c>
      <c r="F25984" s="249">
        <v>0</v>
      </c>
      <c r="G25984" s="249">
        <v>0</v>
      </c>
      <c r="H25984" s="249">
        <v>0</v>
      </c>
      <c r="I25984" s="249">
        <v>0</v>
      </c>
      <c r="J25984" s="250">
        <f t="shared" si="920"/>
        <v>7522940.2999999998</v>
      </c>
      <c r="K25984" s="250">
        <f t="shared" si="921"/>
        <v>1462</v>
      </c>
      <c r="M25984" s="237"/>
    </row>
    <row r="25985" spans="1:13" ht="13">
      <c r="A25985" s="249">
        <v>2250300</v>
      </c>
      <c r="B25985" s="249" t="s">
        <v>249</v>
      </c>
      <c r="C25985" s="249">
        <v>6464.77</v>
      </c>
      <c r="D25985" s="249">
        <v>973</v>
      </c>
      <c r="E25985" s="249">
        <v>0</v>
      </c>
      <c r="F25985" s="249">
        <v>0</v>
      </c>
      <c r="G25985" s="249">
        <v>0</v>
      </c>
      <c r="H25985" s="249">
        <v>0</v>
      </c>
      <c r="I25985" s="249">
        <v>0</v>
      </c>
      <c r="J25985" s="250">
        <f t="shared" si="920"/>
        <v>6290221.21</v>
      </c>
      <c r="K25985" s="250">
        <f t="shared" si="921"/>
        <v>973</v>
      </c>
      <c r="M25985" s="237"/>
    </row>
    <row r="25986" spans="1:13" ht="13">
      <c r="A25986" s="249">
        <v>1528138</v>
      </c>
      <c r="B25986" s="249" t="s">
        <v>436</v>
      </c>
      <c r="C25986" s="249">
        <v>7665.24</v>
      </c>
      <c r="D25986" s="249">
        <v>0</v>
      </c>
      <c r="E25986" s="249">
        <v>0</v>
      </c>
      <c r="F25986" s="249">
        <v>0</v>
      </c>
      <c r="G25986" s="249">
        <v>0</v>
      </c>
      <c r="H25986" s="249">
        <v>0.8</v>
      </c>
      <c r="I25986" s="249">
        <v>0</v>
      </c>
      <c r="J25986" s="250">
        <f t="shared" si="920"/>
        <v>6132.192</v>
      </c>
      <c r="K25986" s="250">
        <f t="shared" si="921"/>
        <v>0.8</v>
      </c>
      <c r="M25986" s="237"/>
    </row>
    <row r="25987" spans="1:13" ht="13">
      <c r="A25987" s="249">
        <v>1532352</v>
      </c>
      <c r="B25987" s="249" t="s">
        <v>112</v>
      </c>
      <c r="C25987" s="249">
        <v>20034.82</v>
      </c>
      <c r="D25987" s="249">
        <v>2</v>
      </c>
      <c r="E25987" s="249">
        <v>0</v>
      </c>
      <c r="F25987" s="249">
        <v>0</v>
      </c>
      <c r="G25987" s="249">
        <v>0</v>
      </c>
      <c r="H25987" s="249">
        <v>0.8</v>
      </c>
      <c r="I25987" s="249">
        <v>0</v>
      </c>
      <c r="J25987" s="250">
        <f t="shared" ref="J25987:J26050" si="922">C25987*K25987</f>
        <v>56097.495999999999</v>
      </c>
      <c r="K25987" s="250">
        <f t="shared" ref="K25987:K26050" si="923">SUM(D25987:I25987)</f>
        <v>2.8</v>
      </c>
      <c r="M25987" s="237"/>
    </row>
    <row r="25988" spans="1:13" ht="13">
      <c r="A25988" s="249">
        <v>3143665</v>
      </c>
      <c r="B25988" s="249" t="s">
        <v>132</v>
      </c>
      <c r="C25988" s="249">
        <v>5727.27</v>
      </c>
      <c r="D25988" s="249">
        <v>8</v>
      </c>
      <c r="E25988" s="249">
        <v>0</v>
      </c>
      <c r="F25988" s="249">
        <v>0</v>
      </c>
      <c r="G25988" s="249">
        <v>0</v>
      </c>
      <c r="H25988" s="249">
        <v>0.8</v>
      </c>
      <c r="I25988" s="249">
        <v>0</v>
      </c>
      <c r="J25988" s="250">
        <f t="shared" si="922"/>
        <v>50399.97600000001</v>
      </c>
      <c r="K25988" s="250">
        <f t="shared" si="923"/>
        <v>8.8000000000000007</v>
      </c>
      <c r="M25988" s="237"/>
    </row>
    <row r="25989" spans="1:13" ht="13">
      <c r="A25989" s="249">
        <v>2593767</v>
      </c>
      <c r="B25989" s="249" t="s">
        <v>354</v>
      </c>
      <c r="C25989" s="249">
        <v>19925.439999999999</v>
      </c>
      <c r="D25989" s="249">
        <v>22</v>
      </c>
      <c r="E25989" s="249">
        <v>0</v>
      </c>
      <c r="F25989" s="249">
        <v>0</v>
      </c>
      <c r="G25989" s="249">
        <v>0</v>
      </c>
      <c r="H25989" s="249">
        <v>0.8</v>
      </c>
      <c r="I25989" s="249">
        <v>0</v>
      </c>
      <c r="J25989" s="250">
        <f t="shared" si="922"/>
        <v>454300.03200000001</v>
      </c>
      <c r="K25989" s="250">
        <f t="shared" si="923"/>
        <v>22.8</v>
      </c>
      <c r="M25989" s="237"/>
    </row>
    <row r="25990" spans="1:13" ht="13">
      <c r="A25990" s="249">
        <v>1285787</v>
      </c>
      <c r="B25990" s="249" t="s">
        <v>332</v>
      </c>
      <c r="C25990" s="249">
        <v>8472.2199999999993</v>
      </c>
      <c r="D25990" s="249">
        <v>10</v>
      </c>
      <c r="E25990" s="249">
        <v>0</v>
      </c>
      <c r="F25990" s="249">
        <v>0</v>
      </c>
      <c r="G25990" s="249">
        <v>0</v>
      </c>
      <c r="H25990" s="249">
        <v>0.8</v>
      </c>
      <c r="I25990" s="249">
        <v>0</v>
      </c>
      <c r="J25990" s="250">
        <f t="shared" si="922"/>
        <v>91499.975999999995</v>
      </c>
      <c r="K25990" s="250">
        <f t="shared" si="923"/>
        <v>10.8</v>
      </c>
      <c r="M25990" s="237"/>
    </row>
    <row r="25991" spans="1:13" ht="13">
      <c r="A25991" s="249">
        <v>2150556</v>
      </c>
      <c r="B25991" s="249" t="s">
        <v>317</v>
      </c>
      <c r="C25991" s="249">
        <v>9721.67</v>
      </c>
      <c r="D25991" s="249">
        <v>2</v>
      </c>
      <c r="E25991" s="249">
        <v>0</v>
      </c>
      <c r="F25991" s="249">
        <v>0</v>
      </c>
      <c r="G25991" s="249">
        <v>0</v>
      </c>
      <c r="H25991" s="249">
        <v>1.6</v>
      </c>
      <c r="I25991" s="249">
        <v>0</v>
      </c>
      <c r="J25991" s="250">
        <f t="shared" si="922"/>
        <v>34998.012000000002</v>
      </c>
      <c r="K25991" s="250">
        <f t="shared" si="923"/>
        <v>3.6</v>
      </c>
      <c r="M25991" s="237"/>
    </row>
    <row r="25992" spans="1:13" ht="13">
      <c r="A25992" s="249">
        <v>2941647</v>
      </c>
      <c r="B25992" s="249" t="s">
        <v>300</v>
      </c>
      <c r="C25992" s="249">
        <v>11579.27</v>
      </c>
      <c r="D25992" s="249">
        <v>2.4</v>
      </c>
      <c r="E25992" s="249">
        <v>0</v>
      </c>
      <c r="F25992" s="249">
        <v>0</v>
      </c>
      <c r="G25992" s="249">
        <v>0</v>
      </c>
      <c r="H25992" s="249">
        <v>1.6</v>
      </c>
      <c r="I25992" s="249">
        <v>0</v>
      </c>
      <c r="J25992" s="250">
        <f t="shared" si="922"/>
        <v>46317.08</v>
      </c>
      <c r="K25992" s="250">
        <f t="shared" si="923"/>
        <v>4</v>
      </c>
      <c r="M25992" s="237"/>
    </row>
    <row r="25993" spans="1:13" ht="13">
      <c r="A25993" s="249">
        <v>1517402</v>
      </c>
      <c r="B25993" s="249" t="s">
        <v>431</v>
      </c>
      <c r="C25993" s="249">
        <v>13106.57</v>
      </c>
      <c r="D25993" s="249">
        <v>4</v>
      </c>
      <c r="E25993" s="249">
        <v>0</v>
      </c>
      <c r="F25993" s="249">
        <v>0</v>
      </c>
      <c r="G25993" s="249">
        <v>0</v>
      </c>
      <c r="H25993" s="249">
        <v>1.6</v>
      </c>
      <c r="I25993" s="249">
        <v>0</v>
      </c>
      <c r="J25993" s="250">
        <f t="shared" si="922"/>
        <v>73396.791999999987</v>
      </c>
      <c r="K25993" s="250">
        <f t="shared" si="923"/>
        <v>5.6</v>
      </c>
      <c r="M25993" s="237"/>
    </row>
    <row r="25994" spans="1:13" ht="13">
      <c r="A25994" s="249">
        <v>1540454</v>
      </c>
      <c r="B25994" s="249" t="s">
        <v>119</v>
      </c>
      <c r="C25994" s="249">
        <v>10644.76</v>
      </c>
      <c r="D25994" s="249">
        <v>0</v>
      </c>
      <c r="E25994" s="249">
        <v>0</v>
      </c>
      <c r="F25994" s="249">
        <v>0</v>
      </c>
      <c r="G25994" s="249">
        <v>0</v>
      </c>
      <c r="H25994" s="249">
        <v>0.7</v>
      </c>
      <c r="I25994" s="249">
        <v>0</v>
      </c>
      <c r="J25994" s="250">
        <f t="shared" si="922"/>
        <v>7451.3319999999994</v>
      </c>
      <c r="K25994" s="250">
        <f t="shared" si="923"/>
        <v>0.7</v>
      </c>
      <c r="M25994" s="237"/>
    </row>
    <row r="25995" spans="1:13" ht="13">
      <c r="A25995" s="249">
        <v>2722523</v>
      </c>
      <c r="B25995" s="249" t="s">
        <v>431</v>
      </c>
      <c r="C25995" s="249">
        <v>24528.53</v>
      </c>
      <c r="D25995" s="249">
        <v>1</v>
      </c>
      <c r="E25995" s="249">
        <v>0</v>
      </c>
      <c r="F25995" s="249">
        <v>0</v>
      </c>
      <c r="G25995" s="249">
        <v>0</v>
      </c>
      <c r="H25995" s="249">
        <v>0.7</v>
      </c>
      <c r="I25995" s="249">
        <v>0</v>
      </c>
      <c r="J25995" s="250">
        <f t="shared" si="922"/>
        <v>41698.500999999997</v>
      </c>
      <c r="K25995" s="250">
        <f t="shared" si="923"/>
        <v>1.7</v>
      </c>
      <c r="M25995" s="237"/>
    </row>
    <row r="25996" spans="1:13" ht="13">
      <c r="A25996" s="249">
        <v>2073333</v>
      </c>
      <c r="B25996" s="249" t="s">
        <v>184</v>
      </c>
      <c r="C25996" s="249">
        <v>23244.91</v>
      </c>
      <c r="D25996" s="249">
        <v>5</v>
      </c>
      <c r="E25996" s="249">
        <v>0</v>
      </c>
      <c r="F25996" s="249">
        <v>0</v>
      </c>
      <c r="G25996" s="249">
        <v>0</v>
      </c>
      <c r="H25996" s="249">
        <v>0.7</v>
      </c>
      <c r="I25996" s="249">
        <v>0</v>
      </c>
      <c r="J25996" s="250">
        <f t="shared" si="922"/>
        <v>132495.98699999999</v>
      </c>
      <c r="K25996" s="250">
        <f t="shared" si="923"/>
        <v>5.7</v>
      </c>
      <c r="M25996" s="237"/>
    </row>
    <row r="25997" spans="1:13" ht="13">
      <c r="A25997" s="249">
        <v>2774779</v>
      </c>
      <c r="B25997" s="249" t="s">
        <v>138</v>
      </c>
      <c r="C25997" s="249">
        <v>5174.82</v>
      </c>
      <c r="D25997" s="249">
        <v>5</v>
      </c>
      <c r="E25997" s="249">
        <v>0</v>
      </c>
      <c r="F25997" s="249">
        <v>0</v>
      </c>
      <c r="G25997" s="249">
        <v>0</v>
      </c>
      <c r="H25997" s="249">
        <v>0.7</v>
      </c>
      <c r="I25997" s="249">
        <v>0</v>
      </c>
      <c r="J25997" s="250">
        <f t="shared" si="922"/>
        <v>29496.473999999998</v>
      </c>
      <c r="K25997" s="250">
        <f t="shared" si="923"/>
        <v>5.7</v>
      </c>
      <c r="M25997" s="237"/>
    </row>
    <row r="25998" spans="1:13" ht="13">
      <c r="A25998" s="249">
        <v>2239175</v>
      </c>
      <c r="B25998" s="249" t="s">
        <v>149</v>
      </c>
      <c r="C25998" s="249">
        <v>18922.150000000001</v>
      </c>
      <c r="D25998" s="249">
        <v>5</v>
      </c>
      <c r="E25998" s="249">
        <v>0</v>
      </c>
      <c r="F25998" s="249">
        <v>0</v>
      </c>
      <c r="G25998" s="249">
        <v>0</v>
      </c>
      <c r="H25998" s="249">
        <v>1.5</v>
      </c>
      <c r="I25998" s="249">
        <v>0</v>
      </c>
      <c r="J25998" s="250">
        <f t="shared" si="922"/>
        <v>122993.97500000001</v>
      </c>
      <c r="K25998" s="250">
        <f t="shared" si="923"/>
        <v>6.5</v>
      </c>
      <c r="M25998" s="237"/>
    </row>
    <row r="25999" spans="1:13" ht="13">
      <c r="A25999" s="249">
        <v>1418731</v>
      </c>
      <c r="B25999" s="249" t="s">
        <v>192</v>
      </c>
      <c r="C25999" s="249">
        <v>32625</v>
      </c>
      <c r="D25999" s="249">
        <v>0</v>
      </c>
      <c r="E25999" s="249">
        <v>0</v>
      </c>
      <c r="F25999" s="249">
        <v>0</v>
      </c>
      <c r="G25999" s="249">
        <v>0</v>
      </c>
      <c r="H25999" s="249">
        <v>0.6</v>
      </c>
      <c r="I25999" s="249">
        <v>0</v>
      </c>
      <c r="J25999" s="250">
        <f t="shared" si="922"/>
        <v>19575</v>
      </c>
      <c r="K25999" s="250">
        <f t="shared" si="923"/>
        <v>0.6</v>
      </c>
      <c r="M25999" s="237"/>
    </row>
    <row r="26000" spans="1:13" ht="13">
      <c r="A26000" s="249">
        <v>3143665</v>
      </c>
      <c r="B26000" s="249" t="s">
        <v>112</v>
      </c>
      <c r="C26000" s="249">
        <v>14768.65</v>
      </c>
      <c r="D26000" s="249">
        <v>2</v>
      </c>
      <c r="E26000" s="249">
        <v>0</v>
      </c>
      <c r="F26000" s="249">
        <v>0</v>
      </c>
      <c r="G26000" s="249">
        <v>0</v>
      </c>
      <c r="H26000" s="249">
        <v>0.6</v>
      </c>
      <c r="I26000" s="249">
        <v>0</v>
      </c>
      <c r="J26000" s="250">
        <f t="shared" si="922"/>
        <v>38398.49</v>
      </c>
      <c r="K26000" s="250">
        <f t="shared" si="923"/>
        <v>2.6</v>
      </c>
      <c r="M26000" s="237"/>
    </row>
    <row r="26001" spans="1:13" ht="13">
      <c r="A26001" s="249">
        <v>492509</v>
      </c>
      <c r="B26001" s="249" t="s">
        <v>189</v>
      </c>
      <c r="C26001" s="249">
        <v>64043.26</v>
      </c>
      <c r="D26001" s="249">
        <v>4</v>
      </c>
      <c r="E26001" s="249">
        <v>0</v>
      </c>
      <c r="F26001" s="249">
        <v>0</v>
      </c>
      <c r="G26001" s="249">
        <v>0</v>
      </c>
      <c r="H26001" s="249">
        <v>0.6</v>
      </c>
      <c r="I26001" s="249">
        <v>0</v>
      </c>
      <c r="J26001" s="250">
        <f t="shared" si="922"/>
        <v>294598.99599999998</v>
      </c>
      <c r="K26001" s="250">
        <f t="shared" si="923"/>
        <v>4.5999999999999996</v>
      </c>
      <c r="M26001" s="237"/>
    </row>
    <row r="26002" spans="1:13" ht="13">
      <c r="A26002" s="249">
        <v>1542840</v>
      </c>
      <c r="B26002" s="249" t="s">
        <v>425</v>
      </c>
      <c r="C26002" s="249">
        <v>16887.75</v>
      </c>
      <c r="D26002" s="249">
        <v>3</v>
      </c>
      <c r="E26002" s="249">
        <v>0</v>
      </c>
      <c r="F26002" s="249">
        <v>0</v>
      </c>
      <c r="G26002" s="249">
        <v>0</v>
      </c>
      <c r="H26002" s="249">
        <v>0.6</v>
      </c>
      <c r="I26002" s="249">
        <v>0</v>
      </c>
      <c r="J26002" s="250">
        <f t="shared" si="922"/>
        <v>60795.9</v>
      </c>
      <c r="K26002" s="250">
        <f t="shared" si="923"/>
        <v>3.6</v>
      </c>
      <c r="M26002" s="237"/>
    </row>
    <row r="26003" spans="1:13" ht="13">
      <c r="A26003" s="249">
        <v>492509</v>
      </c>
      <c r="B26003" s="249" t="s">
        <v>164</v>
      </c>
      <c r="C26003" s="249">
        <v>17727.27</v>
      </c>
      <c r="D26003" s="249">
        <v>6</v>
      </c>
      <c r="E26003" s="249">
        <v>0</v>
      </c>
      <c r="F26003" s="249">
        <v>0</v>
      </c>
      <c r="G26003" s="249">
        <v>0</v>
      </c>
      <c r="H26003" s="249">
        <v>0.6</v>
      </c>
      <c r="I26003" s="249">
        <v>0</v>
      </c>
      <c r="J26003" s="250">
        <f t="shared" si="922"/>
        <v>116999.982</v>
      </c>
      <c r="K26003" s="250">
        <f t="shared" si="923"/>
        <v>6.6</v>
      </c>
      <c r="M26003" s="237"/>
    </row>
    <row r="26004" spans="1:13" ht="13">
      <c r="A26004" s="249">
        <v>2073333</v>
      </c>
      <c r="B26004" s="249" t="s">
        <v>132</v>
      </c>
      <c r="C26004" s="249">
        <v>7178.18</v>
      </c>
      <c r="D26004" s="249">
        <v>6</v>
      </c>
      <c r="E26004" s="249">
        <v>0</v>
      </c>
      <c r="F26004" s="249">
        <v>0</v>
      </c>
      <c r="G26004" s="249">
        <v>0</v>
      </c>
      <c r="H26004" s="249">
        <v>0.6</v>
      </c>
      <c r="I26004" s="249">
        <v>0</v>
      </c>
      <c r="J26004" s="250">
        <f t="shared" si="922"/>
        <v>47375.987999999998</v>
      </c>
      <c r="K26004" s="250">
        <f t="shared" si="923"/>
        <v>6.6</v>
      </c>
      <c r="M26004" s="237"/>
    </row>
    <row r="26005" spans="1:13" ht="13">
      <c r="A26005" s="249">
        <v>492509</v>
      </c>
      <c r="B26005" s="249" t="s">
        <v>455</v>
      </c>
      <c r="C26005" s="249">
        <v>34061.25</v>
      </c>
      <c r="D26005" s="249">
        <v>5</v>
      </c>
      <c r="E26005" s="249">
        <v>0</v>
      </c>
      <c r="F26005" s="249">
        <v>0</v>
      </c>
      <c r="G26005" s="249">
        <v>0</v>
      </c>
      <c r="H26005" s="249">
        <v>1.4</v>
      </c>
      <c r="I26005" s="249">
        <v>0</v>
      </c>
      <c r="J26005" s="250">
        <f t="shared" si="922"/>
        <v>217992</v>
      </c>
      <c r="K26005" s="250">
        <f t="shared" si="923"/>
        <v>6.4</v>
      </c>
      <c r="M26005" s="237"/>
    </row>
    <row r="26006" spans="1:13" ht="13">
      <c r="A26006" s="249">
        <v>1898637</v>
      </c>
      <c r="B26006" s="249" t="s">
        <v>276</v>
      </c>
      <c r="C26006" s="249">
        <v>32909.089999999997</v>
      </c>
      <c r="D26006" s="249">
        <v>0</v>
      </c>
      <c r="E26006" s="249">
        <v>0</v>
      </c>
      <c r="F26006" s="249">
        <v>0</v>
      </c>
      <c r="G26006" s="249">
        <v>0</v>
      </c>
      <c r="H26006" s="249">
        <v>0.5</v>
      </c>
      <c r="I26006" s="249">
        <v>0</v>
      </c>
      <c r="J26006" s="250">
        <f t="shared" si="922"/>
        <v>16454.544999999998</v>
      </c>
      <c r="K26006" s="250">
        <f t="shared" si="923"/>
        <v>0.5</v>
      </c>
      <c r="M26006" s="237"/>
    </row>
    <row r="26007" spans="1:13" ht="13">
      <c r="A26007" s="249">
        <v>2611502</v>
      </c>
      <c r="B26007" s="249" t="s">
        <v>129</v>
      </c>
      <c r="C26007" s="249">
        <v>17100</v>
      </c>
      <c r="D26007" s="249">
        <v>3</v>
      </c>
      <c r="E26007" s="249">
        <v>0</v>
      </c>
      <c r="F26007" s="249">
        <v>0</v>
      </c>
      <c r="G26007" s="249">
        <v>0</v>
      </c>
      <c r="H26007" s="249">
        <v>0.5</v>
      </c>
      <c r="I26007" s="249">
        <v>0</v>
      </c>
      <c r="J26007" s="250">
        <f t="shared" si="922"/>
        <v>59850</v>
      </c>
      <c r="K26007" s="250">
        <f t="shared" si="923"/>
        <v>3.5</v>
      </c>
      <c r="M26007" s="237"/>
    </row>
    <row r="26008" spans="1:13" ht="13">
      <c r="A26008" s="249">
        <v>3090653</v>
      </c>
      <c r="B26008" s="249" t="s">
        <v>152</v>
      </c>
      <c r="C26008" s="249">
        <v>8933.64</v>
      </c>
      <c r="D26008" s="249">
        <v>5</v>
      </c>
      <c r="E26008" s="249">
        <v>0</v>
      </c>
      <c r="F26008" s="249">
        <v>0</v>
      </c>
      <c r="G26008" s="249">
        <v>0</v>
      </c>
      <c r="H26008" s="249">
        <v>0.5</v>
      </c>
      <c r="I26008" s="249">
        <v>0</v>
      </c>
      <c r="J26008" s="250">
        <f t="shared" si="922"/>
        <v>49135.02</v>
      </c>
      <c r="K26008" s="250">
        <f t="shared" si="923"/>
        <v>5.5</v>
      </c>
      <c r="M26008" s="237"/>
    </row>
    <row r="26009" spans="1:13" ht="13">
      <c r="A26009" s="249">
        <v>2474602</v>
      </c>
      <c r="B26009" s="249" t="s">
        <v>250</v>
      </c>
      <c r="C26009" s="249">
        <v>16345.45</v>
      </c>
      <c r="D26009" s="249">
        <v>5</v>
      </c>
      <c r="E26009" s="249">
        <v>0</v>
      </c>
      <c r="F26009" s="249">
        <v>0</v>
      </c>
      <c r="G26009" s="249">
        <v>0</v>
      </c>
      <c r="H26009" s="249">
        <v>0.5</v>
      </c>
      <c r="I26009" s="249">
        <v>0</v>
      </c>
      <c r="J26009" s="250">
        <f t="shared" si="922"/>
        <v>89899.975000000006</v>
      </c>
      <c r="K26009" s="250">
        <f t="shared" si="923"/>
        <v>5.5</v>
      </c>
      <c r="M26009" s="237"/>
    </row>
    <row r="26010" spans="1:13" ht="13">
      <c r="A26010" s="249">
        <v>2547985</v>
      </c>
      <c r="B26010" s="249" t="s">
        <v>188</v>
      </c>
      <c r="C26010" s="249">
        <v>50825.74</v>
      </c>
      <c r="D26010" s="249">
        <v>1</v>
      </c>
      <c r="E26010" s="249">
        <v>0</v>
      </c>
      <c r="F26010" s="249">
        <v>0</v>
      </c>
      <c r="G26010" s="249">
        <v>0</v>
      </c>
      <c r="H26010" s="249">
        <v>1.3</v>
      </c>
      <c r="I26010" s="249">
        <v>0</v>
      </c>
      <c r="J26010" s="250">
        <f t="shared" si="922"/>
        <v>116899.20199999999</v>
      </c>
      <c r="K26010" s="250">
        <f t="shared" si="923"/>
        <v>2.2999999999999998</v>
      </c>
      <c r="M26010" s="237"/>
    </row>
    <row r="26011" spans="1:13" ht="13">
      <c r="A26011" s="249">
        <v>2239175</v>
      </c>
      <c r="B26011" s="249" t="s">
        <v>241</v>
      </c>
      <c r="C26011" s="249">
        <v>16617.34</v>
      </c>
      <c r="D26011" s="249">
        <v>5</v>
      </c>
      <c r="E26011" s="249">
        <v>0</v>
      </c>
      <c r="F26011" s="249">
        <v>0</v>
      </c>
      <c r="G26011" s="249">
        <v>0</v>
      </c>
      <c r="H26011" s="249">
        <v>2.1</v>
      </c>
      <c r="I26011" s="249">
        <v>1.4</v>
      </c>
      <c r="J26011" s="250">
        <f t="shared" si="922"/>
        <v>141247.39000000001</v>
      </c>
      <c r="K26011" s="250">
        <f t="shared" si="923"/>
        <v>8.5</v>
      </c>
      <c r="M26011" s="237"/>
    </row>
    <row r="26012" spans="1:13" ht="13">
      <c r="A26012" s="249">
        <v>133555</v>
      </c>
      <c r="B26012" s="249" t="s">
        <v>180</v>
      </c>
      <c r="C26012" s="249">
        <v>17333.25</v>
      </c>
      <c r="D26012" s="249">
        <v>2</v>
      </c>
      <c r="E26012" s="249">
        <v>0</v>
      </c>
      <c r="F26012" s="249">
        <v>0</v>
      </c>
      <c r="G26012" s="249">
        <v>0</v>
      </c>
      <c r="H26012" s="249">
        <v>0.4</v>
      </c>
      <c r="I26012" s="249">
        <v>0</v>
      </c>
      <c r="J26012" s="250">
        <f t="shared" si="922"/>
        <v>41599.799999999996</v>
      </c>
      <c r="K26012" s="250">
        <f t="shared" si="923"/>
        <v>2.4</v>
      </c>
      <c r="M26012" s="237"/>
    </row>
    <row r="26013" spans="1:13" ht="13">
      <c r="A26013" s="249">
        <v>2230967</v>
      </c>
      <c r="B26013" s="249" t="s">
        <v>112</v>
      </c>
      <c r="C26013" s="249">
        <v>24713.93</v>
      </c>
      <c r="D26013" s="249">
        <v>1</v>
      </c>
      <c r="E26013" s="249">
        <v>0</v>
      </c>
      <c r="F26013" s="249">
        <v>0</v>
      </c>
      <c r="G26013" s="249">
        <v>0</v>
      </c>
      <c r="H26013" s="249">
        <v>0.4</v>
      </c>
      <c r="I26013" s="249">
        <v>0</v>
      </c>
      <c r="J26013" s="250">
        <f t="shared" si="922"/>
        <v>34599.502</v>
      </c>
      <c r="K26013" s="250">
        <f t="shared" si="923"/>
        <v>1.4</v>
      </c>
      <c r="M26013" s="237"/>
    </row>
    <row r="26014" spans="1:13" ht="13">
      <c r="A26014" s="249">
        <v>571157</v>
      </c>
      <c r="B26014" s="249" t="s">
        <v>206</v>
      </c>
      <c r="C26014" s="249">
        <v>26285.14</v>
      </c>
      <c r="D26014" s="249">
        <v>1</v>
      </c>
      <c r="E26014" s="249">
        <v>0</v>
      </c>
      <c r="F26014" s="249">
        <v>0</v>
      </c>
      <c r="G26014" s="249">
        <v>0</v>
      </c>
      <c r="H26014" s="249">
        <v>0.4</v>
      </c>
      <c r="I26014" s="249">
        <v>0</v>
      </c>
      <c r="J26014" s="250">
        <f t="shared" si="922"/>
        <v>36799.195999999996</v>
      </c>
      <c r="K26014" s="250">
        <f t="shared" si="923"/>
        <v>1.4</v>
      </c>
      <c r="M26014" s="237"/>
    </row>
    <row r="26015" spans="1:13" ht="13">
      <c r="A26015" s="249">
        <v>2516957</v>
      </c>
      <c r="B26015" s="249" t="s">
        <v>112</v>
      </c>
      <c r="C26015" s="249">
        <v>24356.43</v>
      </c>
      <c r="D26015" s="249">
        <v>1</v>
      </c>
      <c r="E26015" s="249">
        <v>0</v>
      </c>
      <c r="F26015" s="249">
        <v>0</v>
      </c>
      <c r="G26015" s="249">
        <v>0</v>
      </c>
      <c r="H26015" s="249">
        <v>0.4</v>
      </c>
      <c r="I26015" s="249">
        <v>0</v>
      </c>
      <c r="J26015" s="250">
        <f t="shared" si="922"/>
        <v>34099.002</v>
      </c>
      <c r="K26015" s="250">
        <f t="shared" si="923"/>
        <v>1.4</v>
      </c>
      <c r="M26015" s="237"/>
    </row>
    <row r="26016" spans="1:13" ht="13">
      <c r="A26016" s="249">
        <v>2480955</v>
      </c>
      <c r="B26016" s="249" t="s">
        <v>112</v>
      </c>
      <c r="C26016" s="249">
        <v>24321.14</v>
      </c>
      <c r="D26016" s="249">
        <v>1</v>
      </c>
      <c r="E26016" s="249">
        <v>0</v>
      </c>
      <c r="F26016" s="249">
        <v>0</v>
      </c>
      <c r="G26016" s="249">
        <v>0</v>
      </c>
      <c r="H26016" s="249">
        <v>0.4</v>
      </c>
      <c r="I26016" s="249">
        <v>0</v>
      </c>
      <c r="J26016" s="250">
        <f t="shared" si="922"/>
        <v>34049.595999999998</v>
      </c>
      <c r="K26016" s="250">
        <f t="shared" si="923"/>
        <v>1.4</v>
      </c>
      <c r="M26016" s="237"/>
    </row>
    <row r="26017" spans="1:13" ht="13">
      <c r="A26017" s="249">
        <v>564102</v>
      </c>
      <c r="B26017" s="249" t="s">
        <v>206</v>
      </c>
      <c r="C26017" s="249">
        <v>26106.86</v>
      </c>
      <c r="D26017" s="249">
        <v>1</v>
      </c>
      <c r="E26017" s="249">
        <v>0</v>
      </c>
      <c r="F26017" s="249">
        <v>0</v>
      </c>
      <c r="G26017" s="249">
        <v>0</v>
      </c>
      <c r="H26017" s="249">
        <v>0.4</v>
      </c>
      <c r="I26017" s="249">
        <v>0</v>
      </c>
      <c r="J26017" s="250">
        <f t="shared" si="922"/>
        <v>36549.603999999999</v>
      </c>
      <c r="K26017" s="250">
        <f t="shared" si="923"/>
        <v>1.4</v>
      </c>
      <c r="M26017" s="237"/>
    </row>
    <row r="26018" spans="1:13" ht="13">
      <c r="A26018" s="249">
        <v>3164654</v>
      </c>
      <c r="B26018" s="249" t="s">
        <v>431</v>
      </c>
      <c r="C26018" s="249">
        <v>15428.57</v>
      </c>
      <c r="D26018" s="249">
        <v>1</v>
      </c>
      <c r="E26018" s="249">
        <v>0</v>
      </c>
      <c r="F26018" s="249">
        <v>0</v>
      </c>
      <c r="G26018" s="249">
        <v>0</v>
      </c>
      <c r="H26018" s="249">
        <v>0.4</v>
      </c>
      <c r="I26018" s="249">
        <v>0</v>
      </c>
      <c r="J26018" s="250">
        <f t="shared" si="922"/>
        <v>21599.998</v>
      </c>
      <c r="K26018" s="250">
        <f t="shared" si="923"/>
        <v>1.4</v>
      </c>
      <c r="M26018" s="237"/>
    </row>
    <row r="26019" spans="1:13" ht="13">
      <c r="A26019" s="249">
        <v>3121396</v>
      </c>
      <c r="B26019" s="249" t="s">
        <v>431</v>
      </c>
      <c r="C26019" s="249">
        <v>16213.71</v>
      </c>
      <c r="D26019" s="249">
        <v>1</v>
      </c>
      <c r="E26019" s="249">
        <v>0</v>
      </c>
      <c r="F26019" s="249">
        <v>0</v>
      </c>
      <c r="G26019" s="249">
        <v>0</v>
      </c>
      <c r="H26019" s="249">
        <v>0.4</v>
      </c>
      <c r="I26019" s="249">
        <v>0</v>
      </c>
      <c r="J26019" s="250">
        <f t="shared" si="922"/>
        <v>22699.193999999996</v>
      </c>
      <c r="K26019" s="250">
        <f t="shared" si="923"/>
        <v>1.4</v>
      </c>
      <c r="M26019" s="237"/>
    </row>
    <row r="26020" spans="1:13" ht="13">
      <c r="A26020" s="249">
        <v>2332973</v>
      </c>
      <c r="B26020" s="249" t="s">
        <v>173</v>
      </c>
      <c r="C26020" s="249">
        <v>22944.55</v>
      </c>
      <c r="D26020" s="249">
        <v>4</v>
      </c>
      <c r="E26020" s="249">
        <v>0</v>
      </c>
      <c r="F26020" s="249">
        <v>0</v>
      </c>
      <c r="G26020" s="249">
        <v>0</v>
      </c>
      <c r="H26020" s="249">
        <v>0.4</v>
      </c>
      <c r="I26020" s="249">
        <v>0</v>
      </c>
      <c r="J26020" s="250">
        <f t="shared" si="922"/>
        <v>100956.02</v>
      </c>
      <c r="K26020" s="250">
        <f t="shared" si="923"/>
        <v>4.4000000000000004</v>
      </c>
      <c r="M26020" s="237"/>
    </row>
    <row r="26021" spans="1:13" ht="13">
      <c r="A26021" s="249">
        <v>2848856</v>
      </c>
      <c r="B26021" s="249" t="s">
        <v>132</v>
      </c>
      <c r="C26021" s="249">
        <v>14469.71</v>
      </c>
      <c r="D26021" s="249">
        <v>3</v>
      </c>
      <c r="E26021" s="249">
        <v>0</v>
      </c>
      <c r="F26021" s="249">
        <v>0</v>
      </c>
      <c r="G26021" s="249">
        <v>0</v>
      </c>
      <c r="H26021" s="249">
        <v>0.4</v>
      </c>
      <c r="I26021" s="249">
        <v>0</v>
      </c>
      <c r="J26021" s="250">
        <f t="shared" si="922"/>
        <v>49197.013999999996</v>
      </c>
      <c r="K26021" s="250">
        <f t="shared" si="923"/>
        <v>3.4</v>
      </c>
      <c r="M26021" s="237"/>
    </row>
    <row r="26022" spans="1:13" ht="13">
      <c r="A26022" s="249">
        <v>3140140</v>
      </c>
      <c r="B26022" s="249" t="s">
        <v>116</v>
      </c>
      <c r="C26022" s="249">
        <v>10676.47</v>
      </c>
      <c r="D26022" s="249">
        <v>3</v>
      </c>
      <c r="E26022" s="249">
        <v>0</v>
      </c>
      <c r="F26022" s="249">
        <v>0</v>
      </c>
      <c r="G26022" s="249">
        <v>0</v>
      </c>
      <c r="H26022" s="249">
        <v>0.4</v>
      </c>
      <c r="I26022" s="249">
        <v>0</v>
      </c>
      <c r="J26022" s="250">
        <f t="shared" si="922"/>
        <v>36299.998</v>
      </c>
      <c r="K26022" s="250">
        <f t="shared" si="923"/>
        <v>3.4</v>
      </c>
      <c r="M26022" s="237"/>
    </row>
    <row r="26023" spans="1:13" ht="13">
      <c r="A26023" s="249">
        <v>2645328</v>
      </c>
      <c r="B26023" s="249" t="s">
        <v>132</v>
      </c>
      <c r="C26023" s="249">
        <v>24440.76</v>
      </c>
      <c r="D26023" s="249">
        <v>3</v>
      </c>
      <c r="E26023" s="249">
        <v>0</v>
      </c>
      <c r="F26023" s="249">
        <v>0</v>
      </c>
      <c r="G26023" s="249">
        <v>0</v>
      </c>
      <c r="H26023" s="249">
        <v>0.4</v>
      </c>
      <c r="I26023" s="249">
        <v>0</v>
      </c>
      <c r="J26023" s="250">
        <f t="shared" si="922"/>
        <v>83098.583999999988</v>
      </c>
      <c r="K26023" s="250">
        <f t="shared" si="923"/>
        <v>3.4</v>
      </c>
      <c r="M26023" s="237"/>
    </row>
    <row r="26024" spans="1:13" ht="13">
      <c r="A26024" s="249">
        <v>2474602</v>
      </c>
      <c r="B26024" s="249" t="s">
        <v>294</v>
      </c>
      <c r="C26024" s="249">
        <v>15661.76</v>
      </c>
      <c r="D26024" s="249">
        <v>3</v>
      </c>
      <c r="E26024" s="249">
        <v>0</v>
      </c>
      <c r="F26024" s="249">
        <v>0</v>
      </c>
      <c r="G26024" s="249">
        <v>0</v>
      </c>
      <c r="H26024" s="249">
        <v>0.4</v>
      </c>
      <c r="I26024" s="249">
        <v>0</v>
      </c>
      <c r="J26024" s="250">
        <f t="shared" si="922"/>
        <v>53249.983999999997</v>
      </c>
      <c r="K26024" s="250">
        <f t="shared" si="923"/>
        <v>3.4</v>
      </c>
      <c r="M26024" s="237"/>
    </row>
    <row r="26025" spans="1:13" ht="13">
      <c r="A26025" s="249">
        <v>2239175</v>
      </c>
      <c r="B26025" s="249" t="s">
        <v>272</v>
      </c>
      <c r="C26025" s="249">
        <v>15787.04</v>
      </c>
      <c r="D26025" s="249">
        <v>5</v>
      </c>
      <c r="E26025" s="249">
        <v>0</v>
      </c>
      <c r="F26025" s="249">
        <v>0</v>
      </c>
      <c r="G26025" s="249">
        <v>0</v>
      </c>
      <c r="H26025" s="249">
        <v>0.4</v>
      </c>
      <c r="I26025" s="249">
        <v>0</v>
      </c>
      <c r="J26025" s="250">
        <f t="shared" si="922"/>
        <v>85250.016000000003</v>
      </c>
      <c r="K26025" s="250">
        <f t="shared" si="923"/>
        <v>5.4</v>
      </c>
      <c r="M26025" s="237"/>
    </row>
    <row r="26026" spans="1:13" ht="13">
      <c r="A26026" s="249">
        <v>2833031</v>
      </c>
      <c r="B26026" s="249" t="s">
        <v>168</v>
      </c>
      <c r="C26026" s="249">
        <v>23307.69</v>
      </c>
      <c r="D26026" s="249">
        <v>4</v>
      </c>
      <c r="E26026" s="249">
        <v>0</v>
      </c>
      <c r="F26026" s="249">
        <v>0</v>
      </c>
      <c r="G26026" s="249">
        <v>0</v>
      </c>
      <c r="H26026" s="249">
        <v>1.2</v>
      </c>
      <c r="I26026" s="249">
        <v>0</v>
      </c>
      <c r="J26026" s="250">
        <f t="shared" si="922"/>
        <v>121199.988</v>
      </c>
      <c r="K26026" s="250">
        <f t="shared" si="923"/>
        <v>5.2</v>
      </c>
      <c r="M26026" s="237"/>
    </row>
    <row r="26027" spans="1:13" ht="13">
      <c r="A26027" s="249">
        <v>1532352</v>
      </c>
      <c r="B26027" s="249" t="s">
        <v>173</v>
      </c>
      <c r="C26027" s="249">
        <v>24347.87</v>
      </c>
      <c r="D26027" s="249">
        <v>11</v>
      </c>
      <c r="E26027" s="249">
        <v>0</v>
      </c>
      <c r="F26027" s="249">
        <v>0</v>
      </c>
      <c r="G26027" s="249">
        <v>0</v>
      </c>
      <c r="H26027" s="249">
        <v>1.2</v>
      </c>
      <c r="I26027" s="249">
        <v>0</v>
      </c>
      <c r="J26027" s="250">
        <f t="shared" si="922"/>
        <v>297044.01399999997</v>
      </c>
      <c r="K26027" s="250">
        <f t="shared" si="923"/>
        <v>12.2</v>
      </c>
      <c r="M26027" s="237"/>
    </row>
    <row r="26028" spans="1:13" ht="13">
      <c r="A26028" s="249">
        <v>1654540</v>
      </c>
      <c r="B26028" s="249" t="s">
        <v>267</v>
      </c>
      <c r="C26028" s="249">
        <v>18333.330000000002</v>
      </c>
      <c r="D26028" s="249">
        <v>10</v>
      </c>
      <c r="E26028" s="249">
        <v>0</v>
      </c>
      <c r="F26028" s="249">
        <v>0</v>
      </c>
      <c r="G26028" s="249">
        <v>0</v>
      </c>
      <c r="H26028" s="249">
        <v>2</v>
      </c>
      <c r="I26028" s="249">
        <v>0</v>
      </c>
      <c r="J26028" s="250">
        <f t="shared" si="922"/>
        <v>219999.96000000002</v>
      </c>
      <c r="K26028" s="250">
        <f t="shared" si="923"/>
        <v>12</v>
      </c>
      <c r="M26028" s="237"/>
    </row>
    <row r="26029" spans="1:13" ht="13">
      <c r="A26029" s="249">
        <v>2586084</v>
      </c>
      <c r="B26029" s="249" t="s">
        <v>112</v>
      </c>
      <c r="C26029" s="249">
        <v>21503.13</v>
      </c>
      <c r="D26029" s="249">
        <v>0</v>
      </c>
      <c r="E26029" s="249">
        <v>0</v>
      </c>
      <c r="F26029" s="249">
        <v>0</v>
      </c>
      <c r="G26029" s="249">
        <v>0</v>
      </c>
      <c r="H26029" s="249">
        <v>0.3</v>
      </c>
      <c r="I26029" s="249">
        <v>0</v>
      </c>
      <c r="J26029" s="250">
        <f t="shared" si="922"/>
        <v>6450.9390000000003</v>
      </c>
      <c r="K26029" s="250">
        <f t="shared" si="923"/>
        <v>0.3</v>
      </c>
      <c r="M26029" s="237"/>
    </row>
    <row r="26030" spans="1:13" ht="13">
      <c r="A26030" s="249">
        <v>2723618</v>
      </c>
      <c r="B26030" s="249" t="s">
        <v>335</v>
      </c>
      <c r="C26030" s="249">
        <v>67306.64</v>
      </c>
      <c r="D26030" s="249">
        <v>1.1000000000000001</v>
      </c>
      <c r="E26030" s="249">
        <v>0</v>
      </c>
      <c r="F26030" s="249">
        <v>0</v>
      </c>
      <c r="G26030" s="249">
        <v>0</v>
      </c>
      <c r="H26030" s="249">
        <v>0.3</v>
      </c>
      <c r="I26030" s="249">
        <v>0</v>
      </c>
      <c r="J26030" s="250">
        <f t="shared" si="922"/>
        <v>94229.296000000002</v>
      </c>
      <c r="K26030" s="250">
        <f t="shared" si="923"/>
        <v>1.4000000000000001</v>
      </c>
      <c r="M26030" s="237"/>
    </row>
    <row r="26031" spans="1:13" ht="13">
      <c r="A26031" s="249">
        <v>2970932</v>
      </c>
      <c r="B26031" s="249" t="s">
        <v>210</v>
      </c>
      <c r="C26031" s="249">
        <v>7534.88</v>
      </c>
      <c r="D26031" s="249">
        <v>4</v>
      </c>
      <c r="E26031" s="249">
        <v>0</v>
      </c>
      <c r="F26031" s="249">
        <v>0</v>
      </c>
      <c r="G26031" s="249">
        <v>0</v>
      </c>
      <c r="H26031" s="249">
        <v>0.3</v>
      </c>
      <c r="I26031" s="249">
        <v>0</v>
      </c>
      <c r="J26031" s="250">
        <f t="shared" si="922"/>
        <v>32399.984</v>
      </c>
      <c r="K26031" s="250">
        <f t="shared" si="923"/>
        <v>4.3</v>
      </c>
      <c r="M26031" s="237"/>
    </row>
    <row r="26032" spans="1:13" ht="13">
      <c r="A26032" s="249">
        <v>133555</v>
      </c>
      <c r="B26032" s="249" t="s">
        <v>137</v>
      </c>
      <c r="C26032" s="249">
        <v>43045.45</v>
      </c>
      <c r="D26032" s="249">
        <v>3</v>
      </c>
      <c r="E26032" s="249">
        <v>0</v>
      </c>
      <c r="F26032" s="249">
        <v>0</v>
      </c>
      <c r="G26032" s="249">
        <v>0</v>
      </c>
      <c r="H26032" s="249">
        <v>0.3</v>
      </c>
      <c r="I26032" s="249">
        <v>0</v>
      </c>
      <c r="J26032" s="250">
        <f t="shared" si="922"/>
        <v>142049.98499999999</v>
      </c>
      <c r="K26032" s="250">
        <f t="shared" si="923"/>
        <v>3.3</v>
      </c>
      <c r="M26032" s="237"/>
    </row>
    <row r="26033" spans="1:13" ht="13">
      <c r="A26033" s="249">
        <v>529619</v>
      </c>
      <c r="B26033" s="249" t="s">
        <v>181</v>
      </c>
      <c r="C26033" s="249">
        <v>37476.19</v>
      </c>
      <c r="D26033" s="249">
        <v>1</v>
      </c>
      <c r="E26033" s="249">
        <v>0</v>
      </c>
      <c r="F26033" s="249">
        <v>0</v>
      </c>
      <c r="G26033" s="249">
        <v>0</v>
      </c>
      <c r="H26033" s="249">
        <v>1.1000000000000001</v>
      </c>
      <c r="I26033" s="249">
        <v>0</v>
      </c>
      <c r="J26033" s="250">
        <f t="shared" si="922"/>
        <v>78699.999000000011</v>
      </c>
      <c r="K26033" s="250">
        <f t="shared" si="923"/>
        <v>2.1</v>
      </c>
      <c r="M26033" s="237"/>
    </row>
    <row r="26034" spans="1:13" ht="13">
      <c r="A26034" s="249">
        <v>2906726</v>
      </c>
      <c r="B26034" s="249" t="s">
        <v>112</v>
      </c>
      <c r="C26034" s="249">
        <v>18694.54</v>
      </c>
      <c r="D26034" s="249">
        <v>3</v>
      </c>
      <c r="E26034" s="249">
        <v>0</v>
      </c>
      <c r="F26034" s="249">
        <v>0</v>
      </c>
      <c r="G26034" s="249">
        <v>0</v>
      </c>
      <c r="H26034" s="249">
        <v>1.1000000000000001</v>
      </c>
      <c r="I26034" s="249">
        <v>0</v>
      </c>
      <c r="J26034" s="250">
        <f t="shared" si="922"/>
        <v>76647.614000000001</v>
      </c>
      <c r="K26034" s="250">
        <f t="shared" si="923"/>
        <v>4.0999999999999996</v>
      </c>
      <c r="M26034" s="237"/>
    </row>
    <row r="26035" spans="1:13" ht="13">
      <c r="A26035" s="249">
        <v>2033221</v>
      </c>
      <c r="B26035" s="249" t="s">
        <v>109</v>
      </c>
      <c r="C26035" s="249">
        <v>10454.94</v>
      </c>
      <c r="D26035" s="249">
        <v>0</v>
      </c>
      <c r="E26035" s="249">
        <v>0</v>
      </c>
      <c r="F26035" s="249">
        <v>0</v>
      </c>
      <c r="G26035" s="249">
        <v>0</v>
      </c>
      <c r="H26035" s="249">
        <v>0.2</v>
      </c>
      <c r="I26035" s="249">
        <v>0</v>
      </c>
      <c r="J26035" s="250">
        <f t="shared" si="922"/>
        <v>2090.9880000000003</v>
      </c>
      <c r="K26035" s="250">
        <f t="shared" si="923"/>
        <v>0.2</v>
      </c>
      <c r="M26035" s="237"/>
    </row>
    <row r="26036" spans="1:13" ht="13">
      <c r="A26036" s="249">
        <v>1988661</v>
      </c>
      <c r="B26036" s="249" t="s">
        <v>137</v>
      </c>
      <c r="C26036" s="249">
        <v>40409.089999999997</v>
      </c>
      <c r="D26036" s="249">
        <v>2</v>
      </c>
      <c r="E26036" s="249">
        <v>0</v>
      </c>
      <c r="F26036" s="249">
        <v>0</v>
      </c>
      <c r="G26036" s="249">
        <v>0</v>
      </c>
      <c r="H26036" s="249">
        <v>0.2</v>
      </c>
      <c r="I26036" s="249">
        <v>0</v>
      </c>
      <c r="J26036" s="250">
        <f t="shared" si="922"/>
        <v>88899.997999999992</v>
      </c>
      <c r="K26036" s="250">
        <f t="shared" si="923"/>
        <v>2.2000000000000002</v>
      </c>
      <c r="M26036" s="237"/>
    </row>
    <row r="26037" spans="1:13" ht="13">
      <c r="A26037" s="249">
        <v>800187</v>
      </c>
      <c r="B26037" s="249" t="s">
        <v>183</v>
      </c>
      <c r="C26037" s="249">
        <v>12082.58</v>
      </c>
      <c r="D26037" s="249">
        <v>1</v>
      </c>
      <c r="E26037" s="249">
        <v>0</v>
      </c>
      <c r="F26037" s="249">
        <v>0</v>
      </c>
      <c r="G26037" s="249">
        <v>0</v>
      </c>
      <c r="H26037" s="249">
        <v>0.2</v>
      </c>
      <c r="I26037" s="249">
        <v>0</v>
      </c>
      <c r="J26037" s="250">
        <f t="shared" si="922"/>
        <v>14499.096</v>
      </c>
      <c r="K26037" s="250">
        <f t="shared" si="923"/>
        <v>1.2</v>
      </c>
      <c r="M26037" s="237"/>
    </row>
    <row r="26038" spans="1:13" ht="13">
      <c r="A26038" s="249">
        <v>3148408</v>
      </c>
      <c r="B26038" s="249" t="s">
        <v>112</v>
      </c>
      <c r="C26038" s="249">
        <v>17040.830000000002</v>
      </c>
      <c r="D26038" s="249">
        <v>1</v>
      </c>
      <c r="E26038" s="249">
        <v>0</v>
      </c>
      <c r="F26038" s="249">
        <v>0</v>
      </c>
      <c r="G26038" s="249">
        <v>0</v>
      </c>
      <c r="H26038" s="249">
        <v>0.2</v>
      </c>
      <c r="I26038" s="249">
        <v>0</v>
      </c>
      <c r="J26038" s="250">
        <f t="shared" si="922"/>
        <v>20448.996000000003</v>
      </c>
      <c r="K26038" s="250">
        <f t="shared" si="923"/>
        <v>1.2</v>
      </c>
      <c r="M26038" s="237"/>
    </row>
    <row r="26039" spans="1:13" ht="13">
      <c r="A26039" s="249">
        <v>3048974</v>
      </c>
      <c r="B26039" s="249" t="s">
        <v>218</v>
      </c>
      <c r="C26039" s="249">
        <v>73949.33</v>
      </c>
      <c r="D26039" s="249">
        <v>1</v>
      </c>
      <c r="E26039" s="249">
        <v>0</v>
      </c>
      <c r="F26039" s="249">
        <v>0</v>
      </c>
      <c r="G26039" s="249">
        <v>0</v>
      </c>
      <c r="H26039" s="249">
        <v>0.2</v>
      </c>
      <c r="I26039" s="249">
        <v>0</v>
      </c>
      <c r="J26039" s="250">
        <f t="shared" si="922"/>
        <v>88739.195999999996</v>
      </c>
      <c r="K26039" s="250">
        <f t="shared" si="923"/>
        <v>1.2</v>
      </c>
      <c r="M26039" s="237"/>
    </row>
    <row r="26040" spans="1:13" ht="13">
      <c r="A26040" s="249">
        <v>492509</v>
      </c>
      <c r="B26040" s="249" t="s">
        <v>302</v>
      </c>
      <c r="C26040" s="249">
        <v>113441.54</v>
      </c>
      <c r="D26040" s="249">
        <v>5</v>
      </c>
      <c r="E26040" s="249">
        <v>0</v>
      </c>
      <c r="F26040" s="249">
        <v>0</v>
      </c>
      <c r="G26040" s="249">
        <v>0</v>
      </c>
      <c r="H26040" s="249">
        <v>0.2</v>
      </c>
      <c r="I26040" s="249">
        <v>0</v>
      </c>
      <c r="J26040" s="250">
        <f t="shared" si="922"/>
        <v>589896.00800000003</v>
      </c>
      <c r="K26040" s="250">
        <f t="shared" si="923"/>
        <v>5.2</v>
      </c>
      <c r="M26040" s="237"/>
    </row>
    <row r="26041" spans="1:13" ht="13">
      <c r="A26041" s="249">
        <v>2073333</v>
      </c>
      <c r="B26041" s="249" t="s">
        <v>238</v>
      </c>
      <c r="C26041" s="249">
        <v>20490</v>
      </c>
      <c r="D26041" s="249">
        <v>5</v>
      </c>
      <c r="E26041" s="249">
        <v>0</v>
      </c>
      <c r="F26041" s="249">
        <v>0</v>
      </c>
      <c r="G26041" s="249">
        <v>0</v>
      </c>
      <c r="H26041" s="249">
        <v>0.2</v>
      </c>
      <c r="I26041" s="249">
        <v>0</v>
      </c>
      <c r="J26041" s="250">
        <f t="shared" si="922"/>
        <v>106548</v>
      </c>
      <c r="K26041" s="250">
        <f t="shared" si="923"/>
        <v>5.2</v>
      </c>
      <c r="M26041" s="237"/>
    </row>
    <row r="26042" spans="1:13" ht="13">
      <c r="A26042" s="249">
        <v>745412</v>
      </c>
      <c r="B26042" s="249" t="s">
        <v>180</v>
      </c>
      <c r="C26042" s="249">
        <v>13807.54</v>
      </c>
      <c r="D26042" s="249">
        <v>6</v>
      </c>
      <c r="E26042" s="249">
        <v>0</v>
      </c>
      <c r="F26042" s="249">
        <v>0</v>
      </c>
      <c r="G26042" s="249">
        <v>0</v>
      </c>
      <c r="H26042" s="249">
        <v>1</v>
      </c>
      <c r="I26042" s="249">
        <v>0</v>
      </c>
      <c r="J26042" s="250">
        <f t="shared" si="922"/>
        <v>96652.78</v>
      </c>
      <c r="K26042" s="250">
        <f t="shared" si="923"/>
        <v>7</v>
      </c>
      <c r="M26042" s="237"/>
    </row>
    <row r="26043" spans="1:13" ht="13">
      <c r="A26043" s="249">
        <v>1654540</v>
      </c>
      <c r="B26043" s="249" t="s">
        <v>238</v>
      </c>
      <c r="C26043" s="249">
        <v>20190.48</v>
      </c>
      <c r="D26043" s="249">
        <v>0</v>
      </c>
      <c r="E26043" s="249">
        <v>0</v>
      </c>
      <c r="F26043" s="249">
        <v>0</v>
      </c>
      <c r="G26043" s="249">
        <v>0</v>
      </c>
      <c r="H26043" s="249">
        <v>0.1</v>
      </c>
      <c r="I26043" s="249">
        <v>0</v>
      </c>
      <c r="J26043" s="250">
        <f t="shared" si="922"/>
        <v>2019.048</v>
      </c>
      <c r="K26043" s="250">
        <f t="shared" si="923"/>
        <v>0.1</v>
      </c>
      <c r="M26043" s="237"/>
    </row>
    <row r="26044" spans="1:13" ht="13">
      <c r="A26044" s="249">
        <v>2204359</v>
      </c>
      <c r="B26044" s="249" t="s">
        <v>381</v>
      </c>
      <c r="C26044" s="249">
        <v>5561.9</v>
      </c>
      <c r="D26044" s="249">
        <v>2</v>
      </c>
      <c r="E26044" s="249">
        <v>0</v>
      </c>
      <c r="F26044" s="249">
        <v>0</v>
      </c>
      <c r="G26044" s="249">
        <v>0</v>
      </c>
      <c r="H26044" s="249">
        <v>0.1</v>
      </c>
      <c r="I26044" s="249">
        <v>0</v>
      </c>
      <c r="J26044" s="250">
        <f t="shared" si="922"/>
        <v>11679.99</v>
      </c>
      <c r="K26044" s="250">
        <f t="shared" si="923"/>
        <v>2.1</v>
      </c>
      <c r="M26044" s="237"/>
    </row>
    <row r="26045" spans="1:13" ht="13">
      <c r="A26045" s="249">
        <v>2530955</v>
      </c>
      <c r="B26045" s="249" t="s">
        <v>184</v>
      </c>
      <c r="C26045" s="249">
        <v>8980.9500000000007</v>
      </c>
      <c r="D26045" s="249">
        <v>2</v>
      </c>
      <c r="E26045" s="249">
        <v>0</v>
      </c>
      <c r="F26045" s="249">
        <v>0</v>
      </c>
      <c r="G26045" s="249">
        <v>0</v>
      </c>
      <c r="H26045" s="249">
        <v>0.1</v>
      </c>
      <c r="I26045" s="249">
        <v>0</v>
      </c>
      <c r="J26045" s="250">
        <f t="shared" si="922"/>
        <v>18859.995000000003</v>
      </c>
      <c r="K26045" s="250">
        <f t="shared" si="923"/>
        <v>2.1</v>
      </c>
      <c r="M26045" s="237"/>
    </row>
    <row r="26046" spans="1:13" ht="13">
      <c r="A26046" s="249">
        <v>452673</v>
      </c>
      <c r="B26046" s="249" t="s">
        <v>363</v>
      </c>
      <c r="C26046" s="249">
        <v>9081.82</v>
      </c>
      <c r="D26046" s="249">
        <v>1</v>
      </c>
      <c r="E26046" s="249">
        <v>0</v>
      </c>
      <c r="F26046" s="249">
        <v>0</v>
      </c>
      <c r="G26046" s="249">
        <v>0</v>
      </c>
      <c r="H26046" s="249">
        <v>0.1</v>
      </c>
      <c r="I26046" s="249">
        <v>0</v>
      </c>
      <c r="J26046" s="250">
        <f t="shared" si="922"/>
        <v>9990.0020000000004</v>
      </c>
      <c r="K26046" s="250">
        <f t="shared" si="923"/>
        <v>1.1000000000000001</v>
      </c>
      <c r="M26046" s="237"/>
    </row>
    <row r="26047" spans="1:13" ht="13">
      <c r="A26047" s="249">
        <v>2906726</v>
      </c>
      <c r="B26047" s="249" t="s">
        <v>137</v>
      </c>
      <c r="C26047" s="249">
        <v>31090.91</v>
      </c>
      <c r="D26047" s="249">
        <v>1</v>
      </c>
      <c r="E26047" s="249">
        <v>0</v>
      </c>
      <c r="F26047" s="249">
        <v>0</v>
      </c>
      <c r="G26047" s="249">
        <v>0</v>
      </c>
      <c r="H26047" s="249">
        <v>0.1</v>
      </c>
      <c r="I26047" s="249">
        <v>0</v>
      </c>
      <c r="J26047" s="250">
        <f t="shared" si="922"/>
        <v>34200.001000000004</v>
      </c>
      <c r="K26047" s="250">
        <f t="shared" si="923"/>
        <v>1.1000000000000001</v>
      </c>
      <c r="M26047" s="237"/>
    </row>
    <row r="26048" spans="1:13" ht="13">
      <c r="A26048" s="249">
        <v>3103137</v>
      </c>
      <c r="B26048" s="249" t="s">
        <v>129</v>
      </c>
      <c r="C26048" s="249">
        <v>20090.91</v>
      </c>
      <c r="D26048" s="249">
        <v>1</v>
      </c>
      <c r="E26048" s="249">
        <v>0</v>
      </c>
      <c r="F26048" s="249">
        <v>0</v>
      </c>
      <c r="G26048" s="249">
        <v>0</v>
      </c>
      <c r="H26048" s="249">
        <v>0.1</v>
      </c>
      <c r="I26048" s="249">
        <v>0</v>
      </c>
      <c r="J26048" s="250">
        <f t="shared" si="922"/>
        <v>22100.001</v>
      </c>
      <c r="K26048" s="250">
        <f t="shared" si="923"/>
        <v>1.1000000000000001</v>
      </c>
      <c r="M26048" s="237"/>
    </row>
    <row r="26049" spans="1:13" ht="13">
      <c r="A26049" s="249">
        <v>1679986</v>
      </c>
      <c r="B26049" s="249" t="s">
        <v>119</v>
      </c>
      <c r="C26049" s="249">
        <v>20537.8</v>
      </c>
      <c r="D26049" s="249">
        <v>9</v>
      </c>
      <c r="E26049" s="249">
        <v>0</v>
      </c>
      <c r="F26049" s="249">
        <v>0</v>
      </c>
      <c r="G26049" s="249">
        <v>0</v>
      </c>
      <c r="H26049" s="249">
        <v>0.1</v>
      </c>
      <c r="I26049" s="249">
        <v>0</v>
      </c>
      <c r="J26049" s="250">
        <f t="shared" si="922"/>
        <v>186893.97999999998</v>
      </c>
      <c r="K26049" s="250">
        <f t="shared" si="923"/>
        <v>9.1</v>
      </c>
      <c r="M26049" s="237"/>
    </row>
    <row r="26050" spans="1:13" ht="13">
      <c r="A26050" s="249">
        <v>2547985</v>
      </c>
      <c r="B26050" s="249" t="s">
        <v>206</v>
      </c>
      <c r="C26050" s="249">
        <v>24861.1</v>
      </c>
      <c r="D26050" s="249">
        <v>2</v>
      </c>
      <c r="E26050" s="249">
        <v>0</v>
      </c>
      <c r="F26050" s="249">
        <v>0</v>
      </c>
      <c r="G26050" s="249">
        <v>0</v>
      </c>
      <c r="H26050" s="249">
        <v>0.9</v>
      </c>
      <c r="I26050" s="249">
        <v>0</v>
      </c>
      <c r="J26050" s="250">
        <f t="shared" si="922"/>
        <v>72097.189999999988</v>
      </c>
      <c r="K26050" s="250">
        <f t="shared" si="923"/>
        <v>2.9</v>
      </c>
      <c r="M26050" s="237"/>
    </row>
    <row r="26051" spans="1:13" ht="13">
      <c r="A26051" s="249">
        <v>3054027</v>
      </c>
      <c r="B26051" s="249" t="s">
        <v>109</v>
      </c>
      <c r="C26051" s="249">
        <v>4627.2700000000004</v>
      </c>
      <c r="D26051" s="249">
        <v>9</v>
      </c>
      <c r="E26051" s="249">
        <v>0</v>
      </c>
      <c r="F26051" s="249">
        <v>0</v>
      </c>
      <c r="G26051" s="249">
        <v>0</v>
      </c>
      <c r="H26051" s="249">
        <v>0.9</v>
      </c>
      <c r="I26051" s="249">
        <v>0</v>
      </c>
      <c r="J26051" s="250">
        <f t="shared" ref="J26051:J26114" si="924">C26051*K26051</f>
        <v>45809.973000000005</v>
      </c>
      <c r="K26051" s="250">
        <f t="shared" ref="K26051:K26114" si="925">SUM(D26051:I26051)</f>
        <v>9.9</v>
      </c>
      <c r="M26051" s="237"/>
    </row>
    <row r="26052" spans="1:13" ht="13">
      <c r="A26052" s="249">
        <v>2884150</v>
      </c>
      <c r="B26052" s="249" t="s">
        <v>152</v>
      </c>
      <c r="C26052" s="249">
        <v>8652.73</v>
      </c>
      <c r="D26052" s="249">
        <v>4</v>
      </c>
      <c r="E26052" s="249">
        <v>0</v>
      </c>
      <c r="F26052" s="249">
        <v>0</v>
      </c>
      <c r="G26052" s="249">
        <v>0</v>
      </c>
      <c r="H26052" s="249">
        <v>0.9</v>
      </c>
      <c r="I26052" s="249">
        <v>0</v>
      </c>
      <c r="J26052" s="250">
        <f t="shared" si="924"/>
        <v>42398.377</v>
      </c>
      <c r="K26052" s="250">
        <f t="shared" si="925"/>
        <v>4.9000000000000004</v>
      </c>
      <c r="M26052" s="237"/>
    </row>
    <row r="26053" spans="1:13" ht="13">
      <c r="A26053" s="249">
        <v>2807759</v>
      </c>
      <c r="B26053" s="249" t="s">
        <v>294</v>
      </c>
      <c r="C26053" s="249">
        <v>18306.080000000002</v>
      </c>
      <c r="D26053" s="249">
        <v>2.8</v>
      </c>
      <c r="E26053" s="249">
        <v>0</v>
      </c>
      <c r="F26053" s="249">
        <v>0</v>
      </c>
      <c r="G26053" s="249">
        <v>0</v>
      </c>
      <c r="H26053" s="249">
        <v>0.9</v>
      </c>
      <c r="I26053" s="249">
        <v>0</v>
      </c>
      <c r="J26053" s="250">
        <f t="shared" si="924"/>
        <v>67732.495999999999</v>
      </c>
      <c r="K26053" s="250">
        <f t="shared" si="925"/>
        <v>3.6999999999999997</v>
      </c>
      <c r="M26053" s="237"/>
    </row>
    <row r="26054" spans="1:13" ht="13">
      <c r="A26054" s="249">
        <v>1341037</v>
      </c>
      <c r="B26054" s="249" t="s">
        <v>317</v>
      </c>
      <c r="C26054" s="249">
        <v>15477.23</v>
      </c>
      <c r="D26054" s="249">
        <v>100</v>
      </c>
      <c r="E26054" s="249">
        <v>0</v>
      </c>
      <c r="F26054" s="249">
        <v>0</v>
      </c>
      <c r="G26054" s="249">
        <v>0</v>
      </c>
      <c r="H26054" s="249">
        <v>80.099999999999994</v>
      </c>
      <c r="I26054" s="249">
        <v>0</v>
      </c>
      <c r="J26054" s="250">
        <f t="shared" si="924"/>
        <v>2787449.1229999997</v>
      </c>
      <c r="K26054" s="250">
        <f t="shared" si="925"/>
        <v>180.1</v>
      </c>
      <c r="M26054" s="237"/>
    </row>
    <row r="26055" spans="1:13" ht="13">
      <c r="A26055" s="249">
        <v>2004030</v>
      </c>
      <c r="B26055" s="249" t="s">
        <v>171</v>
      </c>
      <c r="C26055" s="249">
        <v>48195.49</v>
      </c>
      <c r="D26055" s="249">
        <v>10</v>
      </c>
      <c r="E26055" s="249">
        <v>0</v>
      </c>
      <c r="F26055" s="249">
        <v>0</v>
      </c>
      <c r="G26055" s="249">
        <v>0</v>
      </c>
      <c r="H26055" s="249">
        <v>3.3</v>
      </c>
      <c r="I26055" s="249">
        <v>0</v>
      </c>
      <c r="J26055" s="250">
        <f t="shared" si="924"/>
        <v>641000.01699999999</v>
      </c>
      <c r="K26055" s="250">
        <f t="shared" si="925"/>
        <v>13.3</v>
      </c>
      <c r="M26055" s="237"/>
    </row>
    <row r="26056" spans="1:13" ht="13">
      <c r="A26056" s="249">
        <v>2807759</v>
      </c>
      <c r="B26056" s="249" t="s">
        <v>138</v>
      </c>
      <c r="C26056" s="249">
        <v>5759.89</v>
      </c>
      <c r="D26056" s="249">
        <v>53.7</v>
      </c>
      <c r="E26056" s="249">
        <v>0</v>
      </c>
      <c r="F26056" s="249">
        <v>0</v>
      </c>
      <c r="G26056" s="249">
        <v>0</v>
      </c>
      <c r="H26056" s="249">
        <v>8.1999999999999993</v>
      </c>
      <c r="I26056" s="249">
        <v>0</v>
      </c>
      <c r="J26056" s="250">
        <f t="shared" si="924"/>
        <v>356537.19100000005</v>
      </c>
      <c r="K26056" s="250">
        <f t="shared" si="925"/>
        <v>61.900000000000006</v>
      </c>
      <c r="M26056" s="237"/>
    </row>
    <row r="26057" spans="1:13" ht="13">
      <c r="A26057" s="249">
        <v>492509</v>
      </c>
      <c r="B26057" s="249" t="s">
        <v>170</v>
      </c>
      <c r="C26057" s="249">
        <v>22699.599999999999</v>
      </c>
      <c r="D26057" s="249">
        <v>0</v>
      </c>
      <c r="E26057" s="249">
        <v>0</v>
      </c>
      <c r="F26057" s="249">
        <v>0</v>
      </c>
      <c r="G26057" s="249">
        <v>0</v>
      </c>
      <c r="H26057" s="249">
        <v>9</v>
      </c>
      <c r="I26057" s="249">
        <v>0</v>
      </c>
      <c r="J26057" s="250">
        <f t="shared" si="924"/>
        <v>204296.4</v>
      </c>
      <c r="K26057" s="250">
        <f t="shared" si="925"/>
        <v>9</v>
      </c>
      <c r="M26057" s="237"/>
    </row>
    <row r="26058" spans="1:13" ht="13">
      <c r="A26058" s="249">
        <v>1314562</v>
      </c>
      <c r="B26058" s="249" t="s">
        <v>300</v>
      </c>
      <c r="C26058" s="249">
        <v>14596.15</v>
      </c>
      <c r="D26058" s="249">
        <v>250</v>
      </c>
      <c r="E26058" s="249">
        <v>0</v>
      </c>
      <c r="F26058" s="249">
        <v>0</v>
      </c>
      <c r="G26058" s="249">
        <v>0</v>
      </c>
      <c r="H26058" s="249">
        <v>172.5</v>
      </c>
      <c r="I26058" s="249">
        <v>0</v>
      </c>
      <c r="J26058" s="250">
        <f t="shared" si="924"/>
        <v>6166873.375</v>
      </c>
      <c r="K26058" s="250">
        <f t="shared" si="925"/>
        <v>422.5</v>
      </c>
      <c r="M26058" s="237"/>
    </row>
    <row r="26059" spans="1:13" ht="13">
      <c r="A26059" s="249">
        <v>1117463</v>
      </c>
      <c r="B26059" s="249" t="s">
        <v>254</v>
      </c>
      <c r="C26059" s="249">
        <v>968.27</v>
      </c>
      <c r="D26059" s="249">
        <v>0.9</v>
      </c>
      <c r="E26059" s="249">
        <v>0</v>
      </c>
      <c r="F26059" s="249">
        <v>0</v>
      </c>
      <c r="G26059" s="249">
        <v>0</v>
      </c>
      <c r="H26059" s="249">
        <v>7.3</v>
      </c>
      <c r="I26059" s="249">
        <v>0</v>
      </c>
      <c r="J26059" s="250">
        <f t="shared" si="924"/>
        <v>7939.8139999999994</v>
      </c>
      <c r="K26059" s="250">
        <f t="shared" si="925"/>
        <v>8.1999999999999993</v>
      </c>
      <c r="M26059" s="237"/>
    </row>
    <row r="26060" spans="1:13" ht="13">
      <c r="A26060" s="249">
        <v>1157478</v>
      </c>
      <c r="B26060" s="249" t="s">
        <v>294</v>
      </c>
      <c r="C26060" s="249">
        <v>23647.09</v>
      </c>
      <c r="D26060" s="249">
        <v>28</v>
      </c>
      <c r="E26060" s="249">
        <v>0</v>
      </c>
      <c r="F26060" s="249">
        <v>0</v>
      </c>
      <c r="G26060" s="249">
        <v>0</v>
      </c>
      <c r="H26060" s="249">
        <v>10.6</v>
      </c>
      <c r="I26060" s="249">
        <v>0</v>
      </c>
      <c r="J26060" s="250">
        <f t="shared" si="924"/>
        <v>912777.674</v>
      </c>
      <c r="K26060" s="250">
        <f t="shared" si="925"/>
        <v>38.6</v>
      </c>
      <c r="M26060" s="237"/>
    </row>
    <row r="26061" spans="1:13" ht="13">
      <c r="A26061" s="249">
        <v>2935676</v>
      </c>
      <c r="B26061" s="249" t="s">
        <v>455</v>
      </c>
      <c r="C26061" s="249">
        <v>21909.71</v>
      </c>
      <c r="D26061" s="249">
        <v>95.1</v>
      </c>
      <c r="E26061" s="249">
        <v>0</v>
      </c>
      <c r="F26061" s="249">
        <v>0</v>
      </c>
      <c r="G26061" s="249">
        <v>0</v>
      </c>
      <c r="H26061" s="249">
        <v>14.7</v>
      </c>
      <c r="I26061" s="249">
        <v>0</v>
      </c>
      <c r="J26061" s="250">
        <f t="shared" si="924"/>
        <v>2405686.1579999998</v>
      </c>
      <c r="K26061" s="250">
        <f t="shared" si="925"/>
        <v>109.8</v>
      </c>
      <c r="M26061" s="237"/>
    </row>
    <row r="26062" spans="1:13" ht="13">
      <c r="A26062" s="249">
        <v>1010624</v>
      </c>
      <c r="B26062" s="249" t="s">
        <v>274</v>
      </c>
      <c r="C26062" s="249">
        <v>40635.040000000001</v>
      </c>
      <c r="D26062" s="249">
        <v>594</v>
      </c>
      <c r="E26062" s="249">
        <v>0</v>
      </c>
      <c r="F26062" s="249">
        <v>0</v>
      </c>
      <c r="G26062" s="249">
        <v>0</v>
      </c>
      <c r="H26062" s="249">
        <v>198</v>
      </c>
      <c r="I26062" s="249">
        <v>0</v>
      </c>
      <c r="J26062" s="250">
        <f t="shared" si="924"/>
        <v>32182951.68</v>
      </c>
      <c r="K26062" s="250">
        <f t="shared" si="925"/>
        <v>792</v>
      </c>
      <c r="M26062" s="237"/>
    </row>
    <row r="26063" spans="1:13" ht="13">
      <c r="A26063" s="249">
        <v>1010624</v>
      </c>
      <c r="B26063" s="249" t="s">
        <v>268</v>
      </c>
      <c r="C26063" s="249">
        <v>25393.11</v>
      </c>
      <c r="D26063" s="249">
        <v>169</v>
      </c>
      <c r="E26063" s="249">
        <v>0</v>
      </c>
      <c r="F26063" s="249">
        <v>0</v>
      </c>
      <c r="G26063" s="249">
        <v>0</v>
      </c>
      <c r="H26063" s="249">
        <v>27</v>
      </c>
      <c r="I26063" s="249">
        <v>0</v>
      </c>
      <c r="J26063" s="250">
        <f t="shared" si="924"/>
        <v>4977049.5600000005</v>
      </c>
      <c r="K26063" s="250">
        <f t="shared" si="925"/>
        <v>196</v>
      </c>
      <c r="M26063" s="237"/>
    </row>
    <row r="26064" spans="1:13" ht="13">
      <c r="A26064" s="249">
        <v>1420876</v>
      </c>
      <c r="B26064" s="249" t="s">
        <v>112</v>
      </c>
      <c r="C26064" s="249">
        <v>17984.04</v>
      </c>
      <c r="D26064" s="249">
        <v>15</v>
      </c>
      <c r="E26064" s="249">
        <v>0</v>
      </c>
      <c r="F26064" s="249">
        <v>0</v>
      </c>
      <c r="G26064" s="249">
        <v>0</v>
      </c>
      <c r="H26064" s="249">
        <v>4.7</v>
      </c>
      <c r="I26064" s="249">
        <v>0</v>
      </c>
      <c r="J26064" s="250">
        <f t="shared" si="924"/>
        <v>354285.58799999999</v>
      </c>
      <c r="K26064" s="250">
        <f t="shared" si="925"/>
        <v>19.7</v>
      </c>
      <c r="M26064" s="237"/>
    </row>
    <row r="26065" spans="1:13" ht="13">
      <c r="A26065" s="249">
        <v>2421810</v>
      </c>
      <c r="B26065" s="249" t="s">
        <v>294</v>
      </c>
      <c r="C26065" s="249">
        <v>17782.61</v>
      </c>
      <c r="D26065" s="249">
        <v>20</v>
      </c>
      <c r="E26065" s="249">
        <v>0</v>
      </c>
      <c r="F26065" s="249">
        <v>0</v>
      </c>
      <c r="G26065" s="249">
        <v>0</v>
      </c>
      <c r="H26065" s="249">
        <v>3</v>
      </c>
      <c r="I26065" s="249">
        <v>0</v>
      </c>
      <c r="J26065" s="250">
        <f t="shared" si="924"/>
        <v>409000.03</v>
      </c>
      <c r="K26065" s="250">
        <f t="shared" si="925"/>
        <v>23</v>
      </c>
      <c r="M26065" s="237"/>
    </row>
    <row r="26066" spans="1:13" ht="13">
      <c r="A26066" s="249">
        <v>1656422</v>
      </c>
      <c r="B26066" s="249" t="s">
        <v>138</v>
      </c>
      <c r="C26066" s="249">
        <v>5695.13</v>
      </c>
      <c r="D26066" s="249">
        <v>20</v>
      </c>
      <c r="E26066" s="249">
        <v>0</v>
      </c>
      <c r="F26066" s="249">
        <v>0</v>
      </c>
      <c r="G26066" s="249">
        <v>0</v>
      </c>
      <c r="H26066" s="249">
        <v>3</v>
      </c>
      <c r="I26066" s="249">
        <v>0</v>
      </c>
      <c r="J26066" s="250">
        <f t="shared" si="924"/>
        <v>130987.99</v>
      </c>
      <c r="K26066" s="250">
        <f t="shared" si="925"/>
        <v>23</v>
      </c>
      <c r="M26066" s="237"/>
    </row>
    <row r="26067" spans="1:13" ht="13">
      <c r="A26067" s="249">
        <v>2222944</v>
      </c>
      <c r="B26067" s="249" t="s">
        <v>294</v>
      </c>
      <c r="C26067" s="249">
        <v>17393.04</v>
      </c>
      <c r="D26067" s="249">
        <v>230</v>
      </c>
      <c r="E26067" s="249">
        <v>0</v>
      </c>
      <c r="F26067" s="249">
        <v>0</v>
      </c>
      <c r="G26067" s="249">
        <v>0</v>
      </c>
      <c r="H26067" s="249">
        <v>57.5</v>
      </c>
      <c r="I26067" s="249">
        <v>0</v>
      </c>
      <c r="J26067" s="250">
        <f t="shared" si="924"/>
        <v>5000499</v>
      </c>
      <c r="K26067" s="250">
        <f t="shared" si="925"/>
        <v>287.5</v>
      </c>
      <c r="M26067" s="237"/>
    </row>
    <row r="26068" spans="1:13" ht="13">
      <c r="A26068" s="249">
        <v>1572035</v>
      </c>
      <c r="B26068" s="249" t="s">
        <v>365</v>
      </c>
      <c r="C26068" s="249">
        <v>25004.68</v>
      </c>
      <c r="D26068" s="249">
        <v>0</v>
      </c>
      <c r="E26068" s="249">
        <v>0</v>
      </c>
      <c r="F26068" s="249">
        <v>0</v>
      </c>
      <c r="G26068" s="249">
        <v>0</v>
      </c>
      <c r="H26068" s="249">
        <v>7.9</v>
      </c>
      <c r="I26068" s="249">
        <v>0</v>
      </c>
      <c r="J26068" s="250">
        <f t="shared" si="924"/>
        <v>197536.97200000001</v>
      </c>
      <c r="K26068" s="250">
        <f t="shared" si="925"/>
        <v>7.9</v>
      </c>
      <c r="M26068" s="237"/>
    </row>
    <row r="26069" spans="1:13" ht="13">
      <c r="A26069" s="249">
        <v>1010624</v>
      </c>
      <c r="B26069" s="249" t="s">
        <v>250</v>
      </c>
      <c r="C26069" s="249">
        <v>29802.3</v>
      </c>
      <c r="D26069" s="249">
        <v>1052</v>
      </c>
      <c r="E26069" s="249">
        <v>0</v>
      </c>
      <c r="F26069" s="249">
        <v>0</v>
      </c>
      <c r="G26069" s="249">
        <v>0</v>
      </c>
      <c r="H26069" s="249">
        <v>448</v>
      </c>
      <c r="I26069" s="249">
        <v>0</v>
      </c>
      <c r="J26069" s="250">
        <f t="shared" si="924"/>
        <v>44703450</v>
      </c>
      <c r="K26069" s="250">
        <f t="shared" si="925"/>
        <v>1500</v>
      </c>
      <c r="M26069" s="237"/>
    </row>
    <row r="26070" spans="1:13" ht="13">
      <c r="A26070" s="249">
        <v>534918</v>
      </c>
      <c r="B26070" s="249" t="s">
        <v>224</v>
      </c>
      <c r="C26070" s="249">
        <v>16969.53</v>
      </c>
      <c r="D26070" s="249">
        <v>48.6</v>
      </c>
      <c r="E26070" s="249">
        <v>0</v>
      </c>
      <c r="F26070" s="249">
        <v>0</v>
      </c>
      <c r="G26070" s="249">
        <v>0</v>
      </c>
      <c r="H26070" s="249">
        <v>7</v>
      </c>
      <c r="I26070" s="249">
        <v>0</v>
      </c>
      <c r="J26070" s="250">
        <f t="shared" si="924"/>
        <v>943505.86800000002</v>
      </c>
      <c r="K26070" s="250">
        <f t="shared" si="925"/>
        <v>55.6</v>
      </c>
      <c r="M26070" s="237"/>
    </row>
    <row r="26071" spans="1:13" ht="13">
      <c r="A26071" s="249">
        <v>1010624</v>
      </c>
      <c r="B26071" s="249" t="s">
        <v>238</v>
      </c>
      <c r="C26071" s="249">
        <v>25926.69</v>
      </c>
      <c r="D26071" s="249">
        <v>902</v>
      </c>
      <c r="E26071" s="249">
        <v>0</v>
      </c>
      <c r="F26071" s="249">
        <v>0</v>
      </c>
      <c r="G26071" s="249">
        <v>0</v>
      </c>
      <c r="H26071" s="249">
        <v>63.1</v>
      </c>
      <c r="I26071" s="249">
        <v>0</v>
      </c>
      <c r="J26071" s="250">
        <f t="shared" si="924"/>
        <v>25021848.518999998</v>
      </c>
      <c r="K26071" s="250">
        <f t="shared" si="925"/>
        <v>965.1</v>
      </c>
      <c r="M26071" s="237"/>
    </row>
    <row r="26072" spans="1:13" ht="13">
      <c r="A26072" s="249">
        <v>1630734</v>
      </c>
      <c r="B26072" s="249" t="s">
        <v>310</v>
      </c>
      <c r="C26072" s="249">
        <v>34680.76</v>
      </c>
      <c r="D26072" s="249">
        <v>109</v>
      </c>
      <c r="E26072" s="249">
        <v>0</v>
      </c>
      <c r="F26072" s="249">
        <v>0</v>
      </c>
      <c r="G26072" s="249">
        <v>0</v>
      </c>
      <c r="H26072" s="249">
        <v>21.8</v>
      </c>
      <c r="I26072" s="249">
        <v>26.1</v>
      </c>
      <c r="J26072" s="250">
        <f t="shared" si="924"/>
        <v>5441411.2440000009</v>
      </c>
      <c r="K26072" s="250">
        <f t="shared" si="925"/>
        <v>156.9</v>
      </c>
      <c r="M26072" s="237"/>
    </row>
    <row r="26073" spans="1:13" ht="13">
      <c r="A26073" s="249">
        <v>1341037</v>
      </c>
      <c r="B26073" s="249" t="s">
        <v>411</v>
      </c>
      <c r="C26073" s="249">
        <v>21564.79</v>
      </c>
      <c r="D26073" s="249">
        <v>5.5</v>
      </c>
      <c r="E26073" s="249">
        <v>0</v>
      </c>
      <c r="F26073" s="249">
        <v>0</v>
      </c>
      <c r="G26073" s="249">
        <v>0</v>
      </c>
      <c r="H26073" s="249">
        <v>3.6</v>
      </c>
      <c r="I26073" s="249">
        <v>0</v>
      </c>
      <c r="J26073" s="250">
        <f t="shared" si="924"/>
        <v>196239.58900000001</v>
      </c>
      <c r="K26073" s="250">
        <f t="shared" si="925"/>
        <v>9.1</v>
      </c>
      <c r="M26073" s="237"/>
    </row>
    <row r="26074" spans="1:13" ht="13">
      <c r="A26074" s="249">
        <v>2250300</v>
      </c>
      <c r="B26074" s="249" t="s">
        <v>132</v>
      </c>
      <c r="C26074" s="249">
        <v>14882.82</v>
      </c>
      <c r="D26074" s="249">
        <v>2680</v>
      </c>
      <c r="E26074" s="249">
        <v>0</v>
      </c>
      <c r="F26074" s="249">
        <v>0</v>
      </c>
      <c r="G26074" s="249">
        <v>0</v>
      </c>
      <c r="H26074" s="249">
        <v>366.1</v>
      </c>
      <c r="I26074" s="249">
        <v>0</v>
      </c>
      <c r="J26074" s="250">
        <f t="shared" si="924"/>
        <v>45334558.001999997</v>
      </c>
      <c r="K26074" s="250">
        <f t="shared" si="925"/>
        <v>3046.1</v>
      </c>
      <c r="M26074" s="237"/>
    </row>
    <row r="26075" spans="1:13" ht="13">
      <c r="A26075" s="249">
        <v>2807759</v>
      </c>
      <c r="B26075" s="249" t="s">
        <v>381</v>
      </c>
      <c r="C26075" s="249">
        <v>5365.81</v>
      </c>
      <c r="D26075" s="249">
        <v>299.7</v>
      </c>
      <c r="E26075" s="249">
        <v>0</v>
      </c>
      <c r="F26075" s="249">
        <v>0</v>
      </c>
      <c r="G26075" s="249">
        <v>0</v>
      </c>
      <c r="H26075" s="249">
        <v>20.9</v>
      </c>
      <c r="I26075" s="249">
        <v>0</v>
      </c>
      <c r="J26075" s="250">
        <f t="shared" si="924"/>
        <v>1720278.686</v>
      </c>
      <c r="K26075" s="250">
        <f t="shared" si="925"/>
        <v>320.59999999999997</v>
      </c>
      <c r="M26075" s="237"/>
    </row>
    <row r="26076" spans="1:13" ht="13">
      <c r="A26076" s="249">
        <v>139734</v>
      </c>
      <c r="B26076" s="249" t="s">
        <v>440</v>
      </c>
      <c r="C26076" s="249">
        <v>40443.81</v>
      </c>
      <c r="D26076" s="249">
        <v>0</v>
      </c>
      <c r="E26076" s="249">
        <v>0</v>
      </c>
      <c r="F26076" s="249">
        <v>0</v>
      </c>
      <c r="G26076" s="249">
        <v>0</v>
      </c>
      <c r="H26076" s="249">
        <v>63</v>
      </c>
      <c r="I26076" s="249">
        <v>0</v>
      </c>
      <c r="J26076" s="250">
        <f t="shared" si="924"/>
        <v>2547960.0299999998</v>
      </c>
      <c r="K26076" s="250">
        <f t="shared" si="925"/>
        <v>63</v>
      </c>
      <c r="M26076" s="237"/>
    </row>
    <row r="26077" spans="1:13" ht="13">
      <c r="A26077" s="249">
        <v>2222944</v>
      </c>
      <c r="B26077" s="249" t="s">
        <v>250</v>
      </c>
      <c r="C26077" s="249">
        <v>17879.09</v>
      </c>
      <c r="D26077" s="249">
        <v>60</v>
      </c>
      <c r="E26077" s="249">
        <v>0</v>
      </c>
      <c r="F26077" s="249">
        <v>0</v>
      </c>
      <c r="G26077" s="249">
        <v>0</v>
      </c>
      <c r="H26077" s="249">
        <v>6</v>
      </c>
      <c r="I26077" s="249">
        <v>0</v>
      </c>
      <c r="J26077" s="250">
        <f t="shared" si="924"/>
        <v>1180019.94</v>
      </c>
      <c r="K26077" s="250">
        <f t="shared" si="925"/>
        <v>66</v>
      </c>
      <c r="M26077" s="237"/>
    </row>
    <row r="26078" spans="1:13" ht="13">
      <c r="A26078" s="249">
        <v>2807759</v>
      </c>
      <c r="B26078" s="249" t="s">
        <v>358</v>
      </c>
      <c r="C26078" s="249">
        <v>12161.51</v>
      </c>
      <c r="D26078" s="249">
        <v>199.8</v>
      </c>
      <c r="E26078" s="249">
        <v>0</v>
      </c>
      <c r="F26078" s="249">
        <v>0</v>
      </c>
      <c r="G26078" s="249">
        <v>0</v>
      </c>
      <c r="H26078" s="249">
        <v>15.9</v>
      </c>
      <c r="I26078" s="249">
        <v>0</v>
      </c>
      <c r="J26078" s="250">
        <f t="shared" si="924"/>
        <v>2623237.7070000004</v>
      </c>
      <c r="K26078" s="250">
        <f t="shared" si="925"/>
        <v>215.70000000000002</v>
      </c>
      <c r="M26078" s="237"/>
    </row>
    <row r="26079" spans="1:13" ht="13">
      <c r="A26079" s="249">
        <v>13245</v>
      </c>
      <c r="B26079" s="249" t="s">
        <v>218</v>
      </c>
      <c r="C26079" s="249">
        <v>53690.27</v>
      </c>
      <c r="D26079" s="249">
        <v>20</v>
      </c>
      <c r="E26079" s="249">
        <v>0</v>
      </c>
      <c r="F26079" s="249">
        <v>0</v>
      </c>
      <c r="G26079" s="249">
        <v>0</v>
      </c>
      <c r="H26079" s="249">
        <v>11.7</v>
      </c>
      <c r="I26079" s="249">
        <v>0</v>
      </c>
      <c r="J26079" s="250">
        <f t="shared" si="924"/>
        <v>1701981.5589999999</v>
      </c>
      <c r="K26079" s="250">
        <f t="shared" si="925"/>
        <v>31.7</v>
      </c>
      <c r="M26079" s="237"/>
    </row>
    <row r="26080" spans="1:13" ht="13">
      <c r="A26080" s="249">
        <v>1603052</v>
      </c>
      <c r="B26080" s="249" t="s">
        <v>132</v>
      </c>
      <c r="C26080" s="249">
        <v>17888.09</v>
      </c>
      <c r="D26080" s="249">
        <v>98</v>
      </c>
      <c r="E26080" s="249">
        <v>0</v>
      </c>
      <c r="F26080" s="249">
        <v>0</v>
      </c>
      <c r="G26080" s="249">
        <v>0</v>
      </c>
      <c r="H26080" s="249">
        <v>12.5</v>
      </c>
      <c r="I26080" s="249">
        <v>0</v>
      </c>
      <c r="J26080" s="250">
        <f t="shared" si="924"/>
        <v>1976633.9450000001</v>
      </c>
      <c r="K26080" s="250">
        <f t="shared" si="925"/>
        <v>110.5</v>
      </c>
      <c r="M26080" s="237"/>
    </row>
    <row r="26081" spans="1:13" ht="13">
      <c r="A26081" s="249">
        <v>2004030</v>
      </c>
      <c r="B26081" s="249" t="s">
        <v>377</v>
      </c>
      <c r="C26081" s="249">
        <v>35158.33</v>
      </c>
      <c r="D26081" s="249">
        <v>50</v>
      </c>
      <c r="E26081" s="249">
        <v>0</v>
      </c>
      <c r="F26081" s="249">
        <v>0</v>
      </c>
      <c r="G26081" s="249">
        <v>0</v>
      </c>
      <c r="H26081" s="249">
        <v>10</v>
      </c>
      <c r="I26081" s="249">
        <v>0</v>
      </c>
      <c r="J26081" s="250">
        <f t="shared" si="924"/>
        <v>2109499.8000000003</v>
      </c>
      <c r="K26081" s="250">
        <f t="shared" si="925"/>
        <v>60</v>
      </c>
      <c r="M26081" s="237"/>
    </row>
    <row r="26082" spans="1:13" ht="13">
      <c r="A26082" s="249">
        <v>2004030</v>
      </c>
      <c r="B26082" s="249" t="s">
        <v>447</v>
      </c>
      <c r="C26082" s="249">
        <v>26266.67</v>
      </c>
      <c r="D26082" s="249">
        <v>20</v>
      </c>
      <c r="E26082" s="249">
        <v>0</v>
      </c>
      <c r="F26082" s="249">
        <v>0</v>
      </c>
      <c r="G26082" s="249">
        <v>0</v>
      </c>
      <c r="H26082" s="249">
        <v>10</v>
      </c>
      <c r="I26082" s="249">
        <v>0</v>
      </c>
      <c r="J26082" s="250">
        <f t="shared" si="924"/>
        <v>788000.1</v>
      </c>
      <c r="K26082" s="250">
        <f t="shared" si="925"/>
        <v>30</v>
      </c>
      <c r="M26082" s="237"/>
    </row>
    <row r="26083" spans="1:13" ht="13">
      <c r="A26083" s="249">
        <v>1314562</v>
      </c>
      <c r="B26083" s="249" t="s">
        <v>250</v>
      </c>
      <c r="C26083" s="249">
        <v>31443.64</v>
      </c>
      <c r="D26083" s="249">
        <v>150</v>
      </c>
      <c r="E26083" s="249">
        <v>0</v>
      </c>
      <c r="F26083" s="249">
        <v>0</v>
      </c>
      <c r="G26083" s="249">
        <v>0</v>
      </c>
      <c r="H26083" s="249">
        <v>64.5</v>
      </c>
      <c r="I26083" s="249">
        <v>0</v>
      </c>
      <c r="J26083" s="250">
        <f t="shared" si="924"/>
        <v>6744660.7800000003</v>
      </c>
      <c r="K26083" s="250">
        <f t="shared" si="925"/>
        <v>214.5</v>
      </c>
      <c r="M26083" s="237"/>
    </row>
    <row r="26084" spans="1:13" ht="13">
      <c r="A26084" s="249">
        <v>1314562</v>
      </c>
      <c r="B26084" s="249" t="s">
        <v>440</v>
      </c>
      <c r="C26084" s="249">
        <v>30951.43</v>
      </c>
      <c r="D26084" s="249">
        <v>150</v>
      </c>
      <c r="E26084" s="249">
        <v>0</v>
      </c>
      <c r="F26084" s="249">
        <v>0</v>
      </c>
      <c r="G26084" s="249">
        <v>0</v>
      </c>
      <c r="H26084" s="249">
        <v>7.5</v>
      </c>
      <c r="I26084" s="249">
        <v>0</v>
      </c>
      <c r="J26084" s="250">
        <f t="shared" si="924"/>
        <v>4874850.2249999996</v>
      </c>
      <c r="K26084" s="250">
        <f t="shared" si="925"/>
        <v>157.5</v>
      </c>
      <c r="M26084" s="237"/>
    </row>
    <row r="26085" spans="1:13" ht="13">
      <c r="A26085" s="249">
        <v>1630734</v>
      </c>
      <c r="B26085" s="249" t="s">
        <v>404</v>
      </c>
      <c r="C26085" s="249">
        <v>14909.09</v>
      </c>
      <c r="D26085" s="249">
        <v>50</v>
      </c>
      <c r="E26085" s="249">
        <v>0</v>
      </c>
      <c r="F26085" s="249">
        <v>0</v>
      </c>
      <c r="G26085" s="249">
        <v>0</v>
      </c>
      <c r="H26085" s="249">
        <v>5</v>
      </c>
      <c r="I26085" s="249">
        <v>0</v>
      </c>
      <c r="J26085" s="250">
        <f t="shared" si="924"/>
        <v>819999.95</v>
      </c>
      <c r="K26085" s="250">
        <f t="shared" si="925"/>
        <v>55</v>
      </c>
      <c r="M26085" s="237"/>
    </row>
    <row r="26086" spans="1:13" ht="13">
      <c r="A26086" s="249">
        <v>2911510</v>
      </c>
      <c r="B26086" s="249" t="s">
        <v>112</v>
      </c>
      <c r="C26086" s="249">
        <v>19323</v>
      </c>
      <c r="D26086" s="249">
        <v>4</v>
      </c>
      <c r="E26086" s="249">
        <v>0</v>
      </c>
      <c r="F26086" s="249">
        <v>0</v>
      </c>
      <c r="G26086" s="249">
        <v>0</v>
      </c>
      <c r="H26086" s="249">
        <v>2.5</v>
      </c>
      <c r="I26086" s="249">
        <v>0</v>
      </c>
      <c r="J26086" s="250">
        <f t="shared" si="924"/>
        <v>125599.5</v>
      </c>
      <c r="K26086" s="250">
        <f t="shared" si="925"/>
        <v>6.5</v>
      </c>
      <c r="M26086" s="237"/>
    </row>
    <row r="26087" spans="1:13" ht="13">
      <c r="A26087" s="249">
        <v>1209642</v>
      </c>
      <c r="B26087" s="249" t="s">
        <v>112</v>
      </c>
      <c r="C26087" s="249">
        <v>21999.37</v>
      </c>
      <c r="D26087" s="249">
        <v>4</v>
      </c>
      <c r="E26087" s="249">
        <v>0</v>
      </c>
      <c r="F26087" s="249">
        <v>0</v>
      </c>
      <c r="G26087" s="249">
        <v>0</v>
      </c>
      <c r="H26087" s="249">
        <v>2.5</v>
      </c>
      <c r="I26087" s="249">
        <v>0</v>
      </c>
      <c r="J26087" s="250">
        <f t="shared" si="924"/>
        <v>142995.905</v>
      </c>
      <c r="K26087" s="250">
        <f t="shared" si="925"/>
        <v>6.5</v>
      </c>
      <c r="M26087" s="237"/>
    </row>
    <row r="26088" spans="1:13" ht="13">
      <c r="A26088" s="249">
        <v>2011322</v>
      </c>
      <c r="B26088" s="249" t="s">
        <v>294</v>
      </c>
      <c r="C26088" s="249">
        <v>19403.53</v>
      </c>
      <c r="D26088" s="249">
        <v>22</v>
      </c>
      <c r="E26088" s="249">
        <v>0</v>
      </c>
      <c r="F26088" s="249">
        <v>0</v>
      </c>
      <c r="G26088" s="249">
        <v>0</v>
      </c>
      <c r="H26088" s="249">
        <v>5.8</v>
      </c>
      <c r="I26088" s="249">
        <v>0</v>
      </c>
      <c r="J26088" s="250">
        <f t="shared" si="924"/>
        <v>539418.13399999996</v>
      </c>
      <c r="K26088" s="250">
        <f t="shared" si="925"/>
        <v>27.8</v>
      </c>
      <c r="M26088" s="237"/>
    </row>
    <row r="26089" spans="1:13" ht="13">
      <c r="A26089" s="249">
        <v>2658395</v>
      </c>
      <c r="B26089" s="249" t="s">
        <v>432</v>
      </c>
      <c r="C26089" s="249">
        <v>0</v>
      </c>
      <c r="D26089" s="249">
        <v>0.3</v>
      </c>
      <c r="E26089" s="249">
        <v>0</v>
      </c>
      <c r="F26089" s="249">
        <v>0</v>
      </c>
      <c r="G26089" s="249">
        <v>0</v>
      </c>
      <c r="H26089" s="249">
        <v>0</v>
      </c>
      <c r="I26089" s="249">
        <v>0</v>
      </c>
      <c r="J26089" s="250">
        <f t="shared" si="924"/>
        <v>0</v>
      </c>
      <c r="K26089" s="250">
        <f t="shared" si="925"/>
        <v>0.3</v>
      </c>
      <c r="M26089" s="237"/>
    </row>
    <row r="26090" spans="1:13" ht="13">
      <c r="A26090" s="249">
        <v>2691921</v>
      </c>
      <c r="B26090" s="249" t="s">
        <v>335</v>
      </c>
      <c r="C26090" s="249">
        <v>0</v>
      </c>
      <c r="D26090" s="249">
        <v>0.3</v>
      </c>
      <c r="E26090" s="249">
        <v>0</v>
      </c>
      <c r="F26090" s="249">
        <v>0</v>
      </c>
      <c r="G26090" s="249">
        <v>0</v>
      </c>
      <c r="H26090" s="249">
        <v>0</v>
      </c>
      <c r="I26090" s="249">
        <v>0</v>
      </c>
      <c r="J26090" s="250">
        <f t="shared" si="924"/>
        <v>0</v>
      </c>
      <c r="K26090" s="250">
        <f t="shared" si="925"/>
        <v>0.3</v>
      </c>
      <c r="M26090" s="237"/>
    </row>
    <row r="26091" spans="1:13" ht="13">
      <c r="A26091" s="249">
        <v>2663085</v>
      </c>
      <c r="B26091" s="249" t="s">
        <v>335</v>
      </c>
      <c r="C26091" s="249">
        <v>0</v>
      </c>
      <c r="D26091" s="249">
        <v>0.3</v>
      </c>
      <c r="E26091" s="249">
        <v>0</v>
      </c>
      <c r="F26091" s="249">
        <v>0</v>
      </c>
      <c r="G26091" s="249">
        <v>0</v>
      </c>
      <c r="H26091" s="249">
        <v>0</v>
      </c>
      <c r="I26091" s="249">
        <v>0</v>
      </c>
      <c r="J26091" s="250">
        <f t="shared" si="924"/>
        <v>0</v>
      </c>
      <c r="K26091" s="250">
        <f t="shared" si="925"/>
        <v>0.3</v>
      </c>
      <c r="M26091" s="237"/>
    </row>
    <row r="26092" spans="1:13" ht="13">
      <c r="A26092" s="249">
        <v>2713576</v>
      </c>
      <c r="B26092" s="249" t="s">
        <v>218</v>
      </c>
      <c r="C26092" s="249">
        <v>0</v>
      </c>
      <c r="D26092" s="249">
        <v>0.3</v>
      </c>
      <c r="E26092" s="249">
        <v>0</v>
      </c>
      <c r="F26092" s="249">
        <v>0</v>
      </c>
      <c r="G26092" s="249">
        <v>0</v>
      </c>
      <c r="H26092" s="249">
        <v>0</v>
      </c>
      <c r="I26092" s="249">
        <v>0</v>
      </c>
      <c r="J26092" s="250">
        <f t="shared" si="924"/>
        <v>0</v>
      </c>
      <c r="K26092" s="250">
        <f t="shared" si="925"/>
        <v>0.3</v>
      </c>
      <c r="M26092" s="237"/>
    </row>
    <row r="26093" spans="1:13" ht="13">
      <c r="A26093" s="249">
        <v>2623273</v>
      </c>
      <c r="B26093" s="249" t="s">
        <v>444</v>
      </c>
      <c r="C26093" s="249">
        <v>0</v>
      </c>
      <c r="D26093" s="249">
        <v>0.3</v>
      </c>
      <c r="E26093" s="249">
        <v>0</v>
      </c>
      <c r="F26093" s="249">
        <v>0</v>
      </c>
      <c r="G26093" s="249">
        <v>0</v>
      </c>
      <c r="H26093" s="249">
        <v>0</v>
      </c>
      <c r="I26093" s="249">
        <v>0</v>
      </c>
      <c r="J26093" s="250">
        <f t="shared" si="924"/>
        <v>0</v>
      </c>
      <c r="K26093" s="250">
        <f t="shared" si="925"/>
        <v>0.3</v>
      </c>
      <c r="M26093" s="237"/>
    </row>
    <row r="26094" spans="1:13" ht="13">
      <c r="A26094" s="249">
        <v>2689784</v>
      </c>
      <c r="B26094" s="249" t="s">
        <v>424</v>
      </c>
      <c r="C26094" s="249">
        <v>0</v>
      </c>
      <c r="D26094" s="249">
        <v>0.3</v>
      </c>
      <c r="E26094" s="249">
        <v>0</v>
      </c>
      <c r="F26094" s="249">
        <v>0</v>
      </c>
      <c r="G26094" s="249">
        <v>0</v>
      </c>
      <c r="H26094" s="249">
        <v>0</v>
      </c>
      <c r="I26094" s="249">
        <v>0</v>
      </c>
      <c r="J26094" s="250">
        <f t="shared" si="924"/>
        <v>0</v>
      </c>
      <c r="K26094" s="250">
        <f t="shared" si="925"/>
        <v>0.3</v>
      </c>
      <c r="M26094" s="237"/>
    </row>
    <row r="26095" spans="1:13" ht="13">
      <c r="A26095" s="249">
        <v>2253420</v>
      </c>
      <c r="B26095" s="249" t="s">
        <v>444</v>
      </c>
      <c r="C26095" s="249">
        <v>0</v>
      </c>
      <c r="D26095" s="249">
        <v>0.3</v>
      </c>
      <c r="E26095" s="249">
        <v>0</v>
      </c>
      <c r="F26095" s="249">
        <v>0</v>
      </c>
      <c r="G26095" s="249">
        <v>0</v>
      </c>
      <c r="H26095" s="249">
        <v>0</v>
      </c>
      <c r="I26095" s="249">
        <v>0</v>
      </c>
      <c r="J26095" s="250">
        <f t="shared" si="924"/>
        <v>0</v>
      </c>
      <c r="K26095" s="250">
        <f t="shared" si="925"/>
        <v>0.3</v>
      </c>
      <c r="M26095" s="237"/>
    </row>
    <row r="26096" spans="1:13" ht="13">
      <c r="A26096" s="249">
        <v>2673448</v>
      </c>
      <c r="B26096" s="249" t="s">
        <v>432</v>
      </c>
      <c r="C26096" s="249">
        <v>0</v>
      </c>
      <c r="D26096" s="249">
        <v>0.3</v>
      </c>
      <c r="E26096" s="249">
        <v>0</v>
      </c>
      <c r="F26096" s="249">
        <v>0</v>
      </c>
      <c r="G26096" s="249">
        <v>0</v>
      </c>
      <c r="H26096" s="249">
        <v>0</v>
      </c>
      <c r="I26096" s="249">
        <v>0</v>
      </c>
      <c r="J26096" s="250">
        <f t="shared" si="924"/>
        <v>0</v>
      </c>
      <c r="K26096" s="250">
        <f t="shared" si="925"/>
        <v>0.3</v>
      </c>
      <c r="M26096" s="237"/>
    </row>
    <row r="26097" spans="1:13" ht="13">
      <c r="A26097" s="249">
        <v>2851365</v>
      </c>
      <c r="B26097" s="249" t="s">
        <v>378</v>
      </c>
      <c r="C26097" s="249">
        <v>0</v>
      </c>
      <c r="D26097" s="249">
        <v>0.3</v>
      </c>
      <c r="E26097" s="249">
        <v>0</v>
      </c>
      <c r="F26097" s="249">
        <v>0</v>
      </c>
      <c r="G26097" s="249">
        <v>0</v>
      </c>
      <c r="H26097" s="249">
        <v>0</v>
      </c>
      <c r="I26097" s="249">
        <v>0</v>
      </c>
      <c r="J26097" s="250">
        <f t="shared" si="924"/>
        <v>0</v>
      </c>
      <c r="K26097" s="250">
        <f t="shared" si="925"/>
        <v>0.3</v>
      </c>
      <c r="M26097" s="237"/>
    </row>
    <row r="26098" spans="1:13" ht="13">
      <c r="A26098" s="249">
        <v>1739595</v>
      </c>
      <c r="B26098" s="249" t="s">
        <v>432</v>
      </c>
      <c r="C26098" s="249">
        <v>0</v>
      </c>
      <c r="D26098" s="249">
        <v>0.3</v>
      </c>
      <c r="E26098" s="249">
        <v>0</v>
      </c>
      <c r="F26098" s="249">
        <v>0</v>
      </c>
      <c r="G26098" s="249">
        <v>0</v>
      </c>
      <c r="H26098" s="249">
        <v>0</v>
      </c>
      <c r="I26098" s="249">
        <v>0</v>
      </c>
      <c r="J26098" s="250">
        <f t="shared" si="924"/>
        <v>0</v>
      </c>
      <c r="K26098" s="250">
        <f t="shared" si="925"/>
        <v>0.3</v>
      </c>
      <c r="M26098" s="237"/>
    </row>
    <row r="26099" spans="1:13" ht="13">
      <c r="A26099" s="249">
        <v>2621384</v>
      </c>
      <c r="B26099" s="249" t="s">
        <v>218</v>
      </c>
      <c r="C26099" s="249">
        <v>0</v>
      </c>
      <c r="D26099" s="249">
        <v>0.3</v>
      </c>
      <c r="E26099" s="249">
        <v>0</v>
      </c>
      <c r="F26099" s="249">
        <v>0</v>
      </c>
      <c r="G26099" s="249">
        <v>0</v>
      </c>
      <c r="H26099" s="249">
        <v>0</v>
      </c>
      <c r="I26099" s="249">
        <v>0</v>
      </c>
      <c r="J26099" s="250">
        <f t="shared" si="924"/>
        <v>0</v>
      </c>
      <c r="K26099" s="250">
        <f t="shared" si="925"/>
        <v>0.3</v>
      </c>
      <c r="M26099" s="237"/>
    </row>
    <row r="26100" spans="1:13" ht="13">
      <c r="A26100" s="249">
        <v>2669246</v>
      </c>
      <c r="B26100" s="249" t="s">
        <v>444</v>
      </c>
      <c r="C26100" s="249">
        <v>0</v>
      </c>
      <c r="D26100" s="249">
        <v>0.3</v>
      </c>
      <c r="E26100" s="249">
        <v>0</v>
      </c>
      <c r="F26100" s="249">
        <v>0</v>
      </c>
      <c r="G26100" s="249">
        <v>0</v>
      </c>
      <c r="H26100" s="249">
        <v>0</v>
      </c>
      <c r="I26100" s="249">
        <v>0</v>
      </c>
      <c r="J26100" s="250">
        <f t="shared" si="924"/>
        <v>0</v>
      </c>
      <c r="K26100" s="250">
        <f t="shared" si="925"/>
        <v>0.3</v>
      </c>
      <c r="M26100" s="237"/>
    </row>
    <row r="26101" spans="1:13" ht="13">
      <c r="A26101" s="249">
        <v>2694799</v>
      </c>
      <c r="B26101" s="249" t="s">
        <v>432</v>
      </c>
      <c r="C26101" s="249">
        <v>0</v>
      </c>
      <c r="D26101" s="249">
        <v>0.3</v>
      </c>
      <c r="E26101" s="249">
        <v>0</v>
      </c>
      <c r="F26101" s="249">
        <v>0</v>
      </c>
      <c r="G26101" s="249">
        <v>0</v>
      </c>
      <c r="H26101" s="249">
        <v>0</v>
      </c>
      <c r="I26101" s="249">
        <v>0</v>
      </c>
      <c r="J26101" s="250">
        <f t="shared" si="924"/>
        <v>0</v>
      </c>
      <c r="K26101" s="250">
        <f t="shared" si="925"/>
        <v>0.3</v>
      </c>
      <c r="M26101" s="237"/>
    </row>
    <row r="26102" spans="1:13" ht="13">
      <c r="A26102" s="249">
        <v>2201456</v>
      </c>
      <c r="B26102" s="249" t="s">
        <v>335</v>
      </c>
      <c r="C26102" s="249">
        <v>0</v>
      </c>
      <c r="D26102" s="249">
        <v>0.3</v>
      </c>
      <c r="E26102" s="249">
        <v>0</v>
      </c>
      <c r="F26102" s="249">
        <v>0</v>
      </c>
      <c r="G26102" s="249">
        <v>0</v>
      </c>
      <c r="H26102" s="249">
        <v>0</v>
      </c>
      <c r="I26102" s="249">
        <v>0</v>
      </c>
      <c r="J26102" s="250">
        <f t="shared" si="924"/>
        <v>0</v>
      </c>
      <c r="K26102" s="250">
        <f t="shared" si="925"/>
        <v>0.3</v>
      </c>
      <c r="M26102" s="237"/>
    </row>
    <row r="26103" spans="1:13" ht="13">
      <c r="A26103" s="249">
        <v>2713816</v>
      </c>
      <c r="B26103" s="249" t="s">
        <v>335</v>
      </c>
      <c r="C26103" s="249">
        <v>0</v>
      </c>
      <c r="D26103" s="249">
        <v>0.3</v>
      </c>
      <c r="E26103" s="249">
        <v>0</v>
      </c>
      <c r="F26103" s="249">
        <v>0</v>
      </c>
      <c r="G26103" s="249">
        <v>0</v>
      </c>
      <c r="H26103" s="249">
        <v>0</v>
      </c>
      <c r="I26103" s="249">
        <v>0</v>
      </c>
      <c r="J26103" s="250">
        <f t="shared" si="924"/>
        <v>0</v>
      </c>
      <c r="K26103" s="250">
        <f t="shared" si="925"/>
        <v>0.3</v>
      </c>
      <c r="M26103" s="237"/>
    </row>
    <row r="26104" spans="1:13" ht="13">
      <c r="A26104" s="249">
        <v>1596892</v>
      </c>
      <c r="B26104" s="249" t="s">
        <v>444</v>
      </c>
      <c r="C26104" s="249">
        <v>0</v>
      </c>
      <c r="D26104" s="249">
        <v>0.3</v>
      </c>
      <c r="E26104" s="249">
        <v>0</v>
      </c>
      <c r="F26104" s="249">
        <v>0</v>
      </c>
      <c r="G26104" s="249">
        <v>0</v>
      </c>
      <c r="H26104" s="249">
        <v>0</v>
      </c>
      <c r="I26104" s="249">
        <v>0</v>
      </c>
      <c r="J26104" s="250">
        <f t="shared" si="924"/>
        <v>0</v>
      </c>
      <c r="K26104" s="250">
        <f t="shared" si="925"/>
        <v>0.3</v>
      </c>
      <c r="M26104" s="237"/>
    </row>
    <row r="26105" spans="1:13" ht="13">
      <c r="A26105" s="249">
        <v>2567287</v>
      </c>
      <c r="B26105" s="249" t="s">
        <v>432</v>
      </c>
      <c r="C26105" s="249">
        <v>0</v>
      </c>
      <c r="D26105" s="249">
        <v>0.3</v>
      </c>
      <c r="E26105" s="249">
        <v>0</v>
      </c>
      <c r="F26105" s="249">
        <v>0</v>
      </c>
      <c r="G26105" s="249">
        <v>0</v>
      </c>
      <c r="H26105" s="249">
        <v>0</v>
      </c>
      <c r="I26105" s="249">
        <v>0</v>
      </c>
      <c r="J26105" s="250">
        <f t="shared" si="924"/>
        <v>0</v>
      </c>
      <c r="K26105" s="250">
        <f t="shared" si="925"/>
        <v>0.3</v>
      </c>
      <c r="M26105" s="237"/>
    </row>
    <row r="26106" spans="1:13" ht="13">
      <c r="A26106" s="249">
        <v>2664360</v>
      </c>
      <c r="B26106" s="249" t="s">
        <v>335</v>
      </c>
      <c r="C26106" s="249">
        <v>0</v>
      </c>
      <c r="D26106" s="249">
        <v>0.3</v>
      </c>
      <c r="E26106" s="249">
        <v>0</v>
      </c>
      <c r="F26106" s="249">
        <v>0</v>
      </c>
      <c r="G26106" s="249">
        <v>0</v>
      </c>
      <c r="H26106" s="249">
        <v>0</v>
      </c>
      <c r="I26106" s="249">
        <v>0</v>
      </c>
      <c r="J26106" s="250">
        <f t="shared" si="924"/>
        <v>0</v>
      </c>
      <c r="K26106" s="250">
        <f t="shared" si="925"/>
        <v>0.3</v>
      </c>
      <c r="M26106" s="237"/>
    </row>
    <row r="26107" spans="1:13" ht="13">
      <c r="A26107" s="249">
        <v>2674732</v>
      </c>
      <c r="B26107" s="249" t="s">
        <v>335</v>
      </c>
      <c r="C26107" s="249">
        <v>0</v>
      </c>
      <c r="D26107" s="249">
        <v>0.3</v>
      </c>
      <c r="E26107" s="249">
        <v>0</v>
      </c>
      <c r="F26107" s="249">
        <v>0</v>
      </c>
      <c r="G26107" s="249">
        <v>0</v>
      </c>
      <c r="H26107" s="249">
        <v>0</v>
      </c>
      <c r="I26107" s="249">
        <v>0</v>
      </c>
      <c r="J26107" s="250">
        <f t="shared" si="924"/>
        <v>0</v>
      </c>
      <c r="K26107" s="250">
        <f t="shared" si="925"/>
        <v>0.3</v>
      </c>
      <c r="M26107" s="237"/>
    </row>
    <row r="26108" spans="1:13" ht="13">
      <c r="A26108" s="249">
        <v>2602093</v>
      </c>
      <c r="B26108" s="249" t="s">
        <v>218</v>
      </c>
      <c r="C26108" s="249">
        <v>0</v>
      </c>
      <c r="D26108" s="249">
        <v>0.3</v>
      </c>
      <c r="E26108" s="249">
        <v>0</v>
      </c>
      <c r="F26108" s="249">
        <v>0</v>
      </c>
      <c r="G26108" s="249">
        <v>0</v>
      </c>
      <c r="H26108" s="249">
        <v>0</v>
      </c>
      <c r="I26108" s="249">
        <v>0</v>
      </c>
      <c r="J26108" s="250">
        <f t="shared" si="924"/>
        <v>0</v>
      </c>
      <c r="K26108" s="250">
        <f t="shared" si="925"/>
        <v>0.3</v>
      </c>
      <c r="M26108" s="237"/>
    </row>
    <row r="26109" spans="1:13" ht="13">
      <c r="A26109" s="249">
        <v>2161444</v>
      </c>
      <c r="B26109" s="249" t="s">
        <v>335</v>
      </c>
      <c r="C26109" s="249">
        <v>0</v>
      </c>
      <c r="D26109" s="249">
        <v>0.3</v>
      </c>
      <c r="E26109" s="249">
        <v>0</v>
      </c>
      <c r="F26109" s="249">
        <v>0</v>
      </c>
      <c r="G26109" s="249">
        <v>0</v>
      </c>
      <c r="H26109" s="249">
        <v>0</v>
      </c>
      <c r="I26109" s="249">
        <v>0</v>
      </c>
      <c r="J26109" s="250">
        <f t="shared" si="924"/>
        <v>0</v>
      </c>
      <c r="K26109" s="250">
        <f t="shared" si="925"/>
        <v>0.3</v>
      </c>
      <c r="M26109" s="237"/>
    </row>
    <row r="26110" spans="1:13" ht="13">
      <c r="A26110" s="249">
        <v>2735879</v>
      </c>
      <c r="B26110" s="249" t="s">
        <v>335</v>
      </c>
      <c r="C26110" s="249">
        <v>0</v>
      </c>
      <c r="D26110" s="249">
        <v>0.3</v>
      </c>
      <c r="E26110" s="249">
        <v>0</v>
      </c>
      <c r="F26110" s="249">
        <v>0</v>
      </c>
      <c r="G26110" s="249">
        <v>0</v>
      </c>
      <c r="H26110" s="249">
        <v>0</v>
      </c>
      <c r="I26110" s="249">
        <v>0</v>
      </c>
      <c r="J26110" s="250">
        <f t="shared" si="924"/>
        <v>0</v>
      </c>
      <c r="K26110" s="250">
        <f t="shared" si="925"/>
        <v>0.3</v>
      </c>
      <c r="M26110" s="237"/>
    </row>
    <row r="26111" spans="1:13" ht="13">
      <c r="A26111" s="249">
        <v>2779795</v>
      </c>
      <c r="B26111" s="249" t="s">
        <v>424</v>
      </c>
      <c r="C26111" s="249">
        <v>0</v>
      </c>
      <c r="D26111" s="249">
        <v>0.3</v>
      </c>
      <c r="E26111" s="249">
        <v>0</v>
      </c>
      <c r="F26111" s="249">
        <v>0</v>
      </c>
      <c r="G26111" s="249">
        <v>0</v>
      </c>
      <c r="H26111" s="249">
        <v>0</v>
      </c>
      <c r="I26111" s="249">
        <v>0</v>
      </c>
      <c r="J26111" s="250">
        <f t="shared" si="924"/>
        <v>0</v>
      </c>
      <c r="K26111" s="250">
        <f t="shared" si="925"/>
        <v>0.3</v>
      </c>
      <c r="M26111" s="237"/>
    </row>
    <row r="26112" spans="1:13" ht="13">
      <c r="A26112" s="249">
        <v>2727216</v>
      </c>
      <c r="B26112" s="249" t="s">
        <v>432</v>
      </c>
      <c r="C26112" s="249">
        <v>0</v>
      </c>
      <c r="D26112" s="249">
        <v>0.3</v>
      </c>
      <c r="E26112" s="249">
        <v>0</v>
      </c>
      <c r="F26112" s="249">
        <v>0</v>
      </c>
      <c r="G26112" s="249">
        <v>0</v>
      </c>
      <c r="H26112" s="249">
        <v>0</v>
      </c>
      <c r="I26112" s="249">
        <v>0</v>
      </c>
      <c r="J26112" s="250">
        <f t="shared" si="924"/>
        <v>0</v>
      </c>
      <c r="K26112" s="250">
        <f t="shared" si="925"/>
        <v>0.3</v>
      </c>
      <c r="M26112" s="237"/>
    </row>
    <row r="26113" spans="1:13" ht="13">
      <c r="A26113" s="249">
        <v>2755170</v>
      </c>
      <c r="B26113" s="249" t="s">
        <v>218</v>
      </c>
      <c r="C26113" s="249">
        <v>0</v>
      </c>
      <c r="D26113" s="249">
        <v>0.3</v>
      </c>
      <c r="E26113" s="249">
        <v>0</v>
      </c>
      <c r="F26113" s="249">
        <v>0</v>
      </c>
      <c r="G26113" s="249">
        <v>0</v>
      </c>
      <c r="H26113" s="249">
        <v>0</v>
      </c>
      <c r="I26113" s="249">
        <v>0</v>
      </c>
      <c r="J26113" s="250">
        <f t="shared" si="924"/>
        <v>0</v>
      </c>
      <c r="K26113" s="250">
        <f t="shared" si="925"/>
        <v>0.3</v>
      </c>
      <c r="M26113" s="237"/>
    </row>
    <row r="26114" spans="1:13" ht="13">
      <c r="A26114" s="249">
        <v>2730256</v>
      </c>
      <c r="B26114" s="249" t="s">
        <v>432</v>
      </c>
      <c r="C26114" s="249">
        <v>0</v>
      </c>
      <c r="D26114" s="249">
        <v>0.3</v>
      </c>
      <c r="E26114" s="249">
        <v>0</v>
      </c>
      <c r="F26114" s="249">
        <v>0</v>
      </c>
      <c r="G26114" s="249">
        <v>0</v>
      </c>
      <c r="H26114" s="249">
        <v>0</v>
      </c>
      <c r="I26114" s="249">
        <v>0</v>
      </c>
      <c r="J26114" s="250">
        <f t="shared" si="924"/>
        <v>0</v>
      </c>
      <c r="K26114" s="250">
        <f t="shared" si="925"/>
        <v>0.3</v>
      </c>
      <c r="M26114" s="237"/>
    </row>
    <row r="26115" spans="1:13" ht="13">
      <c r="A26115" s="249">
        <v>2663505</v>
      </c>
      <c r="B26115" s="249" t="s">
        <v>218</v>
      </c>
      <c r="C26115" s="249">
        <v>0</v>
      </c>
      <c r="D26115" s="249">
        <v>0.3</v>
      </c>
      <c r="E26115" s="249">
        <v>0</v>
      </c>
      <c r="F26115" s="249">
        <v>0</v>
      </c>
      <c r="G26115" s="249">
        <v>0</v>
      </c>
      <c r="H26115" s="249">
        <v>0</v>
      </c>
      <c r="I26115" s="249">
        <v>0</v>
      </c>
      <c r="J26115" s="250">
        <f t="shared" ref="J26115:J26178" si="926">C26115*K26115</f>
        <v>0</v>
      </c>
      <c r="K26115" s="250">
        <f t="shared" ref="K26115:K26178" si="927">SUM(D26115:I26115)</f>
        <v>0.3</v>
      </c>
      <c r="M26115" s="237"/>
    </row>
    <row r="26116" spans="1:13" ht="13">
      <c r="A26116" s="249">
        <v>328898</v>
      </c>
      <c r="B26116" s="249" t="s">
        <v>222</v>
      </c>
      <c r="C26116" s="249">
        <v>0</v>
      </c>
      <c r="D26116" s="249">
        <v>0.2</v>
      </c>
      <c r="E26116" s="249">
        <v>0</v>
      </c>
      <c r="F26116" s="249">
        <v>0</v>
      </c>
      <c r="G26116" s="249">
        <v>0</v>
      </c>
      <c r="H26116" s="249">
        <v>0</v>
      </c>
      <c r="I26116" s="249">
        <v>0</v>
      </c>
      <c r="J26116" s="250">
        <f t="shared" si="926"/>
        <v>0</v>
      </c>
      <c r="K26116" s="250">
        <f t="shared" si="927"/>
        <v>0.2</v>
      </c>
      <c r="M26116" s="237"/>
    </row>
    <row r="26117" spans="1:13" ht="13">
      <c r="A26117" s="249">
        <v>2769074</v>
      </c>
      <c r="B26117" s="249" t="s">
        <v>302</v>
      </c>
      <c r="C26117" s="249">
        <v>0</v>
      </c>
      <c r="D26117" s="249">
        <v>0.2</v>
      </c>
      <c r="E26117" s="249">
        <v>0</v>
      </c>
      <c r="F26117" s="249">
        <v>0</v>
      </c>
      <c r="G26117" s="249">
        <v>0</v>
      </c>
      <c r="H26117" s="249">
        <v>0</v>
      </c>
      <c r="I26117" s="249">
        <v>0</v>
      </c>
      <c r="J26117" s="250">
        <f t="shared" si="926"/>
        <v>0</v>
      </c>
      <c r="K26117" s="250">
        <f t="shared" si="927"/>
        <v>0.2</v>
      </c>
      <c r="M26117" s="237"/>
    </row>
    <row r="26118" spans="1:13" ht="13">
      <c r="A26118" s="249">
        <v>2780906</v>
      </c>
      <c r="B26118" s="249" t="s">
        <v>222</v>
      </c>
      <c r="C26118" s="249">
        <v>0</v>
      </c>
      <c r="D26118" s="249">
        <v>0.2</v>
      </c>
      <c r="E26118" s="249">
        <v>0</v>
      </c>
      <c r="F26118" s="249">
        <v>0</v>
      </c>
      <c r="G26118" s="249">
        <v>0</v>
      </c>
      <c r="H26118" s="249">
        <v>0</v>
      </c>
      <c r="I26118" s="249">
        <v>0</v>
      </c>
      <c r="J26118" s="250">
        <f t="shared" si="926"/>
        <v>0</v>
      </c>
      <c r="K26118" s="250">
        <f t="shared" si="927"/>
        <v>0.2</v>
      </c>
      <c r="M26118" s="237"/>
    </row>
    <row r="26119" spans="1:13" ht="13">
      <c r="A26119" s="249">
        <v>2833031</v>
      </c>
      <c r="B26119" s="249" t="s">
        <v>250</v>
      </c>
      <c r="C26119" s="249">
        <v>0</v>
      </c>
      <c r="D26119" s="249">
        <v>0.2</v>
      </c>
      <c r="E26119" s="249">
        <v>0</v>
      </c>
      <c r="F26119" s="249">
        <v>0</v>
      </c>
      <c r="G26119" s="249">
        <v>0</v>
      </c>
      <c r="H26119" s="249">
        <v>0</v>
      </c>
      <c r="I26119" s="249">
        <v>0</v>
      </c>
      <c r="J26119" s="250">
        <f t="shared" si="926"/>
        <v>0</v>
      </c>
      <c r="K26119" s="250">
        <f t="shared" si="927"/>
        <v>0.2</v>
      </c>
      <c r="M26119" s="237"/>
    </row>
    <row r="26120" spans="1:13" ht="13">
      <c r="A26120" s="249">
        <v>2692934</v>
      </c>
      <c r="B26120" s="249" t="s">
        <v>222</v>
      </c>
      <c r="C26120" s="249">
        <v>0</v>
      </c>
      <c r="D26120" s="249">
        <v>0.2</v>
      </c>
      <c r="E26120" s="249">
        <v>0</v>
      </c>
      <c r="F26120" s="249">
        <v>0</v>
      </c>
      <c r="G26120" s="249">
        <v>0</v>
      </c>
      <c r="H26120" s="249">
        <v>0</v>
      </c>
      <c r="I26120" s="249">
        <v>0</v>
      </c>
      <c r="J26120" s="250">
        <f t="shared" si="926"/>
        <v>0</v>
      </c>
      <c r="K26120" s="250">
        <f t="shared" si="927"/>
        <v>0.2</v>
      </c>
      <c r="M26120" s="237"/>
    </row>
    <row r="26121" spans="1:13" ht="13">
      <c r="A26121" s="249">
        <v>2748299</v>
      </c>
      <c r="B26121" s="249" t="s">
        <v>222</v>
      </c>
      <c r="C26121" s="249">
        <v>0</v>
      </c>
      <c r="D26121" s="249">
        <v>0.2</v>
      </c>
      <c r="E26121" s="249">
        <v>0</v>
      </c>
      <c r="F26121" s="249">
        <v>0</v>
      </c>
      <c r="G26121" s="249">
        <v>0</v>
      </c>
      <c r="H26121" s="249">
        <v>0</v>
      </c>
      <c r="I26121" s="249">
        <v>0</v>
      </c>
      <c r="J26121" s="250">
        <f t="shared" si="926"/>
        <v>0</v>
      </c>
      <c r="K26121" s="250">
        <f t="shared" si="927"/>
        <v>0.2</v>
      </c>
      <c r="M26121" s="237"/>
    </row>
    <row r="26122" spans="1:13" ht="13">
      <c r="A26122" s="249">
        <v>2299291</v>
      </c>
      <c r="B26122" s="249" t="s">
        <v>302</v>
      </c>
      <c r="C26122" s="249">
        <v>0</v>
      </c>
      <c r="D26122" s="249">
        <v>0.2</v>
      </c>
      <c r="E26122" s="249">
        <v>0</v>
      </c>
      <c r="F26122" s="249">
        <v>0</v>
      </c>
      <c r="G26122" s="249">
        <v>0</v>
      </c>
      <c r="H26122" s="249">
        <v>0</v>
      </c>
      <c r="I26122" s="249">
        <v>0</v>
      </c>
      <c r="J26122" s="250">
        <f t="shared" si="926"/>
        <v>0</v>
      </c>
      <c r="K26122" s="250">
        <f t="shared" si="927"/>
        <v>0.2</v>
      </c>
      <c r="M26122" s="237"/>
    </row>
    <row r="26123" spans="1:13" ht="13">
      <c r="A26123" s="249">
        <v>2851365</v>
      </c>
      <c r="B26123" s="249" t="s">
        <v>250</v>
      </c>
      <c r="C26123" s="249">
        <v>0</v>
      </c>
      <c r="D26123" s="249">
        <v>0.2</v>
      </c>
      <c r="E26123" s="249">
        <v>0</v>
      </c>
      <c r="F26123" s="249">
        <v>0</v>
      </c>
      <c r="G26123" s="249">
        <v>0</v>
      </c>
      <c r="H26123" s="249">
        <v>0</v>
      </c>
      <c r="I26123" s="249">
        <v>0</v>
      </c>
      <c r="J26123" s="250">
        <f t="shared" si="926"/>
        <v>0</v>
      </c>
      <c r="K26123" s="250">
        <f t="shared" si="927"/>
        <v>0.2</v>
      </c>
      <c r="M26123" s="237"/>
    </row>
    <row r="26124" spans="1:13" ht="13">
      <c r="A26124" s="249">
        <v>2683844</v>
      </c>
      <c r="B26124" s="249" t="s">
        <v>302</v>
      </c>
      <c r="C26124" s="249">
        <v>0</v>
      </c>
      <c r="D26124" s="249">
        <v>0.2</v>
      </c>
      <c r="E26124" s="249">
        <v>0</v>
      </c>
      <c r="F26124" s="249">
        <v>0</v>
      </c>
      <c r="G26124" s="249">
        <v>0</v>
      </c>
      <c r="H26124" s="249">
        <v>0</v>
      </c>
      <c r="I26124" s="249">
        <v>0</v>
      </c>
      <c r="J26124" s="250">
        <f t="shared" si="926"/>
        <v>0</v>
      </c>
      <c r="K26124" s="250">
        <f t="shared" si="927"/>
        <v>0.2</v>
      </c>
      <c r="M26124" s="237"/>
    </row>
    <row r="26125" spans="1:13" ht="13">
      <c r="A26125" s="249">
        <v>2781907</v>
      </c>
      <c r="B26125" s="249" t="s">
        <v>302</v>
      </c>
      <c r="C26125" s="249">
        <v>0</v>
      </c>
      <c r="D26125" s="249">
        <v>0.2</v>
      </c>
      <c r="E26125" s="249">
        <v>0</v>
      </c>
      <c r="F26125" s="249">
        <v>0</v>
      </c>
      <c r="G26125" s="249">
        <v>0</v>
      </c>
      <c r="H26125" s="249">
        <v>0</v>
      </c>
      <c r="I26125" s="249">
        <v>0</v>
      </c>
      <c r="J26125" s="250">
        <f t="shared" si="926"/>
        <v>0</v>
      </c>
      <c r="K26125" s="250">
        <f t="shared" si="927"/>
        <v>0.2</v>
      </c>
      <c r="M26125" s="237"/>
    </row>
    <row r="26126" spans="1:13" ht="13">
      <c r="A26126" s="249">
        <v>1083793</v>
      </c>
      <c r="B26126" s="249" t="s">
        <v>337</v>
      </c>
      <c r="C26126" s="249">
        <v>0</v>
      </c>
      <c r="D26126" s="249">
        <v>1</v>
      </c>
      <c r="E26126" s="249">
        <v>0</v>
      </c>
      <c r="F26126" s="249">
        <v>0</v>
      </c>
      <c r="G26126" s="249">
        <v>0</v>
      </c>
      <c r="H26126" s="249">
        <v>0</v>
      </c>
      <c r="I26126" s="249">
        <v>0</v>
      </c>
      <c r="J26126" s="250">
        <f t="shared" si="926"/>
        <v>0</v>
      </c>
      <c r="K26126" s="250">
        <f t="shared" si="927"/>
        <v>1</v>
      </c>
      <c r="M26126" s="237"/>
    </row>
    <row r="26127" spans="1:13" ht="13">
      <c r="A26127" s="249">
        <v>2567810</v>
      </c>
      <c r="B26127" s="249" t="s">
        <v>454</v>
      </c>
      <c r="C26127" s="249">
        <v>0</v>
      </c>
      <c r="D26127" s="249">
        <v>1</v>
      </c>
      <c r="E26127" s="249">
        <v>0</v>
      </c>
      <c r="F26127" s="249">
        <v>0</v>
      </c>
      <c r="G26127" s="249">
        <v>0</v>
      </c>
      <c r="H26127" s="249">
        <v>0</v>
      </c>
      <c r="I26127" s="249">
        <v>0</v>
      </c>
      <c r="J26127" s="250">
        <f t="shared" si="926"/>
        <v>0</v>
      </c>
      <c r="K26127" s="250">
        <f t="shared" si="927"/>
        <v>1</v>
      </c>
      <c r="M26127" s="237"/>
    </row>
    <row r="26128" spans="1:13" ht="13">
      <c r="A26128" s="249">
        <v>2203507</v>
      </c>
      <c r="B26128" s="249" t="s">
        <v>337</v>
      </c>
      <c r="C26128" s="249">
        <v>0</v>
      </c>
      <c r="D26128" s="249">
        <v>1</v>
      </c>
      <c r="E26128" s="249">
        <v>0</v>
      </c>
      <c r="F26128" s="249">
        <v>0</v>
      </c>
      <c r="G26128" s="249">
        <v>0</v>
      </c>
      <c r="H26128" s="249">
        <v>0</v>
      </c>
      <c r="I26128" s="249">
        <v>0</v>
      </c>
      <c r="J26128" s="250">
        <f t="shared" si="926"/>
        <v>0</v>
      </c>
      <c r="K26128" s="250">
        <f t="shared" si="927"/>
        <v>1</v>
      </c>
      <c r="M26128" s="237"/>
    </row>
    <row r="26129" spans="1:13" ht="13">
      <c r="A26129" s="249">
        <v>2581557</v>
      </c>
      <c r="B26129" s="249" t="s">
        <v>337</v>
      </c>
      <c r="C26129" s="249">
        <v>0</v>
      </c>
      <c r="D26129" s="249">
        <v>1</v>
      </c>
      <c r="E26129" s="249">
        <v>0</v>
      </c>
      <c r="F26129" s="249">
        <v>0</v>
      </c>
      <c r="G26129" s="249">
        <v>0</v>
      </c>
      <c r="H26129" s="249">
        <v>0</v>
      </c>
      <c r="I26129" s="249">
        <v>0</v>
      </c>
      <c r="J26129" s="250">
        <f t="shared" si="926"/>
        <v>0</v>
      </c>
      <c r="K26129" s="250">
        <f t="shared" si="927"/>
        <v>1</v>
      </c>
      <c r="M26129" s="237"/>
    </row>
    <row r="26130" spans="1:13" ht="13">
      <c r="A26130" s="249">
        <v>2774678</v>
      </c>
      <c r="B26130" s="249" t="s">
        <v>385</v>
      </c>
      <c r="C26130" s="249">
        <v>0</v>
      </c>
      <c r="D26130" s="249">
        <v>0.5</v>
      </c>
      <c r="E26130" s="249">
        <v>0</v>
      </c>
      <c r="F26130" s="249">
        <v>0</v>
      </c>
      <c r="G26130" s="249">
        <v>0</v>
      </c>
      <c r="H26130" s="249">
        <v>0.5</v>
      </c>
      <c r="I26130" s="249">
        <v>0</v>
      </c>
      <c r="J26130" s="250">
        <f t="shared" si="926"/>
        <v>0</v>
      </c>
      <c r="K26130" s="250">
        <f t="shared" si="927"/>
        <v>1</v>
      </c>
      <c r="M26130" s="237"/>
    </row>
    <row r="26131" spans="1:13" ht="13">
      <c r="A26131" s="249">
        <v>2688731</v>
      </c>
      <c r="B26131" s="249" t="s">
        <v>385</v>
      </c>
      <c r="C26131" s="249">
        <v>0</v>
      </c>
      <c r="D26131" s="249">
        <v>0.5</v>
      </c>
      <c r="E26131" s="249">
        <v>0</v>
      </c>
      <c r="F26131" s="249">
        <v>0</v>
      </c>
      <c r="G26131" s="249">
        <v>0</v>
      </c>
      <c r="H26131" s="249">
        <v>0.5</v>
      </c>
      <c r="I26131" s="249">
        <v>0</v>
      </c>
      <c r="J26131" s="250">
        <f t="shared" si="926"/>
        <v>0</v>
      </c>
      <c r="K26131" s="250">
        <f t="shared" si="927"/>
        <v>1</v>
      </c>
      <c r="M26131" s="237"/>
    </row>
    <row r="26132" spans="1:13" ht="13">
      <c r="A26132" s="249">
        <v>2697263</v>
      </c>
      <c r="B26132" s="249" t="s">
        <v>385</v>
      </c>
      <c r="C26132" s="249">
        <v>0</v>
      </c>
      <c r="D26132" s="249">
        <v>0.5</v>
      </c>
      <c r="E26132" s="249">
        <v>0</v>
      </c>
      <c r="F26132" s="249">
        <v>0</v>
      </c>
      <c r="G26132" s="249">
        <v>0</v>
      </c>
      <c r="H26132" s="249">
        <v>0.5</v>
      </c>
      <c r="I26132" s="249">
        <v>0</v>
      </c>
      <c r="J26132" s="250">
        <f t="shared" si="926"/>
        <v>0</v>
      </c>
      <c r="K26132" s="250">
        <f t="shared" si="927"/>
        <v>1</v>
      </c>
      <c r="M26132" s="237"/>
    </row>
    <row r="26133" spans="1:13" ht="13">
      <c r="A26133" s="249">
        <v>1260761</v>
      </c>
      <c r="B26133" s="249" t="s">
        <v>385</v>
      </c>
      <c r="C26133" s="249">
        <v>0</v>
      </c>
      <c r="D26133" s="249">
        <v>0.5</v>
      </c>
      <c r="E26133" s="249">
        <v>0</v>
      </c>
      <c r="F26133" s="249">
        <v>0</v>
      </c>
      <c r="G26133" s="249">
        <v>0</v>
      </c>
      <c r="H26133" s="249">
        <v>0.5</v>
      </c>
      <c r="I26133" s="249">
        <v>0</v>
      </c>
      <c r="J26133" s="250">
        <f t="shared" si="926"/>
        <v>0</v>
      </c>
      <c r="K26133" s="250">
        <f t="shared" si="927"/>
        <v>1</v>
      </c>
      <c r="M26133" s="237"/>
    </row>
    <row r="26134" spans="1:13" ht="13">
      <c r="A26134" s="249">
        <v>2392262</v>
      </c>
      <c r="B26134" s="249" t="s">
        <v>447</v>
      </c>
      <c r="C26134" s="249">
        <v>0</v>
      </c>
      <c r="D26134" s="249">
        <v>1</v>
      </c>
      <c r="E26134" s="249">
        <v>0</v>
      </c>
      <c r="F26134" s="249">
        <v>0</v>
      </c>
      <c r="G26134" s="249">
        <v>0</v>
      </c>
      <c r="H26134" s="249">
        <v>0.5</v>
      </c>
      <c r="I26134" s="249">
        <v>0</v>
      </c>
      <c r="J26134" s="250">
        <f t="shared" si="926"/>
        <v>0</v>
      </c>
      <c r="K26134" s="250">
        <f t="shared" si="927"/>
        <v>1.5</v>
      </c>
      <c r="M26134" s="237"/>
    </row>
    <row r="26135" spans="1:13" ht="13">
      <c r="A26135" s="249">
        <v>3102668</v>
      </c>
      <c r="B26135" s="249" t="s">
        <v>253</v>
      </c>
      <c r="C26135" s="249">
        <v>0</v>
      </c>
      <c r="D26135" s="249">
        <v>0</v>
      </c>
      <c r="E26135" s="249">
        <v>0</v>
      </c>
      <c r="F26135" s="249">
        <v>0</v>
      </c>
      <c r="G26135" s="249">
        <v>0</v>
      </c>
      <c r="H26135" s="249">
        <v>0.4</v>
      </c>
      <c r="I26135" s="249">
        <v>0</v>
      </c>
      <c r="J26135" s="250">
        <f t="shared" si="926"/>
        <v>0</v>
      </c>
      <c r="K26135" s="250">
        <f t="shared" si="927"/>
        <v>0.4</v>
      </c>
      <c r="M26135" s="237"/>
    </row>
    <row r="26136" spans="1:13" ht="13">
      <c r="A26136" s="249">
        <v>3098775</v>
      </c>
      <c r="B26136" s="249" t="s">
        <v>207</v>
      </c>
      <c r="C26136" s="249">
        <v>0</v>
      </c>
      <c r="D26136" s="249">
        <v>0</v>
      </c>
      <c r="E26136" s="249">
        <v>0</v>
      </c>
      <c r="F26136" s="249">
        <v>0</v>
      </c>
      <c r="G26136" s="249">
        <v>0</v>
      </c>
      <c r="H26136" s="249">
        <v>0.4</v>
      </c>
      <c r="I26136" s="249">
        <v>0</v>
      </c>
      <c r="J26136" s="250">
        <f t="shared" si="926"/>
        <v>0</v>
      </c>
      <c r="K26136" s="250">
        <f t="shared" si="927"/>
        <v>0.4</v>
      </c>
      <c r="M26136" s="237"/>
    </row>
    <row r="26137" spans="1:13" ht="13">
      <c r="A26137" s="249">
        <v>2413659</v>
      </c>
      <c r="B26137" s="249" t="s">
        <v>112</v>
      </c>
      <c r="C26137" s="249">
        <v>0</v>
      </c>
      <c r="D26137" s="249">
        <v>1</v>
      </c>
      <c r="E26137" s="249">
        <v>0</v>
      </c>
      <c r="F26137" s="249">
        <v>0</v>
      </c>
      <c r="G26137" s="249">
        <v>0</v>
      </c>
      <c r="H26137" s="249">
        <v>0.4</v>
      </c>
      <c r="I26137" s="249">
        <v>0</v>
      </c>
      <c r="J26137" s="250">
        <f t="shared" si="926"/>
        <v>0</v>
      </c>
      <c r="K26137" s="250">
        <f t="shared" si="927"/>
        <v>1.4</v>
      </c>
      <c r="M26137" s="237"/>
    </row>
    <row r="26138" spans="1:13" ht="13">
      <c r="A26138" s="249">
        <v>2585245</v>
      </c>
      <c r="B26138" s="249" t="s">
        <v>241</v>
      </c>
      <c r="C26138" s="249">
        <v>0</v>
      </c>
      <c r="D26138" s="249">
        <v>1</v>
      </c>
      <c r="E26138" s="249">
        <v>0</v>
      </c>
      <c r="F26138" s="249">
        <v>0</v>
      </c>
      <c r="G26138" s="249">
        <v>0</v>
      </c>
      <c r="H26138" s="249">
        <v>0.3</v>
      </c>
      <c r="I26138" s="249">
        <v>0.2</v>
      </c>
      <c r="J26138" s="250">
        <f t="shared" si="926"/>
        <v>0</v>
      </c>
      <c r="K26138" s="250">
        <f t="shared" si="927"/>
        <v>1.5</v>
      </c>
      <c r="M26138" s="237"/>
    </row>
    <row r="26139" spans="1:13" ht="13">
      <c r="A26139" s="249">
        <v>2593904</v>
      </c>
      <c r="B26139" s="249" t="s">
        <v>241</v>
      </c>
      <c r="C26139" s="249">
        <v>0</v>
      </c>
      <c r="D26139" s="249">
        <v>1</v>
      </c>
      <c r="E26139" s="249">
        <v>0</v>
      </c>
      <c r="F26139" s="249">
        <v>0</v>
      </c>
      <c r="G26139" s="249">
        <v>0</v>
      </c>
      <c r="H26139" s="249">
        <v>0.3</v>
      </c>
      <c r="I26139" s="249">
        <v>0.2</v>
      </c>
      <c r="J26139" s="250">
        <f t="shared" si="926"/>
        <v>0</v>
      </c>
      <c r="K26139" s="250">
        <f t="shared" si="927"/>
        <v>1.5</v>
      </c>
      <c r="M26139" s="237"/>
    </row>
    <row r="26140" spans="1:13" ht="13">
      <c r="A26140" s="249">
        <v>2547985</v>
      </c>
      <c r="B26140" s="249" t="s">
        <v>241</v>
      </c>
      <c r="C26140" s="249">
        <v>0</v>
      </c>
      <c r="D26140" s="249">
        <v>1</v>
      </c>
      <c r="E26140" s="249">
        <v>0</v>
      </c>
      <c r="F26140" s="249">
        <v>0</v>
      </c>
      <c r="G26140" s="249">
        <v>0</v>
      </c>
      <c r="H26140" s="249">
        <v>0.3</v>
      </c>
      <c r="I26140" s="249">
        <v>0.2</v>
      </c>
      <c r="J26140" s="250">
        <f t="shared" si="926"/>
        <v>0</v>
      </c>
      <c r="K26140" s="250">
        <f t="shared" si="927"/>
        <v>1.5</v>
      </c>
      <c r="M26140" s="237"/>
    </row>
    <row r="26141" spans="1:13" ht="13">
      <c r="A26141" s="249">
        <v>2425553</v>
      </c>
      <c r="B26141" s="249" t="s">
        <v>294</v>
      </c>
      <c r="C26141" s="249">
        <v>0</v>
      </c>
      <c r="D26141" s="249">
        <v>1</v>
      </c>
      <c r="E26141" s="249">
        <v>0</v>
      </c>
      <c r="F26141" s="249">
        <v>0</v>
      </c>
      <c r="G26141" s="249">
        <v>0</v>
      </c>
      <c r="H26141" s="249">
        <v>0.3</v>
      </c>
      <c r="I26141" s="249">
        <v>0</v>
      </c>
      <c r="J26141" s="250">
        <f t="shared" si="926"/>
        <v>0</v>
      </c>
      <c r="K26141" s="250">
        <f t="shared" si="927"/>
        <v>1.3</v>
      </c>
      <c r="M26141" s="237"/>
    </row>
    <row r="26142" spans="1:13" ht="13">
      <c r="A26142" s="249">
        <v>2424934</v>
      </c>
      <c r="B26142" s="249" t="s">
        <v>241</v>
      </c>
      <c r="C26142" s="249">
        <v>0</v>
      </c>
      <c r="D26142" s="249">
        <v>1</v>
      </c>
      <c r="E26142" s="249">
        <v>0</v>
      </c>
      <c r="F26142" s="249">
        <v>0</v>
      </c>
      <c r="G26142" s="249">
        <v>0</v>
      </c>
      <c r="H26142" s="249">
        <v>0.3</v>
      </c>
      <c r="I26142" s="249">
        <v>0.2</v>
      </c>
      <c r="J26142" s="250">
        <f t="shared" si="926"/>
        <v>0</v>
      </c>
      <c r="K26142" s="250">
        <f t="shared" si="927"/>
        <v>1.5</v>
      </c>
      <c r="M26142" s="237"/>
    </row>
    <row r="26143" spans="1:13" ht="13">
      <c r="A26143" s="249">
        <v>1678484</v>
      </c>
      <c r="B26143" s="249" t="s">
        <v>241</v>
      </c>
      <c r="C26143" s="249">
        <v>0</v>
      </c>
      <c r="D26143" s="249">
        <v>1</v>
      </c>
      <c r="E26143" s="249">
        <v>0</v>
      </c>
      <c r="F26143" s="249">
        <v>0</v>
      </c>
      <c r="G26143" s="249">
        <v>0</v>
      </c>
      <c r="H26143" s="249">
        <v>0.3</v>
      </c>
      <c r="I26143" s="249">
        <v>0.2</v>
      </c>
      <c r="J26143" s="250">
        <f t="shared" si="926"/>
        <v>0</v>
      </c>
      <c r="K26143" s="250">
        <f t="shared" si="927"/>
        <v>1.5</v>
      </c>
      <c r="M26143" s="237"/>
    </row>
    <row r="26144" spans="1:13" ht="13">
      <c r="A26144" s="249">
        <v>2525694</v>
      </c>
      <c r="B26144" s="249" t="s">
        <v>241</v>
      </c>
      <c r="C26144" s="249">
        <v>0</v>
      </c>
      <c r="D26144" s="249">
        <v>1</v>
      </c>
      <c r="E26144" s="249">
        <v>0</v>
      </c>
      <c r="F26144" s="249">
        <v>0</v>
      </c>
      <c r="G26144" s="249">
        <v>0</v>
      </c>
      <c r="H26144" s="249">
        <v>0.3</v>
      </c>
      <c r="I26144" s="249">
        <v>0.2</v>
      </c>
      <c r="J26144" s="250">
        <f t="shared" si="926"/>
        <v>0</v>
      </c>
      <c r="K26144" s="250">
        <f t="shared" si="927"/>
        <v>1.5</v>
      </c>
      <c r="M26144" s="237"/>
    </row>
    <row r="26145" spans="1:13" ht="13">
      <c r="A26145" s="249">
        <v>2552126</v>
      </c>
      <c r="B26145" s="249" t="s">
        <v>294</v>
      </c>
      <c r="C26145" s="249">
        <v>0</v>
      </c>
      <c r="D26145" s="249">
        <v>1</v>
      </c>
      <c r="E26145" s="249">
        <v>0</v>
      </c>
      <c r="F26145" s="249">
        <v>0</v>
      </c>
      <c r="G26145" s="249">
        <v>0</v>
      </c>
      <c r="H26145" s="249">
        <v>0.3</v>
      </c>
      <c r="I26145" s="249">
        <v>0</v>
      </c>
      <c r="J26145" s="250">
        <f t="shared" si="926"/>
        <v>0</v>
      </c>
      <c r="K26145" s="250">
        <f t="shared" si="927"/>
        <v>1.3</v>
      </c>
      <c r="M26145" s="237"/>
    </row>
    <row r="26146" spans="1:13" ht="13">
      <c r="A26146" s="249">
        <v>2764706</v>
      </c>
      <c r="B26146" s="249" t="s">
        <v>294</v>
      </c>
      <c r="C26146" s="249">
        <v>0</v>
      </c>
      <c r="D26146" s="249">
        <v>0.7</v>
      </c>
      <c r="E26146" s="249">
        <v>0</v>
      </c>
      <c r="F26146" s="249">
        <v>0</v>
      </c>
      <c r="G26146" s="249">
        <v>0</v>
      </c>
      <c r="H26146" s="249">
        <v>0.2</v>
      </c>
      <c r="I26146" s="249">
        <v>0</v>
      </c>
      <c r="J26146" s="250">
        <f t="shared" si="926"/>
        <v>0</v>
      </c>
      <c r="K26146" s="250">
        <f t="shared" si="927"/>
        <v>0.89999999999999991</v>
      </c>
      <c r="M26146" s="237"/>
    </row>
    <row r="26147" spans="1:13" ht="13">
      <c r="A26147" s="249">
        <v>2668398</v>
      </c>
      <c r="B26147" s="249" t="s">
        <v>294</v>
      </c>
      <c r="C26147" s="249">
        <v>0</v>
      </c>
      <c r="D26147" s="249">
        <v>0.7</v>
      </c>
      <c r="E26147" s="249">
        <v>0</v>
      </c>
      <c r="F26147" s="249">
        <v>0</v>
      </c>
      <c r="G26147" s="249">
        <v>0</v>
      </c>
      <c r="H26147" s="249">
        <v>0.2</v>
      </c>
      <c r="I26147" s="249">
        <v>0</v>
      </c>
      <c r="J26147" s="250">
        <f t="shared" si="926"/>
        <v>0</v>
      </c>
      <c r="K26147" s="250">
        <f t="shared" si="927"/>
        <v>0.89999999999999991</v>
      </c>
      <c r="M26147" s="237"/>
    </row>
    <row r="26148" spans="1:13" ht="13">
      <c r="A26148" s="249">
        <v>2615131</v>
      </c>
      <c r="B26148" s="249" t="s">
        <v>294</v>
      </c>
      <c r="C26148" s="249">
        <v>0</v>
      </c>
      <c r="D26148" s="249">
        <v>0.7</v>
      </c>
      <c r="E26148" s="249">
        <v>0</v>
      </c>
      <c r="F26148" s="249">
        <v>0</v>
      </c>
      <c r="G26148" s="249">
        <v>0</v>
      </c>
      <c r="H26148" s="249">
        <v>0.2</v>
      </c>
      <c r="I26148" s="249">
        <v>0</v>
      </c>
      <c r="J26148" s="250">
        <f t="shared" si="926"/>
        <v>0</v>
      </c>
      <c r="K26148" s="250">
        <f t="shared" si="927"/>
        <v>0.89999999999999991</v>
      </c>
      <c r="M26148" s="237"/>
    </row>
    <row r="26149" spans="1:13" ht="13">
      <c r="A26149" s="249">
        <v>1393253</v>
      </c>
      <c r="B26149" s="249" t="s">
        <v>294</v>
      </c>
      <c r="C26149" s="249">
        <v>0</v>
      </c>
      <c r="D26149" s="249">
        <v>0.7</v>
      </c>
      <c r="E26149" s="249">
        <v>0</v>
      </c>
      <c r="F26149" s="249">
        <v>0</v>
      </c>
      <c r="G26149" s="249">
        <v>0</v>
      </c>
      <c r="H26149" s="249">
        <v>0.2</v>
      </c>
      <c r="I26149" s="249">
        <v>0</v>
      </c>
      <c r="J26149" s="250">
        <f t="shared" si="926"/>
        <v>0</v>
      </c>
      <c r="K26149" s="250">
        <f t="shared" si="927"/>
        <v>0.89999999999999991</v>
      </c>
      <c r="M26149" s="237"/>
    </row>
    <row r="26150" spans="1:13" ht="13">
      <c r="A26150" s="249">
        <v>2801732</v>
      </c>
      <c r="B26150" s="249" t="s">
        <v>294</v>
      </c>
      <c r="C26150" s="249">
        <v>0</v>
      </c>
      <c r="D26150" s="249">
        <v>0.7</v>
      </c>
      <c r="E26150" s="249">
        <v>0</v>
      </c>
      <c r="F26150" s="249">
        <v>0</v>
      </c>
      <c r="G26150" s="249">
        <v>0</v>
      </c>
      <c r="H26150" s="249">
        <v>0.2</v>
      </c>
      <c r="I26150" s="249">
        <v>0</v>
      </c>
      <c r="J26150" s="250">
        <f t="shared" si="926"/>
        <v>0</v>
      </c>
      <c r="K26150" s="250">
        <f t="shared" si="927"/>
        <v>0.89999999999999991</v>
      </c>
      <c r="M26150" s="237"/>
    </row>
    <row r="26151" spans="1:13" ht="13">
      <c r="A26151" s="249">
        <v>1761028</v>
      </c>
      <c r="B26151" s="249" t="s">
        <v>294</v>
      </c>
      <c r="C26151" s="249">
        <v>0</v>
      </c>
      <c r="D26151" s="249">
        <v>0.7</v>
      </c>
      <c r="E26151" s="249">
        <v>0</v>
      </c>
      <c r="F26151" s="249">
        <v>0</v>
      </c>
      <c r="G26151" s="249">
        <v>0</v>
      </c>
      <c r="H26151" s="249">
        <v>0.2</v>
      </c>
      <c r="I26151" s="249">
        <v>0</v>
      </c>
      <c r="J26151" s="250">
        <f t="shared" si="926"/>
        <v>0</v>
      </c>
      <c r="K26151" s="250">
        <f t="shared" si="927"/>
        <v>0.89999999999999991</v>
      </c>
      <c r="M26151" s="237"/>
    </row>
    <row r="26152" spans="1:13" ht="13">
      <c r="A26152" s="249">
        <v>541</v>
      </c>
      <c r="B26152" s="249" t="s">
        <v>294</v>
      </c>
      <c r="C26152" s="249">
        <v>0</v>
      </c>
      <c r="D26152" s="249">
        <v>1</v>
      </c>
      <c r="E26152" s="249">
        <v>0</v>
      </c>
      <c r="F26152" s="249">
        <v>0</v>
      </c>
      <c r="G26152" s="249">
        <v>0</v>
      </c>
      <c r="H26152" s="249">
        <v>0.2</v>
      </c>
      <c r="I26152" s="249">
        <v>0</v>
      </c>
      <c r="J26152" s="250">
        <f t="shared" si="926"/>
        <v>0</v>
      </c>
      <c r="K26152" s="250">
        <f t="shared" si="927"/>
        <v>1.2</v>
      </c>
      <c r="M26152" s="237"/>
    </row>
    <row r="26153" spans="1:13" ht="13">
      <c r="A26153" s="249">
        <v>2484512</v>
      </c>
      <c r="B26153" s="249" t="s">
        <v>294</v>
      </c>
      <c r="C26153" s="249">
        <v>0</v>
      </c>
      <c r="D26153" s="249">
        <v>0.5</v>
      </c>
      <c r="E26153" s="249">
        <v>0</v>
      </c>
      <c r="F26153" s="249">
        <v>0</v>
      </c>
      <c r="G26153" s="249">
        <v>0</v>
      </c>
      <c r="H26153" s="249">
        <v>0.1</v>
      </c>
      <c r="I26153" s="249">
        <v>0</v>
      </c>
      <c r="J26153" s="250">
        <f t="shared" si="926"/>
        <v>0</v>
      </c>
      <c r="K26153" s="250">
        <f t="shared" si="927"/>
        <v>0.6</v>
      </c>
      <c r="M26153" s="237"/>
    </row>
    <row r="26154" spans="1:13" ht="13">
      <c r="A26154" s="249">
        <v>2192276</v>
      </c>
      <c r="B26154" s="249" t="s">
        <v>377</v>
      </c>
      <c r="C26154" s="249">
        <v>0</v>
      </c>
      <c r="D26154" s="249">
        <v>0.5</v>
      </c>
      <c r="E26154" s="249">
        <v>0</v>
      </c>
      <c r="F26154" s="249">
        <v>0</v>
      </c>
      <c r="G26154" s="249">
        <v>0</v>
      </c>
      <c r="H26154" s="249">
        <v>0.1</v>
      </c>
      <c r="I26154" s="249">
        <v>0</v>
      </c>
      <c r="J26154" s="250">
        <f t="shared" si="926"/>
        <v>0</v>
      </c>
      <c r="K26154" s="250">
        <f t="shared" si="927"/>
        <v>0.6</v>
      </c>
      <c r="M26154" s="237"/>
    </row>
    <row r="26155" spans="1:13" ht="13">
      <c r="A26155" s="249">
        <v>2673237</v>
      </c>
      <c r="B26155" s="249" t="s">
        <v>377</v>
      </c>
      <c r="C26155" s="249">
        <v>0</v>
      </c>
      <c r="D26155" s="249">
        <v>0.5</v>
      </c>
      <c r="E26155" s="249">
        <v>0</v>
      </c>
      <c r="F26155" s="249">
        <v>0</v>
      </c>
      <c r="G26155" s="249">
        <v>0</v>
      </c>
      <c r="H26155" s="249">
        <v>0.1</v>
      </c>
      <c r="I26155" s="249">
        <v>0</v>
      </c>
      <c r="J26155" s="250">
        <f t="shared" si="926"/>
        <v>0</v>
      </c>
      <c r="K26155" s="250">
        <f t="shared" si="927"/>
        <v>0.6</v>
      </c>
      <c r="M26155" s="237"/>
    </row>
    <row r="26156" spans="1:13" ht="13">
      <c r="A26156" s="249">
        <v>114259</v>
      </c>
      <c r="B26156" s="249" t="s">
        <v>377</v>
      </c>
      <c r="C26156" s="249">
        <v>0</v>
      </c>
      <c r="D26156" s="249">
        <v>0.5</v>
      </c>
      <c r="E26156" s="249">
        <v>0</v>
      </c>
      <c r="F26156" s="249">
        <v>0</v>
      </c>
      <c r="G26156" s="249">
        <v>0</v>
      </c>
      <c r="H26156" s="249">
        <v>0.1</v>
      </c>
      <c r="I26156" s="249">
        <v>0</v>
      </c>
      <c r="J26156" s="250">
        <f t="shared" si="926"/>
        <v>0</v>
      </c>
      <c r="K26156" s="250">
        <f t="shared" si="927"/>
        <v>0.6</v>
      </c>
      <c r="M26156" s="237"/>
    </row>
    <row r="26157" spans="1:13" ht="13">
      <c r="A26157" s="249">
        <v>10510</v>
      </c>
      <c r="B26157" s="249" t="s">
        <v>173</v>
      </c>
      <c r="C26157" s="249">
        <v>0</v>
      </c>
      <c r="D26157" s="249">
        <v>1</v>
      </c>
      <c r="E26157" s="249">
        <v>0</v>
      </c>
      <c r="F26157" s="249">
        <v>0</v>
      </c>
      <c r="G26157" s="249">
        <v>0</v>
      </c>
      <c r="H26157" s="249">
        <v>0.1</v>
      </c>
      <c r="I26157" s="249">
        <v>0</v>
      </c>
      <c r="J26157" s="250">
        <f t="shared" si="926"/>
        <v>0</v>
      </c>
      <c r="K26157" s="250">
        <f t="shared" si="927"/>
        <v>1.1000000000000001</v>
      </c>
      <c r="M26157" s="237"/>
    </row>
    <row r="26158" spans="1:13" ht="13">
      <c r="A26158" s="249">
        <v>2516627</v>
      </c>
      <c r="B26158" s="249" t="s">
        <v>173</v>
      </c>
      <c r="C26158" s="249">
        <v>0</v>
      </c>
      <c r="D26158" s="249">
        <v>1</v>
      </c>
      <c r="E26158" s="249">
        <v>0</v>
      </c>
      <c r="F26158" s="249">
        <v>0</v>
      </c>
      <c r="G26158" s="249">
        <v>0</v>
      </c>
      <c r="H26158" s="249">
        <v>0.1</v>
      </c>
      <c r="I26158" s="249">
        <v>0</v>
      </c>
      <c r="J26158" s="250">
        <f t="shared" si="926"/>
        <v>0</v>
      </c>
      <c r="K26158" s="250">
        <f t="shared" si="927"/>
        <v>1.1000000000000001</v>
      </c>
      <c r="M26158" s="237"/>
    </row>
    <row r="26159" spans="1:13" ht="13">
      <c r="A26159" s="249">
        <v>2412816</v>
      </c>
      <c r="B26159" s="249" t="s">
        <v>173</v>
      </c>
      <c r="C26159" s="249">
        <v>0</v>
      </c>
      <c r="D26159" s="249">
        <v>1</v>
      </c>
      <c r="E26159" s="249">
        <v>0</v>
      </c>
      <c r="F26159" s="249">
        <v>0</v>
      </c>
      <c r="G26159" s="249">
        <v>0</v>
      </c>
      <c r="H26159" s="249">
        <v>0.1</v>
      </c>
      <c r="I26159" s="249">
        <v>0</v>
      </c>
      <c r="J26159" s="250">
        <f t="shared" si="926"/>
        <v>0</v>
      </c>
      <c r="K26159" s="250">
        <f t="shared" si="927"/>
        <v>1.1000000000000001</v>
      </c>
      <c r="M26159" s="237"/>
    </row>
    <row r="26160" spans="1:13" ht="13">
      <c r="A26160" s="249">
        <v>2306693</v>
      </c>
      <c r="B26160" s="249" t="s">
        <v>112</v>
      </c>
      <c r="C26160" s="249">
        <v>0</v>
      </c>
      <c r="D26160" s="249">
        <v>0</v>
      </c>
      <c r="E26160" s="249">
        <v>0</v>
      </c>
      <c r="F26160" s="249">
        <v>0</v>
      </c>
      <c r="G26160" s="249">
        <v>0</v>
      </c>
      <c r="H26160" s="249">
        <v>2.8</v>
      </c>
      <c r="I26160" s="249">
        <v>0</v>
      </c>
      <c r="J26160" s="250">
        <f t="shared" si="926"/>
        <v>0</v>
      </c>
      <c r="K26160" s="250">
        <f t="shared" si="927"/>
        <v>2.8</v>
      </c>
      <c r="M26160" s="237"/>
    </row>
    <row r="26161" spans="1:13" ht="13">
      <c r="A26161" s="249">
        <v>2914917</v>
      </c>
      <c r="B26161" s="249" t="s">
        <v>131</v>
      </c>
      <c r="C26161" s="249">
        <v>10900.8</v>
      </c>
      <c r="D26161" s="249">
        <v>0.8</v>
      </c>
      <c r="E26161" s="249">
        <v>0</v>
      </c>
      <c r="F26161" s="249">
        <v>0</v>
      </c>
      <c r="G26161" s="249">
        <v>0</v>
      </c>
      <c r="H26161" s="249">
        <v>0</v>
      </c>
      <c r="I26161" s="249">
        <v>0</v>
      </c>
      <c r="J26161" s="250">
        <f t="shared" si="926"/>
        <v>8720.64</v>
      </c>
      <c r="K26161" s="250">
        <f t="shared" si="927"/>
        <v>0.8</v>
      </c>
      <c r="M26161" s="237"/>
    </row>
    <row r="26162" spans="1:13" ht="13">
      <c r="A26162" s="249">
        <v>1699082</v>
      </c>
      <c r="B26162" s="249" t="s">
        <v>238</v>
      </c>
      <c r="C26162" s="249">
        <v>10247.86</v>
      </c>
      <c r="D26162" s="249">
        <v>0.6</v>
      </c>
      <c r="E26162" s="249">
        <v>0</v>
      </c>
      <c r="F26162" s="249">
        <v>0</v>
      </c>
      <c r="G26162" s="249">
        <v>0</v>
      </c>
      <c r="H26162" s="249">
        <v>0</v>
      </c>
      <c r="I26162" s="249">
        <v>0</v>
      </c>
      <c r="J26162" s="250">
        <f t="shared" si="926"/>
        <v>6148.7160000000003</v>
      </c>
      <c r="K26162" s="250">
        <f t="shared" si="927"/>
        <v>0.6</v>
      </c>
      <c r="M26162" s="237"/>
    </row>
    <row r="26163" spans="1:13" ht="13">
      <c r="A26163" s="249">
        <v>2981128</v>
      </c>
      <c r="B26163" s="249" t="s">
        <v>371</v>
      </c>
      <c r="C26163" s="249">
        <v>8226.73</v>
      </c>
      <c r="D26163" s="249">
        <v>0.5</v>
      </c>
      <c r="E26163" s="249">
        <v>0</v>
      </c>
      <c r="F26163" s="249">
        <v>0</v>
      </c>
      <c r="G26163" s="249">
        <v>0</v>
      </c>
      <c r="H26163" s="249">
        <v>0</v>
      </c>
      <c r="I26163" s="249">
        <v>0</v>
      </c>
      <c r="J26163" s="250">
        <f t="shared" si="926"/>
        <v>4113.3649999999998</v>
      </c>
      <c r="K26163" s="250">
        <f t="shared" si="927"/>
        <v>0.5</v>
      </c>
      <c r="M26163" s="237"/>
    </row>
    <row r="26164" spans="1:13" ht="13">
      <c r="A26164" s="249">
        <v>3027165</v>
      </c>
      <c r="B26164" s="249" t="s">
        <v>107</v>
      </c>
      <c r="C26164" s="249">
        <v>12450</v>
      </c>
      <c r="D26164" s="249">
        <v>0.5</v>
      </c>
      <c r="E26164" s="249">
        <v>0</v>
      </c>
      <c r="F26164" s="249">
        <v>0</v>
      </c>
      <c r="G26164" s="249">
        <v>0</v>
      </c>
      <c r="H26164" s="249">
        <v>0</v>
      </c>
      <c r="I26164" s="249">
        <v>0</v>
      </c>
      <c r="J26164" s="250">
        <f t="shared" si="926"/>
        <v>6225</v>
      </c>
      <c r="K26164" s="250">
        <f t="shared" si="927"/>
        <v>0.5</v>
      </c>
      <c r="M26164" s="237"/>
    </row>
    <row r="26165" spans="1:13" ht="13">
      <c r="A26165" s="249">
        <v>1755773</v>
      </c>
      <c r="B26165" s="249" t="s">
        <v>337</v>
      </c>
      <c r="C26165" s="249">
        <v>15350</v>
      </c>
      <c r="D26165" s="249">
        <v>0.5</v>
      </c>
      <c r="E26165" s="249">
        <v>0</v>
      </c>
      <c r="F26165" s="249">
        <v>0</v>
      </c>
      <c r="G26165" s="249">
        <v>0</v>
      </c>
      <c r="H26165" s="249">
        <v>0</v>
      </c>
      <c r="I26165" s="249">
        <v>0</v>
      </c>
      <c r="J26165" s="250">
        <f t="shared" si="926"/>
        <v>7675</v>
      </c>
      <c r="K26165" s="250">
        <f t="shared" si="927"/>
        <v>0.5</v>
      </c>
      <c r="M26165" s="237"/>
    </row>
    <row r="26166" spans="1:13" ht="13">
      <c r="A26166" s="249">
        <v>2528595</v>
      </c>
      <c r="B26166" s="249" t="s">
        <v>186</v>
      </c>
      <c r="C26166" s="249">
        <v>30250</v>
      </c>
      <c r="D26166" s="249">
        <v>0.4</v>
      </c>
      <c r="E26166" s="249">
        <v>0</v>
      </c>
      <c r="F26166" s="249">
        <v>0</v>
      </c>
      <c r="G26166" s="249">
        <v>0</v>
      </c>
      <c r="H26166" s="249">
        <v>0</v>
      </c>
      <c r="I26166" s="249">
        <v>0</v>
      </c>
      <c r="J26166" s="250">
        <f t="shared" si="926"/>
        <v>12100</v>
      </c>
      <c r="K26166" s="250">
        <f t="shared" si="927"/>
        <v>0.4</v>
      </c>
      <c r="M26166" s="237"/>
    </row>
    <row r="26167" spans="1:13" ht="13">
      <c r="A26167" s="249">
        <v>1587594</v>
      </c>
      <c r="B26167" s="249" t="s">
        <v>183</v>
      </c>
      <c r="C26167" s="249">
        <v>14000</v>
      </c>
      <c r="D26167" s="249">
        <v>0.4</v>
      </c>
      <c r="E26167" s="249">
        <v>0</v>
      </c>
      <c r="F26167" s="249">
        <v>0</v>
      </c>
      <c r="G26167" s="249">
        <v>0</v>
      </c>
      <c r="H26167" s="249">
        <v>0</v>
      </c>
      <c r="I26167" s="249">
        <v>0</v>
      </c>
      <c r="J26167" s="250">
        <f t="shared" si="926"/>
        <v>5600</v>
      </c>
      <c r="K26167" s="250">
        <f t="shared" si="927"/>
        <v>0.4</v>
      </c>
      <c r="M26167" s="237"/>
    </row>
    <row r="26168" spans="1:13" ht="13">
      <c r="A26168" s="249">
        <v>1117463</v>
      </c>
      <c r="B26168" s="249" t="s">
        <v>180</v>
      </c>
      <c r="C26168" s="249">
        <v>17231.22</v>
      </c>
      <c r="D26168" s="249">
        <v>1.2</v>
      </c>
      <c r="E26168" s="249">
        <v>0</v>
      </c>
      <c r="F26168" s="249">
        <v>0</v>
      </c>
      <c r="G26168" s="249">
        <v>0</v>
      </c>
      <c r="H26168" s="249">
        <v>0</v>
      </c>
      <c r="I26168" s="249">
        <v>0</v>
      </c>
      <c r="J26168" s="250">
        <f t="shared" si="926"/>
        <v>20677.464</v>
      </c>
      <c r="K26168" s="250">
        <f t="shared" si="927"/>
        <v>1.2</v>
      </c>
      <c r="M26168" s="237"/>
    </row>
    <row r="26169" spans="1:13" ht="13">
      <c r="A26169" s="249">
        <v>3083263</v>
      </c>
      <c r="B26169" s="249" t="s">
        <v>107</v>
      </c>
      <c r="C26169" s="249">
        <v>7510</v>
      </c>
      <c r="D26169" s="249">
        <v>2</v>
      </c>
      <c r="E26169" s="249">
        <v>0</v>
      </c>
      <c r="F26169" s="249">
        <v>0</v>
      </c>
      <c r="G26169" s="249">
        <v>0</v>
      </c>
      <c r="H26169" s="249">
        <v>0</v>
      </c>
      <c r="I26169" s="249">
        <v>0</v>
      </c>
      <c r="J26169" s="250">
        <f t="shared" si="926"/>
        <v>15020</v>
      </c>
      <c r="K26169" s="250">
        <f t="shared" si="927"/>
        <v>2</v>
      </c>
      <c r="M26169" s="237"/>
    </row>
    <row r="26170" spans="1:13" ht="13">
      <c r="A26170" s="249">
        <v>991956</v>
      </c>
      <c r="B26170" s="249" t="s">
        <v>216</v>
      </c>
      <c r="C26170" s="249">
        <v>14550</v>
      </c>
      <c r="D26170" s="249">
        <v>2</v>
      </c>
      <c r="E26170" s="249">
        <v>0</v>
      </c>
      <c r="F26170" s="249">
        <v>0</v>
      </c>
      <c r="G26170" s="249">
        <v>0</v>
      </c>
      <c r="H26170" s="249">
        <v>0</v>
      </c>
      <c r="I26170" s="249">
        <v>0</v>
      </c>
      <c r="J26170" s="250">
        <f t="shared" si="926"/>
        <v>29100</v>
      </c>
      <c r="K26170" s="250">
        <f t="shared" si="927"/>
        <v>2</v>
      </c>
      <c r="M26170" s="237"/>
    </row>
    <row r="26171" spans="1:13" ht="13">
      <c r="A26171" s="249">
        <v>2911510</v>
      </c>
      <c r="B26171" s="249" t="s">
        <v>307</v>
      </c>
      <c r="C26171" s="249">
        <v>89200</v>
      </c>
      <c r="D26171" s="249">
        <v>2</v>
      </c>
      <c r="E26171" s="249">
        <v>0</v>
      </c>
      <c r="F26171" s="249">
        <v>0</v>
      </c>
      <c r="G26171" s="249">
        <v>0</v>
      </c>
      <c r="H26171" s="249">
        <v>0</v>
      </c>
      <c r="I26171" s="249">
        <v>0</v>
      </c>
      <c r="J26171" s="250">
        <f t="shared" si="926"/>
        <v>178400</v>
      </c>
      <c r="K26171" s="250">
        <f t="shared" si="927"/>
        <v>2</v>
      </c>
      <c r="M26171" s="237"/>
    </row>
    <row r="26172" spans="1:13" ht="13">
      <c r="A26172" s="249">
        <v>3120417</v>
      </c>
      <c r="B26172" s="249" t="s">
        <v>108</v>
      </c>
      <c r="C26172" s="249">
        <v>11450</v>
      </c>
      <c r="D26172" s="249">
        <v>2</v>
      </c>
      <c r="E26172" s="249">
        <v>0</v>
      </c>
      <c r="F26172" s="249">
        <v>0</v>
      </c>
      <c r="G26172" s="249">
        <v>0</v>
      </c>
      <c r="H26172" s="249">
        <v>0</v>
      </c>
      <c r="I26172" s="249">
        <v>0</v>
      </c>
      <c r="J26172" s="250">
        <f t="shared" si="926"/>
        <v>22900</v>
      </c>
      <c r="K26172" s="250">
        <f t="shared" si="927"/>
        <v>2</v>
      </c>
      <c r="M26172" s="237"/>
    </row>
    <row r="26173" spans="1:13" ht="13">
      <c r="A26173" s="249">
        <v>492509</v>
      </c>
      <c r="B26173" s="249" t="s">
        <v>231</v>
      </c>
      <c r="C26173" s="249">
        <v>9783.1299999999992</v>
      </c>
      <c r="D26173" s="249">
        <v>2</v>
      </c>
      <c r="E26173" s="249">
        <v>0</v>
      </c>
      <c r="F26173" s="249">
        <v>0</v>
      </c>
      <c r="G26173" s="249">
        <v>0</v>
      </c>
      <c r="H26173" s="249">
        <v>0</v>
      </c>
      <c r="I26173" s="249">
        <v>0</v>
      </c>
      <c r="J26173" s="250">
        <f t="shared" si="926"/>
        <v>19566.259999999998</v>
      </c>
      <c r="K26173" s="250">
        <f t="shared" si="927"/>
        <v>2</v>
      </c>
      <c r="M26173" s="237"/>
    </row>
    <row r="26174" spans="1:13" ht="13">
      <c r="A26174" s="249">
        <v>1845913</v>
      </c>
      <c r="B26174" s="249" t="s">
        <v>107</v>
      </c>
      <c r="C26174" s="249">
        <v>13650</v>
      </c>
      <c r="D26174" s="249">
        <v>2</v>
      </c>
      <c r="E26174" s="249">
        <v>0</v>
      </c>
      <c r="F26174" s="249">
        <v>0</v>
      </c>
      <c r="G26174" s="249">
        <v>0</v>
      </c>
      <c r="H26174" s="249">
        <v>0</v>
      </c>
      <c r="I26174" s="249">
        <v>0</v>
      </c>
      <c r="J26174" s="250">
        <f t="shared" si="926"/>
        <v>27300</v>
      </c>
      <c r="K26174" s="250">
        <f t="shared" si="927"/>
        <v>2</v>
      </c>
      <c r="M26174" s="237"/>
    </row>
    <row r="26175" spans="1:13" ht="13">
      <c r="A26175" s="249">
        <v>2624667</v>
      </c>
      <c r="B26175" s="249" t="s">
        <v>119</v>
      </c>
      <c r="C26175" s="249">
        <v>21300</v>
      </c>
      <c r="D26175" s="249">
        <v>2</v>
      </c>
      <c r="E26175" s="249">
        <v>0</v>
      </c>
      <c r="F26175" s="249">
        <v>0</v>
      </c>
      <c r="G26175" s="249">
        <v>0</v>
      </c>
      <c r="H26175" s="249">
        <v>0</v>
      </c>
      <c r="I26175" s="249">
        <v>0</v>
      </c>
      <c r="J26175" s="250">
        <f t="shared" si="926"/>
        <v>42600</v>
      </c>
      <c r="K26175" s="250">
        <f t="shared" si="927"/>
        <v>2</v>
      </c>
      <c r="M26175" s="237"/>
    </row>
    <row r="26176" spans="1:13" ht="13">
      <c r="A26176" s="249">
        <v>1532352</v>
      </c>
      <c r="B26176" s="249" t="s">
        <v>432</v>
      </c>
      <c r="C26176" s="249">
        <v>78800</v>
      </c>
      <c r="D26176" s="249">
        <v>2</v>
      </c>
      <c r="E26176" s="249">
        <v>0</v>
      </c>
      <c r="F26176" s="249">
        <v>0</v>
      </c>
      <c r="G26176" s="249">
        <v>0</v>
      </c>
      <c r="H26176" s="249">
        <v>0</v>
      </c>
      <c r="I26176" s="249">
        <v>0</v>
      </c>
      <c r="J26176" s="250">
        <f t="shared" si="926"/>
        <v>157600</v>
      </c>
      <c r="K26176" s="250">
        <f t="shared" si="927"/>
        <v>2</v>
      </c>
      <c r="M26176" s="237"/>
    </row>
    <row r="26177" spans="1:13" ht="13">
      <c r="A26177" s="249">
        <v>285994</v>
      </c>
      <c r="B26177" s="249" t="s">
        <v>120</v>
      </c>
      <c r="C26177" s="249">
        <v>10250</v>
      </c>
      <c r="D26177" s="249">
        <v>2</v>
      </c>
      <c r="E26177" s="249">
        <v>0</v>
      </c>
      <c r="F26177" s="249">
        <v>0</v>
      </c>
      <c r="G26177" s="249">
        <v>0</v>
      </c>
      <c r="H26177" s="249">
        <v>0</v>
      </c>
      <c r="I26177" s="249">
        <v>0</v>
      </c>
      <c r="J26177" s="250">
        <f t="shared" si="926"/>
        <v>20500</v>
      </c>
      <c r="K26177" s="250">
        <f t="shared" si="927"/>
        <v>2</v>
      </c>
      <c r="M26177" s="237"/>
    </row>
    <row r="26178" spans="1:13" ht="13">
      <c r="A26178" s="249">
        <v>2239175</v>
      </c>
      <c r="B26178" s="249" t="s">
        <v>374</v>
      </c>
      <c r="C26178" s="249">
        <v>19200</v>
      </c>
      <c r="D26178" s="249">
        <v>2</v>
      </c>
      <c r="E26178" s="249">
        <v>0</v>
      </c>
      <c r="F26178" s="249">
        <v>0</v>
      </c>
      <c r="G26178" s="249">
        <v>0</v>
      </c>
      <c r="H26178" s="249">
        <v>0</v>
      </c>
      <c r="I26178" s="249">
        <v>0</v>
      </c>
      <c r="J26178" s="250">
        <f t="shared" si="926"/>
        <v>38400</v>
      </c>
      <c r="K26178" s="250">
        <f t="shared" si="927"/>
        <v>2</v>
      </c>
      <c r="M26178" s="237"/>
    </row>
    <row r="26179" spans="1:13" ht="13">
      <c r="A26179" s="249">
        <v>2516957</v>
      </c>
      <c r="B26179" s="249" t="s">
        <v>107</v>
      </c>
      <c r="C26179" s="249">
        <v>13900</v>
      </c>
      <c r="D26179" s="249">
        <v>2</v>
      </c>
      <c r="E26179" s="249">
        <v>0</v>
      </c>
      <c r="F26179" s="249">
        <v>0</v>
      </c>
      <c r="G26179" s="249">
        <v>0</v>
      </c>
      <c r="H26179" s="249">
        <v>0</v>
      </c>
      <c r="I26179" s="249">
        <v>0</v>
      </c>
      <c r="J26179" s="250">
        <f t="shared" ref="J26179:J26242" si="928">C26179*K26179</f>
        <v>27800</v>
      </c>
      <c r="K26179" s="250">
        <f t="shared" ref="K26179:K26242" si="929">SUM(D26179:I26179)</f>
        <v>2</v>
      </c>
      <c r="M26179" s="237"/>
    </row>
    <row r="26180" spans="1:13" ht="13">
      <c r="A26180" s="249">
        <v>2326578</v>
      </c>
      <c r="B26180" s="249" t="s">
        <v>400</v>
      </c>
      <c r="C26180" s="249">
        <v>24750</v>
      </c>
      <c r="D26180" s="249">
        <v>2</v>
      </c>
      <c r="E26180" s="249">
        <v>0</v>
      </c>
      <c r="F26180" s="249">
        <v>0</v>
      </c>
      <c r="G26180" s="249">
        <v>0</v>
      </c>
      <c r="H26180" s="249">
        <v>0</v>
      </c>
      <c r="I26180" s="249">
        <v>0</v>
      </c>
      <c r="J26180" s="250">
        <f t="shared" si="928"/>
        <v>49500</v>
      </c>
      <c r="K26180" s="250">
        <f t="shared" si="929"/>
        <v>2</v>
      </c>
      <c r="M26180" s="237"/>
    </row>
    <row r="26181" spans="1:13" ht="13">
      <c r="A26181" s="249">
        <v>2386407</v>
      </c>
      <c r="B26181" s="249" t="s">
        <v>337</v>
      </c>
      <c r="C26181" s="249">
        <v>18500</v>
      </c>
      <c r="D26181" s="249">
        <v>2</v>
      </c>
      <c r="E26181" s="249">
        <v>0</v>
      </c>
      <c r="F26181" s="249">
        <v>0</v>
      </c>
      <c r="G26181" s="249">
        <v>0</v>
      </c>
      <c r="H26181" s="249">
        <v>0</v>
      </c>
      <c r="I26181" s="249">
        <v>0</v>
      </c>
      <c r="J26181" s="250">
        <f t="shared" si="928"/>
        <v>37000</v>
      </c>
      <c r="K26181" s="250">
        <f t="shared" si="929"/>
        <v>2</v>
      </c>
      <c r="M26181" s="237"/>
    </row>
    <row r="26182" spans="1:13" ht="13">
      <c r="A26182" s="249">
        <v>3048540</v>
      </c>
      <c r="B26182" s="249" t="s">
        <v>123</v>
      </c>
      <c r="C26182" s="249">
        <v>8770</v>
      </c>
      <c r="D26182" s="249">
        <v>2</v>
      </c>
      <c r="E26182" s="249">
        <v>0</v>
      </c>
      <c r="F26182" s="249">
        <v>0</v>
      </c>
      <c r="G26182" s="249">
        <v>0</v>
      </c>
      <c r="H26182" s="249">
        <v>0</v>
      </c>
      <c r="I26182" s="249">
        <v>0</v>
      </c>
      <c r="J26182" s="250">
        <f t="shared" si="928"/>
        <v>17540</v>
      </c>
      <c r="K26182" s="250">
        <f t="shared" si="929"/>
        <v>2</v>
      </c>
      <c r="M26182" s="237"/>
    </row>
    <row r="26183" spans="1:13" ht="13">
      <c r="A26183" s="249">
        <v>3112620</v>
      </c>
      <c r="B26183" s="249" t="s">
        <v>176</v>
      </c>
      <c r="C26183" s="249">
        <v>15100</v>
      </c>
      <c r="D26183" s="249">
        <v>2</v>
      </c>
      <c r="E26183" s="249">
        <v>0</v>
      </c>
      <c r="F26183" s="249">
        <v>0</v>
      </c>
      <c r="G26183" s="249">
        <v>0</v>
      </c>
      <c r="H26183" s="249">
        <v>0</v>
      </c>
      <c r="I26183" s="249">
        <v>0</v>
      </c>
      <c r="J26183" s="250">
        <f t="shared" si="928"/>
        <v>30200</v>
      </c>
      <c r="K26183" s="250">
        <f t="shared" si="929"/>
        <v>2</v>
      </c>
      <c r="M26183" s="237"/>
    </row>
    <row r="26184" spans="1:13" ht="13">
      <c r="A26184" s="249">
        <v>2011322</v>
      </c>
      <c r="B26184" s="249" t="s">
        <v>216</v>
      </c>
      <c r="C26184" s="249">
        <v>10900</v>
      </c>
      <c r="D26184" s="249">
        <v>2</v>
      </c>
      <c r="E26184" s="249">
        <v>0</v>
      </c>
      <c r="F26184" s="249">
        <v>0</v>
      </c>
      <c r="G26184" s="249">
        <v>0</v>
      </c>
      <c r="H26184" s="249">
        <v>0</v>
      </c>
      <c r="I26184" s="249">
        <v>0</v>
      </c>
      <c r="J26184" s="250">
        <f t="shared" si="928"/>
        <v>21800</v>
      </c>
      <c r="K26184" s="250">
        <f t="shared" si="929"/>
        <v>2</v>
      </c>
      <c r="M26184" s="237"/>
    </row>
    <row r="26185" spans="1:13" ht="13">
      <c r="A26185" s="249">
        <v>2740908</v>
      </c>
      <c r="B26185" s="249" t="s">
        <v>444</v>
      </c>
      <c r="C26185" s="249">
        <v>70600</v>
      </c>
      <c r="D26185" s="249">
        <v>2</v>
      </c>
      <c r="E26185" s="249">
        <v>0</v>
      </c>
      <c r="F26185" s="249">
        <v>0</v>
      </c>
      <c r="G26185" s="249">
        <v>0</v>
      </c>
      <c r="H26185" s="249">
        <v>0</v>
      </c>
      <c r="I26185" s="249">
        <v>0</v>
      </c>
      <c r="J26185" s="250">
        <f t="shared" si="928"/>
        <v>141200</v>
      </c>
      <c r="K26185" s="250">
        <f t="shared" si="929"/>
        <v>2</v>
      </c>
      <c r="M26185" s="237"/>
    </row>
    <row r="26186" spans="1:13" ht="13">
      <c r="A26186" s="249">
        <v>2611502</v>
      </c>
      <c r="B26186" s="249" t="s">
        <v>337</v>
      </c>
      <c r="C26186" s="249">
        <v>12800</v>
      </c>
      <c r="D26186" s="249">
        <v>2</v>
      </c>
      <c r="E26186" s="249">
        <v>0</v>
      </c>
      <c r="F26186" s="249">
        <v>0</v>
      </c>
      <c r="G26186" s="249">
        <v>0</v>
      </c>
      <c r="H26186" s="249">
        <v>0</v>
      </c>
      <c r="I26186" s="249">
        <v>0</v>
      </c>
      <c r="J26186" s="250">
        <f t="shared" si="928"/>
        <v>25600</v>
      </c>
      <c r="K26186" s="250">
        <f t="shared" si="929"/>
        <v>2</v>
      </c>
      <c r="M26186" s="237"/>
    </row>
    <row r="26187" spans="1:13" ht="13">
      <c r="A26187" s="249">
        <v>540639</v>
      </c>
      <c r="B26187" s="249" t="s">
        <v>205</v>
      </c>
      <c r="C26187" s="249">
        <v>7900</v>
      </c>
      <c r="D26187" s="249">
        <v>2</v>
      </c>
      <c r="E26187" s="249">
        <v>0</v>
      </c>
      <c r="F26187" s="249">
        <v>0</v>
      </c>
      <c r="G26187" s="249">
        <v>0</v>
      </c>
      <c r="H26187" s="249">
        <v>0</v>
      </c>
      <c r="I26187" s="249">
        <v>0</v>
      </c>
      <c r="J26187" s="250">
        <f t="shared" si="928"/>
        <v>15800</v>
      </c>
      <c r="K26187" s="250">
        <f t="shared" si="929"/>
        <v>2</v>
      </c>
      <c r="M26187" s="237"/>
    </row>
    <row r="26188" spans="1:13" ht="13">
      <c r="A26188" s="249">
        <v>3070654</v>
      </c>
      <c r="B26188" s="249" t="s">
        <v>107</v>
      </c>
      <c r="C26188" s="249">
        <v>12375</v>
      </c>
      <c r="D26188" s="249">
        <v>2</v>
      </c>
      <c r="E26188" s="249">
        <v>0</v>
      </c>
      <c r="F26188" s="249">
        <v>0</v>
      </c>
      <c r="G26188" s="249">
        <v>0</v>
      </c>
      <c r="H26188" s="249">
        <v>0</v>
      </c>
      <c r="I26188" s="249">
        <v>0</v>
      </c>
      <c r="J26188" s="250">
        <f t="shared" si="928"/>
        <v>24750</v>
      </c>
      <c r="K26188" s="250">
        <f t="shared" si="929"/>
        <v>2</v>
      </c>
      <c r="M26188" s="237"/>
    </row>
    <row r="26189" spans="1:13" ht="13">
      <c r="A26189" s="249">
        <v>2906726</v>
      </c>
      <c r="B26189" s="249" t="s">
        <v>225</v>
      </c>
      <c r="C26189" s="249">
        <v>22300</v>
      </c>
      <c r="D26189" s="249">
        <v>2</v>
      </c>
      <c r="E26189" s="249">
        <v>0</v>
      </c>
      <c r="F26189" s="249">
        <v>0</v>
      </c>
      <c r="G26189" s="249">
        <v>0</v>
      </c>
      <c r="H26189" s="249">
        <v>0</v>
      </c>
      <c r="I26189" s="249">
        <v>0</v>
      </c>
      <c r="J26189" s="250">
        <f t="shared" si="928"/>
        <v>44600</v>
      </c>
      <c r="K26189" s="250">
        <f t="shared" si="929"/>
        <v>2</v>
      </c>
      <c r="M26189" s="237"/>
    </row>
    <row r="26190" spans="1:13" ht="13">
      <c r="A26190" s="249">
        <v>2411431</v>
      </c>
      <c r="B26190" s="249" t="s">
        <v>352</v>
      </c>
      <c r="C26190" s="249">
        <v>12780</v>
      </c>
      <c r="D26190" s="249">
        <v>2</v>
      </c>
      <c r="E26190" s="249">
        <v>0</v>
      </c>
      <c r="F26190" s="249">
        <v>0</v>
      </c>
      <c r="G26190" s="249">
        <v>0</v>
      </c>
      <c r="H26190" s="249">
        <v>0</v>
      </c>
      <c r="I26190" s="249">
        <v>0</v>
      </c>
      <c r="J26190" s="250">
        <f t="shared" si="928"/>
        <v>25560</v>
      </c>
      <c r="K26190" s="250">
        <f t="shared" si="929"/>
        <v>2</v>
      </c>
      <c r="M26190" s="237"/>
    </row>
    <row r="26191" spans="1:13" ht="13">
      <c r="A26191" s="249">
        <v>1755773</v>
      </c>
      <c r="B26191" s="249" t="s">
        <v>390</v>
      </c>
      <c r="C26191" s="249">
        <v>6874.69</v>
      </c>
      <c r="D26191" s="249">
        <v>2</v>
      </c>
      <c r="E26191" s="249">
        <v>0</v>
      </c>
      <c r="F26191" s="249">
        <v>0</v>
      </c>
      <c r="G26191" s="249">
        <v>0</v>
      </c>
      <c r="H26191" s="249">
        <v>0</v>
      </c>
      <c r="I26191" s="249">
        <v>1.2</v>
      </c>
      <c r="J26191" s="250">
        <f t="shared" si="928"/>
        <v>21999.008000000002</v>
      </c>
      <c r="K26191" s="250">
        <f t="shared" si="929"/>
        <v>3.2</v>
      </c>
      <c r="M26191" s="237"/>
    </row>
    <row r="26192" spans="1:13" ht="13">
      <c r="A26192" s="249">
        <v>3154732</v>
      </c>
      <c r="B26192" s="249" t="s">
        <v>108</v>
      </c>
      <c r="C26192" s="249">
        <v>9840</v>
      </c>
      <c r="D26192" s="249">
        <v>2</v>
      </c>
      <c r="E26192" s="249">
        <v>0</v>
      </c>
      <c r="F26192" s="249">
        <v>0</v>
      </c>
      <c r="G26192" s="249">
        <v>0</v>
      </c>
      <c r="H26192" s="249">
        <v>0</v>
      </c>
      <c r="I26192" s="249">
        <v>0</v>
      </c>
      <c r="J26192" s="250">
        <f t="shared" si="928"/>
        <v>19680</v>
      </c>
      <c r="K26192" s="250">
        <f t="shared" si="929"/>
        <v>2</v>
      </c>
      <c r="M26192" s="237"/>
    </row>
    <row r="26193" spans="1:13" ht="13">
      <c r="A26193" s="249">
        <v>2096854</v>
      </c>
      <c r="B26193" s="249" t="s">
        <v>127</v>
      </c>
      <c r="C26193" s="249">
        <v>7570</v>
      </c>
      <c r="D26193" s="249">
        <v>2</v>
      </c>
      <c r="E26193" s="249">
        <v>0</v>
      </c>
      <c r="F26193" s="249">
        <v>0</v>
      </c>
      <c r="G26193" s="249">
        <v>0</v>
      </c>
      <c r="H26193" s="249">
        <v>0</v>
      </c>
      <c r="I26193" s="249">
        <v>0</v>
      </c>
      <c r="J26193" s="250">
        <f t="shared" si="928"/>
        <v>15140</v>
      </c>
      <c r="K26193" s="250">
        <f t="shared" si="929"/>
        <v>2</v>
      </c>
      <c r="M26193" s="237"/>
    </row>
    <row r="26194" spans="1:13" ht="13">
      <c r="A26194" s="249">
        <v>2457994</v>
      </c>
      <c r="B26194" s="249" t="s">
        <v>234</v>
      </c>
      <c r="C26194" s="249">
        <v>13400</v>
      </c>
      <c r="D26194" s="249">
        <v>2</v>
      </c>
      <c r="E26194" s="249">
        <v>0</v>
      </c>
      <c r="F26194" s="249">
        <v>0</v>
      </c>
      <c r="G26194" s="249">
        <v>0</v>
      </c>
      <c r="H26194" s="249">
        <v>0</v>
      </c>
      <c r="I26194" s="249">
        <v>0</v>
      </c>
      <c r="J26194" s="250">
        <f t="shared" si="928"/>
        <v>26800</v>
      </c>
      <c r="K26194" s="250">
        <f t="shared" si="929"/>
        <v>2</v>
      </c>
      <c r="M26194" s="237"/>
    </row>
    <row r="26195" spans="1:13" ht="13">
      <c r="A26195" s="249">
        <v>2961658</v>
      </c>
      <c r="B26195" s="249" t="s">
        <v>112</v>
      </c>
      <c r="C26195" s="249">
        <v>20913.04</v>
      </c>
      <c r="D26195" s="249">
        <v>0.3</v>
      </c>
      <c r="E26195" s="249">
        <v>0</v>
      </c>
      <c r="F26195" s="249">
        <v>0</v>
      </c>
      <c r="G26195" s="249">
        <v>0</v>
      </c>
      <c r="H26195" s="249">
        <v>0</v>
      </c>
      <c r="I26195" s="249">
        <v>0</v>
      </c>
      <c r="J26195" s="250">
        <f t="shared" si="928"/>
        <v>6273.9120000000003</v>
      </c>
      <c r="K26195" s="250">
        <f t="shared" si="929"/>
        <v>0.3</v>
      </c>
      <c r="M26195" s="237"/>
    </row>
    <row r="26196" spans="1:13" ht="13">
      <c r="A26196" s="249">
        <v>2930160</v>
      </c>
      <c r="B26196" s="249" t="s">
        <v>109</v>
      </c>
      <c r="C26196" s="249">
        <v>6861.26</v>
      </c>
      <c r="D26196" s="249">
        <v>0.3</v>
      </c>
      <c r="E26196" s="249">
        <v>0</v>
      </c>
      <c r="F26196" s="249">
        <v>0</v>
      </c>
      <c r="G26196" s="249">
        <v>0</v>
      </c>
      <c r="H26196" s="249">
        <v>0</v>
      </c>
      <c r="I26196" s="249">
        <v>0</v>
      </c>
      <c r="J26196" s="250">
        <f t="shared" si="928"/>
        <v>2058.3780000000002</v>
      </c>
      <c r="K26196" s="250">
        <f t="shared" si="929"/>
        <v>0.3</v>
      </c>
      <c r="M26196" s="237"/>
    </row>
    <row r="26197" spans="1:13" ht="13">
      <c r="A26197" s="249">
        <v>3027165</v>
      </c>
      <c r="B26197" s="249" t="s">
        <v>184</v>
      </c>
      <c r="C26197" s="249">
        <v>11200</v>
      </c>
      <c r="D26197" s="249">
        <v>0.2</v>
      </c>
      <c r="E26197" s="249">
        <v>0</v>
      </c>
      <c r="F26197" s="249">
        <v>0</v>
      </c>
      <c r="G26197" s="249">
        <v>0</v>
      </c>
      <c r="H26197" s="249">
        <v>0</v>
      </c>
      <c r="I26197" s="249">
        <v>0</v>
      </c>
      <c r="J26197" s="250">
        <f t="shared" si="928"/>
        <v>2240</v>
      </c>
      <c r="K26197" s="250">
        <f t="shared" si="929"/>
        <v>0.2</v>
      </c>
      <c r="M26197" s="237"/>
    </row>
    <row r="26198" spans="1:13" ht="13">
      <c r="A26198" s="249">
        <v>3083263</v>
      </c>
      <c r="B26198" s="249" t="s">
        <v>231</v>
      </c>
      <c r="C26198" s="249">
        <v>9050</v>
      </c>
      <c r="D26198" s="249">
        <v>1</v>
      </c>
      <c r="E26198" s="249">
        <v>0</v>
      </c>
      <c r="F26198" s="249">
        <v>0</v>
      </c>
      <c r="G26198" s="249">
        <v>0</v>
      </c>
      <c r="H26198" s="249">
        <v>0</v>
      </c>
      <c r="I26198" s="249">
        <v>0</v>
      </c>
      <c r="J26198" s="250">
        <f t="shared" si="928"/>
        <v>9050</v>
      </c>
      <c r="K26198" s="250">
        <f t="shared" si="929"/>
        <v>1</v>
      </c>
      <c r="M26198" s="237"/>
    </row>
    <row r="26199" spans="1:13" ht="13">
      <c r="A26199" s="249">
        <v>3083263</v>
      </c>
      <c r="B26199" s="249" t="s">
        <v>123</v>
      </c>
      <c r="C26199" s="249">
        <v>3990</v>
      </c>
      <c r="D26199" s="249">
        <v>1</v>
      </c>
      <c r="E26199" s="249">
        <v>0</v>
      </c>
      <c r="F26199" s="249">
        <v>0</v>
      </c>
      <c r="G26199" s="249">
        <v>0</v>
      </c>
      <c r="H26199" s="249">
        <v>0</v>
      </c>
      <c r="I26199" s="249">
        <v>0</v>
      </c>
      <c r="J26199" s="250">
        <f t="shared" si="928"/>
        <v>3990</v>
      </c>
      <c r="K26199" s="250">
        <f t="shared" si="929"/>
        <v>1</v>
      </c>
      <c r="M26199" s="237"/>
    </row>
    <row r="26200" spans="1:13" ht="13">
      <c r="A26200" s="249">
        <v>2435683</v>
      </c>
      <c r="B26200" s="249" t="s">
        <v>259</v>
      </c>
      <c r="C26200" s="249">
        <v>12100</v>
      </c>
      <c r="D26200" s="249">
        <v>1</v>
      </c>
      <c r="E26200" s="249">
        <v>0</v>
      </c>
      <c r="F26200" s="249">
        <v>0</v>
      </c>
      <c r="G26200" s="249">
        <v>0</v>
      </c>
      <c r="H26200" s="249">
        <v>0</v>
      </c>
      <c r="I26200" s="249">
        <v>0</v>
      </c>
      <c r="J26200" s="250">
        <f t="shared" si="928"/>
        <v>12100</v>
      </c>
      <c r="K26200" s="250">
        <f t="shared" si="929"/>
        <v>1</v>
      </c>
      <c r="M26200" s="237"/>
    </row>
    <row r="26201" spans="1:13" ht="13">
      <c r="A26201" s="249">
        <v>571157</v>
      </c>
      <c r="B26201" s="249" t="s">
        <v>144</v>
      </c>
      <c r="C26201" s="249">
        <v>17900</v>
      </c>
      <c r="D26201" s="249">
        <v>1</v>
      </c>
      <c r="E26201" s="249">
        <v>0</v>
      </c>
      <c r="F26201" s="249">
        <v>0</v>
      </c>
      <c r="G26201" s="249">
        <v>0</v>
      </c>
      <c r="H26201" s="249">
        <v>0</v>
      </c>
      <c r="I26201" s="249">
        <v>0</v>
      </c>
      <c r="J26201" s="250">
        <f t="shared" si="928"/>
        <v>17900</v>
      </c>
      <c r="K26201" s="250">
        <f t="shared" si="929"/>
        <v>1</v>
      </c>
      <c r="M26201" s="237"/>
    </row>
    <row r="26202" spans="1:13" ht="13">
      <c r="A26202" s="249">
        <v>800187</v>
      </c>
      <c r="B26202" s="249" t="s">
        <v>336</v>
      </c>
      <c r="C26202" s="249">
        <v>15150</v>
      </c>
      <c r="D26202" s="249">
        <v>1</v>
      </c>
      <c r="E26202" s="249">
        <v>0</v>
      </c>
      <c r="F26202" s="249">
        <v>0</v>
      </c>
      <c r="G26202" s="249">
        <v>0</v>
      </c>
      <c r="H26202" s="249">
        <v>0</v>
      </c>
      <c r="I26202" s="249">
        <v>0</v>
      </c>
      <c r="J26202" s="250">
        <f t="shared" si="928"/>
        <v>15150</v>
      </c>
      <c r="K26202" s="250">
        <f t="shared" si="929"/>
        <v>1</v>
      </c>
      <c r="M26202" s="237"/>
    </row>
    <row r="26203" spans="1:13" ht="13">
      <c r="A26203" s="249">
        <v>1892861</v>
      </c>
      <c r="B26203" s="249" t="s">
        <v>198</v>
      </c>
      <c r="C26203" s="249">
        <v>44600</v>
      </c>
      <c r="D26203" s="249">
        <v>1</v>
      </c>
      <c r="E26203" s="249">
        <v>0</v>
      </c>
      <c r="F26203" s="249">
        <v>0</v>
      </c>
      <c r="G26203" s="249">
        <v>0</v>
      </c>
      <c r="H26203" s="249">
        <v>0</v>
      </c>
      <c r="I26203" s="249">
        <v>0</v>
      </c>
      <c r="J26203" s="250">
        <f t="shared" si="928"/>
        <v>44600</v>
      </c>
      <c r="K26203" s="250">
        <f t="shared" si="929"/>
        <v>1</v>
      </c>
      <c r="M26203" s="237"/>
    </row>
    <row r="26204" spans="1:13" ht="13">
      <c r="A26204" s="249">
        <v>1845913</v>
      </c>
      <c r="B26204" s="249" t="s">
        <v>122</v>
      </c>
      <c r="C26204" s="249">
        <v>20100</v>
      </c>
      <c r="D26204" s="249">
        <v>1</v>
      </c>
      <c r="E26204" s="249">
        <v>0</v>
      </c>
      <c r="F26204" s="249">
        <v>0</v>
      </c>
      <c r="G26204" s="249">
        <v>0</v>
      </c>
      <c r="H26204" s="249">
        <v>0</v>
      </c>
      <c r="I26204" s="249">
        <v>0</v>
      </c>
      <c r="J26204" s="250">
        <f t="shared" si="928"/>
        <v>20100</v>
      </c>
      <c r="K26204" s="250">
        <f t="shared" si="929"/>
        <v>1</v>
      </c>
      <c r="M26204" s="237"/>
    </row>
    <row r="26205" spans="1:13" ht="13">
      <c r="A26205" s="249">
        <v>2923590</v>
      </c>
      <c r="B26205" s="249" t="s">
        <v>110</v>
      </c>
      <c r="C26205" s="249">
        <v>11900</v>
      </c>
      <c r="D26205" s="249">
        <v>1</v>
      </c>
      <c r="E26205" s="249">
        <v>0</v>
      </c>
      <c r="F26205" s="249">
        <v>0</v>
      </c>
      <c r="G26205" s="249">
        <v>0</v>
      </c>
      <c r="H26205" s="249">
        <v>0</v>
      </c>
      <c r="I26205" s="249">
        <v>0</v>
      </c>
      <c r="J26205" s="250">
        <f t="shared" si="928"/>
        <v>11900</v>
      </c>
      <c r="K26205" s="250">
        <f t="shared" si="929"/>
        <v>1</v>
      </c>
      <c r="M26205" s="237"/>
    </row>
    <row r="26206" spans="1:13" ht="13">
      <c r="A26206" s="249">
        <v>2687995</v>
      </c>
      <c r="B26206" s="249" t="s">
        <v>225</v>
      </c>
      <c r="C26206" s="249">
        <v>41000</v>
      </c>
      <c r="D26206" s="249">
        <v>1</v>
      </c>
      <c r="E26206" s="249">
        <v>0</v>
      </c>
      <c r="F26206" s="249">
        <v>0</v>
      </c>
      <c r="G26206" s="249">
        <v>0</v>
      </c>
      <c r="H26206" s="249">
        <v>0</v>
      </c>
      <c r="I26206" s="249">
        <v>0</v>
      </c>
      <c r="J26206" s="250">
        <f t="shared" si="928"/>
        <v>41000</v>
      </c>
      <c r="K26206" s="250">
        <f t="shared" si="929"/>
        <v>1</v>
      </c>
      <c r="M26206" s="237"/>
    </row>
    <row r="26207" spans="1:13" ht="13">
      <c r="A26207" s="249">
        <v>285994</v>
      </c>
      <c r="B26207" s="249" t="s">
        <v>107</v>
      </c>
      <c r="C26207" s="249">
        <v>18000</v>
      </c>
      <c r="D26207" s="249">
        <v>1</v>
      </c>
      <c r="E26207" s="249">
        <v>0</v>
      </c>
      <c r="F26207" s="249">
        <v>0</v>
      </c>
      <c r="G26207" s="249">
        <v>0</v>
      </c>
      <c r="H26207" s="249">
        <v>0</v>
      </c>
      <c r="I26207" s="249">
        <v>0</v>
      </c>
      <c r="J26207" s="250">
        <f t="shared" si="928"/>
        <v>18000</v>
      </c>
      <c r="K26207" s="250">
        <f t="shared" si="929"/>
        <v>1</v>
      </c>
      <c r="M26207" s="237"/>
    </row>
    <row r="26208" spans="1:13" ht="13">
      <c r="A26208" s="249">
        <v>2774779</v>
      </c>
      <c r="B26208" s="249" t="s">
        <v>123</v>
      </c>
      <c r="C26208" s="249">
        <v>5400</v>
      </c>
      <c r="D26208" s="249">
        <v>1</v>
      </c>
      <c r="E26208" s="249">
        <v>0</v>
      </c>
      <c r="F26208" s="249">
        <v>0</v>
      </c>
      <c r="G26208" s="249">
        <v>0</v>
      </c>
      <c r="H26208" s="249">
        <v>0</v>
      </c>
      <c r="I26208" s="249">
        <v>0</v>
      </c>
      <c r="J26208" s="250">
        <f t="shared" si="928"/>
        <v>5400</v>
      </c>
      <c r="K26208" s="250">
        <f t="shared" si="929"/>
        <v>1</v>
      </c>
      <c r="M26208" s="237"/>
    </row>
    <row r="26209" spans="1:13" ht="13">
      <c r="A26209" s="249">
        <v>132798</v>
      </c>
      <c r="B26209" s="249" t="s">
        <v>114</v>
      </c>
      <c r="C26209" s="249">
        <v>23950</v>
      </c>
      <c r="D26209" s="249">
        <v>1</v>
      </c>
      <c r="E26209" s="249">
        <v>0</v>
      </c>
      <c r="F26209" s="249">
        <v>0</v>
      </c>
      <c r="G26209" s="249">
        <v>0</v>
      </c>
      <c r="H26209" s="249">
        <v>0</v>
      </c>
      <c r="I26209" s="249">
        <v>0</v>
      </c>
      <c r="J26209" s="250">
        <f t="shared" si="928"/>
        <v>23950</v>
      </c>
      <c r="K26209" s="250">
        <f t="shared" si="929"/>
        <v>1</v>
      </c>
      <c r="M26209" s="237"/>
    </row>
    <row r="26210" spans="1:13" ht="13">
      <c r="A26210" s="249">
        <v>132798</v>
      </c>
      <c r="B26210" s="249" t="s">
        <v>153</v>
      </c>
      <c r="C26210" s="249">
        <v>16200</v>
      </c>
      <c r="D26210" s="249">
        <v>1</v>
      </c>
      <c r="E26210" s="249">
        <v>0</v>
      </c>
      <c r="F26210" s="249">
        <v>0</v>
      </c>
      <c r="G26210" s="249">
        <v>0</v>
      </c>
      <c r="H26210" s="249">
        <v>0</v>
      </c>
      <c r="I26210" s="249">
        <v>0</v>
      </c>
      <c r="J26210" s="250">
        <f t="shared" si="928"/>
        <v>16200</v>
      </c>
      <c r="K26210" s="250">
        <f t="shared" si="929"/>
        <v>1</v>
      </c>
      <c r="M26210" s="237"/>
    </row>
    <row r="26211" spans="1:13" ht="13">
      <c r="A26211" s="249">
        <v>2970932</v>
      </c>
      <c r="B26211" s="249" t="s">
        <v>131</v>
      </c>
      <c r="C26211" s="249">
        <v>8900</v>
      </c>
      <c r="D26211" s="249">
        <v>1</v>
      </c>
      <c r="E26211" s="249">
        <v>0</v>
      </c>
      <c r="F26211" s="249">
        <v>0</v>
      </c>
      <c r="G26211" s="249">
        <v>0</v>
      </c>
      <c r="H26211" s="249">
        <v>0</v>
      </c>
      <c r="I26211" s="249">
        <v>0</v>
      </c>
      <c r="J26211" s="250">
        <f t="shared" si="928"/>
        <v>8900</v>
      </c>
      <c r="K26211" s="250">
        <f t="shared" si="929"/>
        <v>1</v>
      </c>
      <c r="M26211" s="237"/>
    </row>
    <row r="26212" spans="1:13" ht="13">
      <c r="A26212" s="249">
        <v>2386407</v>
      </c>
      <c r="B26212" s="249" t="s">
        <v>136</v>
      </c>
      <c r="C26212" s="249">
        <v>29750</v>
      </c>
      <c r="D26212" s="249">
        <v>1</v>
      </c>
      <c r="E26212" s="249">
        <v>0</v>
      </c>
      <c r="F26212" s="249">
        <v>0</v>
      </c>
      <c r="G26212" s="249">
        <v>0</v>
      </c>
      <c r="H26212" s="249">
        <v>0</v>
      </c>
      <c r="I26212" s="249">
        <v>0</v>
      </c>
      <c r="J26212" s="250">
        <f t="shared" si="928"/>
        <v>29750</v>
      </c>
      <c r="K26212" s="250">
        <f t="shared" si="929"/>
        <v>1</v>
      </c>
      <c r="M26212" s="237"/>
    </row>
    <row r="26213" spans="1:13" ht="13">
      <c r="A26213" s="249">
        <v>3048540</v>
      </c>
      <c r="B26213" s="249" t="s">
        <v>110</v>
      </c>
      <c r="C26213" s="249">
        <v>13200</v>
      </c>
      <c r="D26213" s="249">
        <v>1</v>
      </c>
      <c r="E26213" s="249">
        <v>0</v>
      </c>
      <c r="F26213" s="249">
        <v>0</v>
      </c>
      <c r="G26213" s="249">
        <v>0</v>
      </c>
      <c r="H26213" s="249">
        <v>0</v>
      </c>
      <c r="I26213" s="249">
        <v>0</v>
      </c>
      <c r="J26213" s="250">
        <f t="shared" si="928"/>
        <v>13200</v>
      </c>
      <c r="K26213" s="250">
        <f t="shared" si="929"/>
        <v>1</v>
      </c>
      <c r="M26213" s="237"/>
    </row>
    <row r="26214" spans="1:13" ht="13">
      <c r="A26214" s="249">
        <v>1587594</v>
      </c>
      <c r="B26214" s="249" t="s">
        <v>120</v>
      </c>
      <c r="C26214" s="249">
        <v>6034</v>
      </c>
      <c r="D26214" s="249">
        <v>1</v>
      </c>
      <c r="E26214" s="249">
        <v>0</v>
      </c>
      <c r="F26214" s="249">
        <v>0</v>
      </c>
      <c r="G26214" s="249">
        <v>0</v>
      </c>
      <c r="H26214" s="249">
        <v>0</v>
      </c>
      <c r="I26214" s="249">
        <v>0</v>
      </c>
      <c r="J26214" s="250">
        <f t="shared" si="928"/>
        <v>6034</v>
      </c>
      <c r="K26214" s="250">
        <f t="shared" si="929"/>
        <v>1</v>
      </c>
      <c r="M26214" s="237"/>
    </row>
    <row r="26215" spans="1:13" ht="13">
      <c r="A26215" s="249">
        <v>1587594</v>
      </c>
      <c r="B26215" s="249" t="s">
        <v>352</v>
      </c>
      <c r="C26215" s="249">
        <v>7878.97</v>
      </c>
      <c r="D26215" s="249">
        <v>1</v>
      </c>
      <c r="E26215" s="249">
        <v>0</v>
      </c>
      <c r="F26215" s="249">
        <v>0</v>
      </c>
      <c r="G26215" s="249">
        <v>0</v>
      </c>
      <c r="H26215" s="249">
        <v>0</v>
      </c>
      <c r="I26215" s="249">
        <v>0</v>
      </c>
      <c r="J26215" s="250">
        <f t="shared" si="928"/>
        <v>7878.97</v>
      </c>
      <c r="K26215" s="250">
        <f t="shared" si="929"/>
        <v>1</v>
      </c>
      <c r="M26215" s="237"/>
    </row>
    <row r="26216" spans="1:13" ht="13">
      <c r="A26216" s="249">
        <v>2927562</v>
      </c>
      <c r="B26216" s="249" t="s">
        <v>111</v>
      </c>
      <c r="C26216" s="249">
        <v>41400</v>
      </c>
      <c r="D26216" s="249">
        <v>1</v>
      </c>
      <c r="E26216" s="249">
        <v>0</v>
      </c>
      <c r="F26216" s="249">
        <v>0</v>
      </c>
      <c r="G26216" s="249">
        <v>0</v>
      </c>
      <c r="H26216" s="249">
        <v>0</v>
      </c>
      <c r="I26216" s="249">
        <v>0</v>
      </c>
      <c r="J26216" s="250">
        <f t="shared" si="928"/>
        <v>41400</v>
      </c>
      <c r="K26216" s="250">
        <f t="shared" si="929"/>
        <v>1</v>
      </c>
      <c r="M26216" s="237"/>
    </row>
    <row r="26217" spans="1:13" ht="13">
      <c r="A26217" s="249">
        <v>2610565</v>
      </c>
      <c r="B26217" s="249" t="s">
        <v>119</v>
      </c>
      <c r="C26217" s="249">
        <v>7270</v>
      </c>
      <c r="D26217" s="249">
        <v>1</v>
      </c>
      <c r="E26217" s="249">
        <v>0</v>
      </c>
      <c r="F26217" s="249">
        <v>0</v>
      </c>
      <c r="G26217" s="249">
        <v>0</v>
      </c>
      <c r="H26217" s="249">
        <v>0</v>
      </c>
      <c r="I26217" s="249">
        <v>0</v>
      </c>
      <c r="J26217" s="250">
        <f t="shared" si="928"/>
        <v>7270</v>
      </c>
      <c r="K26217" s="250">
        <f t="shared" si="929"/>
        <v>1</v>
      </c>
      <c r="M26217" s="237"/>
    </row>
    <row r="26218" spans="1:13" ht="13">
      <c r="A26218" s="249">
        <v>3144504</v>
      </c>
      <c r="B26218" s="249" t="s">
        <v>127</v>
      </c>
      <c r="C26218" s="249">
        <v>5940</v>
      </c>
      <c r="D26218" s="249">
        <v>1</v>
      </c>
      <c r="E26218" s="249">
        <v>0</v>
      </c>
      <c r="F26218" s="249">
        <v>0</v>
      </c>
      <c r="G26218" s="249">
        <v>0</v>
      </c>
      <c r="H26218" s="249">
        <v>0</v>
      </c>
      <c r="I26218" s="249">
        <v>0</v>
      </c>
      <c r="J26218" s="250">
        <f t="shared" si="928"/>
        <v>5940</v>
      </c>
      <c r="K26218" s="250">
        <f t="shared" si="929"/>
        <v>1</v>
      </c>
      <c r="M26218" s="237"/>
    </row>
    <row r="26219" spans="1:13" ht="13">
      <c r="A26219" s="249">
        <v>1167669</v>
      </c>
      <c r="B26219" s="249" t="s">
        <v>154</v>
      </c>
      <c r="C26219" s="249">
        <v>14700</v>
      </c>
      <c r="D26219" s="249">
        <v>1</v>
      </c>
      <c r="E26219" s="249">
        <v>0</v>
      </c>
      <c r="F26219" s="249">
        <v>0</v>
      </c>
      <c r="G26219" s="249">
        <v>0</v>
      </c>
      <c r="H26219" s="249">
        <v>0</v>
      </c>
      <c r="I26219" s="249">
        <v>0</v>
      </c>
      <c r="J26219" s="250">
        <f t="shared" si="928"/>
        <v>14700</v>
      </c>
      <c r="K26219" s="250">
        <f t="shared" si="929"/>
        <v>1</v>
      </c>
      <c r="M26219" s="237"/>
    </row>
    <row r="26220" spans="1:13" ht="13">
      <c r="A26220" s="249">
        <v>2670876</v>
      </c>
      <c r="B26220" s="249" t="s">
        <v>208</v>
      </c>
      <c r="C26220" s="249">
        <v>20492.21</v>
      </c>
      <c r="D26220" s="249">
        <v>1</v>
      </c>
      <c r="E26220" s="249">
        <v>0</v>
      </c>
      <c r="F26220" s="249">
        <v>0</v>
      </c>
      <c r="G26220" s="249">
        <v>0</v>
      </c>
      <c r="H26220" s="249">
        <v>0</v>
      </c>
      <c r="I26220" s="249">
        <v>0</v>
      </c>
      <c r="J26220" s="250">
        <f t="shared" si="928"/>
        <v>20492.21</v>
      </c>
      <c r="K26220" s="250">
        <f t="shared" si="929"/>
        <v>1</v>
      </c>
      <c r="M26220" s="237"/>
    </row>
    <row r="26221" spans="1:13" ht="13">
      <c r="A26221" s="249">
        <v>2670876</v>
      </c>
      <c r="B26221" s="249" t="s">
        <v>432</v>
      </c>
      <c r="C26221" s="249">
        <v>81300</v>
      </c>
      <c r="D26221" s="249">
        <v>1</v>
      </c>
      <c r="E26221" s="249">
        <v>0</v>
      </c>
      <c r="F26221" s="249">
        <v>0</v>
      </c>
      <c r="G26221" s="249">
        <v>0</v>
      </c>
      <c r="H26221" s="249">
        <v>0</v>
      </c>
      <c r="I26221" s="249">
        <v>0</v>
      </c>
      <c r="J26221" s="250">
        <f t="shared" si="928"/>
        <v>81300</v>
      </c>
      <c r="K26221" s="250">
        <f t="shared" si="929"/>
        <v>1</v>
      </c>
      <c r="M26221" s="237"/>
    </row>
    <row r="26222" spans="1:13" ht="13">
      <c r="A26222" s="249">
        <v>540639</v>
      </c>
      <c r="B26222" s="249" t="s">
        <v>108</v>
      </c>
      <c r="C26222" s="249">
        <v>13900</v>
      </c>
      <c r="D26222" s="249">
        <v>1</v>
      </c>
      <c r="E26222" s="249">
        <v>0</v>
      </c>
      <c r="F26222" s="249">
        <v>0</v>
      </c>
      <c r="G26222" s="249">
        <v>0</v>
      </c>
      <c r="H26222" s="249">
        <v>0</v>
      </c>
      <c r="I26222" s="249">
        <v>0</v>
      </c>
      <c r="J26222" s="250">
        <f t="shared" si="928"/>
        <v>13900</v>
      </c>
      <c r="K26222" s="250">
        <f t="shared" si="929"/>
        <v>1</v>
      </c>
      <c r="M26222" s="237"/>
    </row>
    <row r="26223" spans="1:13" ht="13">
      <c r="A26223" s="249">
        <v>2537040</v>
      </c>
      <c r="B26223" s="249" t="s">
        <v>127</v>
      </c>
      <c r="C26223" s="249">
        <v>15350</v>
      </c>
      <c r="D26223" s="249">
        <v>1</v>
      </c>
      <c r="E26223" s="249">
        <v>0</v>
      </c>
      <c r="F26223" s="249">
        <v>0</v>
      </c>
      <c r="G26223" s="249">
        <v>0</v>
      </c>
      <c r="H26223" s="249">
        <v>0</v>
      </c>
      <c r="I26223" s="249">
        <v>0</v>
      </c>
      <c r="J26223" s="250">
        <f t="shared" si="928"/>
        <v>15350</v>
      </c>
      <c r="K26223" s="250">
        <f t="shared" si="929"/>
        <v>1</v>
      </c>
      <c r="M26223" s="237"/>
    </row>
    <row r="26224" spans="1:13" ht="13">
      <c r="A26224" s="249">
        <v>1263264</v>
      </c>
      <c r="B26224" s="249" t="s">
        <v>110</v>
      </c>
      <c r="C26224" s="249">
        <v>25950</v>
      </c>
      <c r="D26224" s="249">
        <v>1</v>
      </c>
      <c r="E26224" s="249">
        <v>0</v>
      </c>
      <c r="F26224" s="249">
        <v>0</v>
      </c>
      <c r="G26224" s="249">
        <v>0</v>
      </c>
      <c r="H26224" s="249">
        <v>0</v>
      </c>
      <c r="I26224" s="249">
        <v>0</v>
      </c>
      <c r="J26224" s="250">
        <f t="shared" si="928"/>
        <v>25950</v>
      </c>
      <c r="K26224" s="250">
        <f t="shared" si="929"/>
        <v>1</v>
      </c>
      <c r="M26224" s="237"/>
    </row>
    <row r="26225" spans="1:13" ht="13">
      <c r="A26225" s="249">
        <v>1418353</v>
      </c>
      <c r="B26225" s="249" t="s">
        <v>231</v>
      </c>
      <c r="C26225" s="249">
        <v>12650</v>
      </c>
      <c r="D26225" s="249">
        <v>1</v>
      </c>
      <c r="E26225" s="249">
        <v>0</v>
      </c>
      <c r="F26225" s="249">
        <v>0</v>
      </c>
      <c r="G26225" s="249">
        <v>0</v>
      </c>
      <c r="H26225" s="249">
        <v>0</v>
      </c>
      <c r="I26225" s="249">
        <v>0</v>
      </c>
      <c r="J26225" s="250">
        <f t="shared" si="928"/>
        <v>12650</v>
      </c>
      <c r="K26225" s="250">
        <f t="shared" si="929"/>
        <v>1</v>
      </c>
      <c r="M26225" s="237"/>
    </row>
    <row r="26226" spans="1:13" ht="13">
      <c r="A26226" s="249">
        <v>376925</v>
      </c>
      <c r="B26226" s="249" t="s">
        <v>110</v>
      </c>
      <c r="C26226" s="249">
        <v>13200</v>
      </c>
      <c r="D26226" s="249">
        <v>1</v>
      </c>
      <c r="E26226" s="249">
        <v>0</v>
      </c>
      <c r="F26226" s="249">
        <v>0</v>
      </c>
      <c r="G26226" s="249">
        <v>0</v>
      </c>
      <c r="H26226" s="249">
        <v>0</v>
      </c>
      <c r="I26226" s="249">
        <v>0</v>
      </c>
      <c r="J26226" s="250">
        <f t="shared" si="928"/>
        <v>13200</v>
      </c>
      <c r="K26226" s="250">
        <f t="shared" si="929"/>
        <v>1</v>
      </c>
      <c r="M26226" s="237"/>
    </row>
    <row r="26227" spans="1:13" ht="13">
      <c r="A26227" s="249">
        <v>3096099</v>
      </c>
      <c r="B26227" s="249" t="s">
        <v>157</v>
      </c>
      <c r="C26227" s="249">
        <v>7250</v>
      </c>
      <c r="D26227" s="249">
        <v>1</v>
      </c>
      <c r="E26227" s="249">
        <v>0</v>
      </c>
      <c r="F26227" s="249">
        <v>0</v>
      </c>
      <c r="G26227" s="249">
        <v>0</v>
      </c>
      <c r="H26227" s="249">
        <v>0</v>
      </c>
      <c r="I26227" s="249">
        <v>0</v>
      </c>
      <c r="J26227" s="250">
        <f t="shared" si="928"/>
        <v>7250</v>
      </c>
      <c r="K26227" s="250">
        <f t="shared" si="929"/>
        <v>1</v>
      </c>
      <c r="M26227" s="237"/>
    </row>
    <row r="26228" spans="1:13" ht="13">
      <c r="A26228" s="249">
        <v>3048974</v>
      </c>
      <c r="B26228" s="249" t="s">
        <v>303</v>
      </c>
      <c r="C26228" s="249">
        <v>66800</v>
      </c>
      <c r="D26228" s="249">
        <v>1</v>
      </c>
      <c r="E26228" s="249">
        <v>0</v>
      </c>
      <c r="F26228" s="249">
        <v>0</v>
      </c>
      <c r="G26228" s="249">
        <v>0</v>
      </c>
      <c r="H26228" s="249">
        <v>0</v>
      </c>
      <c r="I26228" s="249">
        <v>0</v>
      </c>
      <c r="J26228" s="250">
        <f t="shared" si="928"/>
        <v>66800</v>
      </c>
      <c r="K26228" s="250">
        <f t="shared" si="929"/>
        <v>1</v>
      </c>
      <c r="M26228" s="237"/>
    </row>
    <row r="26229" spans="1:13" ht="13">
      <c r="A26229" s="249">
        <v>867504</v>
      </c>
      <c r="B26229" s="249" t="s">
        <v>354</v>
      </c>
      <c r="C26229" s="249">
        <v>10800</v>
      </c>
      <c r="D26229" s="249">
        <v>1</v>
      </c>
      <c r="E26229" s="249">
        <v>0</v>
      </c>
      <c r="F26229" s="249">
        <v>0</v>
      </c>
      <c r="G26229" s="249">
        <v>0</v>
      </c>
      <c r="H26229" s="249">
        <v>0</v>
      </c>
      <c r="I26229" s="249">
        <v>0</v>
      </c>
      <c r="J26229" s="250">
        <f t="shared" si="928"/>
        <v>10800</v>
      </c>
      <c r="K26229" s="250">
        <f t="shared" si="929"/>
        <v>1</v>
      </c>
      <c r="M26229" s="237"/>
    </row>
    <row r="26230" spans="1:13" ht="13">
      <c r="A26230" s="249">
        <v>867504</v>
      </c>
      <c r="B26230" s="249" t="s">
        <v>193</v>
      </c>
      <c r="C26230" s="249">
        <v>2630</v>
      </c>
      <c r="D26230" s="249">
        <v>1</v>
      </c>
      <c r="E26230" s="249">
        <v>0</v>
      </c>
      <c r="F26230" s="249">
        <v>0</v>
      </c>
      <c r="G26230" s="249">
        <v>0</v>
      </c>
      <c r="H26230" s="249">
        <v>0</v>
      </c>
      <c r="I26230" s="249">
        <v>0</v>
      </c>
      <c r="J26230" s="250">
        <f t="shared" si="928"/>
        <v>2630</v>
      </c>
      <c r="K26230" s="250">
        <f t="shared" si="929"/>
        <v>1</v>
      </c>
      <c r="M26230" s="237"/>
    </row>
    <row r="26231" spans="1:13" ht="13">
      <c r="A26231" s="249">
        <v>2450418</v>
      </c>
      <c r="B26231" s="249" t="s">
        <v>347</v>
      </c>
      <c r="C26231" s="249">
        <v>5900</v>
      </c>
      <c r="D26231" s="249">
        <v>1</v>
      </c>
      <c r="E26231" s="249">
        <v>0</v>
      </c>
      <c r="F26231" s="249">
        <v>0</v>
      </c>
      <c r="G26231" s="249">
        <v>0</v>
      </c>
      <c r="H26231" s="249">
        <v>0</v>
      </c>
      <c r="I26231" s="249">
        <v>0</v>
      </c>
      <c r="J26231" s="250">
        <f t="shared" si="928"/>
        <v>5900</v>
      </c>
      <c r="K26231" s="250">
        <f t="shared" si="929"/>
        <v>1</v>
      </c>
      <c r="M26231" s="237"/>
    </row>
    <row r="26232" spans="1:13" ht="13">
      <c r="A26232" s="249">
        <v>2735471</v>
      </c>
      <c r="B26232" s="249" t="s">
        <v>108</v>
      </c>
      <c r="C26232" s="249">
        <v>11800</v>
      </c>
      <c r="D26232" s="249">
        <v>1.8</v>
      </c>
      <c r="E26232" s="249">
        <v>0</v>
      </c>
      <c r="F26232" s="249">
        <v>0</v>
      </c>
      <c r="G26232" s="249">
        <v>0</v>
      </c>
      <c r="H26232" s="249">
        <v>0</v>
      </c>
      <c r="I26232" s="249">
        <v>0</v>
      </c>
      <c r="J26232" s="250">
        <f t="shared" si="928"/>
        <v>21240</v>
      </c>
      <c r="K26232" s="250">
        <f t="shared" si="929"/>
        <v>1.8</v>
      </c>
      <c r="M26232" s="237"/>
    </row>
    <row r="26233" spans="1:13" ht="13">
      <c r="A26233" s="249">
        <v>2981128</v>
      </c>
      <c r="B26233" s="249" t="s">
        <v>391</v>
      </c>
      <c r="C26233" s="249">
        <v>4970</v>
      </c>
      <c r="D26233" s="249">
        <v>0.1</v>
      </c>
      <c r="E26233" s="249">
        <v>0</v>
      </c>
      <c r="F26233" s="249">
        <v>0</v>
      </c>
      <c r="G26233" s="249">
        <v>0</v>
      </c>
      <c r="H26233" s="249">
        <v>0</v>
      </c>
      <c r="I26233" s="249">
        <v>0</v>
      </c>
      <c r="J26233" s="250">
        <f t="shared" si="928"/>
        <v>497</v>
      </c>
      <c r="K26233" s="250">
        <f t="shared" si="929"/>
        <v>0.1</v>
      </c>
      <c r="M26233" s="237"/>
    </row>
    <row r="26234" spans="1:13" ht="13">
      <c r="A26234" s="249">
        <v>3087868</v>
      </c>
      <c r="B26234" s="249" t="s">
        <v>110</v>
      </c>
      <c r="C26234" s="249">
        <v>12550</v>
      </c>
      <c r="D26234" s="249">
        <v>0.1</v>
      </c>
      <c r="E26234" s="249">
        <v>0</v>
      </c>
      <c r="F26234" s="249">
        <v>0</v>
      </c>
      <c r="G26234" s="249">
        <v>0</v>
      </c>
      <c r="H26234" s="249">
        <v>0</v>
      </c>
      <c r="I26234" s="249">
        <v>0</v>
      </c>
      <c r="J26234" s="250">
        <f t="shared" si="928"/>
        <v>1255</v>
      </c>
      <c r="K26234" s="250">
        <f t="shared" si="929"/>
        <v>0.1</v>
      </c>
      <c r="M26234" s="237"/>
    </row>
    <row r="26235" spans="1:13" ht="13">
      <c r="A26235" s="249">
        <v>3027165</v>
      </c>
      <c r="B26235" s="249" t="s">
        <v>119</v>
      </c>
      <c r="C26235" s="249">
        <v>11700</v>
      </c>
      <c r="D26235" s="249">
        <v>0.1</v>
      </c>
      <c r="E26235" s="249">
        <v>0</v>
      </c>
      <c r="F26235" s="249">
        <v>0</v>
      </c>
      <c r="G26235" s="249">
        <v>0</v>
      </c>
      <c r="H26235" s="249">
        <v>0</v>
      </c>
      <c r="I26235" s="249">
        <v>0</v>
      </c>
      <c r="J26235" s="250">
        <f t="shared" si="928"/>
        <v>1170</v>
      </c>
      <c r="K26235" s="250">
        <f t="shared" si="929"/>
        <v>0.1</v>
      </c>
      <c r="M26235" s="237"/>
    </row>
    <row r="26236" spans="1:13" ht="13">
      <c r="A26236" s="249">
        <v>2306693</v>
      </c>
      <c r="B26236" s="249" t="s">
        <v>203</v>
      </c>
      <c r="C26236" s="249">
        <v>16100</v>
      </c>
      <c r="D26236" s="249">
        <v>3.3</v>
      </c>
      <c r="E26236" s="249">
        <v>0</v>
      </c>
      <c r="F26236" s="249">
        <v>0</v>
      </c>
      <c r="G26236" s="249">
        <v>0</v>
      </c>
      <c r="H26236" s="249">
        <v>0</v>
      </c>
      <c r="I26236" s="249">
        <v>0</v>
      </c>
      <c r="J26236" s="250">
        <f t="shared" si="928"/>
        <v>53130</v>
      </c>
      <c r="K26236" s="250">
        <f t="shared" si="929"/>
        <v>3.3</v>
      </c>
      <c r="M26236" s="237"/>
    </row>
    <row r="26237" spans="1:13" ht="13">
      <c r="A26237" s="249">
        <v>2420063</v>
      </c>
      <c r="B26237" s="249" t="s">
        <v>120</v>
      </c>
      <c r="C26237" s="249">
        <v>6960</v>
      </c>
      <c r="D26237" s="249">
        <v>90</v>
      </c>
      <c r="E26237" s="249">
        <v>0</v>
      </c>
      <c r="F26237" s="249">
        <v>0</v>
      </c>
      <c r="G26237" s="249">
        <v>0</v>
      </c>
      <c r="H26237" s="249">
        <v>0</v>
      </c>
      <c r="I26237" s="249">
        <v>0</v>
      </c>
      <c r="J26237" s="250">
        <f t="shared" si="928"/>
        <v>626400</v>
      </c>
      <c r="K26237" s="250">
        <f t="shared" si="929"/>
        <v>90</v>
      </c>
      <c r="M26237" s="237"/>
    </row>
    <row r="26238" spans="1:13" ht="13">
      <c r="A26238" s="249">
        <v>2420063</v>
      </c>
      <c r="B26238" s="249" t="s">
        <v>252</v>
      </c>
      <c r="C26238" s="249">
        <v>6840</v>
      </c>
      <c r="D26238" s="249">
        <v>90</v>
      </c>
      <c r="E26238" s="249">
        <v>0</v>
      </c>
      <c r="F26238" s="249">
        <v>0</v>
      </c>
      <c r="G26238" s="249">
        <v>0</v>
      </c>
      <c r="H26238" s="249">
        <v>0</v>
      </c>
      <c r="I26238" s="249">
        <v>0</v>
      </c>
      <c r="J26238" s="250">
        <f t="shared" si="928"/>
        <v>615600</v>
      </c>
      <c r="K26238" s="250">
        <f t="shared" si="929"/>
        <v>90</v>
      </c>
      <c r="M26238" s="237"/>
    </row>
    <row r="26239" spans="1:13" ht="13">
      <c r="A26239" s="249">
        <v>1295730</v>
      </c>
      <c r="B26239" s="249" t="s">
        <v>352</v>
      </c>
      <c r="C26239" s="249">
        <v>3739.01</v>
      </c>
      <c r="D26239" s="249">
        <v>199</v>
      </c>
      <c r="E26239" s="249">
        <v>0</v>
      </c>
      <c r="F26239" s="249">
        <v>0</v>
      </c>
      <c r="G26239" s="249">
        <v>0</v>
      </c>
      <c r="H26239" s="249">
        <v>0</v>
      </c>
      <c r="I26239" s="249">
        <v>0</v>
      </c>
      <c r="J26239" s="250">
        <f t="shared" si="928"/>
        <v>744062.99</v>
      </c>
      <c r="K26239" s="250">
        <f t="shared" si="929"/>
        <v>199</v>
      </c>
      <c r="M26239" s="237"/>
    </row>
    <row r="26240" spans="1:13" ht="13">
      <c r="A26240" s="249">
        <v>2807759</v>
      </c>
      <c r="B26240" s="249" t="s">
        <v>120</v>
      </c>
      <c r="C26240" s="249">
        <v>3810</v>
      </c>
      <c r="D26240" s="249">
        <v>99.9</v>
      </c>
      <c r="E26240" s="249">
        <v>0</v>
      </c>
      <c r="F26240" s="249">
        <v>0</v>
      </c>
      <c r="G26240" s="249">
        <v>0</v>
      </c>
      <c r="H26240" s="249">
        <v>0</v>
      </c>
      <c r="I26240" s="249">
        <v>0</v>
      </c>
      <c r="J26240" s="250">
        <f t="shared" si="928"/>
        <v>380619</v>
      </c>
      <c r="K26240" s="250">
        <f t="shared" si="929"/>
        <v>99.9</v>
      </c>
      <c r="M26240" s="237"/>
    </row>
    <row r="26241" spans="1:13" ht="13">
      <c r="A26241" s="249">
        <v>2780906</v>
      </c>
      <c r="B26241" s="249" t="s">
        <v>120</v>
      </c>
      <c r="C26241" s="249">
        <v>4850</v>
      </c>
      <c r="D26241" s="249">
        <v>33</v>
      </c>
      <c r="E26241" s="249">
        <v>0</v>
      </c>
      <c r="F26241" s="249">
        <v>0</v>
      </c>
      <c r="G26241" s="249">
        <v>0</v>
      </c>
      <c r="H26241" s="249">
        <v>0</v>
      </c>
      <c r="I26241" s="249">
        <v>0</v>
      </c>
      <c r="J26241" s="250">
        <f t="shared" si="928"/>
        <v>160050</v>
      </c>
      <c r="K26241" s="250">
        <f t="shared" si="929"/>
        <v>33</v>
      </c>
      <c r="M26241" s="237"/>
    </row>
    <row r="26242" spans="1:13" ht="13">
      <c r="A26242" s="249">
        <v>2542372</v>
      </c>
      <c r="B26242" s="249" t="s">
        <v>166</v>
      </c>
      <c r="C26242" s="249">
        <v>67200</v>
      </c>
      <c r="D26242" s="249">
        <v>14</v>
      </c>
      <c r="E26242" s="249">
        <v>0</v>
      </c>
      <c r="F26242" s="249">
        <v>0</v>
      </c>
      <c r="G26242" s="249">
        <v>0</v>
      </c>
      <c r="H26242" s="249">
        <v>0</v>
      </c>
      <c r="I26242" s="249">
        <v>0</v>
      </c>
      <c r="J26242" s="250">
        <f t="shared" si="928"/>
        <v>940800</v>
      </c>
      <c r="K26242" s="250">
        <f t="shared" si="929"/>
        <v>14</v>
      </c>
      <c r="M26242" s="237"/>
    </row>
    <row r="26243" spans="1:13" ht="13">
      <c r="A26243" s="249">
        <v>2711376</v>
      </c>
      <c r="B26243" s="249" t="s">
        <v>337</v>
      </c>
      <c r="C26243" s="249">
        <v>16300</v>
      </c>
      <c r="D26243" s="249">
        <v>14</v>
      </c>
      <c r="E26243" s="249">
        <v>0</v>
      </c>
      <c r="F26243" s="249">
        <v>0</v>
      </c>
      <c r="G26243" s="249">
        <v>0</v>
      </c>
      <c r="H26243" s="249">
        <v>0</v>
      </c>
      <c r="I26243" s="249">
        <v>0</v>
      </c>
      <c r="J26243" s="250">
        <f t="shared" ref="J26243:J26306" si="930">C26243*K26243</f>
        <v>228200</v>
      </c>
      <c r="K26243" s="250">
        <f t="shared" ref="K26243:K26306" si="931">SUM(D26243:I26243)</f>
        <v>14</v>
      </c>
      <c r="M26243" s="237"/>
    </row>
    <row r="26244" spans="1:13" ht="13">
      <c r="A26244" s="249">
        <v>2930160</v>
      </c>
      <c r="B26244" s="249" t="s">
        <v>415</v>
      </c>
      <c r="C26244" s="249">
        <v>2664.79</v>
      </c>
      <c r="D26244" s="249">
        <v>142</v>
      </c>
      <c r="E26244" s="249">
        <v>0</v>
      </c>
      <c r="F26244" s="249">
        <v>0</v>
      </c>
      <c r="G26244" s="249">
        <v>0</v>
      </c>
      <c r="H26244" s="249">
        <v>0</v>
      </c>
      <c r="I26244" s="249">
        <v>0</v>
      </c>
      <c r="J26244" s="250">
        <f t="shared" si="930"/>
        <v>378400.18</v>
      </c>
      <c r="K26244" s="250">
        <f t="shared" si="931"/>
        <v>142</v>
      </c>
      <c r="M26244" s="237"/>
    </row>
    <row r="26245" spans="1:13" ht="13">
      <c r="A26245" s="249">
        <v>2807759</v>
      </c>
      <c r="B26245" s="249" t="s">
        <v>264</v>
      </c>
      <c r="C26245" s="249">
        <v>4679.6400000000003</v>
      </c>
      <c r="D26245" s="249">
        <v>199.8</v>
      </c>
      <c r="E26245" s="249">
        <v>0</v>
      </c>
      <c r="F26245" s="249">
        <v>0</v>
      </c>
      <c r="G26245" s="249">
        <v>0</v>
      </c>
      <c r="H26245" s="249">
        <v>0</v>
      </c>
      <c r="I26245" s="249">
        <v>0</v>
      </c>
      <c r="J26245" s="250">
        <f t="shared" si="930"/>
        <v>934992.07200000016</v>
      </c>
      <c r="K26245" s="250">
        <f t="shared" si="931"/>
        <v>199.8</v>
      </c>
      <c r="M26245" s="237"/>
    </row>
    <row r="26246" spans="1:13" ht="13">
      <c r="A26246" s="249">
        <v>2628159</v>
      </c>
      <c r="B26246" s="249" t="s">
        <v>110</v>
      </c>
      <c r="C26246" s="249">
        <v>24150</v>
      </c>
      <c r="D26246" s="249">
        <v>28</v>
      </c>
      <c r="E26246" s="249">
        <v>0</v>
      </c>
      <c r="F26246" s="249">
        <v>0</v>
      </c>
      <c r="G26246" s="249">
        <v>0</v>
      </c>
      <c r="H26246" s="249">
        <v>0</v>
      </c>
      <c r="I26246" s="249">
        <v>0</v>
      </c>
      <c r="J26246" s="250">
        <f t="shared" si="930"/>
        <v>676200</v>
      </c>
      <c r="K26246" s="250">
        <f t="shared" si="931"/>
        <v>28</v>
      </c>
      <c r="M26246" s="237"/>
    </row>
    <row r="26247" spans="1:13" ht="13">
      <c r="A26247" s="249">
        <v>2807759</v>
      </c>
      <c r="B26247" s="249" t="s">
        <v>249</v>
      </c>
      <c r="C26247" s="249">
        <v>7346.89</v>
      </c>
      <c r="D26247" s="249">
        <v>287.3</v>
      </c>
      <c r="E26247" s="249">
        <v>0</v>
      </c>
      <c r="F26247" s="249">
        <v>0</v>
      </c>
      <c r="G26247" s="249">
        <v>0</v>
      </c>
      <c r="H26247" s="249">
        <v>0</v>
      </c>
      <c r="I26247" s="249">
        <v>0</v>
      </c>
      <c r="J26247" s="250">
        <f t="shared" si="930"/>
        <v>2110761.497</v>
      </c>
      <c r="K26247" s="250">
        <f t="shared" si="931"/>
        <v>287.3</v>
      </c>
      <c r="M26247" s="237"/>
    </row>
    <row r="26248" spans="1:13" ht="13">
      <c r="A26248" s="249">
        <v>492509</v>
      </c>
      <c r="B26248" s="249" t="s">
        <v>446</v>
      </c>
      <c r="C26248" s="249">
        <v>16305</v>
      </c>
      <c r="D26248" s="249">
        <v>9</v>
      </c>
      <c r="E26248" s="249">
        <v>0</v>
      </c>
      <c r="F26248" s="249">
        <v>0</v>
      </c>
      <c r="G26248" s="249">
        <v>0</v>
      </c>
      <c r="H26248" s="249">
        <v>0</v>
      </c>
      <c r="I26248" s="249">
        <v>0</v>
      </c>
      <c r="J26248" s="250">
        <f t="shared" si="930"/>
        <v>146745</v>
      </c>
      <c r="K26248" s="250">
        <f t="shared" si="931"/>
        <v>9</v>
      </c>
      <c r="M26248" s="237"/>
    </row>
    <row r="26249" spans="1:13" ht="13">
      <c r="A26249" s="249">
        <v>2073333</v>
      </c>
      <c r="B26249" s="249" t="s">
        <v>178</v>
      </c>
      <c r="C26249" s="249">
        <v>4203.33</v>
      </c>
      <c r="D26249" s="249">
        <v>9</v>
      </c>
      <c r="E26249" s="249">
        <v>0</v>
      </c>
      <c r="F26249" s="249">
        <v>0</v>
      </c>
      <c r="G26249" s="249">
        <v>0</v>
      </c>
      <c r="H26249" s="249">
        <v>0</v>
      </c>
      <c r="I26249" s="249">
        <v>0</v>
      </c>
      <c r="J26249" s="250">
        <f t="shared" si="930"/>
        <v>37829.97</v>
      </c>
      <c r="K26249" s="250">
        <f t="shared" si="931"/>
        <v>9</v>
      </c>
      <c r="M26249" s="237"/>
    </row>
    <row r="26250" spans="1:13" ht="13">
      <c r="A26250" s="249">
        <v>1532352</v>
      </c>
      <c r="B26250" s="249" t="s">
        <v>120</v>
      </c>
      <c r="C26250" s="249">
        <v>3345.56</v>
      </c>
      <c r="D26250" s="249">
        <v>9</v>
      </c>
      <c r="E26250" s="249">
        <v>0</v>
      </c>
      <c r="F26250" s="249">
        <v>0</v>
      </c>
      <c r="G26250" s="249">
        <v>0</v>
      </c>
      <c r="H26250" s="249">
        <v>0</v>
      </c>
      <c r="I26250" s="249">
        <v>0</v>
      </c>
      <c r="J26250" s="250">
        <f t="shared" si="930"/>
        <v>30110.04</v>
      </c>
      <c r="K26250" s="250">
        <f t="shared" si="931"/>
        <v>9</v>
      </c>
      <c r="M26250" s="237"/>
    </row>
    <row r="26251" spans="1:13" ht="13">
      <c r="A26251" s="249">
        <v>2910570</v>
      </c>
      <c r="B26251" s="249" t="s">
        <v>336</v>
      </c>
      <c r="C26251" s="249">
        <v>7600</v>
      </c>
      <c r="D26251" s="249">
        <v>9</v>
      </c>
      <c r="E26251" s="249">
        <v>0</v>
      </c>
      <c r="F26251" s="249">
        <v>0</v>
      </c>
      <c r="G26251" s="249">
        <v>0</v>
      </c>
      <c r="H26251" s="249">
        <v>0</v>
      </c>
      <c r="I26251" s="249">
        <v>0</v>
      </c>
      <c r="J26251" s="250">
        <f t="shared" si="930"/>
        <v>68400</v>
      </c>
      <c r="K26251" s="250">
        <f t="shared" si="931"/>
        <v>9</v>
      </c>
      <c r="M26251" s="237"/>
    </row>
    <row r="26252" spans="1:13" ht="13">
      <c r="A26252" s="249">
        <v>1572035</v>
      </c>
      <c r="B26252" s="249" t="s">
        <v>337</v>
      </c>
      <c r="C26252" s="249">
        <v>20200</v>
      </c>
      <c r="D26252" s="249">
        <v>99</v>
      </c>
      <c r="E26252" s="249">
        <v>0</v>
      </c>
      <c r="F26252" s="249">
        <v>0</v>
      </c>
      <c r="G26252" s="249">
        <v>0</v>
      </c>
      <c r="H26252" s="249">
        <v>0</v>
      </c>
      <c r="I26252" s="249">
        <v>0</v>
      </c>
      <c r="J26252" s="250">
        <f t="shared" si="930"/>
        <v>1999800</v>
      </c>
      <c r="K26252" s="250">
        <f t="shared" si="931"/>
        <v>99</v>
      </c>
      <c r="M26252" s="237"/>
    </row>
    <row r="26253" spans="1:13" ht="13">
      <c r="A26253" s="249">
        <v>2730256</v>
      </c>
      <c r="B26253" s="249" t="s">
        <v>216</v>
      </c>
      <c r="C26253" s="249">
        <v>8210</v>
      </c>
      <c r="D26253" s="249">
        <v>42</v>
      </c>
      <c r="E26253" s="249">
        <v>0</v>
      </c>
      <c r="F26253" s="249">
        <v>0</v>
      </c>
      <c r="G26253" s="249">
        <v>0</v>
      </c>
      <c r="H26253" s="249">
        <v>0</v>
      </c>
      <c r="I26253" s="249">
        <v>0</v>
      </c>
      <c r="J26253" s="250">
        <f t="shared" si="930"/>
        <v>344820</v>
      </c>
      <c r="K26253" s="250">
        <f t="shared" si="931"/>
        <v>42</v>
      </c>
      <c r="M26253" s="237"/>
    </row>
    <row r="26254" spans="1:13" ht="13">
      <c r="A26254" s="249">
        <v>534918</v>
      </c>
      <c r="B26254" s="249" t="s">
        <v>193</v>
      </c>
      <c r="C26254" s="249">
        <v>4347.54</v>
      </c>
      <c r="D26254" s="249">
        <v>426</v>
      </c>
      <c r="E26254" s="249">
        <v>0</v>
      </c>
      <c r="F26254" s="249">
        <v>0</v>
      </c>
      <c r="G26254" s="249">
        <v>0</v>
      </c>
      <c r="H26254" s="249">
        <v>0</v>
      </c>
      <c r="I26254" s="249">
        <v>0</v>
      </c>
      <c r="J26254" s="250">
        <f t="shared" si="930"/>
        <v>1852052.04</v>
      </c>
      <c r="K26254" s="250">
        <f t="shared" si="931"/>
        <v>426</v>
      </c>
      <c r="M26254" s="237"/>
    </row>
    <row r="26255" spans="1:13" ht="13">
      <c r="A26255" s="249">
        <v>492509</v>
      </c>
      <c r="B26255" s="249" t="s">
        <v>217</v>
      </c>
      <c r="C26255" s="249">
        <v>56875</v>
      </c>
      <c r="D26255" s="249">
        <v>4</v>
      </c>
      <c r="E26255" s="249">
        <v>0</v>
      </c>
      <c r="F26255" s="249">
        <v>0</v>
      </c>
      <c r="G26255" s="249">
        <v>0</v>
      </c>
      <c r="H26255" s="249">
        <v>0</v>
      </c>
      <c r="I26255" s="249">
        <v>0</v>
      </c>
      <c r="J26255" s="250">
        <f t="shared" si="930"/>
        <v>227500</v>
      </c>
      <c r="K26255" s="250">
        <f t="shared" si="931"/>
        <v>4</v>
      </c>
      <c r="M26255" s="237"/>
    </row>
    <row r="26256" spans="1:13" ht="13">
      <c r="A26256" s="249">
        <v>2204359</v>
      </c>
      <c r="B26256" s="249" t="s">
        <v>336</v>
      </c>
      <c r="C26256" s="249">
        <v>7950</v>
      </c>
      <c r="D26256" s="249">
        <v>4</v>
      </c>
      <c r="E26256" s="249">
        <v>0</v>
      </c>
      <c r="F26256" s="249">
        <v>0</v>
      </c>
      <c r="G26256" s="249">
        <v>0</v>
      </c>
      <c r="H26256" s="249">
        <v>0</v>
      </c>
      <c r="I26256" s="249">
        <v>0</v>
      </c>
      <c r="J26256" s="250">
        <f t="shared" si="930"/>
        <v>31800</v>
      </c>
      <c r="K26256" s="250">
        <f t="shared" si="931"/>
        <v>4</v>
      </c>
      <c r="M26256" s="237"/>
    </row>
    <row r="26257" spans="1:13" ht="13">
      <c r="A26257" s="249">
        <v>116329</v>
      </c>
      <c r="B26257" s="249" t="s">
        <v>216</v>
      </c>
      <c r="C26257" s="249">
        <v>11524.5</v>
      </c>
      <c r="D26257" s="249">
        <v>4</v>
      </c>
      <c r="E26257" s="249">
        <v>0</v>
      </c>
      <c r="F26257" s="249">
        <v>0</v>
      </c>
      <c r="G26257" s="249">
        <v>0</v>
      </c>
      <c r="H26257" s="249">
        <v>0</v>
      </c>
      <c r="I26257" s="249">
        <v>0</v>
      </c>
      <c r="J26257" s="250">
        <f t="shared" si="930"/>
        <v>46098</v>
      </c>
      <c r="K26257" s="250">
        <f t="shared" si="931"/>
        <v>4</v>
      </c>
      <c r="M26257" s="237"/>
    </row>
    <row r="26258" spans="1:13" ht="13">
      <c r="A26258" s="249">
        <v>3053746</v>
      </c>
      <c r="B26258" s="249" t="s">
        <v>108</v>
      </c>
      <c r="C26258" s="249">
        <v>11750</v>
      </c>
      <c r="D26258" s="249">
        <v>4</v>
      </c>
      <c r="E26258" s="249">
        <v>0</v>
      </c>
      <c r="F26258" s="249">
        <v>0</v>
      </c>
      <c r="G26258" s="249">
        <v>0</v>
      </c>
      <c r="H26258" s="249">
        <v>0</v>
      </c>
      <c r="I26258" s="249">
        <v>0</v>
      </c>
      <c r="J26258" s="250">
        <f t="shared" si="930"/>
        <v>47000</v>
      </c>
      <c r="K26258" s="250">
        <f t="shared" si="931"/>
        <v>4</v>
      </c>
      <c r="M26258" s="237"/>
    </row>
    <row r="26259" spans="1:13" ht="13">
      <c r="A26259" s="249">
        <v>1540454</v>
      </c>
      <c r="B26259" s="249" t="s">
        <v>134</v>
      </c>
      <c r="C26259" s="249">
        <v>23100</v>
      </c>
      <c r="D26259" s="249">
        <v>4</v>
      </c>
      <c r="E26259" s="249">
        <v>0</v>
      </c>
      <c r="F26259" s="249">
        <v>0</v>
      </c>
      <c r="G26259" s="249">
        <v>0</v>
      </c>
      <c r="H26259" s="249">
        <v>0</v>
      </c>
      <c r="I26259" s="249">
        <v>0</v>
      </c>
      <c r="J26259" s="250">
        <f t="shared" si="930"/>
        <v>92400</v>
      </c>
      <c r="K26259" s="250">
        <f t="shared" si="931"/>
        <v>4</v>
      </c>
      <c r="M26259" s="237"/>
    </row>
    <row r="26260" spans="1:13" ht="13">
      <c r="A26260" s="249">
        <v>794365</v>
      </c>
      <c r="B26260" s="249" t="s">
        <v>120</v>
      </c>
      <c r="C26260" s="249">
        <v>6157.5</v>
      </c>
      <c r="D26260" s="249">
        <v>4</v>
      </c>
      <c r="E26260" s="249">
        <v>0</v>
      </c>
      <c r="F26260" s="249">
        <v>0</v>
      </c>
      <c r="G26260" s="249">
        <v>0</v>
      </c>
      <c r="H26260" s="249">
        <v>0</v>
      </c>
      <c r="I26260" s="249">
        <v>0</v>
      </c>
      <c r="J26260" s="250">
        <f t="shared" si="930"/>
        <v>24630</v>
      </c>
      <c r="K26260" s="250">
        <f t="shared" si="931"/>
        <v>4</v>
      </c>
      <c r="M26260" s="237"/>
    </row>
    <row r="26261" spans="1:13" ht="13">
      <c r="A26261" s="249">
        <v>2628159</v>
      </c>
      <c r="B26261" s="249" t="s">
        <v>108</v>
      </c>
      <c r="C26261" s="249">
        <v>15300</v>
      </c>
      <c r="D26261" s="249">
        <v>39.5</v>
      </c>
      <c r="E26261" s="249">
        <v>0</v>
      </c>
      <c r="F26261" s="249">
        <v>0</v>
      </c>
      <c r="G26261" s="249">
        <v>0</v>
      </c>
      <c r="H26261" s="249">
        <v>0</v>
      </c>
      <c r="I26261" s="249">
        <v>0</v>
      </c>
      <c r="J26261" s="250">
        <f t="shared" si="930"/>
        <v>604350</v>
      </c>
      <c r="K26261" s="250">
        <f t="shared" si="931"/>
        <v>39.5</v>
      </c>
      <c r="M26261" s="237"/>
    </row>
    <row r="26262" spans="1:13" ht="13">
      <c r="A26262" s="249">
        <v>1157478</v>
      </c>
      <c r="B26262" s="249" t="s">
        <v>295</v>
      </c>
      <c r="C26262" s="249">
        <v>5275.36</v>
      </c>
      <c r="D26262" s="249">
        <v>56</v>
      </c>
      <c r="E26262" s="249">
        <v>0</v>
      </c>
      <c r="F26262" s="249">
        <v>0</v>
      </c>
      <c r="G26262" s="249">
        <v>0</v>
      </c>
      <c r="H26262" s="249">
        <v>0</v>
      </c>
      <c r="I26262" s="249">
        <v>0</v>
      </c>
      <c r="J26262" s="250">
        <f t="shared" si="930"/>
        <v>295420.15999999997</v>
      </c>
      <c r="K26262" s="250">
        <f t="shared" si="931"/>
        <v>56</v>
      </c>
      <c r="M26262" s="237"/>
    </row>
    <row r="26263" spans="1:13" ht="13">
      <c r="A26263" s="249">
        <v>820742</v>
      </c>
      <c r="B26263" s="249" t="s">
        <v>107</v>
      </c>
      <c r="C26263" s="249">
        <v>7890</v>
      </c>
      <c r="D26263" s="249">
        <v>37</v>
      </c>
      <c r="E26263" s="249">
        <v>0</v>
      </c>
      <c r="F26263" s="249">
        <v>0</v>
      </c>
      <c r="G26263" s="249">
        <v>0</v>
      </c>
      <c r="H26263" s="249">
        <v>0</v>
      </c>
      <c r="I26263" s="249">
        <v>0</v>
      </c>
      <c r="J26263" s="250">
        <f t="shared" si="930"/>
        <v>291930</v>
      </c>
      <c r="K26263" s="250">
        <f t="shared" si="931"/>
        <v>37</v>
      </c>
      <c r="M26263" s="237"/>
    </row>
    <row r="26264" spans="1:13" ht="13">
      <c r="A26264" s="249">
        <v>629920</v>
      </c>
      <c r="B26264" s="249" t="s">
        <v>216</v>
      </c>
      <c r="C26264" s="249">
        <v>11775</v>
      </c>
      <c r="D26264" s="249">
        <v>198</v>
      </c>
      <c r="E26264" s="249">
        <v>0</v>
      </c>
      <c r="F26264" s="249">
        <v>0</v>
      </c>
      <c r="G26264" s="249">
        <v>0</v>
      </c>
      <c r="H26264" s="249">
        <v>0</v>
      </c>
      <c r="I26264" s="249">
        <v>0</v>
      </c>
      <c r="J26264" s="250">
        <f t="shared" si="930"/>
        <v>2331450</v>
      </c>
      <c r="K26264" s="250">
        <f t="shared" si="931"/>
        <v>198</v>
      </c>
      <c r="M26264" s="237"/>
    </row>
    <row r="26265" spans="1:13" ht="13">
      <c r="A26265" s="249">
        <v>2045712</v>
      </c>
      <c r="B26265" s="249" t="s">
        <v>432</v>
      </c>
      <c r="C26265" s="249">
        <v>80500</v>
      </c>
      <c r="D26265" s="249">
        <v>32</v>
      </c>
      <c r="E26265" s="249">
        <v>0</v>
      </c>
      <c r="F26265" s="249">
        <v>0</v>
      </c>
      <c r="G26265" s="249">
        <v>0</v>
      </c>
      <c r="H26265" s="249">
        <v>0</v>
      </c>
      <c r="I26265" s="249">
        <v>0</v>
      </c>
      <c r="J26265" s="250">
        <f t="shared" si="930"/>
        <v>2576000</v>
      </c>
      <c r="K26265" s="250">
        <f t="shared" si="931"/>
        <v>32</v>
      </c>
      <c r="M26265" s="237"/>
    </row>
    <row r="26266" spans="1:13" ht="13">
      <c r="A26266" s="249">
        <v>2823223</v>
      </c>
      <c r="B26266" s="249" t="s">
        <v>216</v>
      </c>
      <c r="C26266" s="249">
        <v>7597.69</v>
      </c>
      <c r="D26266" s="249">
        <v>13</v>
      </c>
      <c r="E26266" s="249">
        <v>0</v>
      </c>
      <c r="F26266" s="249">
        <v>0</v>
      </c>
      <c r="G26266" s="249">
        <v>0</v>
      </c>
      <c r="H26266" s="249">
        <v>0</v>
      </c>
      <c r="I26266" s="249">
        <v>0</v>
      </c>
      <c r="J26266" s="250">
        <f t="shared" si="930"/>
        <v>98769.97</v>
      </c>
      <c r="K26266" s="250">
        <f t="shared" si="931"/>
        <v>13</v>
      </c>
      <c r="M26266" s="237"/>
    </row>
    <row r="26267" spans="1:13" ht="13">
      <c r="A26267" s="249">
        <v>598527</v>
      </c>
      <c r="B26267" s="249" t="s">
        <v>157</v>
      </c>
      <c r="C26267" s="249">
        <v>3600</v>
      </c>
      <c r="D26267" s="249">
        <v>13</v>
      </c>
      <c r="E26267" s="249">
        <v>0</v>
      </c>
      <c r="F26267" s="249">
        <v>0</v>
      </c>
      <c r="G26267" s="249">
        <v>0</v>
      </c>
      <c r="H26267" s="249">
        <v>0</v>
      </c>
      <c r="I26267" s="249">
        <v>0</v>
      </c>
      <c r="J26267" s="250">
        <f t="shared" si="930"/>
        <v>46800</v>
      </c>
      <c r="K26267" s="250">
        <f t="shared" si="931"/>
        <v>13</v>
      </c>
      <c r="M26267" s="237"/>
    </row>
    <row r="26268" spans="1:13" ht="13">
      <c r="A26268" s="249">
        <v>1603052</v>
      </c>
      <c r="B26268" s="249" t="s">
        <v>193</v>
      </c>
      <c r="C26268" s="249">
        <v>3862.34</v>
      </c>
      <c r="D26268" s="249">
        <v>321</v>
      </c>
      <c r="E26268" s="249">
        <v>0</v>
      </c>
      <c r="F26268" s="249">
        <v>0</v>
      </c>
      <c r="G26268" s="249">
        <v>0</v>
      </c>
      <c r="H26268" s="249">
        <v>0</v>
      </c>
      <c r="I26268" s="249">
        <v>0</v>
      </c>
      <c r="J26268" s="250">
        <f t="shared" si="930"/>
        <v>1239811.1400000001</v>
      </c>
      <c r="K26268" s="250">
        <f t="shared" si="931"/>
        <v>321</v>
      </c>
      <c r="M26268" s="237"/>
    </row>
    <row r="26269" spans="1:13" ht="13">
      <c r="A26269" s="249">
        <v>492509</v>
      </c>
      <c r="B26269" s="249" t="s">
        <v>413</v>
      </c>
      <c r="C26269" s="249">
        <v>14044.63</v>
      </c>
      <c r="D26269" s="249">
        <v>8</v>
      </c>
      <c r="E26269" s="249">
        <v>0</v>
      </c>
      <c r="F26269" s="249">
        <v>0</v>
      </c>
      <c r="G26269" s="249">
        <v>0</v>
      </c>
      <c r="H26269" s="249">
        <v>0</v>
      </c>
      <c r="I26269" s="249">
        <v>0</v>
      </c>
      <c r="J26269" s="250">
        <f t="shared" si="930"/>
        <v>112357.04</v>
      </c>
      <c r="K26269" s="250">
        <f t="shared" si="931"/>
        <v>8</v>
      </c>
      <c r="M26269" s="237"/>
    </row>
    <row r="26270" spans="1:13" ht="13">
      <c r="A26270" s="249">
        <v>492509</v>
      </c>
      <c r="B26270" s="249" t="s">
        <v>249</v>
      </c>
      <c r="C26270" s="249">
        <v>11331.25</v>
      </c>
      <c r="D26270" s="249">
        <v>8</v>
      </c>
      <c r="E26270" s="249">
        <v>0</v>
      </c>
      <c r="F26270" s="249">
        <v>0</v>
      </c>
      <c r="G26270" s="249">
        <v>0</v>
      </c>
      <c r="H26270" s="249">
        <v>0</v>
      </c>
      <c r="I26270" s="249">
        <v>0</v>
      </c>
      <c r="J26270" s="250">
        <f t="shared" si="930"/>
        <v>90650</v>
      </c>
      <c r="K26270" s="250">
        <f t="shared" si="931"/>
        <v>8</v>
      </c>
      <c r="M26270" s="237"/>
    </row>
    <row r="26271" spans="1:13" ht="13">
      <c r="A26271" s="249">
        <v>1881453</v>
      </c>
      <c r="B26271" s="249" t="s">
        <v>142</v>
      </c>
      <c r="C26271" s="249">
        <v>12900</v>
      </c>
      <c r="D26271" s="249">
        <v>8</v>
      </c>
      <c r="E26271" s="249">
        <v>0</v>
      </c>
      <c r="F26271" s="249">
        <v>0</v>
      </c>
      <c r="G26271" s="249">
        <v>0</v>
      </c>
      <c r="H26271" s="249">
        <v>0</v>
      </c>
      <c r="I26271" s="249">
        <v>0</v>
      </c>
      <c r="J26271" s="250">
        <f t="shared" si="930"/>
        <v>103200</v>
      </c>
      <c r="K26271" s="250">
        <f t="shared" si="931"/>
        <v>8</v>
      </c>
      <c r="M26271" s="237"/>
    </row>
    <row r="26272" spans="1:13" ht="13">
      <c r="A26272" s="249">
        <v>1285787</v>
      </c>
      <c r="B26272" s="249" t="s">
        <v>181</v>
      </c>
      <c r="C26272" s="249">
        <v>15750</v>
      </c>
      <c r="D26272" s="249">
        <v>8</v>
      </c>
      <c r="E26272" s="249">
        <v>0</v>
      </c>
      <c r="F26272" s="249">
        <v>0</v>
      </c>
      <c r="G26272" s="249">
        <v>0</v>
      </c>
      <c r="H26272" s="249">
        <v>0</v>
      </c>
      <c r="I26272" s="249">
        <v>0</v>
      </c>
      <c r="J26272" s="250">
        <f t="shared" si="930"/>
        <v>126000</v>
      </c>
      <c r="K26272" s="250">
        <f t="shared" si="931"/>
        <v>8</v>
      </c>
      <c r="M26272" s="237"/>
    </row>
    <row r="26273" spans="1:13" ht="13">
      <c r="A26273" s="249">
        <v>2807759</v>
      </c>
      <c r="B26273" s="249" t="s">
        <v>127</v>
      </c>
      <c r="C26273" s="249">
        <v>6843.05</v>
      </c>
      <c r="D26273" s="249">
        <v>497.7</v>
      </c>
      <c r="E26273" s="249">
        <v>0</v>
      </c>
      <c r="F26273" s="249">
        <v>0</v>
      </c>
      <c r="G26273" s="249">
        <v>0</v>
      </c>
      <c r="H26273" s="249">
        <v>0</v>
      </c>
      <c r="I26273" s="249">
        <v>0</v>
      </c>
      <c r="J26273" s="250">
        <f t="shared" si="930"/>
        <v>3405785.9849999999</v>
      </c>
      <c r="K26273" s="250">
        <f t="shared" si="931"/>
        <v>497.7</v>
      </c>
      <c r="M26273" s="237"/>
    </row>
    <row r="26274" spans="1:13" ht="13">
      <c r="A26274" s="249">
        <v>2910570</v>
      </c>
      <c r="B26274" s="249" t="s">
        <v>178</v>
      </c>
      <c r="C26274" s="249">
        <v>6681.04</v>
      </c>
      <c r="D26274" s="249">
        <v>117</v>
      </c>
      <c r="E26274" s="249">
        <v>0</v>
      </c>
      <c r="F26274" s="249">
        <v>0</v>
      </c>
      <c r="G26274" s="249">
        <v>0</v>
      </c>
      <c r="H26274" s="249">
        <v>0</v>
      </c>
      <c r="I26274" s="249">
        <v>0</v>
      </c>
      <c r="J26274" s="250">
        <f t="shared" si="930"/>
        <v>781681.68</v>
      </c>
      <c r="K26274" s="250">
        <f t="shared" si="931"/>
        <v>117</v>
      </c>
      <c r="M26274" s="237"/>
    </row>
    <row r="26275" spans="1:13" ht="13">
      <c r="A26275" s="249">
        <v>1603052</v>
      </c>
      <c r="B26275" s="249" t="s">
        <v>273</v>
      </c>
      <c r="C26275" s="249">
        <v>7401.03</v>
      </c>
      <c r="D26275" s="249">
        <v>117</v>
      </c>
      <c r="E26275" s="249">
        <v>0</v>
      </c>
      <c r="F26275" s="249">
        <v>0</v>
      </c>
      <c r="G26275" s="249">
        <v>0</v>
      </c>
      <c r="H26275" s="249">
        <v>0</v>
      </c>
      <c r="I26275" s="249">
        <v>0</v>
      </c>
      <c r="J26275" s="250">
        <f t="shared" si="930"/>
        <v>865920.51</v>
      </c>
      <c r="K26275" s="250">
        <f t="shared" si="931"/>
        <v>117</v>
      </c>
      <c r="M26275" s="237"/>
    </row>
    <row r="26276" spans="1:13" ht="13">
      <c r="A26276" s="249">
        <v>467283</v>
      </c>
      <c r="B26276" s="249" t="s">
        <v>216</v>
      </c>
      <c r="C26276" s="249">
        <v>12700</v>
      </c>
      <c r="D26276" s="249">
        <v>60</v>
      </c>
      <c r="E26276" s="249">
        <v>0</v>
      </c>
      <c r="F26276" s="249">
        <v>0</v>
      </c>
      <c r="G26276" s="249">
        <v>0</v>
      </c>
      <c r="H26276" s="249">
        <v>0</v>
      </c>
      <c r="I26276" s="249">
        <v>0</v>
      </c>
      <c r="J26276" s="250">
        <f t="shared" si="930"/>
        <v>762000</v>
      </c>
      <c r="K26276" s="250">
        <f t="shared" si="931"/>
        <v>60</v>
      </c>
      <c r="M26276" s="237"/>
    </row>
    <row r="26277" spans="1:13" ht="13">
      <c r="A26277" s="249">
        <v>13245</v>
      </c>
      <c r="B26277" s="249" t="s">
        <v>444</v>
      </c>
      <c r="C26277" s="249">
        <v>83665</v>
      </c>
      <c r="D26277" s="249">
        <v>60</v>
      </c>
      <c r="E26277" s="249">
        <v>0</v>
      </c>
      <c r="F26277" s="249">
        <v>0</v>
      </c>
      <c r="G26277" s="249">
        <v>0</v>
      </c>
      <c r="H26277" s="249">
        <v>0</v>
      </c>
      <c r="I26277" s="249">
        <v>0</v>
      </c>
      <c r="J26277" s="250">
        <f t="shared" si="930"/>
        <v>5019900</v>
      </c>
      <c r="K26277" s="250">
        <f t="shared" si="931"/>
        <v>60</v>
      </c>
      <c r="M26277" s="237"/>
    </row>
    <row r="26278" spans="1:13" ht="13">
      <c r="A26278" s="249">
        <v>2691921</v>
      </c>
      <c r="B26278" s="249" t="s">
        <v>216</v>
      </c>
      <c r="C26278" s="249">
        <v>6640</v>
      </c>
      <c r="D26278" s="249">
        <v>150</v>
      </c>
      <c r="E26278" s="249">
        <v>0</v>
      </c>
      <c r="F26278" s="249">
        <v>0</v>
      </c>
      <c r="G26278" s="249">
        <v>0</v>
      </c>
      <c r="H26278" s="249">
        <v>0</v>
      </c>
      <c r="I26278" s="249">
        <v>0</v>
      </c>
      <c r="J26278" s="250">
        <f t="shared" si="930"/>
        <v>996000</v>
      </c>
      <c r="K26278" s="250">
        <f t="shared" si="931"/>
        <v>150</v>
      </c>
      <c r="M26278" s="237"/>
    </row>
    <row r="26279" spans="1:13" ht="13">
      <c r="A26279" s="249">
        <v>2297539</v>
      </c>
      <c r="B26279" s="249" t="s">
        <v>352</v>
      </c>
      <c r="C26279" s="249">
        <v>13900</v>
      </c>
      <c r="D26279" s="249">
        <v>150</v>
      </c>
      <c r="E26279" s="249">
        <v>0</v>
      </c>
      <c r="F26279" s="249">
        <v>0</v>
      </c>
      <c r="G26279" s="249">
        <v>0</v>
      </c>
      <c r="H26279" s="249">
        <v>0</v>
      </c>
      <c r="I26279" s="249">
        <v>0</v>
      </c>
      <c r="J26279" s="250">
        <f t="shared" si="930"/>
        <v>2085000</v>
      </c>
      <c r="K26279" s="250">
        <f t="shared" si="931"/>
        <v>150</v>
      </c>
      <c r="M26279" s="237"/>
    </row>
    <row r="26280" spans="1:13" ht="13">
      <c r="A26280" s="249">
        <v>1125631</v>
      </c>
      <c r="B26280" s="249" t="s">
        <v>167</v>
      </c>
      <c r="C26280" s="249">
        <v>11804</v>
      </c>
      <c r="D26280" s="249">
        <v>150</v>
      </c>
      <c r="E26280" s="249">
        <v>0</v>
      </c>
      <c r="F26280" s="249">
        <v>0</v>
      </c>
      <c r="G26280" s="249">
        <v>0</v>
      </c>
      <c r="H26280" s="249">
        <v>0</v>
      </c>
      <c r="I26280" s="249">
        <v>0</v>
      </c>
      <c r="J26280" s="250">
        <f t="shared" si="930"/>
        <v>1770600</v>
      </c>
      <c r="K26280" s="250">
        <f t="shared" si="931"/>
        <v>150</v>
      </c>
      <c r="M26280" s="237"/>
    </row>
    <row r="26281" spans="1:13" ht="13">
      <c r="A26281" s="249">
        <v>3180122</v>
      </c>
      <c r="B26281" s="249" t="s">
        <v>118</v>
      </c>
      <c r="C26281" s="249">
        <v>6420</v>
      </c>
      <c r="D26281" s="249">
        <v>3</v>
      </c>
      <c r="E26281" s="249">
        <v>0</v>
      </c>
      <c r="F26281" s="249">
        <v>0</v>
      </c>
      <c r="G26281" s="249">
        <v>0</v>
      </c>
      <c r="H26281" s="249">
        <v>0</v>
      </c>
      <c r="I26281" s="249">
        <v>0</v>
      </c>
      <c r="J26281" s="250">
        <f t="shared" si="930"/>
        <v>19260</v>
      </c>
      <c r="K26281" s="250">
        <f t="shared" si="931"/>
        <v>3</v>
      </c>
      <c r="M26281" s="237"/>
    </row>
    <row r="26282" spans="1:13" ht="13">
      <c r="A26282" s="249">
        <v>2636581</v>
      </c>
      <c r="B26282" s="249" t="s">
        <v>127</v>
      </c>
      <c r="C26282" s="249">
        <v>14650</v>
      </c>
      <c r="D26282" s="249">
        <v>3</v>
      </c>
      <c r="E26282" s="249">
        <v>0</v>
      </c>
      <c r="F26282" s="249">
        <v>0</v>
      </c>
      <c r="G26282" s="249">
        <v>0</v>
      </c>
      <c r="H26282" s="249">
        <v>0</v>
      </c>
      <c r="I26282" s="249">
        <v>0</v>
      </c>
      <c r="J26282" s="250">
        <f t="shared" si="930"/>
        <v>43950</v>
      </c>
      <c r="K26282" s="250">
        <f t="shared" si="931"/>
        <v>3</v>
      </c>
      <c r="M26282" s="237"/>
    </row>
    <row r="26283" spans="1:13" ht="13">
      <c r="A26283" s="249">
        <v>571157</v>
      </c>
      <c r="B26283" s="249" t="s">
        <v>205</v>
      </c>
      <c r="C26283" s="249">
        <v>7640</v>
      </c>
      <c r="D26283" s="249">
        <v>3</v>
      </c>
      <c r="E26283" s="249">
        <v>0</v>
      </c>
      <c r="F26283" s="249">
        <v>0</v>
      </c>
      <c r="G26283" s="249">
        <v>0</v>
      </c>
      <c r="H26283" s="249">
        <v>0</v>
      </c>
      <c r="I26283" s="249">
        <v>0</v>
      </c>
      <c r="J26283" s="250">
        <f t="shared" si="930"/>
        <v>22920</v>
      </c>
      <c r="K26283" s="250">
        <f t="shared" si="931"/>
        <v>3</v>
      </c>
      <c r="M26283" s="237"/>
    </row>
    <row r="26284" spans="1:13" ht="13">
      <c r="A26284" s="249">
        <v>2842129</v>
      </c>
      <c r="B26284" s="249" t="s">
        <v>108</v>
      </c>
      <c r="C26284" s="249">
        <v>14700</v>
      </c>
      <c r="D26284" s="249">
        <v>3</v>
      </c>
      <c r="E26284" s="249">
        <v>0</v>
      </c>
      <c r="F26284" s="249">
        <v>0</v>
      </c>
      <c r="G26284" s="249">
        <v>0</v>
      </c>
      <c r="H26284" s="249">
        <v>0</v>
      </c>
      <c r="I26284" s="249">
        <v>0</v>
      </c>
      <c r="J26284" s="250">
        <f t="shared" si="930"/>
        <v>44100</v>
      </c>
      <c r="K26284" s="250">
        <f t="shared" si="931"/>
        <v>3</v>
      </c>
      <c r="M26284" s="237"/>
    </row>
    <row r="26285" spans="1:13" ht="13">
      <c r="A26285" s="249">
        <v>1892861</v>
      </c>
      <c r="B26285" s="249" t="s">
        <v>127</v>
      </c>
      <c r="C26285" s="249">
        <v>15900</v>
      </c>
      <c r="D26285" s="249">
        <v>3</v>
      </c>
      <c r="E26285" s="249">
        <v>0</v>
      </c>
      <c r="F26285" s="249">
        <v>0</v>
      </c>
      <c r="G26285" s="249">
        <v>0</v>
      </c>
      <c r="H26285" s="249">
        <v>0</v>
      </c>
      <c r="I26285" s="249">
        <v>0</v>
      </c>
      <c r="J26285" s="250">
        <f t="shared" si="930"/>
        <v>47700</v>
      </c>
      <c r="K26285" s="250">
        <f t="shared" si="931"/>
        <v>3</v>
      </c>
      <c r="M26285" s="237"/>
    </row>
    <row r="26286" spans="1:13" ht="13">
      <c r="A26286" s="249">
        <v>2330476</v>
      </c>
      <c r="B26286" s="249" t="s">
        <v>108</v>
      </c>
      <c r="C26286" s="249">
        <v>15150</v>
      </c>
      <c r="D26286" s="249">
        <v>3</v>
      </c>
      <c r="E26286" s="249">
        <v>0</v>
      </c>
      <c r="F26286" s="249">
        <v>0</v>
      </c>
      <c r="G26286" s="249">
        <v>0</v>
      </c>
      <c r="H26286" s="249">
        <v>0</v>
      </c>
      <c r="I26286" s="249">
        <v>0</v>
      </c>
      <c r="J26286" s="250">
        <f t="shared" si="930"/>
        <v>45450</v>
      </c>
      <c r="K26286" s="250">
        <f t="shared" si="931"/>
        <v>3</v>
      </c>
      <c r="M26286" s="237"/>
    </row>
    <row r="26287" spans="1:13" ht="13">
      <c r="A26287" s="249">
        <v>1532352</v>
      </c>
      <c r="B26287" s="249" t="s">
        <v>146</v>
      </c>
      <c r="C26287" s="249">
        <v>56400</v>
      </c>
      <c r="D26287" s="249">
        <v>3</v>
      </c>
      <c r="E26287" s="249">
        <v>0</v>
      </c>
      <c r="F26287" s="249">
        <v>0</v>
      </c>
      <c r="G26287" s="249">
        <v>0</v>
      </c>
      <c r="H26287" s="249">
        <v>0</v>
      </c>
      <c r="I26287" s="249">
        <v>0</v>
      </c>
      <c r="J26287" s="250">
        <f t="shared" si="930"/>
        <v>169200</v>
      </c>
      <c r="K26287" s="250">
        <f t="shared" si="931"/>
        <v>3</v>
      </c>
      <c r="M26287" s="237"/>
    </row>
    <row r="26288" spans="1:13" ht="13">
      <c r="A26288" s="249">
        <v>439712</v>
      </c>
      <c r="B26288" s="249" t="s">
        <v>193</v>
      </c>
      <c r="C26288" s="249">
        <v>8140</v>
      </c>
      <c r="D26288" s="249">
        <v>3</v>
      </c>
      <c r="E26288" s="249">
        <v>0</v>
      </c>
      <c r="F26288" s="249">
        <v>0</v>
      </c>
      <c r="G26288" s="249">
        <v>0</v>
      </c>
      <c r="H26288" s="249">
        <v>0</v>
      </c>
      <c r="I26288" s="249">
        <v>0</v>
      </c>
      <c r="J26288" s="250">
        <f t="shared" si="930"/>
        <v>24420</v>
      </c>
      <c r="K26288" s="250">
        <f t="shared" si="931"/>
        <v>3</v>
      </c>
      <c r="M26288" s="237"/>
    </row>
    <row r="26289" spans="1:13" ht="13">
      <c r="A26289" s="249">
        <v>3063047</v>
      </c>
      <c r="B26289" s="249" t="s">
        <v>215</v>
      </c>
      <c r="C26289" s="249">
        <v>7550</v>
      </c>
      <c r="D26289" s="249">
        <v>3</v>
      </c>
      <c r="E26289" s="249">
        <v>0</v>
      </c>
      <c r="F26289" s="249">
        <v>0</v>
      </c>
      <c r="G26289" s="249">
        <v>0</v>
      </c>
      <c r="H26289" s="249">
        <v>0</v>
      </c>
      <c r="I26289" s="249">
        <v>0</v>
      </c>
      <c r="J26289" s="250">
        <f t="shared" si="930"/>
        <v>22650</v>
      </c>
      <c r="K26289" s="250">
        <f t="shared" si="931"/>
        <v>3</v>
      </c>
      <c r="M26289" s="237"/>
    </row>
    <row r="26290" spans="1:13" ht="13">
      <c r="A26290" s="249">
        <v>605247</v>
      </c>
      <c r="B26290" s="249" t="s">
        <v>127</v>
      </c>
      <c r="C26290" s="249">
        <v>13650</v>
      </c>
      <c r="D26290" s="249">
        <v>3</v>
      </c>
      <c r="E26290" s="249">
        <v>0</v>
      </c>
      <c r="F26290" s="249">
        <v>0</v>
      </c>
      <c r="G26290" s="249">
        <v>0</v>
      </c>
      <c r="H26290" s="249">
        <v>0</v>
      </c>
      <c r="I26290" s="249">
        <v>0</v>
      </c>
      <c r="J26290" s="250">
        <f t="shared" si="930"/>
        <v>40950</v>
      </c>
      <c r="K26290" s="250">
        <f t="shared" si="931"/>
        <v>3</v>
      </c>
      <c r="M26290" s="237"/>
    </row>
    <row r="26291" spans="1:13" ht="13">
      <c r="A26291" s="249">
        <v>2239175</v>
      </c>
      <c r="B26291" s="249" t="s">
        <v>391</v>
      </c>
      <c r="C26291" s="249">
        <v>7470</v>
      </c>
      <c r="D26291" s="249">
        <v>3</v>
      </c>
      <c r="E26291" s="249">
        <v>0</v>
      </c>
      <c r="F26291" s="249">
        <v>0</v>
      </c>
      <c r="G26291" s="249">
        <v>0</v>
      </c>
      <c r="H26291" s="249">
        <v>0</v>
      </c>
      <c r="I26291" s="249">
        <v>0</v>
      </c>
      <c r="J26291" s="250">
        <f t="shared" si="930"/>
        <v>22410</v>
      </c>
      <c r="K26291" s="250">
        <f t="shared" si="931"/>
        <v>3</v>
      </c>
      <c r="M26291" s="237"/>
    </row>
    <row r="26292" spans="1:13" ht="13">
      <c r="A26292" s="249">
        <v>2239175</v>
      </c>
      <c r="B26292" s="249" t="s">
        <v>393</v>
      </c>
      <c r="C26292" s="249">
        <v>24050</v>
      </c>
      <c r="D26292" s="249">
        <v>3</v>
      </c>
      <c r="E26292" s="249">
        <v>0</v>
      </c>
      <c r="F26292" s="249">
        <v>0</v>
      </c>
      <c r="G26292" s="249">
        <v>0</v>
      </c>
      <c r="H26292" s="249">
        <v>0</v>
      </c>
      <c r="I26292" s="249">
        <v>0</v>
      </c>
      <c r="J26292" s="250">
        <f t="shared" si="930"/>
        <v>72150</v>
      </c>
      <c r="K26292" s="250">
        <f t="shared" si="931"/>
        <v>3</v>
      </c>
      <c r="M26292" s="237"/>
    </row>
    <row r="26293" spans="1:13" ht="13">
      <c r="A26293" s="249">
        <v>1384480</v>
      </c>
      <c r="B26293" s="249" t="s">
        <v>167</v>
      </c>
      <c r="C26293" s="249">
        <v>8680</v>
      </c>
      <c r="D26293" s="249">
        <v>3</v>
      </c>
      <c r="E26293" s="249">
        <v>0</v>
      </c>
      <c r="F26293" s="249">
        <v>0</v>
      </c>
      <c r="G26293" s="249">
        <v>0</v>
      </c>
      <c r="H26293" s="249">
        <v>0</v>
      </c>
      <c r="I26293" s="249">
        <v>0</v>
      </c>
      <c r="J26293" s="250">
        <f t="shared" si="930"/>
        <v>26040</v>
      </c>
      <c r="K26293" s="250">
        <f t="shared" si="931"/>
        <v>3</v>
      </c>
      <c r="M26293" s="237"/>
    </row>
    <row r="26294" spans="1:13" ht="13">
      <c r="A26294" s="249">
        <v>1125631</v>
      </c>
      <c r="B26294" s="249" t="s">
        <v>186</v>
      </c>
      <c r="C26294" s="249">
        <v>43950</v>
      </c>
      <c r="D26294" s="249">
        <v>3</v>
      </c>
      <c r="E26294" s="249">
        <v>0</v>
      </c>
      <c r="F26294" s="249">
        <v>0</v>
      </c>
      <c r="G26294" s="249">
        <v>0</v>
      </c>
      <c r="H26294" s="249">
        <v>0</v>
      </c>
      <c r="I26294" s="249">
        <v>0</v>
      </c>
      <c r="J26294" s="250">
        <f t="shared" si="930"/>
        <v>131850</v>
      </c>
      <c r="K26294" s="250">
        <f t="shared" si="931"/>
        <v>3</v>
      </c>
      <c r="M26294" s="237"/>
    </row>
    <row r="26295" spans="1:13" ht="13">
      <c r="A26295" s="249">
        <v>1125631</v>
      </c>
      <c r="B26295" s="249" t="s">
        <v>134</v>
      </c>
      <c r="C26295" s="249">
        <v>44633.33</v>
      </c>
      <c r="D26295" s="249">
        <v>3</v>
      </c>
      <c r="E26295" s="249">
        <v>0</v>
      </c>
      <c r="F26295" s="249">
        <v>0</v>
      </c>
      <c r="G26295" s="249">
        <v>0</v>
      </c>
      <c r="H26295" s="249">
        <v>0</v>
      </c>
      <c r="I26295" s="249">
        <v>0</v>
      </c>
      <c r="J26295" s="250">
        <f t="shared" si="930"/>
        <v>133899.99</v>
      </c>
      <c r="K26295" s="250">
        <f t="shared" si="931"/>
        <v>3</v>
      </c>
      <c r="M26295" s="237"/>
    </row>
    <row r="26296" spans="1:13" ht="13">
      <c r="A26296" s="249">
        <v>2197277</v>
      </c>
      <c r="B26296" s="249" t="s">
        <v>122</v>
      </c>
      <c r="C26296" s="249">
        <v>13000</v>
      </c>
      <c r="D26296" s="249">
        <v>3</v>
      </c>
      <c r="E26296" s="249">
        <v>0</v>
      </c>
      <c r="F26296" s="249">
        <v>0</v>
      </c>
      <c r="G26296" s="249">
        <v>0</v>
      </c>
      <c r="H26296" s="249">
        <v>0</v>
      </c>
      <c r="I26296" s="249">
        <v>0</v>
      </c>
      <c r="J26296" s="250">
        <f t="shared" si="930"/>
        <v>39000</v>
      </c>
      <c r="K26296" s="250">
        <f t="shared" si="931"/>
        <v>3</v>
      </c>
      <c r="M26296" s="237"/>
    </row>
    <row r="26297" spans="1:13" ht="13">
      <c r="A26297" s="249">
        <v>986255</v>
      </c>
      <c r="B26297" s="249" t="s">
        <v>216</v>
      </c>
      <c r="C26297" s="249">
        <v>6780.29</v>
      </c>
      <c r="D26297" s="249">
        <v>17</v>
      </c>
      <c r="E26297" s="249">
        <v>0</v>
      </c>
      <c r="F26297" s="249">
        <v>0</v>
      </c>
      <c r="G26297" s="249">
        <v>0</v>
      </c>
      <c r="H26297" s="249">
        <v>0</v>
      </c>
      <c r="I26297" s="249">
        <v>0</v>
      </c>
      <c r="J26297" s="250">
        <f t="shared" si="930"/>
        <v>115264.93</v>
      </c>
      <c r="K26297" s="250">
        <f t="shared" si="931"/>
        <v>17</v>
      </c>
      <c r="M26297" s="237"/>
    </row>
    <row r="26298" spans="1:13" ht="13">
      <c r="A26298" s="249">
        <v>105533</v>
      </c>
      <c r="B26298" s="249" t="s">
        <v>193</v>
      </c>
      <c r="C26298" s="249">
        <v>4991.5</v>
      </c>
      <c r="D26298" s="249">
        <v>23.6</v>
      </c>
      <c r="E26298" s="249">
        <v>0</v>
      </c>
      <c r="F26298" s="249">
        <v>0</v>
      </c>
      <c r="G26298" s="249">
        <v>0</v>
      </c>
      <c r="H26298" s="249">
        <v>0</v>
      </c>
      <c r="I26298" s="249">
        <v>0</v>
      </c>
      <c r="J26298" s="250">
        <f t="shared" si="930"/>
        <v>117799.40000000001</v>
      </c>
      <c r="K26298" s="250">
        <f t="shared" si="931"/>
        <v>23.6</v>
      </c>
      <c r="M26298" s="237"/>
    </row>
    <row r="26299" spans="1:13" ht="13">
      <c r="A26299" s="249">
        <v>2773343</v>
      </c>
      <c r="B26299" s="249" t="s">
        <v>123</v>
      </c>
      <c r="C26299" s="249">
        <v>7880</v>
      </c>
      <c r="D26299" s="249">
        <v>50</v>
      </c>
      <c r="E26299" s="249">
        <v>0</v>
      </c>
      <c r="F26299" s="249">
        <v>0</v>
      </c>
      <c r="G26299" s="249">
        <v>0</v>
      </c>
      <c r="H26299" s="249">
        <v>0</v>
      </c>
      <c r="I26299" s="249">
        <v>0</v>
      </c>
      <c r="J26299" s="250">
        <f t="shared" si="930"/>
        <v>394000</v>
      </c>
      <c r="K26299" s="250">
        <f t="shared" si="931"/>
        <v>50</v>
      </c>
      <c r="M26299" s="237"/>
    </row>
    <row r="26300" spans="1:13" ht="13">
      <c r="A26300" s="249">
        <v>2576827</v>
      </c>
      <c r="B26300" s="249" t="s">
        <v>273</v>
      </c>
      <c r="C26300" s="249">
        <v>13050</v>
      </c>
      <c r="D26300" s="249">
        <v>50</v>
      </c>
      <c r="E26300" s="249">
        <v>0</v>
      </c>
      <c r="F26300" s="249">
        <v>0</v>
      </c>
      <c r="G26300" s="249">
        <v>0</v>
      </c>
      <c r="H26300" s="249">
        <v>0</v>
      </c>
      <c r="I26300" s="249">
        <v>0</v>
      </c>
      <c r="J26300" s="250">
        <f t="shared" si="930"/>
        <v>652500</v>
      </c>
      <c r="K26300" s="250">
        <f t="shared" si="931"/>
        <v>50</v>
      </c>
      <c r="M26300" s="237"/>
    </row>
    <row r="26301" spans="1:13" ht="13">
      <c r="A26301" s="249">
        <v>2421810</v>
      </c>
      <c r="B26301" s="249" t="s">
        <v>399</v>
      </c>
      <c r="C26301" s="249">
        <v>5640</v>
      </c>
      <c r="D26301" s="249">
        <v>50</v>
      </c>
      <c r="E26301" s="249">
        <v>0</v>
      </c>
      <c r="F26301" s="249">
        <v>0</v>
      </c>
      <c r="G26301" s="249">
        <v>0</v>
      </c>
      <c r="H26301" s="249">
        <v>0</v>
      </c>
      <c r="I26301" s="249">
        <v>0</v>
      </c>
      <c r="J26301" s="250">
        <f t="shared" si="930"/>
        <v>282000</v>
      </c>
      <c r="K26301" s="250">
        <f t="shared" si="931"/>
        <v>50</v>
      </c>
      <c r="M26301" s="237"/>
    </row>
    <row r="26302" spans="1:13" ht="13">
      <c r="A26302" s="249">
        <v>2528595</v>
      </c>
      <c r="B26302" s="249" t="s">
        <v>108</v>
      </c>
      <c r="C26302" s="249">
        <v>12250</v>
      </c>
      <c r="D26302" s="249">
        <v>50</v>
      </c>
      <c r="E26302" s="249">
        <v>0</v>
      </c>
      <c r="F26302" s="249">
        <v>0</v>
      </c>
      <c r="G26302" s="249">
        <v>0</v>
      </c>
      <c r="H26302" s="249">
        <v>0</v>
      </c>
      <c r="I26302" s="249">
        <v>0</v>
      </c>
      <c r="J26302" s="250">
        <f t="shared" si="930"/>
        <v>612500</v>
      </c>
      <c r="K26302" s="250">
        <f t="shared" si="931"/>
        <v>50</v>
      </c>
      <c r="M26302" s="237"/>
    </row>
    <row r="26303" spans="1:13" ht="13">
      <c r="A26303" s="249">
        <v>1157478</v>
      </c>
      <c r="B26303" s="249" t="s">
        <v>409</v>
      </c>
      <c r="C26303" s="249">
        <v>4980</v>
      </c>
      <c r="D26303" s="249">
        <v>50</v>
      </c>
      <c r="E26303" s="249">
        <v>0</v>
      </c>
      <c r="F26303" s="249">
        <v>0</v>
      </c>
      <c r="G26303" s="249">
        <v>0</v>
      </c>
      <c r="H26303" s="249">
        <v>0</v>
      </c>
      <c r="I26303" s="249">
        <v>0</v>
      </c>
      <c r="J26303" s="250">
        <f t="shared" si="930"/>
        <v>249000</v>
      </c>
      <c r="K26303" s="250">
        <f t="shared" si="931"/>
        <v>50</v>
      </c>
      <c r="M26303" s="237"/>
    </row>
    <row r="26304" spans="1:13" ht="13">
      <c r="A26304" s="249">
        <v>2241170</v>
      </c>
      <c r="B26304" s="249" t="s">
        <v>447</v>
      </c>
      <c r="C26304" s="249">
        <v>21200</v>
      </c>
      <c r="D26304" s="249">
        <v>50</v>
      </c>
      <c r="E26304" s="249">
        <v>0</v>
      </c>
      <c r="F26304" s="249">
        <v>0</v>
      </c>
      <c r="G26304" s="249">
        <v>0</v>
      </c>
      <c r="H26304" s="249">
        <v>0</v>
      </c>
      <c r="I26304" s="249">
        <v>0</v>
      </c>
      <c r="J26304" s="250">
        <f t="shared" si="930"/>
        <v>1060000</v>
      </c>
      <c r="K26304" s="250">
        <f t="shared" si="931"/>
        <v>50</v>
      </c>
      <c r="M26304" s="237"/>
    </row>
    <row r="26305" spans="1:13" ht="13">
      <c r="A26305" s="249">
        <v>2593767</v>
      </c>
      <c r="B26305" s="249" t="s">
        <v>216</v>
      </c>
      <c r="C26305" s="249">
        <v>14950</v>
      </c>
      <c r="D26305" s="249">
        <v>50</v>
      </c>
      <c r="E26305" s="249">
        <v>0</v>
      </c>
      <c r="F26305" s="249">
        <v>0</v>
      </c>
      <c r="G26305" s="249">
        <v>0</v>
      </c>
      <c r="H26305" s="249">
        <v>0</v>
      </c>
      <c r="I26305" s="249">
        <v>0</v>
      </c>
      <c r="J26305" s="250">
        <f t="shared" si="930"/>
        <v>747500</v>
      </c>
      <c r="K26305" s="250">
        <f t="shared" si="931"/>
        <v>50</v>
      </c>
      <c r="M26305" s="237"/>
    </row>
    <row r="26306" spans="1:13" ht="13">
      <c r="A26306" s="249">
        <v>866283</v>
      </c>
      <c r="B26306" s="249" t="s">
        <v>288</v>
      </c>
      <c r="C26306" s="249">
        <v>14100</v>
      </c>
      <c r="D26306" s="249">
        <v>50</v>
      </c>
      <c r="E26306" s="249">
        <v>0</v>
      </c>
      <c r="F26306" s="249">
        <v>0</v>
      </c>
      <c r="G26306" s="249">
        <v>0</v>
      </c>
      <c r="H26306" s="249">
        <v>0</v>
      </c>
      <c r="I26306" s="249">
        <v>0</v>
      </c>
      <c r="J26306" s="250">
        <f t="shared" si="930"/>
        <v>705000</v>
      </c>
      <c r="K26306" s="250">
        <f t="shared" si="931"/>
        <v>50</v>
      </c>
      <c r="M26306" s="237"/>
    </row>
    <row r="26307" spans="1:13" ht="13">
      <c r="A26307" s="249">
        <v>1603052</v>
      </c>
      <c r="B26307" s="249" t="s">
        <v>432</v>
      </c>
      <c r="C26307" s="249">
        <v>78499.3</v>
      </c>
      <c r="D26307" s="249">
        <v>50</v>
      </c>
      <c r="E26307" s="249">
        <v>0</v>
      </c>
      <c r="F26307" s="249">
        <v>0</v>
      </c>
      <c r="G26307" s="249">
        <v>0</v>
      </c>
      <c r="H26307" s="249">
        <v>0</v>
      </c>
      <c r="I26307" s="249">
        <v>0</v>
      </c>
      <c r="J26307" s="250">
        <f t="shared" ref="J26307:J26370" si="932">C26307*K26307</f>
        <v>3924965</v>
      </c>
      <c r="K26307" s="250">
        <f t="shared" ref="K26307:K26370" si="933">SUM(D26307:I26307)</f>
        <v>50</v>
      </c>
      <c r="M26307" s="237"/>
    </row>
    <row r="26308" spans="1:13" ht="13">
      <c r="A26308" s="249">
        <v>1603052</v>
      </c>
      <c r="B26308" s="249" t="s">
        <v>337</v>
      </c>
      <c r="C26308" s="249">
        <v>18300</v>
      </c>
      <c r="D26308" s="249">
        <v>50</v>
      </c>
      <c r="E26308" s="249">
        <v>0</v>
      </c>
      <c r="F26308" s="249">
        <v>0</v>
      </c>
      <c r="G26308" s="249">
        <v>0</v>
      </c>
      <c r="H26308" s="249">
        <v>0</v>
      </c>
      <c r="I26308" s="249">
        <v>0</v>
      </c>
      <c r="J26308" s="250">
        <f t="shared" si="932"/>
        <v>915000</v>
      </c>
      <c r="K26308" s="250">
        <f t="shared" si="933"/>
        <v>50</v>
      </c>
      <c r="M26308" s="237"/>
    </row>
    <row r="26309" spans="1:13" ht="13">
      <c r="A26309" s="249">
        <v>1938630</v>
      </c>
      <c r="B26309" s="249" t="s">
        <v>120</v>
      </c>
      <c r="C26309" s="249">
        <v>3284</v>
      </c>
      <c r="D26309" s="249">
        <v>50</v>
      </c>
      <c r="E26309" s="249">
        <v>0</v>
      </c>
      <c r="F26309" s="249">
        <v>0</v>
      </c>
      <c r="G26309" s="249">
        <v>0</v>
      </c>
      <c r="H26309" s="249">
        <v>0</v>
      </c>
      <c r="I26309" s="249">
        <v>0</v>
      </c>
      <c r="J26309" s="250">
        <f t="shared" si="932"/>
        <v>164200</v>
      </c>
      <c r="K26309" s="250">
        <f t="shared" si="933"/>
        <v>50</v>
      </c>
      <c r="M26309" s="237"/>
    </row>
    <row r="26310" spans="1:13" ht="13">
      <c r="A26310" s="249">
        <v>668190</v>
      </c>
      <c r="B26310" s="249" t="s">
        <v>362</v>
      </c>
      <c r="C26310" s="249">
        <v>6050</v>
      </c>
      <c r="D26310" s="249">
        <v>12</v>
      </c>
      <c r="E26310" s="249">
        <v>0</v>
      </c>
      <c r="F26310" s="249">
        <v>0</v>
      </c>
      <c r="G26310" s="249">
        <v>0</v>
      </c>
      <c r="H26310" s="249">
        <v>0</v>
      </c>
      <c r="I26310" s="249">
        <v>0</v>
      </c>
      <c r="J26310" s="250">
        <f t="shared" si="932"/>
        <v>72600</v>
      </c>
      <c r="K26310" s="250">
        <f t="shared" si="933"/>
        <v>12</v>
      </c>
      <c r="M26310" s="237"/>
    </row>
    <row r="26311" spans="1:13" ht="13">
      <c r="A26311" s="249">
        <v>2216745</v>
      </c>
      <c r="B26311" s="249" t="s">
        <v>233</v>
      </c>
      <c r="C26311" s="249">
        <v>5780</v>
      </c>
      <c r="D26311" s="249">
        <v>7</v>
      </c>
      <c r="E26311" s="249">
        <v>0</v>
      </c>
      <c r="F26311" s="249">
        <v>0</v>
      </c>
      <c r="G26311" s="249">
        <v>0</v>
      </c>
      <c r="H26311" s="249">
        <v>0</v>
      </c>
      <c r="I26311" s="249">
        <v>0</v>
      </c>
      <c r="J26311" s="250">
        <f t="shared" si="932"/>
        <v>40460</v>
      </c>
      <c r="K26311" s="250">
        <f t="shared" si="933"/>
        <v>7</v>
      </c>
      <c r="M26311" s="237"/>
    </row>
    <row r="26312" spans="1:13" ht="13">
      <c r="A26312" s="249">
        <v>1815520</v>
      </c>
      <c r="B26312" s="249" t="s">
        <v>179</v>
      </c>
      <c r="C26312" s="249">
        <v>13135.71</v>
      </c>
      <c r="D26312" s="249">
        <v>7</v>
      </c>
      <c r="E26312" s="249">
        <v>0</v>
      </c>
      <c r="F26312" s="249">
        <v>0</v>
      </c>
      <c r="G26312" s="249">
        <v>0</v>
      </c>
      <c r="H26312" s="249">
        <v>0</v>
      </c>
      <c r="I26312" s="249">
        <v>0</v>
      </c>
      <c r="J26312" s="250">
        <f t="shared" si="932"/>
        <v>91949.97</v>
      </c>
      <c r="K26312" s="250">
        <f t="shared" si="933"/>
        <v>7</v>
      </c>
      <c r="M26312" s="237"/>
    </row>
    <row r="26313" spans="1:13" ht="13">
      <c r="A26313" s="249">
        <v>3120548</v>
      </c>
      <c r="B26313" s="249" t="s">
        <v>110</v>
      </c>
      <c r="C26313" s="249">
        <v>13250</v>
      </c>
      <c r="D26313" s="249">
        <v>7</v>
      </c>
      <c r="E26313" s="249">
        <v>0</v>
      </c>
      <c r="F26313" s="249">
        <v>0</v>
      </c>
      <c r="G26313" s="249">
        <v>0</v>
      </c>
      <c r="H26313" s="249">
        <v>0</v>
      </c>
      <c r="I26313" s="249">
        <v>0</v>
      </c>
      <c r="J26313" s="250">
        <f t="shared" si="932"/>
        <v>92750</v>
      </c>
      <c r="K26313" s="250">
        <f t="shared" si="933"/>
        <v>7</v>
      </c>
      <c r="M26313" s="237"/>
    </row>
    <row r="26314" spans="1:13" ht="13">
      <c r="A26314" s="249">
        <v>2644509</v>
      </c>
      <c r="B26314" s="249" t="s">
        <v>110</v>
      </c>
      <c r="C26314" s="249">
        <v>6000</v>
      </c>
      <c r="D26314" s="249">
        <v>7</v>
      </c>
      <c r="E26314" s="249">
        <v>0</v>
      </c>
      <c r="F26314" s="249">
        <v>0</v>
      </c>
      <c r="G26314" s="249">
        <v>0</v>
      </c>
      <c r="H26314" s="249">
        <v>0</v>
      </c>
      <c r="I26314" s="249">
        <v>0</v>
      </c>
      <c r="J26314" s="250">
        <f t="shared" si="932"/>
        <v>42000</v>
      </c>
      <c r="K26314" s="250">
        <f t="shared" si="933"/>
        <v>7</v>
      </c>
      <c r="M26314" s="237"/>
    </row>
    <row r="26315" spans="1:13" ht="13">
      <c r="A26315" s="249">
        <v>2303443</v>
      </c>
      <c r="B26315" s="249" t="s">
        <v>337</v>
      </c>
      <c r="C26315" s="249">
        <v>13521.43</v>
      </c>
      <c r="D26315" s="249">
        <v>7</v>
      </c>
      <c r="E26315" s="249">
        <v>0</v>
      </c>
      <c r="F26315" s="249">
        <v>0</v>
      </c>
      <c r="G26315" s="249">
        <v>0</v>
      </c>
      <c r="H26315" s="249">
        <v>0</v>
      </c>
      <c r="I26315" s="249">
        <v>0</v>
      </c>
      <c r="J26315" s="250">
        <f t="shared" si="932"/>
        <v>94650.010000000009</v>
      </c>
      <c r="K26315" s="250">
        <f t="shared" si="933"/>
        <v>7</v>
      </c>
      <c r="M26315" s="237"/>
    </row>
    <row r="26316" spans="1:13" ht="13">
      <c r="A26316" s="249">
        <v>1418353</v>
      </c>
      <c r="B26316" s="249" t="s">
        <v>108</v>
      </c>
      <c r="C26316" s="249">
        <v>12500</v>
      </c>
      <c r="D26316" s="249">
        <v>7</v>
      </c>
      <c r="E26316" s="249">
        <v>0</v>
      </c>
      <c r="F26316" s="249">
        <v>0</v>
      </c>
      <c r="G26316" s="249">
        <v>0</v>
      </c>
      <c r="H26316" s="249">
        <v>0</v>
      </c>
      <c r="I26316" s="249">
        <v>0</v>
      </c>
      <c r="J26316" s="250">
        <f t="shared" si="932"/>
        <v>87500</v>
      </c>
      <c r="K26316" s="250">
        <f t="shared" si="933"/>
        <v>7</v>
      </c>
      <c r="M26316" s="237"/>
    </row>
    <row r="26317" spans="1:13" ht="13">
      <c r="A26317" s="249">
        <v>3094133</v>
      </c>
      <c r="B26317" s="249" t="s">
        <v>124</v>
      </c>
      <c r="C26317" s="249">
        <v>12150</v>
      </c>
      <c r="D26317" s="249">
        <v>7</v>
      </c>
      <c r="E26317" s="249">
        <v>0</v>
      </c>
      <c r="F26317" s="249">
        <v>0</v>
      </c>
      <c r="G26317" s="249">
        <v>0</v>
      </c>
      <c r="H26317" s="249">
        <v>0</v>
      </c>
      <c r="I26317" s="249">
        <v>0</v>
      </c>
      <c r="J26317" s="250">
        <f t="shared" si="932"/>
        <v>85050</v>
      </c>
      <c r="K26317" s="250">
        <f t="shared" si="933"/>
        <v>7</v>
      </c>
      <c r="M26317" s="237"/>
    </row>
    <row r="26318" spans="1:13" ht="13">
      <c r="A26318" s="249">
        <v>2670876</v>
      </c>
      <c r="B26318" s="249" t="s">
        <v>233</v>
      </c>
      <c r="C26318" s="249">
        <v>6129.73</v>
      </c>
      <c r="D26318" s="249">
        <v>500</v>
      </c>
      <c r="E26318" s="249">
        <v>0</v>
      </c>
      <c r="F26318" s="249">
        <v>0</v>
      </c>
      <c r="G26318" s="249">
        <v>0</v>
      </c>
      <c r="H26318" s="249">
        <v>0</v>
      </c>
      <c r="I26318" s="249">
        <v>0</v>
      </c>
      <c r="J26318" s="250">
        <f t="shared" si="932"/>
        <v>3064865</v>
      </c>
      <c r="K26318" s="250">
        <f t="shared" si="933"/>
        <v>500</v>
      </c>
      <c r="M26318" s="237"/>
    </row>
    <row r="26319" spans="1:13" ht="13">
      <c r="A26319" s="249">
        <v>484676</v>
      </c>
      <c r="B26319" s="249" t="s">
        <v>198</v>
      </c>
      <c r="C26319" s="249">
        <v>18350</v>
      </c>
      <c r="D26319" s="249">
        <v>35</v>
      </c>
      <c r="E26319" s="249">
        <v>0</v>
      </c>
      <c r="F26319" s="249">
        <v>0</v>
      </c>
      <c r="G26319" s="249">
        <v>0</v>
      </c>
      <c r="H26319" s="249">
        <v>0</v>
      </c>
      <c r="I26319" s="249">
        <v>0</v>
      </c>
      <c r="J26319" s="250">
        <f t="shared" si="932"/>
        <v>642250</v>
      </c>
      <c r="K26319" s="250">
        <f t="shared" si="933"/>
        <v>35</v>
      </c>
      <c r="M26319" s="237"/>
    </row>
    <row r="26320" spans="1:13" ht="13">
      <c r="A26320" s="249">
        <v>2151026</v>
      </c>
      <c r="B26320" s="249" t="s">
        <v>238</v>
      </c>
      <c r="C26320" s="249">
        <v>20450</v>
      </c>
      <c r="D26320" s="249">
        <v>16</v>
      </c>
      <c r="E26320" s="249">
        <v>0</v>
      </c>
      <c r="F26320" s="249">
        <v>0</v>
      </c>
      <c r="G26320" s="249">
        <v>0</v>
      </c>
      <c r="H26320" s="249">
        <v>0</v>
      </c>
      <c r="I26320" s="249">
        <v>0</v>
      </c>
      <c r="J26320" s="250">
        <f t="shared" si="932"/>
        <v>327200</v>
      </c>
      <c r="K26320" s="250">
        <f t="shared" si="933"/>
        <v>16</v>
      </c>
      <c r="M26320" s="237"/>
    </row>
    <row r="26321" spans="1:13" ht="13">
      <c r="A26321" s="249">
        <v>228650</v>
      </c>
      <c r="B26321" s="249" t="s">
        <v>265</v>
      </c>
      <c r="C26321" s="249">
        <v>2744.88</v>
      </c>
      <c r="D26321" s="249">
        <v>16</v>
      </c>
      <c r="E26321" s="249">
        <v>0</v>
      </c>
      <c r="F26321" s="249">
        <v>0</v>
      </c>
      <c r="G26321" s="249">
        <v>0</v>
      </c>
      <c r="H26321" s="249">
        <v>0</v>
      </c>
      <c r="I26321" s="249">
        <v>0</v>
      </c>
      <c r="J26321" s="250">
        <f t="shared" si="932"/>
        <v>43918.080000000002</v>
      </c>
      <c r="K26321" s="250">
        <f t="shared" si="933"/>
        <v>16</v>
      </c>
      <c r="M26321" s="237"/>
    </row>
    <row r="26322" spans="1:13" ht="13">
      <c r="A26322" s="249">
        <v>2807759</v>
      </c>
      <c r="B26322" s="249" t="s">
        <v>191</v>
      </c>
      <c r="C26322" s="249">
        <v>9048.7800000000007</v>
      </c>
      <c r="D26322" s="249">
        <v>272.8</v>
      </c>
      <c r="E26322" s="249">
        <v>0</v>
      </c>
      <c r="F26322" s="249">
        <v>0</v>
      </c>
      <c r="G26322" s="249">
        <v>0</v>
      </c>
      <c r="H26322" s="249">
        <v>0</v>
      </c>
      <c r="I26322" s="249">
        <v>27.2</v>
      </c>
      <c r="J26322" s="250">
        <f t="shared" si="932"/>
        <v>2714634</v>
      </c>
      <c r="K26322" s="250">
        <f t="shared" si="933"/>
        <v>300</v>
      </c>
      <c r="M26322" s="237"/>
    </row>
    <row r="26323" spans="1:13" ht="13">
      <c r="A26323" s="249">
        <v>2204359</v>
      </c>
      <c r="B26323" s="249" t="s">
        <v>157</v>
      </c>
      <c r="C26323" s="249">
        <v>9072.73</v>
      </c>
      <c r="D26323" s="249">
        <v>11</v>
      </c>
      <c r="E26323" s="249">
        <v>0</v>
      </c>
      <c r="F26323" s="249">
        <v>0</v>
      </c>
      <c r="G26323" s="249">
        <v>0</v>
      </c>
      <c r="H26323" s="249">
        <v>0</v>
      </c>
      <c r="I26323" s="249">
        <v>0</v>
      </c>
      <c r="J26323" s="250">
        <f t="shared" si="932"/>
        <v>99800.03</v>
      </c>
      <c r="K26323" s="250">
        <f t="shared" si="933"/>
        <v>11</v>
      </c>
      <c r="M26323" s="237"/>
    </row>
    <row r="26324" spans="1:13" ht="13">
      <c r="A26324" s="249">
        <v>2718229</v>
      </c>
      <c r="B26324" s="249" t="s">
        <v>107</v>
      </c>
      <c r="C26324" s="249">
        <v>11000</v>
      </c>
      <c r="D26324" s="249">
        <v>11</v>
      </c>
      <c r="E26324" s="249">
        <v>0</v>
      </c>
      <c r="F26324" s="249">
        <v>0</v>
      </c>
      <c r="G26324" s="249">
        <v>0</v>
      </c>
      <c r="H26324" s="249">
        <v>0</v>
      </c>
      <c r="I26324" s="249">
        <v>0</v>
      </c>
      <c r="J26324" s="250">
        <f t="shared" si="932"/>
        <v>121000</v>
      </c>
      <c r="K26324" s="250">
        <f t="shared" si="933"/>
        <v>11</v>
      </c>
      <c r="M26324" s="237"/>
    </row>
    <row r="26325" spans="1:13" ht="13">
      <c r="A26325" s="249">
        <v>3180122</v>
      </c>
      <c r="B26325" s="249" t="s">
        <v>277</v>
      </c>
      <c r="C26325" s="249">
        <v>5400</v>
      </c>
      <c r="D26325" s="249">
        <v>6</v>
      </c>
      <c r="E26325" s="249">
        <v>0</v>
      </c>
      <c r="F26325" s="249">
        <v>0</v>
      </c>
      <c r="G26325" s="249">
        <v>0</v>
      </c>
      <c r="H26325" s="249">
        <v>0</v>
      </c>
      <c r="I26325" s="249">
        <v>0</v>
      </c>
      <c r="J26325" s="250">
        <f t="shared" si="932"/>
        <v>32400</v>
      </c>
      <c r="K26325" s="250">
        <f t="shared" si="933"/>
        <v>6</v>
      </c>
      <c r="M26325" s="237"/>
    </row>
    <row r="26326" spans="1:13" ht="13">
      <c r="A26326" s="249">
        <v>1295730</v>
      </c>
      <c r="B26326" s="249" t="s">
        <v>432</v>
      </c>
      <c r="C26326" s="249">
        <v>81900</v>
      </c>
      <c r="D26326" s="249">
        <v>6</v>
      </c>
      <c r="E26326" s="249">
        <v>0</v>
      </c>
      <c r="F26326" s="249">
        <v>0</v>
      </c>
      <c r="G26326" s="249">
        <v>0</v>
      </c>
      <c r="H26326" s="249">
        <v>0</v>
      </c>
      <c r="I26326" s="249">
        <v>0</v>
      </c>
      <c r="J26326" s="250">
        <f t="shared" si="932"/>
        <v>491400</v>
      </c>
      <c r="K26326" s="250">
        <f t="shared" si="933"/>
        <v>6</v>
      </c>
      <c r="M26326" s="237"/>
    </row>
    <row r="26327" spans="1:13" ht="13">
      <c r="A26327" s="249">
        <v>1225266</v>
      </c>
      <c r="B26327" s="249" t="s">
        <v>193</v>
      </c>
      <c r="C26327" s="249">
        <v>6881.67</v>
      </c>
      <c r="D26327" s="249">
        <v>6</v>
      </c>
      <c r="E26327" s="249">
        <v>0</v>
      </c>
      <c r="F26327" s="249">
        <v>0</v>
      </c>
      <c r="G26327" s="249">
        <v>0</v>
      </c>
      <c r="H26327" s="249">
        <v>0</v>
      </c>
      <c r="I26327" s="249">
        <v>0</v>
      </c>
      <c r="J26327" s="250">
        <f t="shared" si="932"/>
        <v>41290.020000000004</v>
      </c>
      <c r="K26327" s="250">
        <f t="shared" si="933"/>
        <v>6</v>
      </c>
      <c r="M26327" s="237"/>
    </row>
    <row r="26328" spans="1:13" ht="13">
      <c r="A26328" s="249">
        <v>492509</v>
      </c>
      <c r="B26328" s="249" t="s">
        <v>336</v>
      </c>
      <c r="C26328" s="249">
        <v>11585</v>
      </c>
      <c r="D26328" s="249">
        <v>6</v>
      </c>
      <c r="E26328" s="249">
        <v>0</v>
      </c>
      <c r="F26328" s="249">
        <v>0</v>
      </c>
      <c r="G26328" s="249">
        <v>0</v>
      </c>
      <c r="H26328" s="249">
        <v>0</v>
      </c>
      <c r="I26328" s="249">
        <v>0</v>
      </c>
      <c r="J26328" s="250">
        <f t="shared" si="932"/>
        <v>69510</v>
      </c>
      <c r="K26328" s="250">
        <f t="shared" si="933"/>
        <v>6</v>
      </c>
      <c r="M26328" s="237"/>
    </row>
    <row r="26329" spans="1:13" ht="13">
      <c r="A26329" s="249">
        <v>2530955</v>
      </c>
      <c r="B26329" s="249" t="s">
        <v>263</v>
      </c>
      <c r="C26329" s="249">
        <v>14700</v>
      </c>
      <c r="D26329" s="249">
        <v>6</v>
      </c>
      <c r="E26329" s="249">
        <v>0</v>
      </c>
      <c r="F26329" s="249">
        <v>0</v>
      </c>
      <c r="G26329" s="249">
        <v>0</v>
      </c>
      <c r="H26329" s="249">
        <v>0</v>
      </c>
      <c r="I26329" s="249">
        <v>0</v>
      </c>
      <c r="J26329" s="250">
        <f t="shared" si="932"/>
        <v>88200</v>
      </c>
      <c r="K26329" s="250">
        <f t="shared" si="933"/>
        <v>6</v>
      </c>
      <c r="M26329" s="237"/>
    </row>
    <row r="26330" spans="1:13" ht="13">
      <c r="A26330" s="249">
        <v>2851499</v>
      </c>
      <c r="B26330" s="249" t="s">
        <v>163</v>
      </c>
      <c r="C26330" s="249">
        <v>15300</v>
      </c>
      <c r="D26330" s="249">
        <v>6</v>
      </c>
      <c r="E26330" s="249">
        <v>0</v>
      </c>
      <c r="F26330" s="249">
        <v>0</v>
      </c>
      <c r="G26330" s="249">
        <v>0</v>
      </c>
      <c r="H26330" s="249">
        <v>0</v>
      </c>
      <c r="I26330" s="249">
        <v>0</v>
      </c>
      <c r="J26330" s="250">
        <f t="shared" si="932"/>
        <v>91800</v>
      </c>
      <c r="K26330" s="250">
        <f t="shared" si="933"/>
        <v>6</v>
      </c>
      <c r="M26330" s="237"/>
    </row>
    <row r="26331" spans="1:13" ht="13">
      <c r="A26331" s="249">
        <v>1482626</v>
      </c>
      <c r="B26331" s="249" t="s">
        <v>390</v>
      </c>
      <c r="C26331" s="249">
        <v>6655.6</v>
      </c>
      <c r="D26331" s="249">
        <v>6</v>
      </c>
      <c r="E26331" s="249">
        <v>0</v>
      </c>
      <c r="F26331" s="249">
        <v>0</v>
      </c>
      <c r="G26331" s="249">
        <v>0</v>
      </c>
      <c r="H26331" s="249">
        <v>0</v>
      </c>
      <c r="I26331" s="249">
        <v>3.9</v>
      </c>
      <c r="J26331" s="250">
        <f t="shared" si="932"/>
        <v>65890.44</v>
      </c>
      <c r="K26331" s="250">
        <f t="shared" si="933"/>
        <v>9.9</v>
      </c>
      <c r="M26331" s="237"/>
    </row>
    <row r="26332" spans="1:13" ht="13">
      <c r="A26332" s="249">
        <v>1058241</v>
      </c>
      <c r="B26332" s="249" t="s">
        <v>423</v>
      </c>
      <c r="C26332" s="249">
        <v>15000</v>
      </c>
      <c r="D26332" s="249">
        <v>6</v>
      </c>
      <c r="E26332" s="249">
        <v>0</v>
      </c>
      <c r="F26332" s="249">
        <v>0</v>
      </c>
      <c r="G26332" s="249">
        <v>0</v>
      </c>
      <c r="H26332" s="249">
        <v>0</v>
      </c>
      <c r="I26332" s="249">
        <v>0</v>
      </c>
      <c r="J26332" s="250">
        <f t="shared" si="932"/>
        <v>90000</v>
      </c>
      <c r="K26332" s="250">
        <f t="shared" si="933"/>
        <v>6</v>
      </c>
      <c r="M26332" s="237"/>
    </row>
    <row r="26333" spans="1:13" ht="13">
      <c r="A26333" s="249">
        <v>1157478</v>
      </c>
      <c r="B26333" s="249" t="s">
        <v>233</v>
      </c>
      <c r="C26333" s="249">
        <v>4210</v>
      </c>
      <c r="D26333" s="249">
        <v>39</v>
      </c>
      <c r="E26333" s="249">
        <v>0</v>
      </c>
      <c r="F26333" s="249">
        <v>0</v>
      </c>
      <c r="G26333" s="249">
        <v>0</v>
      </c>
      <c r="H26333" s="249">
        <v>0</v>
      </c>
      <c r="I26333" s="249">
        <v>0</v>
      </c>
      <c r="J26333" s="250">
        <f t="shared" si="932"/>
        <v>164190</v>
      </c>
      <c r="K26333" s="250">
        <f t="shared" si="933"/>
        <v>39</v>
      </c>
      <c r="M26333" s="237"/>
    </row>
    <row r="26334" spans="1:13" ht="13">
      <c r="A26334" s="249">
        <v>2542372</v>
      </c>
      <c r="B26334" s="249" t="s">
        <v>114</v>
      </c>
      <c r="C26334" s="249">
        <v>19300</v>
      </c>
      <c r="D26334" s="249">
        <v>20</v>
      </c>
      <c r="E26334" s="249">
        <v>0</v>
      </c>
      <c r="F26334" s="249">
        <v>0</v>
      </c>
      <c r="G26334" s="249">
        <v>0</v>
      </c>
      <c r="H26334" s="249">
        <v>0</v>
      </c>
      <c r="I26334" s="249">
        <v>0</v>
      </c>
      <c r="J26334" s="250">
        <f t="shared" si="932"/>
        <v>386000</v>
      </c>
      <c r="K26334" s="250">
        <f t="shared" si="933"/>
        <v>20</v>
      </c>
      <c r="M26334" s="237"/>
    </row>
    <row r="26335" spans="1:13" ht="13">
      <c r="A26335" s="249">
        <v>2421810</v>
      </c>
      <c r="B26335" s="249" t="s">
        <v>337</v>
      </c>
      <c r="C26335" s="249">
        <v>13200</v>
      </c>
      <c r="D26335" s="249">
        <v>20</v>
      </c>
      <c r="E26335" s="249">
        <v>0</v>
      </c>
      <c r="F26335" s="249">
        <v>0</v>
      </c>
      <c r="G26335" s="249">
        <v>0</v>
      </c>
      <c r="H26335" s="249">
        <v>0</v>
      </c>
      <c r="I26335" s="249">
        <v>0</v>
      </c>
      <c r="J26335" s="250">
        <f t="shared" si="932"/>
        <v>264000</v>
      </c>
      <c r="K26335" s="250">
        <f t="shared" si="933"/>
        <v>20</v>
      </c>
      <c r="M26335" s="237"/>
    </row>
    <row r="26336" spans="1:13" ht="13">
      <c r="A26336" s="249">
        <v>2593767</v>
      </c>
      <c r="B26336" s="249" t="s">
        <v>123</v>
      </c>
      <c r="C26336" s="249">
        <v>17214.14</v>
      </c>
      <c r="D26336" s="249">
        <v>20</v>
      </c>
      <c r="E26336" s="249">
        <v>0</v>
      </c>
      <c r="F26336" s="249">
        <v>0</v>
      </c>
      <c r="G26336" s="249">
        <v>0</v>
      </c>
      <c r="H26336" s="249">
        <v>0</v>
      </c>
      <c r="I26336" s="249">
        <v>0</v>
      </c>
      <c r="J26336" s="250">
        <f t="shared" si="932"/>
        <v>344282.8</v>
      </c>
      <c r="K26336" s="250">
        <f t="shared" si="933"/>
        <v>20</v>
      </c>
      <c r="M26336" s="237"/>
    </row>
    <row r="26337" spans="1:13" ht="13">
      <c r="A26337" s="249">
        <v>3114657</v>
      </c>
      <c r="B26337" s="249" t="s">
        <v>326</v>
      </c>
      <c r="C26337" s="249">
        <v>19350</v>
      </c>
      <c r="D26337" s="249">
        <v>20</v>
      </c>
      <c r="E26337" s="249">
        <v>0</v>
      </c>
      <c r="F26337" s="249">
        <v>0</v>
      </c>
      <c r="G26337" s="249">
        <v>0</v>
      </c>
      <c r="H26337" s="249">
        <v>0</v>
      </c>
      <c r="I26337" s="249">
        <v>0</v>
      </c>
      <c r="J26337" s="250">
        <f t="shared" si="932"/>
        <v>387000</v>
      </c>
      <c r="K26337" s="250">
        <f t="shared" si="933"/>
        <v>20</v>
      </c>
      <c r="M26337" s="237"/>
    </row>
    <row r="26338" spans="1:13" ht="13">
      <c r="A26338" s="249">
        <v>2611502</v>
      </c>
      <c r="B26338" s="249" t="s">
        <v>157</v>
      </c>
      <c r="C26338" s="249">
        <v>3635</v>
      </c>
      <c r="D26338" s="249">
        <v>20</v>
      </c>
      <c r="E26338" s="249">
        <v>0</v>
      </c>
      <c r="F26338" s="249">
        <v>0</v>
      </c>
      <c r="G26338" s="249">
        <v>0</v>
      </c>
      <c r="H26338" s="249">
        <v>0</v>
      </c>
      <c r="I26338" s="249">
        <v>0</v>
      </c>
      <c r="J26338" s="250">
        <f t="shared" si="932"/>
        <v>72700</v>
      </c>
      <c r="K26338" s="250">
        <f t="shared" si="933"/>
        <v>20</v>
      </c>
      <c r="M26338" s="237"/>
    </row>
    <row r="26339" spans="1:13" ht="13">
      <c r="A26339" s="249">
        <v>2729028</v>
      </c>
      <c r="B26339" s="249" t="s">
        <v>120</v>
      </c>
      <c r="C26339" s="249">
        <v>5520</v>
      </c>
      <c r="D26339" s="249">
        <v>15</v>
      </c>
      <c r="E26339" s="249">
        <v>0</v>
      </c>
      <c r="F26339" s="249">
        <v>0</v>
      </c>
      <c r="G26339" s="249">
        <v>0</v>
      </c>
      <c r="H26339" s="249">
        <v>0</v>
      </c>
      <c r="I26339" s="249">
        <v>0</v>
      </c>
      <c r="J26339" s="250">
        <f t="shared" si="932"/>
        <v>82800</v>
      </c>
      <c r="K26339" s="250">
        <f t="shared" si="933"/>
        <v>15</v>
      </c>
      <c r="M26339" s="237"/>
    </row>
    <row r="26340" spans="1:13" ht="13">
      <c r="A26340" s="249">
        <v>2686895</v>
      </c>
      <c r="B26340" s="249" t="s">
        <v>352</v>
      </c>
      <c r="C26340" s="249">
        <v>6257.9</v>
      </c>
      <c r="D26340" s="249">
        <v>143</v>
      </c>
      <c r="E26340" s="249">
        <v>0</v>
      </c>
      <c r="F26340" s="249">
        <v>0</v>
      </c>
      <c r="G26340" s="249">
        <v>0</v>
      </c>
      <c r="H26340" s="249">
        <v>0</v>
      </c>
      <c r="I26340" s="249">
        <v>0</v>
      </c>
      <c r="J26340" s="250">
        <f t="shared" si="932"/>
        <v>894879.7</v>
      </c>
      <c r="K26340" s="250">
        <f t="shared" si="933"/>
        <v>143</v>
      </c>
      <c r="M26340" s="237"/>
    </row>
    <row r="26341" spans="1:13" ht="13">
      <c r="A26341" s="249">
        <v>2719183</v>
      </c>
      <c r="B26341" s="249" t="s">
        <v>432</v>
      </c>
      <c r="C26341" s="249">
        <v>72096.149999999994</v>
      </c>
      <c r="D26341" s="249">
        <v>2.6</v>
      </c>
      <c r="E26341" s="249">
        <v>0</v>
      </c>
      <c r="F26341" s="249">
        <v>0</v>
      </c>
      <c r="G26341" s="249">
        <v>0</v>
      </c>
      <c r="H26341" s="249">
        <v>0</v>
      </c>
      <c r="I26341" s="249">
        <v>0</v>
      </c>
      <c r="J26341" s="250">
        <f t="shared" si="932"/>
        <v>187449.99</v>
      </c>
      <c r="K26341" s="250">
        <f t="shared" si="933"/>
        <v>2.6</v>
      </c>
      <c r="M26341" s="237"/>
    </row>
    <row r="26342" spans="1:13" ht="13">
      <c r="A26342" s="249">
        <v>2817454</v>
      </c>
      <c r="B26342" s="249" t="s">
        <v>216</v>
      </c>
      <c r="C26342" s="249">
        <v>5981.31</v>
      </c>
      <c r="D26342" s="249">
        <v>29</v>
      </c>
      <c r="E26342" s="249">
        <v>0</v>
      </c>
      <c r="F26342" s="249">
        <v>0</v>
      </c>
      <c r="G26342" s="249">
        <v>0</v>
      </c>
      <c r="H26342" s="249">
        <v>0</v>
      </c>
      <c r="I26342" s="249">
        <v>0</v>
      </c>
      <c r="J26342" s="250">
        <f t="shared" si="932"/>
        <v>173457.99000000002</v>
      </c>
      <c r="K26342" s="250">
        <f t="shared" si="933"/>
        <v>29</v>
      </c>
      <c r="M26342" s="237"/>
    </row>
    <row r="26343" spans="1:13" ht="13">
      <c r="A26343" s="249">
        <v>2662114</v>
      </c>
      <c r="B26343" s="249" t="s">
        <v>216</v>
      </c>
      <c r="C26343" s="249">
        <v>14051.81</v>
      </c>
      <c r="D26343" s="249">
        <v>157</v>
      </c>
      <c r="E26343" s="249">
        <v>0</v>
      </c>
      <c r="F26343" s="249">
        <v>0</v>
      </c>
      <c r="G26343" s="249">
        <v>0</v>
      </c>
      <c r="H26343" s="249">
        <v>0</v>
      </c>
      <c r="I26343" s="249">
        <v>0</v>
      </c>
      <c r="J26343" s="250">
        <f t="shared" si="932"/>
        <v>2206134.17</v>
      </c>
      <c r="K26343" s="250">
        <f t="shared" si="933"/>
        <v>157</v>
      </c>
      <c r="M26343" s="237"/>
    </row>
    <row r="26344" spans="1:13" ht="13">
      <c r="A26344" s="249">
        <v>2807759</v>
      </c>
      <c r="B26344" s="249" t="s">
        <v>212</v>
      </c>
      <c r="C26344" s="249">
        <v>6100.06</v>
      </c>
      <c r="D26344" s="249">
        <v>185.9</v>
      </c>
      <c r="E26344" s="249">
        <v>0</v>
      </c>
      <c r="F26344" s="249">
        <v>0</v>
      </c>
      <c r="G26344" s="249">
        <v>0</v>
      </c>
      <c r="H26344" s="249">
        <v>0</v>
      </c>
      <c r="I26344" s="249">
        <v>4.5999999999999996</v>
      </c>
      <c r="J26344" s="250">
        <f t="shared" si="932"/>
        <v>1162061.4300000002</v>
      </c>
      <c r="K26344" s="250">
        <f t="shared" si="933"/>
        <v>190.5</v>
      </c>
      <c r="M26344" s="237"/>
    </row>
    <row r="26345" spans="1:13" ht="13">
      <c r="A26345" s="249">
        <v>3120417</v>
      </c>
      <c r="B26345" s="249" t="s">
        <v>432</v>
      </c>
      <c r="C26345" s="249">
        <v>59560.62</v>
      </c>
      <c r="D26345" s="249">
        <v>10</v>
      </c>
      <c r="E26345" s="249">
        <v>0</v>
      </c>
      <c r="F26345" s="249">
        <v>0</v>
      </c>
      <c r="G26345" s="249">
        <v>0</v>
      </c>
      <c r="H26345" s="249">
        <v>0</v>
      </c>
      <c r="I26345" s="249">
        <v>0</v>
      </c>
      <c r="J26345" s="250">
        <f t="shared" si="932"/>
        <v>595606.20000000007</v>
      </c>
      <c r="K26345" s="250">
        <f t="shared" si="933"/>
        <v>10</v>
      </c>
      <c r="M26345" s="237"/>
    </row>
    <row r="26346" spans="1:13" ht="13">
      <c r="A26346" s="249">
        <v>492509</v>
      </c>
      <c r="B26346" s="249" t="s">
        <v>124</v>
      </c>
      <c r="C26346" s="249">
        <v>23825</v>
      </c>
      <c r="D26346" s="249">
        <v>10</v>
      </c>
      <c r="E26346" s="249">
        <v>0</v>
      </c>
      <c r="F26346" s="249">
        <v>0</v>
      </c>
      <c r="G26346" s="249">
        <v>0</v>
      </c>
      <c r="H26346" s="249">
        <v>0</v>
      </c>
      <c r="I26346" s="249">
        <v>0</v>
      </c>
      <c r="J26346" s="250">
        <f t="shared" si="932"/>
        <v>238250</v>
      </c>
      <c r="K26346" s="250">
        <f t="shared" si="933"/>
        <v>10</v>
      </c>
      <c r="M26346" s="237"/>
    </row>
    <row r="26347" spans="1:13" ht="13">
      <c r="A26347" s="249">
        <v>3144229</v>
      </c>
      <c r="B26347" s="249" t="s">
        <v>107</v>
      </c>
      <c r="C26347" s="249">
        <v>8250</v>
      </c>
      <c r="D26347" s="249">
        <v>10</v>
      </c>
      <c r="E26347" s="249">
        <v>0</v>
      </c>
      <c r="F26347" s="249">
        <v>0</v>
      </c>
      <c r="G26347" s="249">
        <v>0</v>
      </c>
      <c r="H26347" s="249">
        <v>0</v>
      </c>
      <c r="I26347" s="249">
        <v>0</v>
      </c>
      <c r="J26347" s="250">
        <f t="shared" si="932"/>
        <v>82500</v>
      </c>
      <c r="K26347" s="250">
        <f t="shared" si="933"/>
        <v>10</v>
      </c>
      <c r="M26347" s="237"/>
    </row>
    <row r="26348" spans="1:13" ht="13">
      <c r="A26348" s="249">
        <v>1532352</v>
      </c>
      <c r="B26348" s="249" t="s">
        <v>334</v>
      </c>
      <c r="C26348" s="249">
        <v>44769.599999999999</v>
      </c>
      <c r="D26348" s="249">
        <v>10</v>
      </c>
      <c r="E26348" s="249">
        <v>0</v>
      </c>
      <c r="F26348" s="249">
        <v>0</v>
      </c>
      <c r="G26348" s="249">
        <v>0</v>
      </c>
      <c r="H26348" s="249">
        <v>0</v>
      </c>
      <c r="I26348" s="249">
        <v>0</v>
      </c>
      <c r="J26348" s="250">
        <f t="shared" si="932"/>
        <v>447696</v>
      </c>
      <c r="K26348" s="250">
        <f t="shared" si="933"/>
        <v>10</v>
      </c>
      <c r="M26348" s="237"/>
    </row>
    <row r="26349" spans="1:13" ht="13">
      <c r="A26349" s="249">
        <v>439712</v>
      </c>
      <c r="B26349" s="249" t="s">
        <v>233</v>
      </c>
      <c r="C26349" s="249">
        <v>6670</v>
      </c>
      <c r="D26349" s="249">
        <v>10</v>
      </c>
      <c r="E26349" s="249">
        <v>0</v>
      </c>
      <c r="F26349" s="249">
        <v>0</v>
      </c>
      <c r="G26349" s="249">
        <v>0</v>
      </c>
      <c r="H26349" s="249">
        <v>0</v>
      </c>
      <c r="I26349" s="249">
        <v>0</v>
      </c>
      <c r="J26349" s="250">
        <f t="shared" si="932"/>
        <v>66700</v>
      </c>
      <c r="K26349" s="250">
        <f t="shared" si="933"/>
        <v>10</v>
      </c>
      <c r="M26349" s="237"/>
    </row>
    <row r="26350" spans="1:13" ht="13">
      <c r="A26350" s="249">
        <v>605247</v>
      </c>
      <c r="B26350" s="249" t="s">
        <v>326</v>
      </c>
      <c r="C26350" s="249">
        <v>23100</v>
      </c>
      <c r="D26350" s="249">
        <v>10</v>
      </c>
      <c r="E26350" s="249">
        <v>0</v>
      </c>
      <c r="F26350" s="249">
        <v>0</v>
      </c>
      <c r="G26350" s="249">
        <v>0</v>
      </c>
      <c r="H26350" s="249">
        <v>0</v>
      </c>
      <c r="I26350" s="249">
        <v>0</v>
      </c>
      <c r="J26350" s="250">
        <f t="shared" si="932"/>
        <v>231000</v>
      </c>
      <c r="K26350" s="250">
        <f t="shared" si="933"/>
        <v>10</v>
      </c>
      <c r="M26350" s="237"/>
    </row>
    <row r="26351" spans="1:13" ht="13">
      <c r="A26351" s="249">
        <v>1285787</v>
      </c>
      <c r="B26351" s="249" t="s">
        <v>123</v>
      </c>
      <c r="C26351" s="249">
        <v>6120</v>
      </c>
      <c r="D26351" s="249">
        <v>10</v>
      </c>
      <c r="E26351" s="249">
        <v>0</v>
      </c>
      <c r="F26351" s="249">
        <v>0</v>
      </c>
      <c r="G26351" s="249">
        <v>0</v>
      </c>
      <c r="H26351" s="249">
        <v>0</v>
      </c>
      <c r="I26351" s="249">
        <v>0</v>
      </c>
      <c r="J26351" s="250">
        <f t="shared" si="932"/>
        <v>61200</v>
      </c>
      <c r="K26351" s="250">
        <f t="shared" si="933"/>
        <v>10</v>
      </c>
      <c r="M26351" s="237"/>
    </row>
    <row r="26352" spans="1:13" ht="13">
      <c r="A26352" s="249">
        <v>1341037</v>
      </c>
      <c r="B26352" s="249" t="s">
        <v>432</v>
      </c>
      <c r="C26352" s="249">
        <v>83400</v>
      </c>
      <c r="D26352" s="249">
        <v>10</v>
      </c>
      <c r="E26352" s="249">
        <v>0</v>
      </c>
      <c r="F26352" s="249">
        <v>0</v>
      </c>
      <c r="G26352" s="249">
        <v>0</v>
      </c>
      <c r="H26352" s="249">
        <v>0</v>
      </c>
      <c r="I26352" s="249">
        <v>0</v>
      </c>
      <c r="J26352" s="250">
        <f t="shared" si="932"/>
        <v>834000</v>
      </c>
      <c r="K26352" s="250">
        <f t="shared" si="933"/>
        <v>10</v>
      </c>
      <c r="M26352" s="237"/>
    </row>
    <row r="26353" spans="1:13" ht="13">
      <c r="A26353" s="249">
        <v>2889164</v>
      </c>
      <c r="B26353" s="249" t="s">
        <v>264</v>
      </c>
      <c r="C26353" s="249">
        <v>5140</v>
      </c>
      <c r="D26353" s="249">
        <v>10</v>
      </c>
      <c r="E26353" s="249">
        <v>0</v>
      </c>
      <c r="F26353" s="249">
        <v>0</v>
      </c>
      <c r="G26353" s="249">
        <v>0</v>
      </c>
      <c r="H26353" s="249">
        <v>0</v>
      </c>
      <c r="I26353" s="249">
        <v>0</v>
      </c>
      <c r="J26353" s="250">
        <f t="shared" si="932"/>
        <v>51400</v>
      </c>
      <c r="K26353" s="250">
        <f t="shared" si="933"/>
        <v>10</v>
      </c>
      <c r="M26353" s="237"/>
    </row>
    <row r="26354" spans="1:13" ht="13">
      <c r="A26354" s="249">
        <v>1656422</v>
      </c>
      <c r="B26354" s="249" t="s">
        <v>235</v>
      </c>
      <c r="C26354" s="249">
        <v>10450</v>
      </c>
      <c r="D26354" s="249">
        <v>10</v>
      </c>
      <c r="E26354" s="249">
        <v>0</v>
      </c>
      <c r="F26354" s="249">
        <v>0</v>
      </c>
      <c r="G26354" s="249">
        <v>0</v>
      </c>
      <c r="H26354" s="249">
        <v>0</v>
      </c>
      <c r="I26354" s="249">
        <v>0</v>
      </c>
      <c r="J26354" s="250">
        <f t="shared" si="932"/>
        <v>104500</v>
      </c>
      <c r="K26354" s="250">
        <f t="shared" si="933"/>
        <v>10</v>
      </c>
      <c r="M26354" s="237"/>
    </row>
    <row r="26355" spans="1:13" ht="13">
      <c r="A26355" s="249">
        <v>1656422</v>
      </c>
      <c r="B26355" s="249" t="s">
        <v>131</v>
      </c>
      <c r="C26355" s="249">
        <v>9960</v>
      </c>
      <c r="D26355" s="249">
        <v>10</v>
      </c>
      <c r="E26355" s="249">
        <v>0</v>
      </c>
      <c r="F26355" s="249">
        <v>0</v>
      </c>
      <c r="G26355" s="249">
        <v>0</v>
      </c>
      <c r="H26355" s="249">
        <v>0</v>
      </c>
      <c r="I26355" s="249">
        <v>0</v>
      </c>
      <c r="J26355" s="250">
        <f t="shared" si="932"/>
        <v>99600</v>
      </c>
      <c r="K26355" s="250">
        <f t="shared" si="933"/>
        <v>10</v>
      </c>
      <c r="M26355" s="237"/>
    </row>
    <row r="26356" spans="1:13" ht="13">
      <c r="A26356" s="249">
        <v>1938630</v>
      </c>
      <c r="B26356" s="249" t="s">
        <v>144</v>
      </c>
      <c r="C26356" s="249">
        <v>17900</v>
      </c>
      <c r="D26356" s="249">
        <v>10</v>
      </c>
      <c r="E26356" s="249">
        <v>0</v>
      </c>
      <c r="F26356" s="249">
        <v>0</v>
      </c>
      <c r="G26356" s="249">
        <v>0</v>
      </c>
      <c r="H26356" s="249">
        <v>0</v>
      </c>
      <c r="I26356" s="249">
        <v>0</v>
      </c>
      <c r="J26356" s="250">
        <f t="shared" si="932"/>
        <v>179000</v>
      </c>
      <c r="K26356" s="250">
        <f t="shared" si="933"/>
        <v>10</v>
      </c>
      <c r="M26356" s="237"/>
    </row>
    <row r="26357" spans="1:13" ht="13">
      <c r="A26357" s="249">
        <v>1938630</v>
      </c>
      <c r="B26357" s="249" t="s">
        <v>154</v>
      </c>
      <c r="C26357" s="249">
        <v>14450</v>
      </c>
      <c r="D26357" s="249">
        <v>10</v>
      </c>
      <c r="E26357" s="249">
        <v>0</v>
      </c>
      <c r="F26357" s="249">
        <v>0</v>
      </c>
      <c r="G26357" s="249">
        <v>0</v>
      </c>
      <c r="H26357" s="249">
        <v>0</v>
      </c>
      <c r="I26357" s="249">
        <v>0</v>
      </c>
      <c r="J26357" s="250">
        <f t="shared" si="932"/>
        <v>144500</v>
      </c>
      <c r="K26357" s="250">
        <f t="shared" si="933"/>
        <v>10</v>
      </c>
      <c r="M26357" s="237"/>
    </row>
    <row r="26358" spans="1:13" ht="13">
      <c r="A26358" s="249">
        <v>2735400</v>
      </c>
      <c r="B26358" s="249" t="s">
        <v>120</v>
      </c>
      <c r="C26358" s="249">
        <v>4464</v>
      </c>
      <c r="D26358" s="249">
        <v>10</v>
      </c>
      <c r="E26358" s="249">
        <v>0</v>
      </c>
      <c r="F26358" s="249">
        <v>0</v>
      </c>
      <c r="G26358" s="249">
        <v>0</v>
      </c>
      <c r="H26358" s="249">
        <v>0</v>
      </c>
      <c r="I26358" s="249">
        <v>0</v>
      </c>
      <c r="J26358" s="250">
        <f t="shared" si="932"/>
        <v>44640</v>
      </c>
      <c r="K26358" s="250">
        <f t="shared" si="933"/>
        <v>10</v>
      </c>
      <c r="M26358" s="237"/>
    </row>
    <row r="26359" spans="1:13" ht="13">
      <c r="A26359" s="249">
        <v>1654540</v>
      </c>
      <c r="B26359" s="249" t="s">
        <v>231</v>
      </c>
      <c r="C26359" s="249">
        <v>9100</v>
      </c>
      <c r="D26359" s="249">
        <v>10</v>
      </c>
      <c r="E26359" s="249">
        <v>0</v>
      </c>
      <c r="F26359" s="249">
        <v>0</v>
      </c>
      <c r="G26359" s="249">
        <v>0</v>
      </c>
      <c r="H26359" s="249">
        <v>0</v>
      </c>
      <c r="I26359" s="249">
        <v>0</v>
      </c>
      <c r="J26359" s="250">
        <f t="shared" si="932"/>
        <v>91000</v>
      </c>
      <c r="K26359" s="250">
        <f t="shared" si="933"/>
        <v>10</v>
      </c>
      <c r="M26359" s="237"/>
    </row>
    <row r="26360" spans="1:13" ht="13">
      <c r="A26360" s="249">
        <v>1654540</v>
      </c>
      <c r="B26360" s="249" t="s">
        <v>315</v>
      </c>
      <c r="C26360" s="249">
        <v>24950</v>
      </c>
      <c r="D26360" s="249">
        <v>10</v>
      </c>
      <c r="E26360" s="249">
        <v>0</v>
      </c>
      <c r="F26360" s="249">
        <v>0</v>
      </c>
      <c r="G26360" s="249">
        <v>0</v>
      </c>
      <c r="H26360" s="249">
        <v>0</v>
      </c>
      <c r="I26360" s="249">
        <v>0</v>
      </c>
      <c r="J26360" s="250">
        <f t="shared" si="932"/>
        <v>249500</v>
      </c>
      <c r="K26360" s="250">
        <f t="shared" si="933"/>
        <v>10</v>
      </c>
      <c r="M26360" s="237"/>
    </row>
    <row r="26361" spans="1:13" ht="13">
      <c r="A26361" s="249">
        <v>942017</v>
      </c>
      <c r="B26361" s="249" t="s">
        <v>120</v>
      </c>
      <c r="C26361" s="249">
        <v>3827.5</v>
      </c>
      <c r="D26361" s="249">
        <v>100</v>
      </c>
      <c r="E26361" s="249">
        <v>0</v>
      </c>
      <c r="F26361" s="249">
        <v>0</v>
      </c>
      <c r="G26361" s="249">
        <v>0</v>
      </c>
      <c r="H26361" s="249">
        <v>0</v>
      </c>
      <c r="I26361" s="249">
        <v>0</v>
      </c>
      <c r="J26361" s="250">
        <f t="shared" si="932"/>
        <v>382750</v>
      </c>
      <c r="K26361" s="250">
        <f t="shared" si="933"/>
        <v>100</v>
      </c>
      <c r="M26361" s="237"/>
    </row>
    <row r="26362" spans="1:13" ht="13">
      <c r="A26362" s="249">
        <v>1157478</v>
      </c>
      <c r="B26362" s="249" t="s">
        <v>193</v>
      </c>
      <c r="C26362" s="249">
        <v>4975</v>
      </c>
      <c r="D26362" s="249">
        <v>100</v>
      </c>
      <c r="E26362" s="249">
        <v>0</v>
      </c>
      <c r="F26362" s="249">
        <v>0</v>
      </c>
      <c r="G26362" s="249">
        <v>0</v>
      </c>
      <c r="H26362" s="249">
        <v>0</v>
      </c>
      <c r="I26362" s="249">
        <v>0</v>
      </c>
      <c r="J26362" s="250">
        <f t="shared" si="932"/>
        <v>497500</v>
      </c>
      <c r="K26362" s="250">
        <f t="shared" si="933"/>
        <v>100</v>
      </c>
      <c r="M26362" s="237"/>
    </row>
    <row r="26363" spans="1:13" ht="13">
      <c r="A26363" s="249">
        <v>1157478</v>
      </c>
      <c r="B26363" s="249" t="s">
        <v>234</v>
      </c>
      <c r="C26363" s="249">
        <v>8735</v>
      </c>
      <c r="D26363" s="249">
        <v>100</v>
      </c>
      <c r="E26363" s="249">
        <v>0</v>
      </c>
      <c r="F26363" s="249">
        <v>0</v>
      </c>
      <c r="G26363" s="249">
        <v>0</v>
      </c>
      <c r="H26363" s="249">
        <v>0</v>
      </c>
      <c r="I26363" s="249">
        <v>0</v>
      </c>
      <c r="J26363" s="250">
        <f t="shared" si="932"/>
        <v>873500</v>
      </c>
      <c r="K26363" s="250">
        <f t="shared" si="933"/>
        <v>100</v>
      </c>
      <c r="M26363" s="237"/>
    </row>
    <row r="26364" spans="1:13" ht="13">
      <c r="A26364" s="249">
        <v>1603052</v>
      </c>
      <c r="B26364" s="249" t="s">
        <v>216</v>
      </c>
      <c r="C26364" s="249">
        <v>10208.700000000001</v>
      </c>
      <c r="D26364" s="249">
        <v>100</v>
      </c>
      <c r="E26364" s="249">
        <v>0</v>
      </c>
      <c r="F26364" s="249">
        <v>0</v>
      </c>
      <c r="G26364" s="249">
        <v>0</v>
      </c>
      <c r="H26364" s="249">
        <v>0</v>
      </c>
      <c r="I26364" s="249">
        <v>0</v>
      </c>
      <c r="J26364" s="250">
        <f t="shared" si="932"/>
        <v>1020870.0000000001</v>
      </c>
      <c r="K26364" s="250">
        <f t="shared" si="933"/>
        <v>100</v>
      </c>
      <c r="M26364" s="237"/>
    </row>
    <row r="26365" spans="1:13" ht="13">
      <c r="A26365" s="249">
        <v>1603052</v>
      </c>
      <c r="B26365" s="249" t="s">
        <v>352</v>
      </c>
      <c r="C26365" s="249">
        <v>6538.65</v>
      </c>
      <c r="D26365" s="249">
        <v>100</v>
      </c>
      <c r="E26365" s="249">
        <v>0</v>
      </c>
      <c r="F26365" s="249">
        <v>0</v>
      </c>
      <c r="G26365" s="249">
        <v>0</v>
      </c>
      <c r="H26365" s="249">
        <v>0</v>
      </c>
      <c r="I26365" s="249">
        <v>0</v>
      </c>
      <c r="J26365" s="250">
        <f t="shared" si="932"/>
        <v>653865</v>
      </c>
      <c r="K26365" s="250">
        <f t="shared" si="933"/>
        <v>100</v>
      </c>
      <c r="M26365" s="237"/>
    </row>
    <row r="26366" spans="1:13" ht="13">
      <c r="A26366" s="249">
        <v>1603052</v>
      </c>
      <c r="B26366" s="249" t="s">
        <v>196</v>
      </c>
      <c r="C26366" s="249">
        <v>56536</v>
      </c>
      <c r="D26366" s="249">
        <v>100</v>
      </c>
      <c r="E26366" s="249">
        <v>0</v>
      </c>
      <c r="F26366" s="249">
        <v>0</v>
      </c>
      <c r="G26366" s="249">
        <v>0</v>
      </c>
      <c r="H26366" s="249">
        <v>0</v>
      </c>
      <c r="I26366" s="249">
        <v>0</v>
      </c>
      <c r="J26366" s="250">
        <f t="shared" si="932"/>
        <v>5653600</v>
      </c>
      <c r="K26366" s="250">
        <f t="shared" si="933"/>
        <v>100</v>
      </c>
      <c r="M26366" s="237"/>
    </row>
    <row r="26367" spans="1:13" ht="13">
      <c r="A26367" s="249">
        <v>1556108</v>
      </c>
      <c r="B26367" s="249" t="s">
        <v>216</v>
      </c>
      <c r="C26367" s="249">
        <v>5740</v>
      </c>
      <c r="D26367" s="249">
        <v>62</v>
      </c>
      <c r="E26367" s="249">
        <v>0</v>
      </c>
      <c r="F26367" s="249">
        <v>0</v>
      </c>
      <c r="G26367" s="249">
        <v>0</v>
      </c>
      <c r="H26367" s="249">
        <v>0</v>
      </c>
      <c r="I26367" s="249">
        <v>0</v>
      </c>
      <c r="J26367" s="250">
        <f t="shared" si="932"/>
        <v>355880</v>
      </c>
      <c r="K26367" s="250">
        <f t="shared" si="933"/>
        <v>62</v>
      </c>
      <c r="M26367" s="237"/>
    </row>
    <row r="26368" spans="1:13" ht="13">
      <c r="A26368" s="249">
        <v>43200</v>
      </c>
      <c r="B26368" s="249" t="s">
        <v>216</v>
      </c>
      <c r="C26368" s="249">
        <v>11617.3</v>
      </c>
      <c r="D26368" s="249">
        <v>43</v>
      </c>
      <c r="E26368" s="249">
        <v>0</v>
      </c>
      <c r="F26368" s="249">
        <v>0</v>
      </c>
      <c r="G26368" s="249">
        <v>0</v>
      </c>
      <c r="H26368" s="249">
        <v>0</v>
      </c>
      <c r="I26368" s="249">
        <v>0</v>
      </c>
      <c r="J26368" s="250">
        <f t="shared" si="932"/>
        <v>499543.89999999997</v>
      </c>
      <c r="K26368" s="250">
        <f t="shared" si="933"/>
        <v>43</v>
      </c>
      <c r="M26368" s="237"/>
    </row>
    <row r="26369" spans="1:13" ht="13">
      <c r="A26369" s="249">
        <v>2186227</v>
      </c>
      <c r="B26369" s="249" t="s">
        <v>119</v>
      </c>
      <c r="C26369" s="249">
        <v>9050</v>
      </c>
      <c r="D26369" s="249">
        <v>5</v>
      </c>
      <c r="E26369" s="249">
        <v>0</v>
      </c>
      <c r="F26369" s="249">
        <v>0</v>
      </c>
      <c r="G26369" s="249">
        <v>0</v>
      </c>
      <c r="H26369" s="249">
        <v>0</v>
      </c>
      <c r="I26369" s="249">
        <v>0</v>
      </c>
      <c r="J26369" s="250">
        <f t="shared" si="932"/>
        <v>45250</v>
      </c>
      <c r="K26369" s="250">
        <f t="shared" si="933"/>
        <v>5</v>
      </c>
      <c r="M26369" s="237"/>
    </row>
    <row r="26370" spans="1:13" ht="13">
      <c r="A26370" s="249">
        <v>3207458</v>
      </c>
      <c r="B26370" s="249" t="s">
        <v>399</v>
      </c>
      <c r="C26370" s="249">
        <v>4570</v>
      </c>
      <c r="D26370" s="249">
        <v>5</v>
      </c>
      <c r="E26370" s="249">
        <v>0</v>
      </c>
      <c r="F26370" s="249">
        <v>0</v>
      </c>
      <c r="G26370" s="249">
        <v>0</v>
      </c>
      <c r="H26370" s="249">
        <v>0</v>
      </c>
      <c r="I26370" s="249">
        <v>0</v>
      </c>
      <c r="J26370" s="250">
        <f t="shared" si="932"/>
        <v>22850</v>
      </c>
      <c r="K26370" s="250">
        <f t="shared" si="933"/>
        <v>5</v>
      </c>
      <c r="M26370" s="237"/>
    </row>
    <row r="26371" spans="1:13" ht="13">
      <c r="A26371" s="249">
        <v>492509</v>
      </c>
      <c r="B26371" s="249" t="s">
        <v>225</v>
      </c>
      <c r="C26371" s="249">
        <v>34389.599999999999</v>
      </c>
      <c r="D26371" s="249">
        <v>5</v>
      </c>
      <c r="E26371" s="249">
        <v>0</v>
      </c>
      <c r="F26371" s="249">
        <v>0</v>
      </c>
      <c r="G26371" s="249">
        <v>0</v>
      </c>
      <c r="H26371" s="249">
        <v>0</v>
      </c>
      <c r="I26371" s="249">
        <v>0</v>
      </c>
      <c r="J26371" s="250">
        <f t="shared" ref="J26371:J26434" si="934">C26371*K26371</f>
        <v>171948</v>
      </c>
      <c r="K26371" s="250">
        <f t="shared" ref="K26371:K26434" si="935">SUM(D26371:I26371)</f>
        <v>5</v>
      </c>
      <c r="M26371" s="237"/>
    </row>
    <row r="26372" spans="1:13" ht="13">
      <c r="A26372" s="249">
        <v>492509</v>
      </c>
      <c r="B26372" s="249" t="s">
        <v>233</v>
      </c>
      <c r="C26372" s="249">
        <v>8590</v>
      </c>
      <c r="D26372" s="249">
        <v>5</v>
      </c>
      <c r="E26372" s="249">
        <v>0</v>
      </c>
      <c r="F26372" s="249">
        <v>0</v>
      </c>
      <c r="G26372" s="249">
        <v>0</v>
      </c>
      <c r="H26372" s="249">
        <v>0</v>
      </c>
      <c r="I26372" s="249">
        <v>0</v>
      </c>
      <c r="J26372" s="250">
        <f t="shared" si="934"/>
        <v>42950</v>
      </c>
      <c r="K26372" s="250">
        <f t="shared" si="935"/>
        <v>5</v>
      </c>
      <c r="M26372" s="237"/>
    </row>
    <row r="26373" spans="1:13" ht="13">
      <c r="A26373" s="249">
        <v>105533</v>
      </c>
      <c r="B26373" s="249" t="s">
        <v>252</v>
      </c>
      <c r="C26373" s="249">
        <v>4480</v>
      </c>
      <c r="D26373" s="249">
        <v>5</v>
      </c>
      <c r="E26373" s="249">
        <v>0</v>
      </c>
      <c r="F26373" s="249">
        <v>0</v>
      </c>
      <c r="G26373" s="249">
        <v>0</v>
      </c>
      <c r="H26373" s="249">
        <v>0</v>
      </c>
      <c r="I26373" s="249">
        <v>0</v>
      </c>
      <c r="J26373" s="250">
        <f t="shared" si="934"/>
        <v>22400</v>
      </c>
      <c r="K26373" s="250">
        <f t="shared" si="935"/>
        <v>5</v>
      </c>
      <c r="M26373" s="237"/>
    </row>
    <row r="26374" spans="1:13" ht="13">
      <c r="A26374" s="249">
        <v>2680495</v>
      </c>
      <c r="B26374" s="249" t="s">
        <v>142</v>
      </c>
      <c r="C26374" s="249">
        <v>17450</v>
      </c>
      <c r="D26374" s="249">
        <v>5</v>
      </c>
      <c r="E26374" s="249">
        <v>0</v>
      </c>
      <c r="F26374" s="249">
        <v>0</v>
      </c>
      <c r="G26374" s="249">
        <v>0</v>
      </c>
      <c r="H26374" s="249">
        <v>0</v>
      </c>
      <c r="I26374" s="249">
        <v>0</v>
      </c>
      <c r="J26374" s="250">
        <f t="shared" si="934"/>
        <v>87250</v>
      </c>
      <c r="K26374" s="250">
        <f t="shared" si="935"/>
        <v>5</v>
      </c>
      <c r="M26374" s="237"/>
    </row>
    <row r="26375" spans="1:13" ht="13">
      <c r="A26375" s="249">
        <v>608514</v>
      </c>
      <c r="B26375" s="249" t="s">
        <v>255</v>
      </c>
      <c r="C26375" s="249">
        <v>17550</v>
      </c>
      <c r="D26375" s="249">
        <v>5</v>
      </c>
      <c r="E26375" s="249">
        <v>0</v>
      </c>
      <c r="F26375" s="249">
        <v>0</v>
      </c>
      <c r="G26375" s="249">
        <v>0</v>
      </c>
      <c r="H26375" s="249">
        <v>0</v>
      </c>
      <c r="I26375" s="249">
        <v>0</v>
      </c>
      <c r="J26375" s="250">
        <f t="shared" si="934"/>
        <v>87750</v>
      </c>
      <c r="K26375" s="250">
        <f t="shared" si="935"/>
        <v>5</v>
      </c>
      <c r="M26375" s="237"/>
    </row>
    <row r="26376" spans="1:13" ht="13">
      <c r="A26376" s="249">
        <v>2239175</v>
      </c>
      <c r="B26376" s="249" t="s">
        <v>169</v>
      </c>
      <c r="C26376" s="249">
        <v>18400</v>
      </c>
      <c r="D26376" s="249">
        <v>5</v>
      </c>
      <c r="E26376" s="249">
        <v>0</v>
      </c>
      <c r="F26376" s="249">
        <v>0</v>
      </c>
      <c r="G26376" s="249">
        <v>0</v>
      </c>
      <c r="H26376" s="249">
        <v>0</v>
      </c>
      <c r="I26376" s="249">
        <v>0</v>
      </c>
      <c r="J26376" s="250">
        <f t="shared" si="934"/>
        <v>92000</v>
      </c>
      <c r="K26376" s="250">
        <f t="shared" si="935"/>
        <v>5</v>
      </c>
      <c r="M26376" s="237"/>
    </row>
    <row r="26377" spans="1:13" ht="13">
      <c r="A26377" s="249">
        <v>2239175</v>
      </c>
      <c r="B26377" s="249" t="s">
        <v>179</v>
      </c>
      <c r="C26377" s="249">
        <v>13150</v>
      </c>
      <c r="D26377" s="249">
        <v>5</v>
      </c>
      <c r="E26377" s="249">
        <v>0</v>
      </c>
      <c r="F26377" s="249">
        <v>0</v>
      </c>
      <c r="G26377" s="249">
        <v>0</v>
      </c>
      <c r="H26377" s="249">
        <v>0</v>
      </c>
      <c r="I26377" s="249">
        <v>0</v>
      </c>
      <c r="J26377" s="250">
        <f t="shared" si="934"/>
        <v>65750</v>
      </c>
      <c r="K26377" s="250">
        <f t="shared" si="935"/>
        <v>5</v>
      </c>
      <c r="M26377" s="237"/>
    </row>
    <row r="26378" spans="1:13" ht="13">
      <c r="A26378" s="249">
        <v>1384480</v>
      </c>
      <c r="B26378" s="249" t="s">
        <v>120</v>
      </c>
      <c r="C26378" s="249">
        <v>3980</v>
      </c>
      <c r="D26378" s="249">
        <v>5</v>
      </c>
      <c r="E26378" s="249">
        <v>0</v>
      </c>
      <c r="F26378" s="249">
        <v>0</v>
      </c>
      <c r="G26378" s="249">
        <v>0</v>
      </c>
      <c r="H26378" s="249">
        <v>0</v>
      </c>
      <c r="I26378" s="249">
        <v>0</v>
      </c>
      <c r="J26378" s="250">
        <f t="shared" si="934"/>
        <v>19900</v>
      </c>
      <c r="K26378" s="250">
        <f t="shared" si="935"/>
        <v>5</v>
      </c>
      <c r="M26378" s="237"/>
    </row>
    <row r="26379" spans="1:13" ht="13">
      <c r="A26379" s="249">
        <v>2718229</v>
      </c>
      <c r="B26379" s="249" t="s">
        <v>113</v>
      </c>
      <c r="C26379" s="249">
        <v>16150</v>
      </c>
      <c r="D26379" s="249">
        <v>5</v>
      </c>
      <c r="E26379" s="249">
        <v>0</v>
      </c>
      <c r="F26379" s="249">
        <v>0</v>
      </c>
      <c r="G26379" s="249">
        <v>0</v>
      </c>
      <c r="H26379" s="249">
        <v>0</v>
      </c>
      <c r="I26379" s="249">
        <v>0</v>
      </c>
      <c r="J26379" s="250">
        <f t="shared" si="934"/>
        <v>80750</v>
      </c>
      <c r="K26379" s="250">
        <f t="shared" si="935"/>
        <v>5</v>
      </c>
      <c r="M26379" s="237"/>
    </row>
    <row r="26380" spans="1:13" ht="13">
      <c r="A26380" s="249">
        <v>3103384</v>
      </c>
      <c r="B26380" s="249" t="s">
        <v>107</v>
      </c>
      <c r="C26380" s="249">
        <v>12000</v>
      </c>
      <c r="D26380" s="249">
        <v>5</v>
      </c>
      <c r="E26380" s="249">
        <v>0</v>
      </c>
      <c r="F26380" s="249">
        <v>0</v>
      </c>
      <c r="G26380" s="249">
        <v>0</v>
      </c>
      <c r="H26380" s="249">
        <v>0</v>
      </c>
      <c r="I26380" s="249">
        <v>0</v>
      </c>
      <c r="J26380" s="250">
        <f t="shared" si="934"/>
        <v>60000</v>
      </c>
      <c r="K26380" s="250">
        <f t="shared" si="935"/>
        <v>5</v>
      </c>
      <c r="M26380" s="237"/>
    </row>
    <row r="26381" spans="1:13" ht="13">
      <c r="A26381" s="249">
        <v>318163</v>
      </c>
      <c r="B26381" s="249" t="s">
        <v>113</v>
      </c>
      <c r="C26381" s="249">
        <v>15800</v>
      </c>
      <c r="D26381" s="249">
        <v>5</v>
      </c>
      <c r="E26381" s="249">
        <v>0</v>
      </c>
      <c r="F26381" s="249">
        <v>0</v>
      </c>
      <c r="G26381" s="249">
        <v>0</v>
      </c>
      <c r="H26381" s="249">
        <v>0</v>
      </c>
      <c r="I26381" s="249">
        <v>0</v>
      </c>
      <c r="J26381" s="250">
        <f t="shared" si="934"/>
        <v>79000</v>
      </c>
      <c r="K26381" s="250">
        <f t="shared" si="935"/>
        <v>5</v>
      </c>
      <c r="M26381" s="237"/>
    </row>
    <row r="26382" spans="1:13" ht="13">
      <c r="A26382" s="249">
        <v>1656422</v>
      </c>
      <c r="B26382" s="249" t="s">
        <v>252</v>
      </c>
      <c r="C26382" s="249">
        <v>7558</v>
      </c>
      <c r="D26382" s="249">
        <v>5</v>
      </c>
      <c r="E26382" s="249">
        <v>0</v>
      </c>
      <c r="F26382" s="249">
        <v>0</v>
      </c>
      <c r="G26382" s="249">
        <v>0</v>
      </c>
      <c r="H26382" s="249">
        <v>0</v>
      </c>
      <c r="I26382" s="249">
        <v>0</v>
      </c>
      <c r="J26382" s="250">
        <f t="shared" si="934"/>
        <v>37790</v>
      </c>
      <c r="K26382" s="250">
        <f t="shared" si="935"/>
        <v>5</v>
      </c>
      <c r="M26382" s="237"/>
    </row>
    <row r="26383" spans="1:13" ht="13">
      <c r="A26383" s="249">
        <v>629434</v>
      </c>
      <c r="B26383" s="249" t="s">
        <v>252</v>
      </c>
      <c r="C26383" s="249">
        <v>7480</v>
      </c>
      <c r="D26383" s="249">
        <v>5</v>
      </c>
      <c r="E26383" s="249">
        <v>0</v>
      </c>
      <c r="F26383" s="249">
        <v>0</v>
      </c>
      <c r="G26383" s="249">
        <v>0</v>
      </c>
      <c r="H26383" s="249">
        <v>0</v>
      </c>
      <c r="I26383" s="249">
        <v>0</v>
      </c>
      <c r="J26383" s="250">
        <f t="shared" si="934"/>
        <v>37400</v>
      </c>
      <c r="K26383" s="250">
        <f t="shared" si="935"/>
        <v>5</v>
      </c>
      <c r="M26383" s="237"/>
    </row>
    <row r="26384" spans="1:13" ht="13">
      <c r="A26384" s="249">
        <v>3103137</v>
      </c>
      <c r="B26384" s="249" t="s">
        <v>178</v>
      </c>
      <c r="C26384" s="249">
        <v>4850</v>
      </c>
      <c r="D26384" s="249">
        <v>5</v>
      </c>
      <c r="E26384" s="249">
        <v>0</v>
      </c>
      <c r="F26384" s="249">
        <v>0</v>
      </c>
      <c r="G26384" s="249">
        <v>0</v>
      </c>
      <c r="H26384" s="249">
        <v>0</v>
      </c>
      <c r="I26384" s="249">
        <v>0</v>
      </c>
      <c r="J26384" s="250">
        <f t="shared" si="934"/>
        <v>24250</v>
      </c>
      <c r="K26384" s="250">
        <f t="shared" si="935"/>
        <v>5</v>
      </c>
      <c r="M26384" s="237"/>
    </row>
    <row r="26385" spans="1:13" ht="13">
      <c r="A26385" s="249">
        <v>958088</v>
      </c>
      <c r="B26385" s="249" t="s">
        <v>131</v>
      </c>
      <c r="C26385" s="249">
        <v>8420</v>
      </c>
      <c r="D26385" s="249">
        <v>5</v>
      </c>
      <c r="E26385" s="249">
        <v>0</v>
      </c>
      <c r="F26385" s="249">
        <v>0</v>
      </c>
      <c r="G26385" s="249">
        <v>0</v>
      </c>
      <c r="H26385" s="249">
        <v>0</v>
      </c>
      <c r="I26385" s="249">
        <v>0</v>
      </c>
      <c r="J26385" s="250">
        <f t="shared" si="934"/>
        <v>42100</v>
      </c>
      <c r="K26385" s="250">
        <f t="shared" si="935"/>
        <v>5</v>
      </c>
      <c r="M26385" s="237"/>
    </row>
    <row r="26386" spans="1:13" ht="13">
      <c r="A26386" s="249">
        <v>87115</v>
      </c>
      <c r="B26386" s="249" t="s">
        <v>178</v>
      </c>
      <c r="C26386" s="249">
        <v>7840</v>
      </c>
      <c r="D26386" s="249">
        <v>5</v>
      </c>
      <c r="E26386" s="249">
        <v>0</v>
      </c>
      <c r="F26386" s="249">
        <v>0</v>
      </c>
      <c r="G26386" s="249">
        <v>0</v>
      </c>
      <c r="H26386" s="249">
        <v>0</v>
      </c>
      <c r="I26386" s="249">
        <v>0</v>
      </c>
      <c r="J26386" s="250">
        <f t="shared" si="934"/>
        <v>39200</v>
      </c>
      <c r="K26386" s="250">
        <f t="shared" si="935"/>
        <v>5</v>
      </c>
      <c r="M26386" s="237"/>
    </row>
    <row r="26387" spans="1:13" ht="13">
      <c r="A26387" s="249">
        <v>644309</v>
      </c>
      <c r="B26387" s="249" t="s">
        <v>324</v>
      </c>
      <c r="C26387" s="249">
        <v>50888.2</v>
      </c>
      <c r="D26387" s="249">
        <v>325.39999999999998</v>
      </c>
      <c r="E26387" s="249">
        <v>0</v>
      </c>
      <c r="F26387" s="249">
        <v>0</v>
      </c>
      <c r="G26387" s="249">
        <v>0</v>
      </c>
      <c r="H26387" s="249">
        <v>0</v>
      </c>
      <c r="I26387" s="249">
        <v>0</v>
      </c>
      <c r="J26387" s="250">
        <f t="shared" si="934"/>
        <v>16559020.279999997</v>
      </c>
      <c r="K26387" s="250">
        <f t="shared" si="935"/>
        <v>325.39999999999998</v>
      </c>
      <c r="M26387" s="237"/>
    </row>
    <row r="26388" spans="1:13" ht="13">
      <c r="A26388" s="249">
        <v>2832388</v>
      </c>
      <c r="B26388" s="249" t="s">
        <v>339</v>
      </c>
      <c r="C26388" s="249">
        <v>4868.42</v>
      </c>
      <c r="D26388" s="249">
        <v>38</v>
      </c>
      <c r="E26388" s="249">
        <v>0</v>
      </c>
      <c r="F26388" s="249">
        <v>0</v>
      </c>
      <c r="G26388" s="249">
        <v>0</v>
      </c>
      <c r="H26388" s="249">
        <v>0</v>
      </c>
      <c r="I26388" s="249">
        <v>0</v>
      </c>
      <c r="J26388" s="250">
        <f t="shared" si="934"/>
        <v>184999.96</v>
      </c>
      <c r="K26388" s="250">
        <f t="shared" si="935"/>
        <v>38</v>
      </c>
      <c r="M26388" s="237"/>
    </row>
    <row r="26389" spans="1:13" ht="13">
      <c r="A26389" s="249">
        <v>398641</v>
      </c>
      <c r="B26389" s="249" t="s">
        <v>220</v>
      </c>
      <c r="C26389" s="249">
        <v>6656.3</v>
      </c>
      <c r="D26389" s="249">
        <v>744</v>
      </c>
      <c r="E26389" s="249">
        <v>0</v>
      </c>
      <c r="F26389" s="249">
        <v>0</v>
      </c>
      <c r="G26389" s="249">
        <v>0</v>
      </c>
      <c r="H26389" s="249">
        <v>0</v>
      </c>
      <c r="I26389" s="249">
        <v>0</v>
      </c>
      <c r="J26389" s="250">
        <f t="shared" si="934"/>
        <v>4952287.2</v>
      </c>
      <c r="K26389" s="250">
        <f t="shared" si="935"/>
        <v>744</v>
      </c>
      <c r="M26389" s="237"/>
    </row>
    <row r="26390" spans="1:13" ht="13">
      <c r="A26390" s="249">
        <v>2028820</v>
      </c>
      <c r="B26390" s="249" t="s">
        <v>250</v>
      </c>
      <c r="C26390" s="249">
        <v>19909.09</v>
      </c>
      <c r="D26390" s="249">
        <v>8</v>
      </c>
      <c r="E26390" s="249">
        <v>0</v>
      </c>
      <c r="F26390" s="249">
        <v>0</v>
      </c>
      <c r="G26390" s="249">
        <v>0</v>
      </c>
      <c r="H26390" s="249">
        <v>0.8</v>
      </c>
      <c r="I26390" s="249">
        <v>0</v>
      </c>
      <c r="J26390" s="250">
        <f t="shared" si="934"/>
        <v>175199.99200000003</v>
      </c>
      <c r="K26390" s="250">
        <f t="shared" si="935"/>
        <v>8.8000000000000007</v>
      </c>
      <c r="M26390" s="237"/>
    </row>
    <row r="26391" spans="1:13" ht="13">
      <c r="A26391" s="249">
        <v>407106</v>
      </c>
      <c r="B26391" s="249" t="s">
        <v>250</v>
      </c>
      <c r="C26391" s="249">
        <v>21772.73</v>
      </c>
      <c r="D26391" s="249">
        <v>16</v>
      </c>
      <c r="E26391" s="249">
        <v>0</v>
      </c>
      <c r="F26391" s="249">
        <v>0</v>
      </c>
      <c r="G26391" s="249">
        <v>0</v>
      </c>
      <c r="H26391" s="249">
        <v>1.6</v>
      </c>
      <c r="I26391" s="249">
        <v>0</v>
      </c>
      <c r="J26391" s="250">
        <f t="shared" si="934"/>
        <v>383200.04800000001</v>
      </c>
      <c r="K26391" s="250">
        <f t="shared" si="935"/>
        <v>17.600000000000001</v>
      </c>
      <c r="M26391" s="237"/>
    </row>
    <row r="26392" spans="1:13" ht="13">
      <c r="A26392" s="249">
        <v>1532352</v>
      </c>
      <c r="B26392" s="249" t="s">
        <v>294</v>
      </c>
      <c r="C26392" s="249">
        <v>21629.33</v>
      </c>
      <c r="D26392" s="249">
        <v>2</v>
      </c>
      <c r="E26392" s="249">
        <v>0</v>
      </c>
      <c r="F26392" s="249">
        <v>0</v>
      </c>
      <c r="G26392" s="249">
        <v>0</v>
      </c>
      <c r="H26392" s="249">
        <v>0.7</v>
      </c>
      <c r="I26392" s="249">
        <v>0</v>
      </c>
      <c r="J26392" s="250">
        <f t="shared" si="934"/>
        <v>58399.191000000006</v>
      </c>
      <c r="K26392" s="250">
        <f t="shared" si="935"/>
        <v>2.7</v>
      </c>
      <c r="M26392" s="237"/>
    </row>
    <row r="26393" spans="1:13" ht="13">
      <c r="A26393" s="249">
        <v>2553561</v>
      </c>
      <c r="B26393" s="249" t="s">
        <v>294</v>
      </c>
      <c r="C26393" s="249">
        <v>12333.33</v>
      </c>
      <c r="D26393" s="249">
        <v>2</v>
      </c>
      <c r="E26393" s="249">
        <v>0</v>
      </c>
      <c r="F26393" s="249">
        <v>0</v>
      </c>
      <c r="G26393" s="249">
        <v>0</v>
      </c>
      <c r="H26393" s="249">
        <v>0.7</v>
      </c>
      <c r="I26393" s="249">
        <v>0</v>
      </c>
      <c r="J26393" s="250">
        <f t="shared" si="934"/>
        <v>33299.991000000002</v>
      </c>
      <c r="K26393" s="250">
        <f t="shared" si="935"/>
        <v>2.7</v>
      </c>
      <c r="M26393" s="237"/>
    </row>
    <row r="26394" spans="1:13" ht="13">
      <c r="A26394" s="249">
        <v>2073333</v>
      </c>
      <c r="B26394" s="249" t="s">
        <v>147</v>
      </c>
      <c r="C26394" s="249">
        <v>41140.35</v>
      </c>
      <c r="D26394" s="249">
        <v>5</v>
      </c>
      <c r="E26394" s="249">
        <v>0</v>
      </c>
      <c r="F26394" s="249">
        <v>0</v>
      </c>
      <c r="G26394" s="249">
        <v>0</v>
      </c>
      <c r="H26394" s="249">
        <v>0.7</v>
      </c>
      <c r="I26394" s="249">
        <v>0</v>
      </c>
      <c r="J26394" s="250">
        <f t="shared" si="934"/>
        <v>234499.995</v>
      </c>
      <c r="K26394" s="250">
        <f t="shared" si="935"/>
        <v>5.7</v>
      </c>
      <c r="M26394" s="237"/>
    </row>
    <row r="26395" spans="1:13" ht="13">
      <c r="A26395" s="249">
        <v>2611502</v>
      </c>
      <c r="B26395" s="249" t="s">
        <v>294</v>
      </c>
      <c r="C26395" s="249">
        <v>15947.37</v>
      </c>
      <c r="D26395" s="249">
        <v>5</v>
      </c>
      <c r="E26395" s="249">
        <v>0</v>
      </c>
      <c r="F26395" s="249">
        <v>0</v>
      </c>
      <c r="G26395" s="249">
        <v>0</v>
      </c>
      <c r="H26395" s="249">
        <v>0.7</v>
      </c>
      <c r="I26395" s="249">
        <v>0</v>
      </c>
      <c r="J26395" s="250">
        <f t="shared" si="934"/>
        <v>90900.009000000005</v>
      </c>
      <c r="K26395" s="250">
        <f t="shared" si="935"/>
        <v>5.7</v>
      </c>
      <c r="M26395" s="237"/>
    </row>
    <row r="26396" spans="1:13" ht="13">
      <c r="A26396" s="249">
        <v>2911510</v>
      </c>
      <c r="B26396" s="249" t="s">
        <v>301</v>
      </c>
      <c r="C26396" s="249">
        <v>50333.33</v>
      </c>
      <c r="D26396" s="249">
        <v>3</v>
      </c>
      <c r="E26396" s="249">
        <v>0</v>
      </c>
      <c r="F26396" s="249">
        <v>0</v>
      </c>
      <c r="G26396" s="249">
        <v>0</v>
      </c>
      <c r="H26396" s="249">
        <v>1.5</v>
      </c>
      <c r="I26396" s="249">
        <v>0</v>
      </c>
      <c r="J26396" s="250">
        <f t="shared" si="934"/>
        <v>226499.98500000002</v>
      </c>
      <c r="K26396" s="250">
        <f t="shared" si="935"/>
        <v>4.5</v>
      </c>
      <c r="M26396" s="237"/>
    </row>
    <row r="26397" spans="1:13" ht="13">
      <c r="A26397" s="249">
        <v>2239175</v>
      </c>
      <c r="B26397" s="249" t="s">
        <v>138</v>
      </c>
      <c r="C26397" s="249">
        <v>9912.43</v>
      </c>
      <c r="D26397" s="249">
        <v>10</v>
      </c>
      <c r="E26397" s="249">
        <v>0</v>
      </c>
      <c r="F26397" s="249">
        <v>0</v>
      </c>
      <c r="G26397" s="249">
        <v>0</v>
      </c>
      <c r="H26397" s="249">
        <v>1.5</v>
      </c>
      <c r="I26397" s="249">
        <v>0</v>
      </c>
      <c r="J26397" s="250">
        <f t="shared" si="934"/>
        <v>113992.94500000001</v>
      </c>
      <c r="K26397" s="250">
        <f t="shared" si="935"/>
        <v>11.5</v>
      </c>
      <c r="M26397" s="237"/>
    </row>
    <row r="26398" spans="1:13" ht="13">
      <c r="A26398" s="249">
        <v>2397842</v>
      </c>
      <c r="B26398" s="249" t="s">
        <v>176</v>
      </c>
      <c r="C26398" s="249">
        <v>35769.230000000003</v>
      </c>
      <c r="D26398" s="249">
        <v>2</v>
      </c>
      <c r="E26398" s="249">
        <v>0</v>
      </c>
      <c r="F26398" s="249">
        <v>0</v>
      </c>
      <c r="G26398" s="249">
        <v>0</v>
      </c>
      <c r="H26398" s="249">
        <v>0.6</v>
      </c>
      <c r="I26398" s="249">
        <v>0</v>
      </c>
      <c r="J26398" s="250">
        <f t="shared" si="934"/>
        <v>92999.998000000007</v>
      </c>
      <c r="K26398" s="250">
        <f t="shared" si="935"/>
        <v>2.6</v>
      </c>
      <c r="M26398" s="237"/>
    </row>
    <row r="26399" spans="1:13" ht="13">
      <c r="A26399" s="249">
        <v>1418353</v>
      </c>
      <c r="B26399" s="249" t="s">
        <v>116</v>
      </c>
      <c r="C26399" s="249">
        <v>24692.27</v>
      </c>
      <c r="D26399" s="249">
        <v>2</v>
      </c>
      <c r="E26399" s="249">
        <v>0</v>
      </c>
      <c r="F26399" s="249">
        <v>0</v>
      </c>
      <c r="G26399" s="249">
        <v>0</v>
      </c>
      <c r="H26399" s="249">
        <v>0.6</v>
      </c>
      <c r="I26399" s="249">
        <v>0</v>
      </c>
      <c r="J26399" s="250">
        <f t="shared" si="934"/>
        <v>64199.902000000002</v>
      </c>
      <c r="K26399" s="250">
        <f t="shared" si="935"/>
        <v>2.6</v>
      </c>
      <c r="M26399" s="237"/>
    </row>
    <row r="26400" spans="1:13" ht="13">
      <c r="A26400" s="249">
        <v>2593767</v>
      </c>
      <c r="B26400" s="249" t="s">
        <v>377</v>
      </c>
      <c r="C26400" s="249">
        <v>36666.67</v>
      </c>
      <c r="D26400" s="249">
        <v>3</v>
      </c>
      <c r="E26400" s="249">
        <v>0</v>
      </c>
      <c r="F26400" s="249">
        <v>0</v>
      </c>
      <c r="G26400" s="249">
        <v>0</v>
      </c>
      <c r="H26400" s="249">
        <v>0.6</v>
      </c>
      <c r="I26400" s="249">
        <v>0</v>
      </c>
      <c r="J26400" s="250">
        <f t="shared" si="934"/>
        <v>132000.01199999999</v>
      </c>
      <c r="K26400" s="250">
        <f t="shared" si="935"/>
        <v>3.6</v>
      </c>
      <c r="M26400" s="237"/>
    </row>
    <row r="26401" spans="1:13" ht="13">
      <c r="A26401" s="249">
        <v>470866</v>
      </c>
      <c r="B26401" s="249" t="s">
        <v>377</v>
      </c>
      <c r="C26401" s="249">
        <v>35541.67</v>
      </c>
      <c r="D26401" s="249">
        <v>3</v>
      </c>
      <c r="E26401" s="249">
        <v>0</v>
      </c>
      <c r="F26401" s="249">
        <v>0</v>
      </c>
      <c r="G26401" s="249">
        <v>0</v>
      </c>
      <c r="H26401" s="249">
        <v>0.6</v>
      </c>
      <c r="I26401" s="249">
        <v>0</v>
      </c>
      <c r="J26401" s="250">
        <f t="shared" si="934"/>
        <v>127950.012</v>
      </c>
      <c r="K26401" s="250">
        <f t="shared" si="935"/>
        <v>3.6</v>
      </c>
      <c r="M26401" s="237"/>
    </row>
    <row r="26402" spans="1:13" ht="13">
      <c r="A26402" s="249">
        <v>2751824</v>
      </c>
      <c r="B26402" s="249" t="s">
        <v>152</v>
      </c>
      <c r="C26402" s="249">
        <v>8265.42</v>
      </c>
      <c r="D26402" s="249">
        <v>2.5</v>
      </c>
      <c r="E26402" s="249">
        <v>0</v>
      </c>
      <c r="F26402" s="249">
        <v>0</v>
      </c>
      <c r="G26402" s="249">
        <v>0</v>
      </c>
      <c r="H26402" s="249">
        <v>0.6</v>
      </c>
      <c r="I26402" s="249">
        <v>0</v>
      </c>
      <c r="J26402" s="250">
        <f t="shared" si="934"/>
        <v>25622.802</v>
      </c>
      <c r="K26402" s="250">
        <f t="shared" si="935"/>
        <v>3.1</v>
      </c>
      <c r="M26402" s="237"/>
    </row>
    <row r="26403" spans="1:13" ht="13">
      <c r="A26403" s="249">
        <v>1445522</v>
      </c>
      <c r="B26403" s="249" t="s">
        <v>132</v>
      </c>
      <c r="C26403" s="249">
        <v>15373.25</v>
      </c>
      <c r="D26403" s="249">
        <v>0</v>
      </c>
      <c r="E26403" s="249">
        <v>0</v>
      </c>
      <c r="F26403" s="249">
        <v>0</v>
      </c>
      <c r="G26403" s="249">
        <v>0</v>
      </c>
      <c r="H26403" s="249">
        <v>0.5</v>
      </c>
      <c r="I26403" s="249">
        <v>0</v>
      </c>
      <c r="J26403" s="250">
        <f t="shared" si="934"/>
        <v>7686.625</v>
      </c>
      <c r="K26403" s="250">
        <f t="shared" si="935"/>
        <v>0.5</v>
      </c>
      <c r="M26403" s="237"/>
    </row>
    <row r="26404" spans="1:13" ht="13">
      <c r="A26404" s="249">
        <v>2906726</v>
      </c>
      <c r="B26404" s="249" t="s">
        <v>447</v>
      </c>
      <c r="C26404" s="249">
        <v>20266.669999999998</v>
      </c>
      <c r="D26404" s="249">
        <v>1</v>
      </c>
      <c r="E26404" s="249">
        <v>0</v>
      </c>
      <c r="F26404" s="249">
        <v>0</v>
      </c>
      <c r="G26404" s="249">
        <v>0</v>
      </c>
      <c r="H26404" s="249">
        <v>0.5</v>
      </c>
      <c r="I26404" s="249">
        <v>0</v>
      </c>
      <c r="J26404" s="250">
        <f t="shared" si="934"/>
        <v>30400.004999999997</v>
      </c>
      <c r="K26404" s="250">
        <f t="shared" si="935"/>
        <v>1.5</v>
      </c>
      <c r="M26404" s="237"/>
    </row>
    <row r="26405" spans="1:13" ht="13">
      <c r="A26405" s="249">
        <v>3207458</v>
      </c>
      <c r="B26405" s="249" t="s">
        <v>109</v>
      </c>
      <c r="C26405" s="249">
        <v>4790.91</v>
      </c>
      <c r="D26405" s="249">
        <v>5</v>
      </c>
      <c r="E26405" s="249">
        <v>0</v>
      </c>
      <c r="F26405" s="249">
        <v>0</v>
      </c>
      <c r="G26405" s="249">
        <v>0</v>
      </c>
      <c r="H26405" s="249">
        <v>0.5</v>
      </c>
      <c r="I26405" s="249">
        <v>0</v>
      </c>
      <c r="J26405" s="250">
        <f t="shared" si="934"/>
        <v>26350.004999999997</v>
      </c>
      <c r="K26405" s="250">
        <f t="shared" si="935"/>
        <v>5.5</v>
      </c>
      <c r="M26405" s="237"/>
    </row>
    <row r="26406" spans="1:13" ht="13">
      <c r="A26406" s="249">
        <v>2285070</v>
      </c>
      <c r="B26406" s="249" t="s">
        <v>152</v>
      </c>
      <c r="C26406" s="249">
        <v>5609.09</v>
      </c>
      <c r="D26406" s="249">
        <v>5</v>
      </c>
      <c r="E26406" s="249">
        <v>0</v>
      </c>
      <c r="F26406" s="249">
        <v>0</v>
      </c>
      <c r="G26406" s="249">
        <v>0</v>
      </c>
      <c r="H26406" s="249">
        <v>0.5</v>
      </c>
      <c r="I26406" s="249">
        <v>0</v>
      </c>
      <c r="J26406" s="250">
        <f t="shared" si="934"/>
        <v>30849.995000000003</v>
      </c>
      <c r="K26406" s="250">
        <f t="shared" si="935"/>
        <v>5.5</v>
      </c>
      <c r="M26406" s="237"/>
    </row>
    <row r="26407" spans="1:13" ht="13">
      <c r="A26407" s="249">
        <v>2611502</v>
      </c>
      <c r="B26407" s="249" t="s">
        <v>250</v>
      </c>
      <c r="C26407" s="249">
        <v>19336.36</v>
      </c>
      <c r="D26407" s="249">
        <v>5</v>
      </c>
      <c r="E26407" s="249">
        <v>0</v>
      </c>
      <c r="F26407" s="249">
        <v>0</v>
      </c>
      <c r="G26407" s="249">
        <v>0</v>
      </c>
      <c r="H26407" s="249">
        <v>0.5</v>
      </c>
      <c r="I26407" s="249">
        <v>0</v>
      </c>
      <c r="J26407" s="250">
        <f t="shared" si="934"/>
        <v>106349.98000000001</v>
      </c>
      <c r="K26407" s="250">
        <f t="shared" si="935"/>
        <v>5.5</v>
      </c>
      <c r="M26407" s="237"/>
    </row>
    <row r="26408" spans="1:13" ht="13">
      <c r="A26408" s="249">
        <v>2832388</v>
      </c>
      <c r="B26408" s="249" t="s">
        <v>381</v>
      </c>
      <c r="C26408" s="249">
        <v>2938.67</v>
      </c>
      <c r="D26408" s="249">
        <v>41</v>
      </c>
      <c r="E26408" s="249">
        <v>0</v>
      </c>
      <c r="F26408" s="249">
        <v>0</v>
      </c>
      <c r="G26408" s="249">
        <v>0</v>
      </c>
      <c r="H26408" s="249">
        <v>1.3</v>
      </c>
      <c r="I26408" s="249">
        <v>0</v>
      </c>
      <c r="J26408" s="250">
        <f t="shared" si="934"/>
        <v>124305.74099999999</v>
      </c>
      <c r="K26408" s="250">
        <f t="shared" si="935"/>
        <v>42.3</v>
      </c>
      <c r="M26408" s="237"/>
    </row>
    <row r="26409" spans="1:13" ht="13">
      <c r="A26409" s="249">
        <v>2073333</v>
      </c>
      <c r="B26409" s="249" t="s">
        <v>112</v>
      </c>
      <c r="C26409" s="249">
        <v>16585.95</v>
      </c>
      <c r="D26409" s="249">
        <v>6</v>
      </c>
      <c r="E26409" s="249">
        <v>0</v>
      </c>
      <c r="F26409" s="249">
        <v>0</v>
      </c>
      <c r="G26409" s="249">
        <v>0</v>
      </c>
      <c r="H26409" s="249">
        <v>2.1</v>
      </c>
      <c r="I26409" s="249">
        <v>0</v>
      </c>
      <c r="J26409" s="250">
        <f t="shared" si="934"/>
        <v>134346.19500000001</v>
      </c>
      <c r="K26409" s="250">
        <f t="shared" si="935"/>
        <v>8.1</v>
      </c>
      <c r="M26409" s="237"/>
    </row>
    <row r="26410" spans="1:13" ht="13">
      <c r="A26410" s="249">
        <v>154083</v>
      </c>
      <c r="B26410" s="249" t="s">
        <v>294</v>
      </c>
      <c r="C26410" s="249">
        <v>17735.29</v>
      </c>
      <c r="D26410" s="249">
        <v>0</v>
      </c>
      <c r="E26410" s="249">
        <v>0</v>
      </c>
      <c r="F26410" s="249">
        <v>0</v>
      </c>
      <c r="G26410" s="249">
        <v>0</v>
      </c>
      <c r="H26410" s="249">
        <v>0.4</v>
      </c>
      <c r="I26410" s="249">
        <v>0</v>
      </c>
      <c r="J26410" s="250">
        <f t="shared" si="934"/>
        <v>7094.1160000000009</v>
      </c>
      <c r="K26410" s="250">
        <f t="shared" si="935"/>
        <v>0.4</v>
      </c>
      <c r="M26410" s="237"/>
    </row>
    <row r="26411" spans="1:13" ht="13">
      <c r="A26411" s="249">
        <v>571157</v>
      </c>
      <c r="B26411" s="249" t="s">
        <v>112</v>
      </c>
      <c r="C26411" s="249">
        <v>24927.5</v>
      </c>
      <c r="D26411" s="249">
        <v>1</v>
      </c>
      <c r="E26411" s="249">
        <v>0</v>
      </c>
      <c r="F26411" s="249">
        <v>0</v>
      </c>
      <c r="G26411" s="249">
        <v>0</v>
      </c>
      <c r="H26411" s="249">
        <v>0.4</v>
      </c>
      <c r="I26411" s="249">
        <v>0</v>
      </c>
      <c r="J26411" s="250">
        <f t="shared" si="934"/>
        <v>34898.5</v>
      </c>
      <c r="K26411" s="250">
        <f t="shared" si="935"/>
        <v>1.4</v>
      </c>
      <c r="M26411" s="237"/>
    </row>
    <row r="26412" spans="1:13" ht="13">
      <c r="A26412" s="249">
        <v>2350188</v>
      </c>
      <c r="B26412" s="249" t="s">
        <v>250</v>
      </c>
      <c r="C26412" s="249">
        <v>34249.43</v>
      </c>
      <c r="D26412" s="249">
        <v>1</v>
      </c>
      <c r="E26412" s="249">
        <v>0</v>
      </c>
      <c r="F26412" s="249">
        <v>0</v>
      </c>
      <c r="G26412" s="249">
        <v>0</v>
      </c>
      <c r="H26412" s="249">
        <v>0.4</v>
      </c>
      <c r="I26412" s="249">
        <v>0</v>
      </c>
      <c r="J26412" s="250">
        <f t="shared" si="934"/>
        <v>47949.201999999997</v>
      </c>
      <c r="K26412" s="250">
        <f t="shared" si="935"/>
        <v>1.4</v>
      </c>
      <c r="M26412" s="237"/>
    </row>
    <row r="26413" spans="1:13" ht="13">
      <c r="A26413" s="249">
        <v>2203507</v>
      </c>
      <c r="B26413" s="249" t="s">
        <v>250</v>
      </c>
      <c r="C26413" s="249">
        <v>31713.5</v>
      </c>
      <c r="D26413" s="249">
        <v>1</v>
      </c>
      <c r="E26413" s="249">
        <v>0</v>
      </c>
      <c r="F26413" s="249">
        <v>0</v>
      </c>
      <c r="G26413" s="249">
        <v>0</v>
      </c>
      <c r="H26413" s="249">
        <v>0.4</v>
      </c>
      <c r="I26413" s="249">
        <v>0</v>
      </c>
      <c r="J26413" s="250">
        <f t="shared" si="934"/>
        <v>44398.899999999994</v>
      </c>
      <c r="K26413" s="250">
        <f t="shared" si="935"/>
        <v>1.4</v>
      </c>
      <c r="M26413" s="237"/>
    </row>
    <row r="26414" spans="1:13" ht="13">
      <c r="A26414" s="249">
        <v>132798</v>
      </c>
      <c r="B26414" s="249" t="s">
        <v>112</v>
      </c>
      <c r="C26414" s="249">
        <v>23391.64</v>
      </c>
      <c r="D26414" s="249">
        <v>1</v>
      </c>
      <c r="E26414" s="249">
        <v>0</v>
      </c>
      <c r="F26414" s="249">
        <v>0</v>
      </c>
      <c r="G26414" s="249">
        <v>0</v>
      </c>
      <c r="H26414" s="249">
        <v>0.4</v>
      </c>
      <c r="I26414" s="249">
        <v>0</v>
      </c>
      <c r="J26414" s="250">
        <f t="shared" si="934"/>
        <v>32748.295999999998</v>
      </c>
      <c r="K26414" s="250">
        <f t="shared" si="935"/>
        <v>1.4</v>
      </c>
      <c r="M26414" s="237"/>
    </row>
    <row r="26415" spans="1:13" ht="13">
      <c r="A26415" s="249">
        <v>2262970</v>
      </c>
      <c r="B26415" s="249" t="s">
        <v>116</v>
      </c>
      <c r="C26415" s="249">
        <v>13764.71</v>
      </c>
      <c r="D26415" s="249">
        <v>3</v>
      </c>
      <c r="E26415" s="249">
        <v>0</v>
      </c>
      <c r="F26415" s="249">
        <v>0</v>
      </c>
      <c r="G26415" s="249">
        <v>0</v>
      </c>
      <c r="H26415" s="249">
        <v>0.4</v>
      </c>
      <c r="I26415" s="249">
        <v>0</v>
      </c>
      <c r="J26415" s="250">
        <f t="shared" si="934"/>
        <v>46800.013999999996</v>
      </c>
      <c r="K26415" s="250">
        <f t="shared" si="935"/>
        <v>3.4</v>
      </c>
      <c r="M26415" s="237"/>
    </row>
    <row r="26416" spans="1:13" ht="13">
      <c r="A26416" s="249">
        <v>958088</v>
      </c>
      <c r="B26416" s="249" t="s">
        <v>210</v>
      </c>
      <c r="C26416" s="249">
        <v>8170.35</v>
      </c>
      <c r="D26416" s="249">
        <v>3</v>
      </c>
      <c r="E26416" s="249">
        <v>0</v>
      </c>
      <c r="F26416" s="249">
        <v>0</v>
      </c>
      <c r="G26416" s="249">
        <v>0</v>
      </c>
      <c r="H26416" s="249">
        <v>0.4</v>
      </c>
      <c r="I26416" s="249">
        <v>0</v>
      </c>
      <c r="J26416" s="250">
        <f t="shared" si="934"/>
        <v>27779.190000000002</v>
      </c>
      <c r="K26416" s="250">
        <f t="shared" si="935"/>
        <v>3.4</v>
      </c>
      <c r="M26416" s="237"/>
    </row>
    <row r="26417" spans="1:13" ht="13">
      <c r="A26417" s="249">
        <v>3087868</v>
      </c>
      <c r="B26417" s="249" t="s">
        <v>109</v>
      </c>
      <c r="C26417" s="249">
        <v>11400</v>
      </c>
      <c r="D26417" s="249">
        <v>3.8</v>
      </c>
      <c r="E26417" s="249">
        <v>0</v>
      </c>
      <c r="F26417" s="249">
        <v>0</v>
      </c>
      <c r="G26417" s="249">
        <v>0</v>
      </c>
      <c r="H26417" s="249">
        <v>0.4</v>
      </c>
      <c r="I26417" s="249">
        <v>0</v>
      </c>
      <c r="J26417" s="250">
        <f t="shared" si="934"/>
        <v>47880</v>
      </c>
      <c r="K26417" s="250">
        <f t="shared" si="935"/>
        <v>4.2</v>
      </c>
      <c r="M26417" s="237"/>
    </row>
    <row r="26418" spans="1:13" ht="13">
      <c r="A26418" s="249">
        <v>2163211</v>
      </c>
      <c r="B26418" s="249" t="s">
        <v>112</v>
      </c>
      <c r="C26418" s="249">
        <v>20905.5</v>
      </c>
      <c r="D26418" s="249">
        <v>2</v>
      </c>
      <c r="E26418" s="249">
        <v>0</v>
      </c>
      <c r="F26418" s="249">
        <v>0</v>
      </c>
      <c r="G26418" s="249">
        <v>0</v>
      </c>
      <c r="H26418" s="249">
        <v>1.2</v>
      </c>
      <c r="I26418" s="249">
        <v>0</v>
      </c>
      <c r="J26418" s="250">
        <f t="shared" si="934"/>
        <v>66897.600000000006</v>
      </c>
      <c r="K26418" s="250">
        <f t="shared" si="935"/>
        <v>3.2</v>
      </c>
      <c r="M26418" s="237"/>
    </row>
    <row r="26419" spans="1:13" ht="13">
      <c r="A26419" s="249">
        <v>2530955</v>
      </c>
      <c r="B26419" s="249" t="s">
        <v>431</v>
      </c>
      <c r="C26419" s="249">
        <v>16821.43</v>
      </c>
      <c r="D26419" s="249">
        <v>3</v>
      </c>
      <c r="E26419" s="249">
        <v>0</v>
      </c>
      <c r="F26419" s="249">
        <v>0</v>
      </c>
      <c r="G26419" s="249">
        <v>0</v>
      </c>
      <c r="H26419" s="249">
        <v>1.2</v>
      </c>
      <c r="I26419" s="249">
        <v>0</v>
      </c>
      <c r="J26419" s="250">
        <f t="shared" si="934"/>
        <v>70650.006000000008</v>
      </c>
      <c r="K26419" s="250">
        <f t="shared" si="935"/>
        <v>4.2</v>
      </c>
      <c r="M26419" s="237"/>
    </row>
    <row r="26420" spans="1:13" ht="13">
      <c r="A26420" s="249">
        <v>492509</v>
      </c>
      <c r="B26420" s="249" t="s">
        <v>197</v>
      </c>
      <c r="C26420" s="249">
        <v>38550</v>
      </c>
      <c r="D26420" s="249">
        <v>2</v>
      </c>
      <c r="E26420" s="249">
        <v>0</v>
      </c>
      <c r="F26420" s="249">
        <v>0</v>
      </c>
      <c r="G26420" s="249">
        <v>0</v>
      </c>
      <c r="H26420" s="249">
        <v>2</v>
      </c>
      <c r="I26420" s="249">
        <v>0</v>
      </c>
      <c r="J26420" s="250">
        <f t="shared" si="934"/>
        <v>154200</v>
      </c>
      <c r="K26420" s="250">
        <f t="shared" si="935"/>
        <v>4</v>
      </c>
      <c r="M26420" s="237"/>
    </row>
    <row r="26421" spans="1:13" ht="13">
      <c r="A26421" s="249">
        <v>1403441</v>
      </c>
      <c r="B26421" s="249" t="s">
        <v>385</v>
      </c>
      <c r="C26421" s="249">
        <v>20900</v>
      </c>
      <c r="D26421" s="249">
        <v>2</v>
      </c>
      <c r="E26421" s="249">
        <v>0</v>
      </c>
      <c r="F26421" s="249">
        <v>0</v>
      </c>
      <c r="G26421" s="249">
        <v>0</v>
      </c>
      <c r="H26421" s="249">
        <v>2</v>
      </c>
      <c r="I26421" s="249">
        <v>0</v>
      </c>
      <c r="J26421" s="250">
        <f t="shared" si="934"/>
        <v>83600</v>
      </c>
      <c r="K26421" s="250">
        <f t="shared" si="935"/>
        <v>4</v>
      </c>
      <c r="M26421" s="237"/>
    </row>
    <row r="26422" spans="1:13" ht="13">
      <c r="A26422" s="249">
        <v>2239175</v>
      </c>
      <c r="B26422" s="249" t="s">
        <v>183</v>
      </c>
      <c r="C26422" s="249">
        <v>12159.84</v>
      </c>
      <c r="D26422" s="249">
        <v>8</v>
      </c>
      <c r="E26422" s="249">
        <v>0</v>
      </c>
      <c r="F26422" s="249">
        <v>0</v>
      </c>
      <c r="G26422" s="249">
        <v>0</v>
      </c>
      <c r="H26422" s="249">
        <v>2</v>
      </c>
      <c r="I26422" s="249">
        <v>0</v>
      </c>
      <c r="J26422" s="250">
        <f t="shared" si="934"/>
        <v>121598.39999999999</v>
      </c>
      <c r="K26422" s="250">
        <f t="shared" si="935"/>
        <v>10</v>
      </c>
      <c r="M26422" s="237"/>
    </row>
    <row r="26423" spans="1:13" ht="13">
      <c r="A26423" s="249">
        <v>2611502</v>
      </c>
      <c r="B26423" s="249" t="s">
        <v>132</v>
      </c>
      <c r="C26423" s="249">
        <v>7422.73</v>
      </c>
      <c r="D26423" s="249">
        <v>20</v>
      </c>
      <c r="E26423" s="249">
        <v>0</v>
      </c>
      <c r="F26423" s="249">
        <v>0</v>
      </c>
      <c r="G26423" s="249">
        <v>0</v>
      </c>
      <c r="H26423" s="249">
        <v>2</v>
      </c>
      <c r="I26423" s="249">
        <v>0</v>
      </c>
      <c r="J26423" s="250">
        <f t="shared" si="934"/>
        <v>163300.06</v>
      </c>
      <c r="K26423" s="250">
        <f t="shared" si="935"/>
        <v>22</v>
      </c>
      <c r="M26423" s="237"/>
    </row>
    <row r="26424" spans="1:13" ht="13">
      <c r="A26424" s="249">
        <v>2741786</v>
      </c>
      <c r="B26424" s="249" t="s">
        <v>126</v>
      </c>
      <c r="C26424" s="249">
        <v>21681.82</v>
      </c>
      <c r="D26424" s="249">
        <v>20</v>
      </c>
      <c r="E26424" s="249">
        <v>0</v>
      </c>
      <c r="F26424" s="249">
        <v>0</v>
      </c>
      <c r="G26424" s="249">
        <v>0</v>
      </c>
      <c r="H26424" s="249">
        <v>2</v>
      </c>
      <c r="I26424" s="249">
        <v>0</v>
      </c>
      <c r="J26424" s="250">
        <f t="shared" si="934"/>
        <v>477000.04</v>
      </c>
      <c r="K26424" s="250">
        <f t="shared" si="935"/>
        <v>22</v>
      </c>
      <c r="M26424" s="237"/>
    </row>
    <row r="26425" spans="1:13" ht="13">
      <c r="A26425" s="249">
        <v>492509</v>
      </c>
      <c r="B26425" s="249" t="s">
        <v>355</v>
      </c>
      <c r="C26425" s="249">
        <v>20477.740000000002</v>
      </c>
      <c r="D26425" s="249">
        <v>2</v>
      </c>
      <c r="E26425" s="249">
        <v>0</v>
      </c>
      <c r="F26425" s="249">
        <v>0</v>
      </c>
      <c r="G26425" s="249">
        <v>0</v>
      </c>
      <c r="H26425" s="249">
        <v>0.3</v>
      </c>
      <c r="I26425" s="249">
        <v>0</v>
      </c>
      <c r="J26425" s="250">
        <f t="shared" si="934"/>
        <v>47098.802000000003</v>
      </c>
      <c r="K26425" s="250">
        <f t="shared" si="935"/>
        <v>2.2999999999999998</v>
      </c>
      <c r="M26425" s="237"/>
    </row>
    <row r="26426" spans="1:13" ht="13">
      <c r="A26426" s="249">
        <v>1507090</v>
      </c>
      <c r="B26426" s="249" t="s">
        <v>292</v>
      </c>
      <c r="C26426" s="249">
        <v>12434.78</v>
      </c>
      <c r="D26426" s="249">
        <v>2</v>
      </c>
      <c r="E26426" s="249">
        <v>0</v>
      </c>
      <c r="F26426" s="249">
        <v>0</v>
      </c>
      <c r="G26426" s="249">
        <v>0</v>
      </c>
      <c r="H26426" s="249">
        <v>0.3</v>
      </c>
      <c r="I26426" s="249">
        <v>0</v>
      </c>
      <c r="J26426" s="250">
        <f t="shared" si="934"/>
        <v>28599.993999999999</v>
      </c>
      <c r="K26426" s="250">
        <f t="shared" si="935"/>
        <v>2.2999999999999998</v>
      </c>
      <c r="M26426" s="237"/>
    </row>
    <row r="26427" spans="1:13" ht="13">
      <c r="A26427" s="249">
        <v>3106814</v>
      </c>
      <c r="B26427" s="249" t="s">
        <v>294</v>
      </c>
      <c r="C26427" s="249">
        <v>20260.87</v>
      </c>
      <c r="D26427" s="249">
        <v>2</v>
      </c>
      <c r="E26427" s="249">
        <v>0</v>
      </c>
      <c r="F26427" s="249">
        <v>0</v>
      </c>
      <c r="G26427" s="249">
        <v>0</v>
      </c>
      <c r="H26427" s="249">
        <v>0.3</v>
      </c>
      <c r="I26427" s="249">
        <v>0</v>
      </c>
      <c r="J26427" s="250">
        <f t="shared" si="934"/>
        <v>46600.000999999997</v>
      </c>
      <c r="K26427" s="250">
        <f t="shared" si="935"/>
        <v>2.2999999999999998</v>
      </c>
      <c r="M26427" s="237"/>
    </row>
    <row r="26428" spans="1:13" ht="13">
      <c r="A26428" s="249">
        <v>2239175</v>
      </c>
      <c r="B26428" s="249" t="s">
        <v>254</v>
      </c>
      <c r="C26428" s="249">
        <v>8694.7800000000007</v>
      </c>
      <c r="D26428" s="249">
        <v>2</v>
      </c>
      <c r="E26428" s="249">
        <v>0</v>
      </c>
      <c r="F26428" s="249">
        <v>0</v>
      </c>
      <c r="G26428" s="249">
        <v>0</v>
      </c>
      <c r="H26428" s="249">
        <v>0.3</v>
      </c>
      <c r="I26428" s="249">
        <v>0</v>
      </c>
      <c r="J26428" s="250">
        <f t="shared" si="934"/>
        <v>19997.993999999999</v>
      </c>
      <c r="K26428" s="250">
        <f t="shared" si="935"/>
        <v>2.2999999999999998</v>
      </c>
      <c r="M26428" s="237"/>
    </row>
    <row r="26429" spans="1:13" ht="13">
      <c r="A26429" s="249">
        <v>2386407</v>
      </c>
      <c r="B26429" s="249" t="s">
        <v>274</v>
      </c>
      <c r="C26429" s="249">
        <v>32000</v>
      </c>
      <c r="D26429" s="249">
        <v>1</v>
      </c>
      <c r="E26429" s="249">
        <v>0</v>
      </c>
      <c r="F26429" s="249">
        <v>0</v>
      </c>
      <c r="G26429" s="249">
        <v>0</v>
      </c>
      <c r="H26429" s="249">
        <v>0.3</v>
      </c>
      <c r="I26429" s="249">
        <v>0</v>
      </c>
      <c r="J26429" s="250">
        <f t="shared" si="934"/>
        <v>41600</v>
      </c>
      <c r="K26429" s="250">
        <f t="shared" si="935"/>
        <v>1.3</v>
      </c>
      <c r="M26429" s="237"/>
    </row>
    <row r="26430" spans="1:13" ht="13">
      <c r="A26430" s="249">
        <v>3091410</v>
      </c>
      <c r="B26430" s="249" t="s">
        <v>358</v>
      </c>
      <c r="C26430" s="249">
        <v>9953.49</v>
      </c>
      <c r="D26430" s="249">
        <v>4</v>
      </c>
      <c r="E26430" s="249">
        <v>0</v>
      </c>
      <c r="F26430" s="249">
        <v>0</v>
      </c>
      <c r="G26430" s="249">
        <v>0</v>
      </c>
      <c r="H26430" s="249">
        <v>0.3</v>
      </c>
      <c r="I26430" s="249">
        <v>0</v>
      </c>
      <c r="J26430" s="250">
        <f t="shared" si="934"/>
        <v>42800.006999999998</v>
      </c>
      <c r="K26430" s="250">
        <f t="shared" si="935"/>
        <v>4.3</v>
      </c>
      <c r="M26430" s="237"/>
    </row>
    <row r="26431" spans="1:13" ht="13">
      <c r="A26431" s="249">
        <v>571157</v>
      </c>
      <c r="B26431" s="249" t="s">
        <v>180</v>
      </c>
      <c r="C26431" s="249">
        <v>18974.82</v>
      </c>
      <c r="D26431" s="249">
        <v>5</v>
      </c>
      <c r="E26431" s="249">
        <v>0</v>
      </c>
      <c r="F26431" s="249">
        <v>0</v>
      </c>
      <c r="G26431" s="249">
        <v>0</v>
      </c>
      <c r="H26431" s="249">
        <v>1.1000000000000001</v>
      </c>
      <c r="I26431" s="249">
        <v>0</v>
      </c>
      <c r="J26431" s="250">
        <f t="shared" si="934"/>
        <v>115746.40199999999</v>
      </c>
      <c r="K26431" s="250">
        <f t="shared" si="935"/>
        <v>6.1</v>
      </c>
      <c r="M26431" s="237"/>
    </row>
    <row r="26432" spans="1:13" ht="13">
      <c r="A26432" s="249">
        <v>3120417</v>
      </c>
      <c r="B26432" s="249" t="s">
        <v>109</v>
      </c>
      <c r="C26432" s="249">
        <v>5199.1000000000004</v>
      </c>
      <c r="D26432" s="249">
        <v>5</v>
      </c>
      <c r="E26432" s="249">
        <v>0</v>
      </c>
      <c r="F26432" s="249">
        <v>0</v>
      </c>
      <c r="G26432" s="249">
        <v>0</v>
      </c>
      <c r="H26432" s="249">
        <v>1.1000000000000001</v>
      </c>
      <c r="I26432" s="249">
        <v>0</v>
      </c>
      <c r="J26432" s="250">
        <f t="shared" si="934"/>
        <v>31714.510000000002</v>
      </c>
      <c r="K26432" s="250">
        <f t="shared" si="935"/>
        <v>6.1</v>
      </c>
      <c r="M26432" s="237"/>
    </row>
    <row r="26433" spans="1:13" ht="13">
      <c r="A26433" s="249">
        <v>1812186</v>
      </c>
      <c r="B26433" s="249" t="s">
        <v>119</v>
      </c>
      <c r="C26433" s="249">
        <v>10177.85</v>
      </c>
      <c r="D26433" s="249">
        <v>0</v>
      </c>
      <c r="E26433" s="249">
        <v>0</v>
      </c>
      <c r="F26433" s="249">
        <v>0</v>
      </c>
      <c r="G26433" s="249">
        <v>0</v>
      </c>
      <c r="H26433" s="249">
        <v>0.2</v>
      </c>
      <c r="I26433" s="249">
        <v>0</v>
      </c>
      <c r="J26433" s="250">
        <f t="shared" si="934"/>
        <v>2035.5700000000002</v>
      </c>
      <c r="K26433" s="250">
        <f t="shared" si="935"/>
        <v>0.2</v>
      </c>
      <c r="M26433" s="237"/>
    </row>
    <row r="26434" spans="1:13" ht="13">
      <c r="A26434" s="249">
        <v>3109045</v>
      </c>
      <c r="B26434" s="249" t="s">
        <v>126</v>
      </c>
      <c r="C26434" s="249">
        <v>14863.64</v>
      </c>
      <c r="D26434" s="249">
        <v>2</v>
      </c>
      <c r="E26434" s="249">
        <v>0</v>
      </c>
      <c r="F26434" s="249">
        <v>0</v>
      </c>
      <c r="G26434" s="249">
        <v>0</v>
      </c>
      <c r="H26434" s="249">
        <v>0.2</v>
      </c>
      <c r="I26434" s="249">
        <v>0</v>
      </c>
      <c r="J26434" s="250">
        <f t="shared" si="934"/>
        <v>32700.008000000002</v>
      </c>
      <c r="K26434" s="250">
        <f t="shared" si="935"/>
        <v>2.2000000000000002</v>
      </c>
      <c r="M26434" s="237"/>
    </row>
    <row r="26435" spans="1:13" ht="13">
      <c r="A26435" s="249">
        <v>1388926</v>
      </c>
      <c r="B26435" s="249" t="s">
        <v>245</v>
      </c>
      <c r="C26435" s="249">
        <v>10727.18</v>
      </c>
      <c r="D26435" s="249">
        <v>2</v>
      </c>
      <c r="E26435" s="249">
        <v>0</v>
      </c>
      <c r="F26435" s="249">
        <v>0</v>
      </c>
      <c r="G26435" s="249">
        <v>0</v>
      </c>
      <c r="H26435" s="249">
        <v>0.2</v>
      </c>
      <c r="I26435" s="249">
        <v>0</v>
      </c>
      <c r="J26435" s="250">
        <f t="shared" ref="J26435:J26498" si="936">C26435*K26435</f>
        <v>23599.796000000002</v>
      </c>
      <c r="K26435" s="250">
        <f t="shared" ref="K26435:K26498" si="937">SUM(D26435:I26435)</f>
        <v>2.2000000000000002</v>
      </c>
      <c r="M26435" s="237"/>
    </row>
    <row r="26436" spans="1:13" ht="13">
      <c r="A26436" s="249">
        <v>2239175</v>
      </c>
      <c r="B26436" s="249" t="s">
        <v>244</v>
      </c>
      <c r="C26436" s="249">
        <v>11090.86</v>
      </c>
      <c r="D26436" s="249">
        <v>2</v>
      </c>
      <c r="E26436" s="249">
        <v>0</v>
      </c>
      <c r="F26436" s="249">
        <v>0</v>
      </c>
      <c r="G26436" s="249">
        <v>0</v>
      </c>
      <c r="H26436" s="249">
        <v>0.2</v>
      </c>
      <c r="I26436" s="249">
        <v>0</v>
      </c>
      <c r="J26436" s="250">
        <f t="shared" si="936"/>
        <v>24399.892000000003</v>
      </c>
      <c r="K26436" s="250">
        <f t="shared" si="937"/>
        <v>2.2000000000000002</v>
      </c>
      <c r="M26436" s="237"/>
    </row>
    <row r="26437" spans="1:13" ht="13">
      <c r="A26437" s="249">
        <v>1996020</v>
      </c>
      <c r="B26437" s="249" t="s">
        <v>173</v>
      </c>
      <c r="C26437" s="249">
        <v>20590.91</v>
      </c>
      <c r="D26437" s="249">
        <v>2</v>
      </c>
      <c r="E26437" s="249">
        <v>0</v>
      </c>
      <c r="F26437" s="249">
        <v>0</v>
      </c>
      <c r="G26437" s="249">
        <v>0</v>
      </c>
      <c r="H26437" s="249">
        <v>0.2</v>
      </c>
      <c r="I26437" s="249">
        <v>0</v>
      </c>
      <c r="J26437" s="250">
        <f t="shared" si="936"/>
        <v>45300.002</v>
      </c>
      <c r="K26437" s="250">
        <f t="shared" si="937"/>
        <v>2.2000000000000002</v>
      </c>
      <c r="M26437" s="237"/>
    </row>
    <row r="26438" spans="1:13" ht="13">
      <c r="A26438" s="249">
        <v>2386407</v>
      </c>
      <c r="B26438" s="249" t="s">
        <v>218</v>
      </c>
      <c r="C26438" s="249">
        <v>71665.919999999998</v>
      </c>
      <c r="D26438" s="249">
        <v>1</v>
      </c>
      <c r="E26438" s="249">
        <v>0</v>
      </c>
      <c r="F26438" s="249">
        <v>0</v>
      </c>
      <c r="G26438" s="249">
        <v>0</v>
      </c>
      <c r="H26438" s="249">
        <v>0.2</v>
      </c>
      <c r="I26438" s="249">
        <v>0</v>
      </c>
      <c r="J26438" s="250">
        <f t="shared" si="936"/>
        <v>85999.103999999992</v>
      </c>
      <c r="K26438" s="250">
        <f t="shared" si="937"/>
        <v>1.2</v>
      </c>
      <c r="M26438" s="237"/>
    </row>
    <row r="26439" spans="1:13" ht="13">
      <c r="A26439" s="249">
        <v>2670876</v>
      </c>
      <c r="B26439" s="249" t="s">
        <v>377</v>
      </c>
      <c r="C26439" s="249">
        <v>28000</v>
      </c>
      <c r="D26439" s="249">
        <v>1</v>
      </c>
      <c r="E26439" s="249">
        <v>0</v>
      </c>
      <c r="F26439" s="249">
        <v>0</v>
      </c>
      <c r="G26439" s="249">
        <v>0</v>
      </c>
      <c r="H26439" s="249">
        <v>0.2</v>
      </c>
      <c r="I26439" s="249">
        <v>0</v>
      </c>
      <c r="J26439" s="250">
        <f t="shared" si="936"/>
        <v>33600</v>
      </c>
      <c r="K26439" s="250">
        <f t="shared" si="937"/>
        <v>1.2</v>
      </c>
      <c r="M26439" s="237"/>
    </row>
    <row r="26440" spans="1:13" ht="13">
      <c r="A26440" s="249">
        <v>376925</v>
      </c>
      <c r="B26440" s="249" t="s">
        <v>112</v>
      </c>
      <c r="C26440" s="249">
        <v>18374.580000000002</v>
      </c>
      <c r="D26440" s="249">
        <v>1</v>
      </c>
      <c r="E26440" s="249">
        <v>0</v>
      </c>
      <c r="F26440" s="249">
        <v>0</v>
      </c>
      <c r="G26440" s="249">
        <v>0</v>
      </c>
      <c r="H26440" s="249">
        <v>0.2</v>
      </c>
      <c r="I26440" s="249">
        <v>0</v>
      </c>
      <c r="J26440" s="250">
        <f t="shared" si="936"/>
        <v>22049.496000000003</v>
      </c>
      <c r="K26440" s="250">
        <f t="shared" si="937"/>
        <v>1.2</v>
      </c>
      <c r="M26440" s="237"/>
    </row>
    <row r="26441" spans="1:13" ht="13">
      <c r="A26441" s="249">
        <v>958088</v>
      </c>
      <c r="B26441" s="249" t="s">
        <v>112</v>
      </c>
      <c r="C26441" s="249">
        <v>19499.330000000002</v>
      </c>
      <c r="D26441" s="249">
        <v>1</v>
      </c>
      <c r="E26441" s="249">
        <v>0</v>
      </c>
      <c r="F26441" s="249">
        <v>0</v>
      </c>
      <c r="G26441" s="249">
        <v>0</v>
      </c>
      <c r="H26441" s="249">
        <v>0.2</v>
      </c>
      <c r="I26441" s="249">
        <v>0</v>
      </c>
      <c r="J26441" s="250">
        <f t="shared" si="936"/>
        <v>23399.196</v>
      </c>
      <c r="K26441" s="250">
        <f t="shared" si="937"/>
        <v>1.2</v>
      </c>
      <c r="M26441" s="237"/>
    </row>
    <row r="26442" spans="1:13" ht="13">
      <c r="A26442" s="249">
        <v>2096854</v>
      </c>
      <c r="B26442" s="249" t="s">
        <v>112</v>
      </c>
      <c r="C26442" s="249">
        <v>20041.080000000002</v>
      </c>
      <c r="D26442" s="249">
        <v>1</v>
      </c>
      <c r="E26442" s="249">
        <v>0</v>
      </c>
      <c r="F26442" s="249">
        <v>0</v>
      </c>
      <c r="G26442" s="249">
        <v>0</v>
      </c>
      <c r="H26442" s="249">
        <v>0.2</v>
      </c>
      <c r="I26442" s="249">
        <v>0</v>
      </c>
      <c r="J26442" s="250">
        <f t="shared" si="936"/>
        <v>24049.296000000002</v>
      </c>
      <c r="K26442" s="250">
        <f t="shared" si="937"/>
        <v>1.2</v>
      </c>
      <c r="M26442" s="237"/>
    </row>
    <row r="26443" spans="1:13" ht="13">
      <c r="A26443" s="249">
        <v>2912493</v>
      </c>
      <c r="B26443" s="249" t="s">
        <v>218</v>
      </c>
      <c r="C26443" s="249">
        <v>76732.2</v>
      </c>
      <c r="D26443" s="249">
        <v>0</v>
      </c>
      <c r="E26443" s="249">
        <v>0</v>
      </c>
      <c r="F26443" s="249">
        <v>0</v>
      </c>
      <c r="G26443" s="249">
        <v>0</v>
      </c>
      <c r="H26443" s="249">
        <v>1</v>
      </c>
      <c r="I26443" s="249">
        <v>0</v>
      </c>
      <c r="J26443" s="250">
        <f t="shared" si="936"/>
        <v>76732.2</v>
      </c>
      <c r="K26443" s="250">
        <f t="shared" si="937"/>
        <v>1</v>
      </c>
      <c r="M26443" s="237"/>
    </row>
    <row r="26444" spans="1:13" ht="13">
      <c r="A26444" s="249">
        <v>2714485</v>
      </c>
      <c r="B26444" s="249" t="s">
        <v>385</v>
      </c>
      <c r="C26444" s="249">
        <v>12325</v>
      </c>
      <c r="D26444" s="249">
        <v>1</v>
      </c>
      <c r="E26444" s="249">
        <v>0</v>
      </c>
      <c r="F26444" s="249">
        <v>0</v>
      </c>
      <c r="G26444" s="249">
        <v>0</v>
      </c>
      <c r="H26444" s="249">
        <v>1</v>
      </c>
      <c r="I26444" s="249">
        <v>0</v>
      </c>
      <c r="J26444" s="250">
        <f t="shared" si="936"/>
        <v>24650</v>
      </c>
      <c r="K26444" s="250">
        <f t="shared" si="937"/>
        <v>2</v>
      </c>
      <c r="M26444" s="237"/>
    </row>
    <row r="26445" spans="1:13" ht="13">
      <c r="A26445" s="249">
        <v>2004030</v>
      </c>
      <c r="B26445" s="249" t="s">
        <v>284</v>
      </c>
      <c r="C26445" s="249">
        <v>19500</v>
      </c>
      <c r="D26445" s="249">
        <v>10</v>
      </c>
      <c r="E26445" s="249">
        <v>0</v>
      </c>
      <c r="F26445" s="249">
        <v>0</v>
      </c>
      <c r="G26445" s="249">
        <v>0</v>
      </c>
      <c r="H26445" s="249">
        <v>1</v>
      </c>
      <c r="I26445" s="249">
        <v>0</v>
      </c>
      <c r="J26445" s="250">
        <f t="shared" si="936"/>
        <v>214500</v>
      </c>
      <c r="K26445" s="250">
        <f t="shared" si="937"/>
        <v>11</v>
      </c>
      <c r="M26445" s="237"/>
    </row>
    <row r="26446" spans="1:13" ht="13">
      <c r="A26446" s="249">
        <v>2073333</v>
      </c>
      <c r="B26446" s="249" t="s">
        <v>140</v>
      </c>
      <c r="C26446" s="249">
        <v>21699.33</v>
      </c>
      <c r="D26446" s="249">
        <v>5</v>
      </c>
      <c r="E26446" s="249">
        <v>0</v>
      </c>
      <c r="F26446" s="249">
        <v>0</v>
      </c>
      <c r="G26446" s="249">
        <v>0</v>
      </c>
      <c r="H26446" s="249">
        <v>1</v>
      </c>
      <c r="I26446" s="249">
        <v>0</v>
      </c>
      <c r="J26446" s="250">
        <f t="shared" si="936"/>
        <v>130195.98000000001</v>
      </c>
      <c r="K26446" s="250">
        <f t="shared" si="937"/>
        <v>6</v>
      </c>
      <c r="M26446" s="237"/>
    </row>
    <row r="26447" spans="1:13" ht="13">
      <c r="A26447" s="249">
        <v>826469</v>
      </c>
      <c r="B26447" s="249" t="s">
        <v>209</v>
      </c>
      <c r="C26447" s="249">
        <v>17142.86</v>
      </c>
      <c r="D26447" s="249">
        <v>0</v>
      </c>
      <c r="E26447" s="249">
        <v>0</v>
      </c>
      <c r="F26447" s="249">
        <v>0</v>
      </c>
      <c r="G26447" s="249">
        <v>0</v>
      </c>
      <c r="H26447" s="249">
        <v>0.1</v>
      </c>
      <c r="I26447" s="249">
        <v>0</v>
      </c>
      <c r="J26447" s="250">
        <f t="shared" si="936"/>
        <v>1714.2860000000001</v>
      </c>
      <c r="K26447" s="250">
        <f t="shared" si="937"/>
        <v>0.1</v>
      </c>
      <c r="M26447" s="237"/>
    </row>
    <row r="26448" spans="1:13" ht="13">
      <c r="A26448" s="249">
        <v>3172289</v>
      </c>
      <c r="B26448" s="249" t="s">
        <v>119</v>
      </c>
      <c r="C26448" s="249">
        <v>7465.35</v>
      </c>
      <c r="D26448" s="249">
        <v>0</v>
      </c>
      <c r="E26448" s="249">
        <v>0</v>
      </c>
      <c r="F26448" s="249">
        <v>0</v>
      </c>
      <c r="G26448" s="249">
        <v>0</v>
      </c>
      <c r="H26448" s="249">
        <v>0.1</v>
      </c>
      <c r="I26448" s="249">
        <v>0</v>
      </c>
      <c r="J26448" s="250">
        <f t="shared" si="936"/>
        <v>746.53500000000008</v>
      </c>
      <c r="K26448" s="250">
        <f t="shared" si="937"/>
        <v>0.1</v>
      </c>
      <c r="M26448" s="237"/>
    </row>
    <row r="26449" spans="1:13" ht="13">
      <c r="A26449" s="249">
        <v>2741570</v>
      </c>
      <c r="B26449" s="249" t="s">
        <v>294</v>
      </c>
      <c r="C26449" s="249">
        <v>14288.18</v>
      </c>
      <c r="D26449" s="249">
        <v>0</v>
      </c>
      <c r="E26449" s="249">
        <v>0</v>
      </c>
      <c r="F26449" s="249">
        <v>0</v>
      </c>
      <c r="G26449" s="249">
        <v>0</v>
      </c>
      <c r="H26449" s="249">
        <v>0.1</v>
      </c>
      <c r="I26449" s="249">
        <v>0</v>
      </c>
      <c r="J26449" s="250">
        <f t="shared" si="936"/>
        <v>1428.8180000000002</v>
      </c>
      <c r="K26449" s="250">
        <f t="shared" si="937"/>
        <v>0.1</v>
      </c>
      <c r="M26449" s="237"/>
    </row>
    <row r="26450" spans="1:13" ht="13">
      <c r="A26450" s="249">
        <v>2678910</v>
      </c>
      <c r="B26450" s="249" t="s">
        <v>377</v>
      </c>
      <c r="C26450" s="249">
        <v>24444.17</v>
      </c>
      <c r="D26450" s="249">
        <v>0.5</v>
      </c>
      <c r="E26450" s="249">
        <v>0</v>
      </c>
      <c r="F26450" s="249">
        <v>0</v>
      </c>
      <c r="G26450" s="249">
        <v>0</v>
      </c>
      <c r="H26450" s="249">
        <v>0.1</v>
      </c>
      <c r="I26450" s="249">
        <v>0</v>
      </c>
      <c r="J26450" s="250">
        <f t="shared" si="936"/>
        <v>14666.501999999999</v>
      </c>
      <c r="K26450" s="250">
        <f t="shared" si="937"/>
        <v>0.6</v>
      </c>
      <c r="M26450" s="237"/>
    </row>
    <row r="26451" spans="1:13" ht="13">
      <c r="A26451" s="249">
        <v>2028820</v>
      </c>
      <c r="B26451" s="249" t="s">
        <v>440</v>
      </c>
      <c r="C26451" s="249">
        <v>13476.19</v>
      </c>
      <c r="D26451" s="249">
        <v>2</v>
      </c>
      <c r="E26451" s="249">
        <v>0</v>
      </c>
      <c r="F26451" s="249">
        <v>0</v>
      </c>
      <c r="G26451" s="249">
        <v>0</v>
      </c>
      <c r="H26451" s="249">
        <v>0.1</v>
      </c>
      <c r="I26451" s="249">
        <v>0</v>
      </c>
      <c r="J26451" s="250">
        <f t="shared" si="936"/>
        <v>28299.999000000003</v>
      </c>
      <c r="K26451" s="250">
        <f t="shared" si="937"/>
        <v>2.1</v>
      </c>
      <c r="M26451" s="237"/>
    </row>
    <row r="26452" spans="1:13" ht="13">
      <c r="A26452" s="249">
        <v>571157</v>
      </c>
      <c r="B26452" s="249" t="s">
        <v>228</v>
      </c>
      <c r="C26452" s="249">
        <v>13181.82</v>
      </c>
      <c r="D26452" s="249">
        <v>1</v>
      </c>
      <c r="E26452" s="249">
        <v>0</v>
      </c>
      <c r="F26452" s="249">
        <v>0</v>
      </c>
      <c r="G26452" s="249">
        <v>0</v>
      </c>
      <c r="H26452" s="249">
        <v>0.1</v>
      </c>
      <c r="I26452" s="249">
        <v>0</v>
      </c>
      <c r="J26452" s="250">
        <f t="shared" si="936"/>
        <v>14500.002</v>
      </c>
      <c r="K26452" s="250">
        <f t="shared" si="937"/>
        <v>1.1000000000000001</v>
      </c>
      <c r="M26452" s="237"/>
    </row>
    <row r="26453" spans="1:13" ht="13">
      <c r="A26453" s="249">
        <v>571157</v>
      </c>
      <c r="B26453" s="249" t="s">
        <v>137</v>
      </c>
      <c r="C26453" s="249">
        <v>42000</v>
      </c>
      <c r="D26453" s="249">
        <v>1</v>
      </c>
      <c r="E26453" s="249">
        <v>0</v>
      </c>
      <c r="F26453" s="249">
        <v>0</v>
      </c>
      <c r="G26453" s="249">
        <v>0</v>
      </c>
      <c r="H26453" s="249">
        <v>0.1</v>
      </c>
      <c r="I26453" s="249">
        <v>0</v>
      </c>
      <c r="J26453" s="250">
        <f t="shared" si="936"/>
        <v>46200.000000000007</v>
      </c>
      <c r="K26453" s="250">
        <f t="shared" si="937"/>
        <v>1.1000000000000001</v>
      </c>
      <c r="M26453" s="237"/>
    </row>
    <row r="26454" spans="1:13" ht="13">
      <c r="A26454" s="249">
        <v>991956</v>
      </c>
      <c r="B26454" s="249" t="s">
        <v>109</v>
      </c>
      <c r="C26454" s="249">
        <v>12363.64</v>
      </c>
      <c r="D26454" s="249">
        <v>1</v>
      </c>
      <c r="E26454" s="249">
        <v>0</v>
      </c>
      <c r="F26454" s="249">
        <v>0</v>
      </c>
      <c r="G26454" s="249">
        <v>0</v>
      </c>
      <c r="H26454" s="249">
        <v>0.1</v>
      </c>
      <c r="I26454" s="249">
        <v>0</v>
      </c>
      <c r="J26454" s="250">
        <f t="shared" si="936"/>
        <v>13600.004000000001</v>
      </c>
      <c r="K26454" s="250">
        <f t="shared" si="937"/>
        <v>1.1000000000000001</v>
      </c>
      <c r="M26454" s="237"/>
    </row>
    <row r="26455" spans="1:13" ht="13">
      <c r="A26455" s="249">
        <v>2680135</v>
      </c>
      <c r="B26455" s="249" t="s">
        <v>109</v>
      </c>
      <c r="C26455" s="249">
        <v>5590.91</v>
      </c>
      <c r="D26455" s="249">
        <v>1</v>
      </c>
      <c r="E26455" s="249">
        <v>0</v>
      </c>
      <c r="F26455" s="249">
        <v>0</v>
      </c>
      <c r="G26455" s="249">
        <v>0</v>
      </c>
      <c r="H26455" s="249">
        <v>0.1</v>
      </c>
      <c r="I26455" s="249">
        <v>0</v>
      </c>
      <c r="J26455" s="250">
        <f t="shared" si="936"/>
        <v>6150.0010000000002</v>
      </c>
      <c r="K26455" s="250">
        <f t="shared" si="937"/>
        <v>1.1000000000000001</v>
      </c>
      <c r="M26455" s="237"/>
    </row>
    <row r="26456" spans="1:13" ht="13">
      <c r="A26456" s="249">
        <v>2899014</v>
      </c>
      <c r="B26456" s="249" t="s">
        <v>138</v>
      </c>
      <c r="C26456" s="249">
        <v>5000</v>
      </c>
      <c r="D26456" s="249">
        <v>1</v>
      </c>
      <c r="E26456" s="249">
        <v>0</v>
      </c>
      <c r="F26456" s="249">
        <v>0</v>
      </c>
      <c r="G26456" s="249">
        <v>0</v>
      </c>
      <c r="H26456" s="249">
        <v>0.1</v>
      </c>
      <c r="I26456" s="249">
        <v>0</v>
      </c>
      <c r="J26456" s="250">
        <f t="shared" si="936"/>
        <v>5500</v>
      </c>
      <c r="K26456" s="250">
        <f t="shared" si="937"/>
        <v>1.1000000000000001</v>
      </c>
      <c r="M26456" s="237"/>
    </row>
    <row r="26457" spans="1:13" ht="13">
      <c r="A26457" s="249">
        <v>1263264</v>
      </c>
      <c r="B26457" s="249" t="s">
        <v>109</v>
      </c>
      <c r="C26457" s="249">
        <v>13136.36</v>
      </c>
      <c r="D26457" s="249">
        <v>1</v>
      </c>
      <c r="E26457" s="249">
        <v>0</v>
      </c>
      <c r="F26457" s="249">
        <v>0</v>
      </c>
      <c r="G26457" s="249">
        <v>0</v>
      </c>
      <c r="H26457" s="249">
        <v>0.1</v>
      </c>
      <c r="I26457" s="249">
        <v>0</v>
      </c>
      <c r="J26457" s="250">
        <f t="shared" si="936"/>
        <v>14449.996000000001</v>
      </c>
      <c r="K26457" s="250">
        <f t="shared" si="937"/>
        <v>1.1000000000000001</v>
      </c>
      <c r="M26457" s="237"/>
    </row>
    <row r="26458" spans="1:13" ht="13">
      <c r="A26458" s="249">
        <v>2953828</v>
      </c>
      <c r="B26458" s="249" t="s">
        <v>132</v>
      </c>
      <c r="C26458" s="249">
        <v>12454.55</v>
      </c>
      <c r="D26458" s="249">
        <v>1</v>
      </c>
      <c r="E26458" s="249">
        <v>0</v>
      </c>
      <c r="F26458" s="249">
        <v>0</v>
      </c>
      <c r="G26458" s="249">
        <v>0</v>
      </c>
      <c r="H26458" s="249">
        <v>0.1</v>
      </c>
      <c r="I26458" s="249">
        <v>0</v>
      </c>
      <c r="J26458" s="250">
        <f t="shared" si="936"/>
        <v>13700.005000000001</v>
      </c>
      <c r="K26458" s="250">
        <f t="shared" si="937"/>
        <v>1.1000000000000001</v>
      </c>
      <c r="M26458" s="237"/>
    </row>
    <row r="26459" spans="1:13" ht="13">
      <c r="A26459" s="249">
        <v>2883505</v>
      </c>
      <c r="B26459" s="249" t="s">
        <v>343</v>
      </c>
      <c r="C26459" s="249">
        <v>14727.27</v>
      </c>
      <c r="D26459" s="249">
        <v>1</v>
      </c>
      <c r="E26459" s="249">
        <v>0</v>
      </c>
      <c r="F26459" s="249">
        <v>0</v>
      </c>
      <c r="G26459" s="249">
        <v>0</v>
      </c>
      <c r="H26459" s="249">
        <v>0.1</v>
      </c>
      <c r="I26459" s="249">
        <v>0</v>
      </c>
      <c r="J26459" s="250">
        <f t="shared" si="936"/>
        <v>16199.997000000001</v>
      </c>
      <c r="K26459" s="250">
        <f t="shared" si="937"/>
        <v>1.1000000000000001</v>
      </c>
      <c r="M26459" s="237"/>
    </row>
    <row r="26460" spans="1:13" ht="13">
      <c r="A26460" s="249">
        <v>1532352</v>
      </c>
      <c r="B26460" s="249" t="s">
        <v>119</v>
      </c>
      <c r="C26460" s="249">
        <v>13077.18</v>
      </c>
      <c r="D26460" s="249">
        <v>7</v>
      </c>
      <c r="E26460" s="249">
        <v>0</v>
      </c>
      <c r="F26460" s="249">
        <v>0</v>
      </c>
      <c r="G26460" s="249">
        <v>0</v>
      </c>
      <c r="H26460" s="249">
        <v>0.1</v>
      </c>
      <c r="I26460" s="249">
        <v>0</v>
      </c>
      <c r="J26460" s="250">
        <f t="shared" si="936"/>
        <v>92847.978000000003</v>
      </c>
      <c r="K26460" s="250">
        <f t="shared" si="937"/>
        <v>7.1</v>
      </c>
      <c r="M26460" s="237"/>
    </row>
    <row r="26461" spans="1:13" ht="13">
      <c r="A26461" s="249">
        <v>1285787</v>
      </c>
      <c r="B26461" s="249" t="s">
        <v>119</v>
      </c>
      <c r="C26461" s="249">
        <v>8445.5400000000009</v>
      </c>
      <c r="D26461" s="249">
        <v>10</v>
      </c>
      <c r="E26461" s="249">
        <v>0</v>
      </c>
      <c r="F26461" s="249">
        <v>0</v>
      </c>
      <c r="G26461" s="249">
        <v>0</v>
      </c>
      <c r="H26461" s="249">
        <v>0.1</v>
      </c>
      <c r="I26461" s="249">
        <v>0</v>
      </c>
      <c r="J26461" s="250">
        <f t="shared" si="936"/>
        <v>85299.954000000012</v>
      </c>
      <c r="K26461" s="250">
        <f t="shared" si="937"/>
        <v>10.1</v>
      </c>
      <c r="M26461" s="237"/>
    </row>
    <row r="26462" spans="1:13" ht="13">
      <c r="A26462" s="249">
        <v>1461885</v>
      </c>
      <c r="B26462" s="249" t="s">
        <v>112</v>
      </c>
      <c r="C26462" s="249">
        <v>19153.330000000002</v>
      </c>
      <c r="D26462" s="249">
        <v>3</v>
      </c>
      <c r="E26462" s="249">
        <v>0</v>
      </c>
      <c r="F26462" s="249">
        <v>0</v>
      </c>
      <c r="G26462" s="249">
        <v>0</v>
      </c>
      <c r="H26462" s="249">
        <v>0.9</v>
      </c>
      <c r="I26462" s="249">
        <v>0</v>
      </c>
      <c r="J26462" s="250">
        <f t="shared" si="936"/>
        <v>74697.987000000008</v>
      </c>
      <c r="K26462" s="250">
        <f t="shared" si="937"/>
        <v>3.9</v>
      </c>
      <c r="M26462" s="237"/>
    </row>
    <row r="26463" spans="1:13" ht="13">
      <c r="A26463" s="249">
        <v>1532352</v>
      </c>
      <c r="B26463" s="249" t="s">
        <v>176</v>
      </c>
      <c r="C26463" s="249">
        <v>16149.35</v>
      </c>
      <c r="D26463" s="249">
        <v>6</v>
      </c>
      <c r="E26463" s="249">
        <v>0</v>
      </c>
      <c r="F26463" s="249">
        <v>0</v>
      </c>
      <c r="G26463" s="249">
        <v>0</v>
      </c>
      <c r="H26463" s="249">
        <v>1.7</v>
      </c>
      <c r="I26463" s="249">
        <v>0</v>
      </c>
      <c r="J26463" s="250">
        <f t="shared" si="936"/>
        <v>124349.99500000001</v>
      </c>
      <c r="K26463" s="250">
        <f t="shared" si="937"/>
        <v>7.7</v>
      </c>
      <c r="M26463" s="237"/>
    </row>
    <row r="26464" spans="1:13" ht="13">
      <c r="A26464" s="249">
        <v>1276629</v>
      </c>
      <c r="B26464" s="249" t="s">
        <v>377</v>
      </c>
      <c r="C26464" s="249">
        <v>31196.15</v>
      </c>
      <c r="D26464" s="249">
        <v>70</v>
      </c>
      <c r="E26464" s="249">
        <v>0</v>
      </c>
      <c r="F26464" s="249">
        <v>0</v>
      </c>
      <c r="G26464" s="249">
        <v>0</v>
      </c>
      <c r="H26464" s="249">
        <v>14</v>
      </c>
      <c r="I26464" s="249">
        <v>7</v>
      </c>
      <c r="J26464" s="250">
        <f t="shared" si="936"/>
        <v>2838849.65</v>
      </c>
      <c r="K26464" s="250">
        <f t="shared" si="937"/>
        <v>91</v>
      </c>
      <c r="M26464" s="237"/>
    </row>
    <row r="26465" spans="1:13" ht="13">
      <c r="A26465" s="249">
        <v>2547985</v>
      </c>
      <c r="B26465" s="249" t="s">
        <v>317</v>
      </c>
      <c r="C26465" s="249">
        <v>15000</v>
      </c>
      <c r="D26465" s="249">
        <v>3</v>
      </c>
      <c r="E26465" s="249">
        <v>0</v>
      </c>
      <c r="F26465" s="249">
        <v>0</v>
      </c>
      <c r="G26465" s="249">
        <v>0</v>
      </c>
      <c r="H26465" s="249">
        <v>2.4</v>
      </c>
      <c r="I26465" s="249">
        <v>0</v>
      </c>
      <c r="J26465" s="250">
        <f t="shared" si="936"/>
        <v>81000</v>
      </c>
      <c r="K26465" s="250">
        <f t="shared" si="937"/>
        <v>5.4</v>
      </c>
      <c r="M26465" s="237"/>
    </row>
    <row r="26466" spans="1:13" ht="13">
      <c r="A26466" s="249">
        <v>2045712</v>
      </c>
      <c r="B26466" s="249" t="s">
        <v>354</v>
      </c>
      <c r="C26466" s="249">
        <v>17580.830000000002</v>
      </c>
      <c r="D26466" s="249">
        <v>144</v>
      </c>
      <c r="E26466" s="249">
        <v>0</v>
      </c>
      <c r="F26466" s="249">
        <v>0</v>
      </c>
      <c r="G26466" s="249">
        <v>0</v>
      </c>
      <c r="H26466" s="249">
        <v>5.7</v>
      </c>
      <c r="I26466" s="249">
        <v>0</v>
      </c>
      <c r="J26466" s="250">
        <f t="shared" si="936"/>
        <v>2631850.2510000002</v>
      </c>
      <c r="K26466" s="250">
        <f t="shared" si="937"/>
        <v>149.69999999999999</v>
      </c>
      <c r="M26466" s="237"/>
    </row>
    <row r="26467" spans="1:13" ht="13">
      <c r="A26467" s="249">
        <v>2770726</v>
      </c>
      <c r="B26467" s="249" t="s">
        <v>192</v>
      </c>
      <c r="C26467" s="249">
        <v>37994.51</v>
      </c>
      <c r="D26467" s="249">
        <v>0</v>
      </c>
      <c r="E26467" s="249">
        <v>0</v>
      </c>
      <c r="F26467" s="249">
        <v>0</v>
      </c>
      <c r="G26467" s="249">
        <v>0</v>
      </c>
      <c r="H26467" s="249">
        <v>3.2</v>
      </c>
      <c r="I26467" s="249">
        <v>0</v>
      </c>
      <c r="J26467" s="250">
        <f t="shared" si="936"/>
        <v>121582.43200000002</v>
      </c>
      <c r="K26467" s="250">
        <f t="shared" si="937"/>
        <v>3.2</v>
      </c>
      <c r="M26467" s="237"/>
    </row>
    <row r="26468" spans="1:13" ht="13">
      <c r="A26468" s="249">
        <v>3114657</v>
      </c>
      <c r="B26468" s="249" t="s">
        <v>112</v>
      </c>
      <c r="C26468" s="249">
        <v>18029.73</v>
      </c>
      <c r="D26468" s="249">
        <v>10</v>
      </c>
      <c r="E26468" s="249">
        <v>0</v>
      </c>
      <c r="F26468" s="249">
        <v>0</v>
      </c>
      <c r="G26468" s="249">
        <v>0</v>
      </c>
      <c r="H26468" s="249">
        <v>3.2</v>
      </c>
      <c r="I26468" s="249">
        <v>0</v>
      </c>
      <c r="J26468" s="250">
        <f t="shared" si="936"/>
        <v>237992.43599999999</v>
      </c>
      <c r="K26468" s="250">
        <f t="shared" si="937"/>
        <v>13.2</v>
      </c>
      <c r="M26468" s="237"/>
    </row>
    <row r="26469" spans="1:13" ht="13">
      <c r="A26469" s="249">
        <v>2911510</v>
      </c>
      <c r="B26469" s="249" t="s">
        <v>218</v>
      </c>
      <c r="C26469" s="249">
        <v>68571.929999999993</v>
      </c>
      <c r="D26469" s="249">
        <v>7</v>
      </c>
      <c r="E26469" s="249">
        <v>0</v>
      </c>
      <c r="F26469" s="249">
        <v>0</v>
      </c>
      <c r="G26469" s="249">
        <v>0</v>
      </c>
      <c r="H26469" s="249">
        <v>4</v>
      </c>
      <c r="I26469" s="249">
        <v>0</v>
      </c>
      <c r="J26469" s="250">
        <f t="shared" si="936"/>
        <v>754291.23</v>
      </c>
      <c r="K26469" s="250">
        <f t="shared" si="937"/>
        <v>11</v>
      </c>
      <c r="M26469" s="237"/>
    </row>
    <row r="26470" spans="1:13" ht="13">
      <c r="A26470" s="249">
        <v>492509</v>
      </c>
      <c r="B26470" s="249" t="s">
        <v>250</v>
      </c>
      <c r="C26470" s="249">
        <v>30057.96</v>
      </c>
      <c r="D26470" s="249">
        <v>8</v>
      </c>
      <c r="E26470" s="249">
        <v>0</v>
      </c>
      <c r="F26470" s="249">
        <v>0</v>
      </c>
      <c r="G26470" s="249">
        <v>0</v>
      </c>
      <c r="H26470" s="249">
        <v>3.1</v>
      </c>
      <c r="I26470" s="249">
        <v>0</v>
      </c>
      <c r="J26470" s="250">
        <f t="shared" si="936"/>
        <v>333643.35599999997</v>
      </c>
      <c r="K26470" s="250">
        <f t="shared" si="937"/>
        <v>11.1</v>
      </c>
      <c r="M26470" s="237"/>
    </row>
    <row r="26471" spans="1:13" ht="13">
      <c r="A26471" s="249">
        <v>1897526</v>
      </c>
      <c r="B26471" s="249" t="s">
        <v>325</v>
      </c>
      <c r="C26471" s="249">
        <v>47919.45</v>
      </c>
      <c r="D26471" s="249">
        <v>17</v>
      </c>
      <c r="E26471" s="249">
        <v>0</v>
      </c>
      <c r="F26471" s="249">
        <v>0</v>
      </c>
      <c r="G26471" s="249">
        <v>0</v>
      </c>
      <c r="H26471" s="249">
        <v>3.1</v>
      </c>
      <c r="I26471" s="249">
        <v>0</v>
      </c>
      <c r="J26471" s="250">
        <f t="shared" si="936"/>
        <v>963180.94500000007</v>
      </c>
      <c r="K26471" s="250">
        <f t="shared" si="937"/>
        <v>20.100000000000001</v>
      </c>
      <c r="M26471" s="237"/>
    </row>
    <row r="26472" spans="1:13" ht="13">
      <c r="A26472" s="249">
        <v>1035845</v>
      </c>
      <c r="B26472" s="249" t="s">
        <v>250</v>
      </c>
      <c r="C26472" s="249">
        <v>19136.36</v>
      </c>
      <c r="D26472" s="249">
        <v>31</v>
      </c>
      <c r="E26472" s="249">
        <v>0</v>
      </c>
      <c r="F26472" s="249">
        <v>0</v>
      </c>
      <c r="G26472" s="249">
        <v>0</v>
      </c>
      <c r="H26472" s="249">
        <v>3.1</v>
      </c>
      <c r="I26472" s="249">
        <v>0</v>
      </c>
      <c r="J26472" s="250">
        <f t="shared" si="936"/>
        <v>652549.87600000005</v>
      </c>
      <c r="K26472" s="250">
        <f t="shared" si="937"/>
        <v>34.1</v>
      </c>
      <c r="M26472" s="237"/>
    </row>
    <row r="26473" spans="1:13" ht="13">
      <c r="A26473" s="249">
        <v>1125631</v>
      </c>
      <c r="B26473" s="249" t="s">
        <v>408</v>
      </c>
      <c r="C26473" s="249">
        <v>30052.74</v>
      </c>
      <c r="D26473" s="249">
        <v>5</v>
      </c>
      <c r="E26473" s="249">
        <v>0</v>
      </c>
      <c r="F26473" s="249">
        <v>0</v>
      </c>
      <c r="G26473" s="249">
        <v>0</v>
      </c>
      <c r="H26473" s="249">
        <v>3.1</v>
      </c>
      <c r="I26473" s="249">
        <v>1.2</v>
      </c>
      <c r="J26473" s="250">
        <f t="shared" si="936"/>
        <v>279490.48199999996</v>
      </c>
      <c r="K26473" s="250">
        <f t="shared" si="937"/>
        <v>9.2999999999999989</v>
      </c>
      <c r="M26473" s="237"/>
    </row>
    <row r="26474" spans="1:13" ht="13">
      <c r="A26474" s="249">
        <v>534918</v>
      </c>
      <c r="B26474" s="249" t="s">
        <v>358</v>
      </c>
      <c r="C26474" s="249">
        <v>8655.9699999999993</v>
      </c>
      <c r="D26474" s="249">
        <v>242</v>
      </c>
      <c r="E26474" s="249">
        <v>0</v>
      </c>
      <c r="F26474" s="249">
        <v>0</v>
      </c>
      <c r="G26474" s="249">
        <v>0</v>
      </c>
      <c r="H26474" s="249">
        <v>8</v>
      </c>
      <c r="I26474" s="249">
        <v>0</v>
      </c>
      <c r="J26474" s="250">
        <f t="shared" si="936"/>
        <v>2163992.5</v>
      </c>
      <c r="K26474" s="250">
        <f t="shared" si="937"/>
        <v>250</v>
      </c>
      <c r="M26474" s="237"/>
    </row>
    <row r="26475" spans="1:13" ht="13">
      <c r="A26475" s="249">
        <v>406111</v>
      </c>
      <c r="B26475" s="249" t="s">
        <v>364</v>
      </c>
      <c r="C26475" s="249">
        <v>16576.16</v>
      </c>
      <c r="D26475" s="249">
        <v>0</v>
      </c>
      <c r="E26475" s="249">
        <v>0</v>
      </c>
      <c r="F26475" s="249">
        <v>0</v>
      </c>
      <c r="G26475" s="249">
        <v>0</v>
      </c>
      <c r="H26475" s="249">
        <v>2.2000000000000002</v>
      </c>
      <c r="I26475" s="249">
        <v>0</v>
      </c>
      <c r="J26475" s="250">
        <f t="shared" si="936"/>
        <v>36467.552000000003</v>
      </c>
      <c r="K26475" s="250">
        <f t="shared" si="937"/>
        <v>2.2000000000000002</v>
      </c>
      <c r="M26475" s="237"/>
    </row>
    <row r="26476" spans="1:13" ht="13">
      <c r="A26476" s="249">
        <v>693617</v>
      </c>
      <c r="B26476" s="249" t="s">
        <v>385</v>
      </c>
      <c r="C26476" s="249">
        <v>13625</v>
      </c>
      <c r="D26476" s="249">
        <v>3</v>
      </c>
      <c r="E26476" s="249">
        <v>0</v>
      </c>
      <c r="F26476" s="249">
        <v>0</v>
      </c>
      <c r="G26476" s="249">
        <v>0</v>
      </c>
      <c r="H26476" s="249">
        <v>3</v>
      </c>
      <c r="I26476" s="249">
        <v>0</v>
      </c>
      <c r="J26476" s="250">
        <f t="shared" si="936"/>
        <v>81750</v>
      </c>
      <c r="K26476" s="250">
        <f t="shared" si="937"/>
        <v>6</v>
      </c>
      <c r="M26476" s="237"/>
    </row>
    <row r="26477" spans="1:13" ht="13">
      <c r="A26477" s="249">
        <v>2222944</v>
      </c>
      <c r="B26477" s="249" t="s">
        <v>343</v>
      </c>
      <c r="C26477" s="249">
        <v>18065.759999999998</v>
      </c>
      <c r="D26477" s="249">
        <v>167</v>
      </c>
      <c r="E26477" s="249">
        <v>0</v>
      </c>
      <c r="F26477" s="249">
        <v>0</v>
      </c>
      <c r="G26477" s="249">
        <v>0</v>
      </c>
      <c r="H26477" s="249">
        <v>3</v>
      </c>
      <c r="I26477" s="249">
        <v>0</v>
      </c>
      <c r="J26477" s="250">
        <f t="shared" si="936"/>
        <v>3071179.1999999997</v>
      </c>
      <c r="K26477" s="250">
        <f t="shared" si="937"/>
        <v>170</v>
      </c>
      <c r="M26477" s="237"/>
    </row>
    <row r="26478" spans="1:13" ht="13">
      <c r="A26478" s="249">
        <v>2818771</v>
      </c>
      <c r="B26478" s="249" t="s">
        <v>165</v>
      </c>
      <c r="C26478" s="249">
        <v>35000</v>
      </c>
      <c r="D26478" s="249">
        <v>10</v>
      </c>
      <c r="E26478" s="249">
        <v>0</v>
      </c>
      <c r="F26478" s="249">
        <v>0</v>
      </c>
      <c r="G26478" s="249">
        <v>0</v>
      </c>
      <c r="H26478" s="249">
        <v>3</v>
      </c>
      <c r="I26478" s="249">
        <v>0</v>
      </c>
      <c r="J26478" s="250">
        <f t="shared" si="936"/>
        <v>455000</v>
      </c>
      <c r="K26478" s="250">
        <f t="shared" si="937"/>
        <v>13</v>
      </c>
      <c r="M26478" s="237"/>
    </row>
    <row r="26479" spans="1:13" ht="13">
      <c r="A26479" s="249">
        <v>2818771</v>
      </c>
      <c r="B26479" s="249" t="s">
        <v>294</v>
      </c>
      <c r="C26479" s="249">
        <v>21666.09</v>
      </c>
      <c r="D26479" s="249">
        <v>10</v>
      </c>
      <c r="E26479" s="249">
        <v>0</v>
      </c>
      <c r="F26479" s="249">
        <v>0</v>
      </c>
      <c r="G26479" s="249">
        <v>0</v>
      </c>
      <c r="H26479" s="249">
        <v>3.8</v>
      </c>
      <c r="I26479" s="249">
        <v>0</v>
      </c>
      <c r="J26479" s="250">
        <f t="shared" si="936"/>
        <v>298992.04200000002</v>
      </c>
      <c r="K26479" s="250">
        <f t="shared" si="937"/>
        <v>13.8</v>
      </c>
      <c r="M26479" s="237"/>
    </row>
    <row r="26480" spans="1:13" ht="13">
      <c r="A26480" s="249">
        <v>1254095</v>
      </c>
      <c r="B26480" s="249" t="s">
        <v>276</v>
      </c>
      <c r="C26480" s="249">
        <v>41027.07</v>
      </c>
      <c r="D26480" s="249">
        <v>114</v>
      </c>
      <c r="E26480" s="249">
        <v>0</v>
      </c>
      <c r="F26480" s="249">
        <v>0</v>
      </c>
      <c r="G26480" s="249">
        <v>0</v>
      </c>
      <c r="H26480" s="249">
        <v>37.6</v>
      </c>
      <c r="I26480" s="249">
        <v>0</v>
      </c>
      <c r="J26480" s="250">
        <f t="shared" si="936"/>
        <v>6219703.8119999999</v>
      </c>
      <c r="K26480" s="250">
        <f t="shared" si="937"/>
        <v>151.6</v>
      </c>
      <c r="M26480" s="237"/>
    </row>
    <row r="26481" spans="1:13" ht="13">
      <c r="A26481" s="249">
        <v>1630734</v>
      </c>
      <c r="B26481" s="249" t="s">
        <v>250</v>
      </c>
      <c r="C26481" s="249">
        <v>30644.240000000002</v>
      </c>
      <c r="D26481" s="249">
        <v>99</v>
      </c>
      <c r="E26481" s="249">
        <v>0</v>
      </c>
      <c r="F26481" s="249">
        <v>0</v>
      </c>
      <c r="G26481" s="249">
        <v>0</v>
      </c>
      <c r="H26481" s="249">
        <v>42.5</v>
      </c>
      <c r="I26481" s="249">
        <v>0</v>
      </c>
      <c r="J26481" s="250">
        <f t="shared" si="936"/>
        <v>4336159.96</v>
      </c>
      <c r="K26481" s="250">
        <f t="shared" si="937"/>
        <v>141.5</v>
      </c>
      <c r="M26481" s="237"/>
    </row>
    <row r="26482" spans="1:13" ht="13">
      <c r="A26482" s="249">
        <v>1010624</v>
      </c>
      <c r="B26482" s="249" t="s">
        <v>294</v>
      </c>
      <c r="C26482" s="249">
        <v>22257.8</v>
      </c>
      <c r="D26482" s="249">
        <v>601</v>
      </c>
      <c r="E26482" s="249">
        <v>0</v>
      </c>
      <c r="F26482" s="249">
        <v>0</v>
      </c>
      <c r="G26482" s="249">
        <v>0</v>
      </c>
      <c r="H26482" s="249">
        <v>228.3</v>
      </c>
      <c r="I26482" s="249">
        <v>0</v>
      </c>
      <c r="J26482" s="250">
        <f t="shared" si="936"/>
        <v>18458393.539999999</v>
      </c>
      <c r="K26482" s="250">
        <f t="shared" si="937"/>
        <v>829.3</v>
      </c>
      <c r="M26482" s="237"/>
    </row>
    <row r="26483" spans="1:13" ht="13">
      <c r="A26483" s="249">
        <v>2686895</v>
      </c>
      <c r="B26483" s="249" t="s">
        <v>192</v>
      </c>
      <c r="C26483" s="249">
        <v>54311.14</v>
      </c>
      <c r="D26483" s="249">
        <v>99.9</v>
      </c>
      <c r="E26483" s="249">
        <v>0</v>
      </c>
      <c r="F26483" s="249">
        <v>0</v>
      </c>
      <c r="G26483" s="249">
        <v>0</v>
      </c>
      <c r="H26483" s="249">
        <v>21.8</v>
      </c>
      <c r="I26483" s="249">
        <v>0</v>
      </c>
      <c r="J26483" s="250">
        <f t="shared" si="936"/>
        <v>6609665.7379999999</v>
      </c>
      <c r="K26483" s="250">
        <f t="shared" si="937"/>
        <v>121.7</v>
      </c>
      <c r="M26483" s="237"/>
    </row>
    <row r="26484" spans="1:13" ht="13">
      <c r="A26484" s="249">
        <v>605247</v>
      </c>
      <c r="B26484" s="249" t="s">
        <v>176</v>
      </c>
      <c r="C26484" s="249">
        <v>25807.01</v>
      </c>
      <c r="D26484" s="249">
        <v>16</v>
      </c>
      <c r="E26484" s="249">
        <v>0</v>
      </c>
      <c r="F26484" s="249">
        <v>0</v>
      </c>
      <c r="G26484" s="249">
        <v>0</v>
      </c>
      <c r="H26484" s="249">
        <v>6.1</v>
      </c>
      <c r="I26484" s="249">
        <v>0</v>
      </c>
      <c r="J26484" s="250">
        <f t="shared" si="936"/>
        <v>570334.92099999997</v>
      </c>
      <c r="K26484" s="250">
        <f t="shared" si="937"/>
        <v>22.1</v>
      </c>
      <c r="M26484" s="237"/>
    </row>
    <row r="26485" spans="1:13" ht="13">
      <c r="A26485" s="249">
        <v>1035845</v>
      </c>
      <c r="B26485" s="249" t="s">
        <v>447</v>
      </c>
      <c r="C26485" s="249">
        <v>23790.16</v>
      </c>
      <c r="D26485" s="249">
        <v>800</v>
      </c>
      <c r="E26485" s="249">
        <v>0</v>
      </c>
      <c r="F26485" s="249">
        <v>0</v>
      </c>
      <c r="G26485" s="249">
        <v>0</v>
      </c>
      <c r="H26485" s="249">
        <v>400</v>
      </c>
      <c r="I26485" s="249">
        <v>0</v>
      </c>
      <c r="J26485" s="250">
        <f t="shared" si="936"/>
        <v>28548192</v>
      </c>
      <c r="K26485" s="250">
        <f t="shared" si="937"/>
        <v>1200</v>
      </c>
      <c r="M26485" s="237"/>
    </row>
    <row r="26486" spans="1:13" ht="13">
      <c r="A26486" s="249">
        <v>2891445</v>
      </c>
      <c r="B26486" s="249" t="s">
        <v>192</v>
      </c>
      <c r="C26486" s="249">
        <v>39724.85</v>
      </c>
      <c r="D26486" s="249">
        <v>85</v>
      </c>
      <c r="E26486" s="249">
        <v>0</v>
      </c>
      <c r="F26486" s="249">
        <v>0</v>
      </c>
      <c r="G26486" s="249">
        <v>0</v>
      </c>
      <c r="H26486" s="249">
        <v>8.5</v>
      </c>
      <c r="I26486" s="249">
        <v>0</v>
      </c>
      <c r="J26486" s="250">
        <f t="shared" si="936"/>
        <v>3714273.4750000001</v>
      </c>
      <c r="K26486" s="250">
        <f t="shared" si="937"/>
        <v>93.5</v>
      </c>
      <c r="M26486" s="237"/>
    </row>
    <row r="26487" spans="1:13" ht="13">
      <c r="A26487" s="249">
        <v>867504</v>
      </c>
      <c r="B26487" s="249" t="s">
        <v>207</v>
      </c>
      <c r="C26487" s="249">
        <v>8695.8799999999992</v>
      </c>
      <c r="D26487" s="249">
        <v>7</v>
      </c>
      <c r="E26487" s="249">
        <v>0</v>
      </c>
      <c r="F26487" s="249">
        <v>0</v>
      </c>
      <c r="G26487" s="249">
        <v>0</v>
      </c>
      <c r="H26487" s="249">
        <v>2.7</v>
      </c>
      <c r="I26487" s="249">
        <v>0</v>
      </c>
      <c r="J26487" s="250">
        <f t="shared" si="936"/>
        <v>84350.035999999993</v>
      </c>
      <c r="K26487" s="250">
        <f t="shared" si="937"/>
        <v>9.6999999999999993</v>
      </c>
      <c r="M26487" s="237"/>
    </row>
    <row r="26488" spans="1:13" ht="13">
      <c r="A26488" s="249">
        <v>1532352</v>
      </c>
      <c r="B26488" s="249" t="s">
        <v>250</v>
      </c>
      <c r="C26488" s="249">
        <v>22750.44</v>
      </c>
      <c r="D26488" s="249">
        <v>21</v>
      </c>
      <c r="E26488" s="249">
        <v>0</v>
      </c>
      <c r="F26488" s="249">
        <v>0</v>
      </c>
      <c r="G26488" s="249">
        <v>0</v>
      </c>
      <c r="H26488" s="249">
        <v>6</v>
      </c>
      <c r="I26488" s="249">
        <v>0</v>
      </c>
      <c r="J26488" s="250">
        <f t="shared" si="936"/>
        <v>614261.88</v>
      </c>
      <c r="K26488" s="250">
        <f t="shared" si="937"/>
        <v>27</v>
      </c>
      <c r="M26488" s="237"/>
    </row>
    <row r="26489" spans="1:13" ht="13">
      <c r="A26489" s="249">
        <v>1545799</v>
      </c>
      <c r="B26489" s="249" t="s">
        <v>250</v>
      </c>
      <c r="C26489" s="249">
        <v>26642.73</v>
      </c>
      <c r="D26489" s="249">
        <v>10</v>
      </c>
      <c r="E26489" s="249">
        <v>0</v>
      </c>
      <c r="F26489" s="249">
        <v>0</v>
      </c>
      <c r="G26489" s="249">
        <v>0</v>
      </c>
      <c r="H26489" s="249">
        <v>4.3</v>
      </c>
      <c r="I26489" s="249">
        <v>0</v>
      </c>
      <c r="J26489" s="250">
        <f t="shared" si="936"/>
        <v>380991.03899999999</v>
      </c>
      <c r="K26489" s="250">
        <f t="shared" si="937"/>
        <v>14.3</v>
      </c>
      <c r="M26489" s="237"/>
    </row>
    <row r="26490" spans="1:13" ht="13">
      <c r="A26490" s="249">
        <v>1125631</v>
      </c>
      <c r="B26490" s="249" t="s">
        <v>241</v>
      </c>
      <c r="C26490" s="249">
        <v>17571.669999999998</v>
      </c>
      <c r="D26490" s="249">
        <v>40</v>
      </c>
      <c r="E26490" s="249">
        <v>0</v>
      </c>
      <c r="F26490" s="249">
        <v>0</v>
      </c>
      <c r="G26490" s="249">
        <v>0</v>
      </c>
      <c r="H26490" s="249">
        <v>17.5</v>
      </c>
      <c r="I26490" s="249">
        <v>11.5</v>
      </c>
      <c r="J26490" s="250">
        <f t="shared" si="936"/>
        <v>1212445.23</v>
      </c>
      <c r="K26490" s="250">
        <f t="shared" si="937"/>
        <v>69</v>
      </c>
      <c r="M26490" s="237"/>
    </row>
    <row r="26491" spans="1:13" ht="13">
      <c r="A26491" s="249">
        <v>2516627</v>
      </c>
      <c r="B26491" s="249" t="s">
        <v>385</v>
      </c>
      <c r="C26491" s="249">
        <v>26700</v>
      </c>
      <c r="D26491" s="249">
        <v>3.4</v>
      </c>
      <c r="E26491" s="249">
        <v>0</v>
      </c>
      <c r="F26491" s="249">
        <v>0</v>
      </c>
      <c r="G26491" s="249">
        <v>0</v>
      </c>
      <c r="H26491" s="249">
        <v>3.4</v>
      </c>
      <c r="I26491" s="249">
        <v>0</v>
      </c>
      <c r="J26491" s="250">
        <f t="shared" si="936"/>
        <v>181560</v>
      </c>
      <c r="K26491" s="250">
        <f t="shared" si="937"/>
        <v>6.8</v>
      </c>
      <c r="M26491" s="237"/>
    </row>
    <row r="26492" spans="1:13" ht="13">
      <c r="A26492" s="249">
        <v>1744358</v>
      </c>
      <c r="B26492" s="249" t="s">
        <v>112</v>
      </c>
      <c r="C26492" s="249">
        <v>19865.32</v>
      </c>
      <c r="D26492" s="249">
        <v>13</v>
      </c>
      <c r="E26492" s="249">
        <v>0</v>
      </c>
      <c r="F26492" s="249">
        <v>0</v>
      </c>
      <c r="G26492" s="249">
        <v>0</v>
      </c>
      <c r="H26492" s="249">
        <v>8.3000000000000007</v>
      </c>
      <c r="I26492" s="249">
        <v>0</v>
      </c>
      <c r="J26492" s="250">
        <f t="shared" si="936"/>
        <v>423131.31599999999</v>
      </c>
      <c r="K26492" s="250">
        <f t="shared" si="937"/>
        <v>21.3</v>
      </c>
      <c r="M26492" s="237"/>
    </row>
    <row r="26493" spans="1:13" ht="13">
      <c r="A26493" s="249">
        <v>1572035</v>
      </c>
      <c r="B26493" s="249" t="s">
        <v>250</v>
      </c>
      <c r="C26493" s="249">
        <v>33006.36</v>
      </c>
      <c r="D26493" s="249">
        <v>50</v>
      </c>
      <c r="E26493" s="249">
        <v>0</v>
      </c>
      <c r="F26493" s="249">
        <v>0</v>
      </c>
      <c r="G26493" s="249">
        <v>0</v>
      </c>
      <c r="H26493" s="249">
        <v>21.5</v>
      </c>
      <c r="I26493" s="249">
        <v>0</v>
      </c>
      <c r="J26493" s="250">
        <f t="shared" si="936"/>
        <v>2359954.7400000002</v>
      </c>
      <c r="K26493" s="250">
        <f t="shared" si="937"/>
        <v>71.5</v>
      </c>
      <c r="M26493" s="237"/>
    </row>
    <row r="26494" spans="1:13" ht="13">
      <c r="A26494" s="249">
        <v>1942042</v>
      </c>
      <c r="B26494" s="249" t="s">
        <v>237</v>
      </c>
      <c r="C26494" s="249">
        <v>15445.25</v>
      </c>
      <c r="D26494" s="249">
        <v>4</v>
      </c>
      <c r="E26494" s="249">
        <v>0</v>
      </c>
      <c r="F26494" s="249">
        <v>0</v>
      </c>
      <c r="G26494" s="249">
        <v>0</v>
      </c>
      <c r="H26494" s="249">
        <v>2.5</v>
      </c>
      <c r="I26494" s="249">
        <v>0</v>
      </c>
      <c r="J26494" s="250">
        <f t="shared" si="936"/>
        <v>100394.125</v>
      </c>
      <c r="K26494" s="250">
        <f t="shared" si="937"/>
        <v>6.5</v>
      </c>
      <c r="M26494" s="237"/>
    </row>
    <row r="26495" spans="1:13" ht="13">
      <c r="A26495" s="249">
        <v>2775173</v>
      </c>
      <c r="B26495" s="249" t="s">
        <v>444</v>
      </c>
      <c r="C26495" s="249">
        <v>0</v>
      </c>
      <c r="D26495" s="249">
        <v>0.3</v>
      </c>
      <c r="E26495" s="249">
        <v>0</v>
      </c>
      <c r="F26495" s="249">
        <v>0</v>
      </c>
      <c r="G26495" s="249">
        <v>0</v>
      </c>
      <c r="H26495" s="249">
        <v>0</v>
      </c>
      <c r="I26495" s="249">
        <v>0</v>
      </c>
      <c r="J26495" s="250">
        <f t="shared" si="936"/>
        <v>0</v>
      </c>
      <c r="K26495" s="250">
        <f t="shared" si="937"/>
        <v>0.3</v>
      </c>
      <c r="M26495" s="237"/>
    </row>
    <row r="26496" spans="1:13" ht="13">
      <c r="A26496" s="249">
        <v>2811035</v>
      </c>
      <c r="B26496" s="249" t="s">
        <v>218</v>
      </c>
      <c r="C26496" s="249">
        <v>0</v>
      </c>
      <c r="D26496" s="249">
        <v>0.3</v>
      </c>
      <c r="E26496" s="249">
        <v>0</v>
      </c>
      <c r="F26496" s="249">
        <v>0</v>
      </c>
      <c r="G26496" s="249">
        <v>0</v>
      </c>
      <c r="H26496" s="249">
        <v>0</v>
      </c>
      <c r="I26496" s="249">
        <v>0</v>
      </c>
      <c r="J26496" s="250">
        <f t="shared" si="936"/>
        <v>0</v>
      </c>
      <c r="K26496" s="250">
        <f t="shared" si="937"/>
        <v>0.3</v>
      </c>
      <c r="M26496" s="237"/>
    </row>
    <row r="26497" spans="1:13" ht="13">
      <c r="A26497" s="249">
        <v>2736936</v>
      </c>
      <c r="B26497" s="249" t="s">
        <v>444</v>
      </c>
      <c r="C26497" s="249">
        <v>0</v>
      </c>
      <c r="D26497" s="249">
        <v>0.3</v>
      </c>
      <c r="E26497" s="249">
        <v>0</v>
      </c>
      <c r="F26497" s="249">
        <v>0</v>
      </c>
      <c r="G26497" s="249">
        <v>0</v>
      </c>
      <c r="H26497" s="249">
        <v>0</v>
      </c>
      <c r="I26497" s="249">
        <v>0</v>
      </c>
      <c r="J26497" s="250">
        <f t="shared" si="936"/>
        <v>0</v>
      </c>
      <c r="K26497" s="250">
        <f t="shared" si="937"/>
        <v>0.3</v>
      </c>
      <c r="M26497" s="237"/>
    </row>
    <row r="26498" spans="1:13" ht="13">
      <c r="A26498" s="249">
        <v>2682406</v>
      </c>
      <c r="B26498" s="249" t="s">
        <v>432</v>
      </c>
      <c r="C26498" s="249">
        <v>0</v>
      </c>
      <c r="D26498" s="249">
        <v>0.3</v>
      </c>
      <c r="E26498" s="249">
        <v>0</v>
      </c>
      <c r="F26498" s="249">
        <v>0</v>
      </c>
      <c r="G26498" s="249">
        <v>0</v>
      </c>
      <c r="H26498" s="249">
        <v>0</v>
      </c>
      <c r="I26498" s="249">
        <v>0</v>
      </c>
      <c r="J26498" s="250">
        <f t="shared" si="936"/>
        <v>0</v>
      </c>
      <c r="K26498" s="250">
        <f t="shared" si="937"/>
        <v>0.3</v>
      </c>
      <c r="M26498" s="237"/>
    </row>
    <row r="26499" spans="1:13" ht="13">
      <c r="A26499" s="249">
        <v>2833031</v>
      </c>
      <c r="B26499" s="249" t="s">
        <v>378</v>
      </c>
      <c r="C26499" s="249">
        <v>0</v>
      </c>
      <c r="D26499" s="249">
        <v>0.3</v>
      </c>
      <c r="E26499" s="249">
        <v>0</v>
      </c>
      <c r="F26499" s="249">
        <v>0</v>
      </c>
      <c r="G26499" s="249">
        <v>0</v>
      </c>
      <c r="H26499" s="249">
        <v>0</v>
      </c>
      <c r="I26499" s="249">
        <v>0</v>
      </c>
      <c r="J26499" s="250">
        <f t="shared" ref="J26499:J26562" si="938">C26499*K26499</f>
        <v>0</v>
      </c>
      <c r="K26499" s="250">
        <f t="shared" ref="K26499:K26562" si="939">SUM(D26499:I26499)</f>
        <v>0.3</v>
      </c>
      <c r="M26499" s="237"/>
    </row>
    <row r="26500" spans="1:13" ht="13">
      <c r="A26500" s="249">
        <v>1514823</v>
      </c>
      <c r="B26500" s="249" t="s">
        <v>444</v>
      </c>
      <c r="C26500" s="249">
        <v>0</v>
      </c>
      <c r="D26500" s="249">
        <v>0.3</v>
      </c>
      <c r="E26500" s="249">
        <v>0</v>
      </c>
      <c r="F26500" s="249">
        <v>0</v>
      </c>
      <c r="G26500" s="249">
        <v>0</v>
      </c>
      <c r="H26500" s="249">
        <v>0</v>
      </c>
      <c r="I26500" s="249">
        <v>0</v>
      </c>
      <c r="J26500" s="250">
        <f t="shared" si="938"/>
        <v>0</v>
      </c>
      <c r="K26500" s="250">
        <f t="shared" si="939"/>
        <v>0.3</v>
      </c>
      <c r="M26500" s="237"/>
    </row>
    <row r="26501" spans="1:13" ht="13">
      <c r="A26501" s="249">
        <v>968847</v>
      </c>
      <c r="B26501" s="249" t="s">
        <v>335</v>
      </c>
      <c r="C26501" s="249">
        <v>0</v>
      </c>
      <c r="D26501" s="249">
        <v>0.3</v>
      </c>
      <c r="E26501" s="249">
        <v>0</v>
      </c>
      <c r="F26501" s="249">
        <v>0</v>
      </c>
      <c r="G26501" s="249">
        <v>0</v>
      </c>
      <c r="H26501" s="249">
        <v>0</v>
      </c>
      <c r="I26501" s="249">
        <v>0</v>
      </c>
      <c r="J26501" s="250">
        <f t="shared" si="938"/>
        <v>0</v>
      </c>
      <c r="K26501" s="250">
        <f t="shared" si="939"/>
        <v>0.3</v>
      </c>
      <c r="M26501" s="237"/>
    </row>
    <row r="26502" spans="1:13" ht="13">
      <c r="A26502" s="249">
        <v>116329</v>
      </c>
      <c r="B26502" s="249" t="s">
        <v>218</v>
      </c>
      <c r="C26502" s="249">
        <v>0</v>
      </c>
      <c r="D26502" s="249">
        <v>0.3</v>
      </c>
      <c r="E26502" s="249">
        <v>0</v>
      </c>
      <c r="F26502" s="249">
        <v>0</v>
      </c>
      <c r="G26502" s="249">
        <v>0</v>
      </c>
      <c r="H26502" s="249">
        <v>0</v>
      </c>
      <c r="I26502" s="249">
        <v>0</v>
      </c>
      <c r="J26502" s="250">
        <f t="shared" si="938"/>
        <v>0</v>
      </c>
      <c r="K26502" s="250">
        <f t="shared" si="939"/>
        <v>0.3</v>
      </c>
      <c r="M26502" s="237"/>
    </row>
    <row r="26503" spans="1:13" ht="13">
      <c r="A26503" s="249">
        <v>2730881</v>
      </c>
      <c r="B26503" s="249" t="s">
        <v>444</v>
      </c>
      <c r="C26503" s="249">
        <v>0</v>
      </c>
      <c r="D26503" s="249">
        <v>0.3</v>
      </c>
      <c r="E26503" s="249">
        <v>0</v>
      </c>
      <c r="F26503" s="249">
        <v>0</v>
      </c>
      <c r="G26503" s="249">
        <v>0</v>
      </c>
      <c r="H26503" s="249">
        <v>0</v>
      </c>
      <c r="I26503" s="249">
        <v>0</v>
      </c>
      <c r="J26503" s="250">
        <f t="shared" si="938"/>
        <v>0</v>
      </c>
      <c r="K26503" s="250">
        <f t="shared" si="939"/>
        <v>0.3</v>
      </c>
      <c r="M26503" s="237"/>
    </row>
    <row r="26504" spans="1:13" ht="13">
      <c r="A26504" s="249">
        <v>2778472</v>
      </c>
      <c r="B26504" s="249" t="s">
        <v>432</v>
      </c>
      <c r="C26504" s="249">
        <v>0</v>
      </c>
      <c r="D26504" s="249">
        <v>0.3</v>
      </c>
      <c r="E26504" s="249">
        <v>0</v>
      </c>
      <c r="F26504" s="249">
        <v>0</v>
      </c>
      <c r="G26504" s="249">
        <v>0</v>
      </c>
      <c r="H26504" s="249">
        <v>0</v>
      </c>
      <c r="I26504" s="249">
        <v>0</v>
      </c>
      <c r="J26504" s="250">
        <f t="shared" si="938"/>
        <v>0</v>
      </c>
      <c r="K26504" s="250">
        <f t="shared" si="939"/>
        <v>0.3</v>
      </c>
      <c r="M26504" s="237"/>
    </row>
    <row r="26505" spans="1:13" ht="13">
      <c r="A26505" s="249">
        <v>2702462</v>
      </c>
      <c r="B26505" s="249" t="s">
        <v>218</v>
      </c>
      <c r="C26505" s="249">
        <v>0</v>
      </c>
      <c r="D26505" s="249">
        <v>0.3</v>
      </c>
      <c r="E26505" s="249">
        <v>0</v>
      </c>
      <c r="F26505" s="249">
        <v>0</v>
      </c>
      <c r="G26505" s="249">
        <v>0</v>
      </c>
      <c r="H26505" s="249">
        <v>0</v>
      </c>
      <c r="I26505" s="249">
        <v>0</v>
      </c>
      <c r="J26505" s="250">
        <f t="shared" si="938"/>
        <v>0</v>
      </c>
      <c r="K26505" s="250">
        <f t="shared" si="939"/>
        <v>0.3</v>
      </c>
      <c r="M26505" s="237"/>
    </row>
    <row r="26506" spans="1:13" ht="13">
      <c r="A26506" s="249">
        <v>2711376</v>
      </c>
      <c r="B26506" s="249" t="s">
        <v>432</v>
      </c>
      <c r="C26506" s="249">
        <v>0</v>
      </c>
      <c r="D26506" s="249">
        <v>0.3</v>
      </c>
      <c r="E26506" s="249">
        <v>0</v>
      </c>
      <c r="F26506" s="249">
        <v>0</v>
      </c>
      <c r="G26506" s="249">
        <v>0</v>
      </c>
      <c r="H26506" s="249">
        <v>0</v>
      </c>
      <c r="I26506" s="249">
        <v>0</v>
      </c>
      <c r="J26506" s="250">
        <f t="shared" si="938"/>
        <v>0</v>
      </c>
      <c r="K26506" s="250">
        <f t="shared" si="939"/>
        <v>0.3</v>
      </c>
      <c r="M26506" s="237"/>
    </row>
    <row r="26507" spans="1:13" ht="13">
      <c r="A26507" s="249">
        <v>2690726</v>
      </c>
      <c r="B26507" s="249" t="s">
        <v>444</v>
      </c>
      <c r="C26507" s="249">
        <v>0</v>
      </c>
      <c r="D26507" s="249">
        <v>0.3</v>
      </c>
      <c r="E26507" s="249">
        <v>0</v>
      </c>
      <c r="F26507" s="249">
        <v>0</v>
      </c>
      <c r="G26507" s="249">
        <v>0</v>
      </c>
      <c r="H26507" s="249">
        <v>0</v>
      </c>
      <c r="I26507" s="249">
        <v>0</v>
      </c>
      <c r="J26507" s="250">
        <f t="shared" si="938"/>
        <v>0</v>
      </c>
      <c r="K26507" s="250">
        <f t="shared" si="939"/>
        <v>0.3</v>
      </c>
      <c r="M26507" s="237"/>
    </row>
    <row r="26508" spans="1:13" ht="13">
      <c r="A26508" s="249">
        <v>2811112</v>
      </c>
      <c r="B26508" s="249" t="s">
        <v>432</v>
      </c>
      <c r="C26508" s="249">
        <v>0</v>
      </c>
      <c r="D26508" s="249">
        <v>0.3</v>
      </c>
      <c r="E26508" s="249">
        <v>0</v>
      </c>
      <c r="F26508" s="249">
        <v>0</v>
      </c>
      <c r="G26508" s="249">
        <v>0</v>
      </c>
      <c r="H26508" s="249">
        <v>0</v>
      </c>
      <c r="I26508" s="249">
        <v>0</v>
      </c>
      <c r="J26508" s="250">
        <f t="shared" si="938"/>
        <v>0</v>
      </c>
      <c r="K26508" s="250">
        <f t="shared" si="939"/>
        <v>0.3</v>
      </c>
      <c r="M26508" s="237"/>
    </row>
    <row r="26509" spans="1:13" ht="13">
      <c r="A26509" s="249">
        <v>2656288</v>
      </c>
      <c r="B26509" s="249" t="s">
        <v>218</v>
      </c>
      <c r="C26509" s="249">
        <v>0</v>
      </c>
      <c r="D26509" s="249">
        <v>0.3</v>
      </c>
      <c r="E26509" s="249">
        <v>0</v>
      </c>
      <c r="F26509" s="249">
        <v>0</v>
      </c>
      <c r="G26509" s="249">
        <v>0</v>
      </c>
      <c r="H26509" s="249">
        <v>0</v>
      </c>
      <c r="I26509" s="249">
        <v>0</v>
      </c>
      <c r="J26509" s="250">
        <f t="shared" si="938"/>
        <v>0</v>
      </c>
      <c r="K26509" s="250">
        <f t="shared" si="939"/>
        <v>0.3</v>
      </c>
      <c r="M26509" s="237"/>
    </row>
    <row r="26510" spans="1:13" ht="13">
      <c r="A26510" s="249">
        <v>2707630</v>
      </c>
      <c r="B26510" s="249" t="s">
        <v>335</v>
      </c>
      <c r="C26510" s="249">
        <v>0</v>
      </c>
      <c r="D26510" s="249">
        <v>0.3</v>
      </c>
      <c r="E26510" s="249">
        <v>0</v>
      </c>
      <c r="F26510" s="249">
        <v>0</v>
      </c>
      <c r="G26510" s="249">
        <v>0</v>
      </c>
      <c r="H26510" s="249">
        <v>0</v>
      </c>
      <c r="I26510" s="249">
        <v>0</v>
      </c>
      <c r="J26510" s="250">
        <f t="shared" si="938"/>
        <v>0</v>
      </c>
      <c r="K26510" s="250">
        <f t="shared" si="939"/>
        <v>0.3</v>
      </c>
      <c r="M26510" s="237"/>
    </row>
    <row r="26511" spans="1:13" ht="13">
      <c r="A26511" s="249">
        <v>2711391</v>
      </c>
      <c r="B26511" s="249" t="s">
        <v>444</v>
      </c>
      <c r="C26511" s="249">
        <v>0</v>
      </c>
      <c r="D26511" s="249">
        <v>0.3</v>
      </c>
      <c r="E26511" s="249">
        <v>0</v>
      </c>
      <c r="F26511" s="249">
        <v>0</v>
      </c>
      <c r="G26511" s="249">
        <v>0</v>
      </c>
      <c r="H26511" s="249">
        <v>0</v>
      </c>
      <c r="I26511" s="249">
        <v>0</v>
      </c>
      <c r="J26511" s="250">
        <f t="shared" si="938"/>
        <v>0</v>
      </c>
      <c r="K26511" s="250">
        <f t="shared" si="939"/>
        <v>0.3</v>
      </c>
      <c r="M26511" s="237"/>
    </row>
    <row r="26512" spans="1:13" ht="13">
      <c r="A26512" s="249">
        <v>2795745</v>
      </c>
      <c r="B26512" s="249" t="s">
        <v>444</v>
      </c>
      <c r="C26512" s="249">
        <v>0</v>
      </c>
      <c r="D26512" s="249">
        <v>0.3</v>
      </c>
      <c r="E26512" s="249">
        <v>0</v>
      </c>
      <c r="F26512" s="249">
        <v>0</v>
      </c>
      <c r="G26512" s="249">
        <v>0</v>
      </c>
      <c r="H26512" s="249">
        <v>0</v>
      </c>
      <c r="I26512" s="249">
        <v>0</v>
      </c>
      <c r="J26512" s="250">
        <f t="shared" si="938"/>
        <v>0</v>
      </c>
      <c r="K26512" s="250">
        <f t="shared" si="939"/>
        <v>0.3</v>
      </c>
      <c r="M26512" s="237"/>
    </row>
    <row r="26513" spans="1:13" ht="13">
      <c r="A26513" s="249">
        <v>2762913</v>
      </c>
      <c r="B26513" s="249" t="s">
        <v>424</v>
      </c>
      <c r="C26513" s="249">
        <v>0</v>
      </c>
      <c r="D26513" s="249">
        <v>0.3</v>
      </c>
      <c r="E26513" s="249">
        <v>0</v>
      </c>
      <c r="F26513" s="249">
        <v>0</v>
      </c>
      <c r="G26513" s="249">
        <v>0</v>
      </c>
      <c r="H26513" s="249">
        <v>0</v>
      </c>
      <c r="I26513" s="249">
        <v>0</v>
      </c>
      <c r="J26513" s="250">
        <f t="shared" si="938"/>
        <v>0</v>
      </c>
      <c r="K26513" s="250">
        <f t="shared" si="939"/>
        <v>0.3</v>
      </c>
      <c r="M26513" s="237"/>
    </row>
    <row r="26514" spans="1:13" ht="13">
      <c r="A26514" s="249">
        <v>2786663</v>
      </c>
      <c r="B26514" s="249" t="s">
        <v>302</v>
      </c>
      <c r="C26514" s="249">
        <v>0</v>
      </c>
      <c r="D26514" s="249">
        <v>0.2</v>
      </c>
      <c r="E26514" s="249">
        <v>0</v>
      </c>
      <c r="F26514" s="249">
        <v>0</v>
      </c>
      <c r="G26514" s="249">
        <v>0</v>
      </c>
      <c r="H26514" s="249">
        <v>0</v>
      </c>
      <c r="I26514" s="249">
        <v>0</v>
      </c>
      <c r="J26514" s="250">
        <f t="shared" si="938"/>
        <v>0</v>
      </c>
      <c r="K26514" s="250">
        <f t="shared" si="939"/>
        <v>0.2</v>
      </c>
      <c r="M26514" s="237"/>
    </row>
    <row r="26515" spans="1:13" ht="13">
      <c r="A26515" s="249">
        <v>2803772</v>
      </c>
      <c r="B26515" s="249" t="s">
        <v>222</v>
      </c>
      <c r="C26515" s="249">
        <v>0</v>
      </c>
      <c r="D26515" s="249">
        <v>0.2</v>
      </c>
      <c r="E26515" s="249">
        <v>0</v>
      </c>
      <c r="F26515" s="249">
        <v>0</v>
      </c>
      <c r="G26515" s="249">
        <v>0</v>
      </c>
      <c r="H26515" s="249">
        <v>0</v>
      </c>
      <c r="I26515" s="249">
        <v>0</v>
      </c>
      <c r="J26515" s="250">
        <f t="shared" si="938"/>
        <v>0</v>
      </c>
      <c r="K26515" s="250">
        <f t="shared" si="939"/>
        <v>0.2</v>
      </c>
      <c r="M26515" s="237"/>
    </row>
    <row r="26516" spans="1:13" ht="13">
      <c r="A26516" s="249">
        <v>2751841</v>
      </c>
      <c r="B26516" s="249" t="s">
        <v>222</v>
      </c>
      <c r="C26516" s="249">
        <v>0</v>
      </c>
      <c r="D26516" s="249">
        <v>0.2</v>
      </c>
      <c r="E26516" s="249">
        <v>0</v>
      </c>
      <c r="F26516" s="249">
        <v>0</v>
      </c>
      <c r="G26516" s="249">
        <v>0</v>
      </c>
      <c r="H26516" s="249">
        <v>0</v>
      </c>
      <c r="I26516" s="249">
        <v>0</v>
      </c>
      <c r="J26516" s="250">
        <f t="shared" si="938"/>
        <v>0</v>
      </c>
      <c r="K26516" s="250">
        <f t="shared" si="939"/>
        <v>0.2</v>
      </c>
      <c r="M26516" s="237"/>
    </row>
    <row r="26517" spans="1:13" ht="13">
      <c r="A26517" s="249">
        <v>1509081</v>
      </c>
      <c r="B26517" s="249" t="s">
        <v>222</v>
      </c>
      <c r="C26517" s="249">
        <v>0</v>
      </c>
      <c r="D26517" s="249">
        <v>0.2</v>
      </c>
      <c r="E26517" s="249">
        <v>0</v>
      </c>
      <c r="F26517" s="249">
        <v>0</v>
      </c>
      <c r="G26517" s="249">
        <v>0</v>
      </c>
      <c r="H26517" s="249">
        <v>0</v>
      </c>
      <c r="I26517" s="249">
        <v>0</v>
      </c>
      <c r="J26517" s="250">
        <f t="shared" si="938"/>
        <v>0</v>
      </c>
      <c r="K26517" s="250">
        <f t="shared" si="939"/>
        <v>0.2</v>
      </c>
      <c r="M26517" s="237"/>
    </row>
    <row r="26518" spans="1:13" ht="13">
      <c r="A26518" s="249">
        <v>2680495</v>
      </c>
      <c r="B26518" s="249" t="s">
        <v>222</v>
      </c>
      <c r="C26518" s="249">
        <v>0</v>
      </c>
      <c r="D26518" s="249">
        <v>0.2</v>
      </c>
      <c r="E26518" s="249">
        <v>0</v>
      </c>
      <c r="F26518" s="249">
        <v>0</v>
      </c>
      <c r="G26518" s="249">
        <v>0</v>
      </c>
      <c r="H26518" s="249">
        <v>0</v>
      </c>
      <c r="I26518" s="249">
        <v>0</v>
      </c>
      <c r="J26518" s="250">
        <f t="shared" si="938"/>
        <v>0</v>
      </c>
      <c r="K26518" s="250">
        <f t="shared" si="939"/>
        <v>0.2</v>
      </c>
      <c r="M26518" s="237"/>
    </row>
    <row r="26519" spans="1:13" ht="13">
      <c r="A26519" s="249">
        <v>2777842</v>
      </c>
      <c r="B26519" s="249" t="s">
        <v>222</v>
      </c>
      <c r="C26519" s="249">
        <v>0</v>
      </c>
      <c r="D26519" s="249">
        <v>0.2</v>
      </c>
      <c r="E26519" s="249">
        <v>0</v>
      </c>
      <c r="F26519" s="249">
        <v>0</v>
      </c>
      <c r="G26519" s="249">
        <v>0</v>
      </c>
      <c r="H26519" s="249">
        <v>0</v>
      </c>
      <c r="I26519" s="249">
        <v>0</v>
      </c>
      <c r="J26519" s="250">
        <f t="shared" si="938"/>
        <v>0</v>
      </c>
      <c r="K26519" s="250">
        <f t="shared" si="939"/>
        <v>0.2</v>
      </c>
      <c r="M26519" s="237"/>
    </row>
    <row r="26520" spans="1:13" ht="13">
      <c r="A26520" s="249">
        <v>2833031</v>
      </c>
      <c r="B26520" s="249" t="s">
        <v>377</v>
      </c>
      <c r="C26520" s="249">
        <v>0</v>
      </c>
      <c r="D26520" s="249">
        <v>0.2</v>
      </c>
      <c r="E26520" s="249">
        <v>0</v>
      </c>
      <c r="F26520" s="249">
        <v>0</v>
      </c>
      <c r="G26520" s="249">
        <v>0</v>
      </c>
      <c r="H26520" s="249">
        <v>0</v>
      </c>
      <c r="I26520" s="249">
        <v>0</v>
      </c>
      <c r="J26520" s="250">
        <f t="shared" si="938"/>
        <v>0</v>
      </c>
      <c r="K26520" s="250">
        <f t="shared" si="939"/>
        <v>0.2</v>
      </c>
      <c r="M26520" s="237"/>
    </row>
    <row r="26521" spans="1:13" ht="13">
      <c r="A26521" s="249">
        <v>1266309</v>
      </c>
      <c r="B26521" s="249" t="s">
        <v>302</v>
      </c>
      <c r="C26521" s="249">
        <v>0</v>
      </c>
      <c r="D26521" s="249">
        <v>0.2</v>
      </c>
      <c r="E26521" s="249">
        <v>0</v>
      </c>
      <c r="F26521" s="249">
        <v>0</v>
      </c>
      <c r="G26521" s="249">
        <v>0</v>
      </c>
      <c r="H26521" s="249">
        <v>0</v>
      </c>
      <c r="I26521" s="249">
        <v>0</v>
      </c>
      <c r="J26521" s="250">
        <f t="shared" si="938"/>
        <v>0</v>
      </c>
      <c r="K26521" s="250">
        <f t="shared" si="939"/>
        <v>0.2</v>
      </c>
      <c r="M26521" s="237"/>
    </row>
    <row r="26522" spans="1:13" ht="13">
      <c r="A26522" s="249">
        <v>2777895</v>
      </c>
      <c r="B26522" s="249" t="s">
        <v>302</v>
      </c>
      <c r="C26522" s="249">
        <v>0</v>
      </c>
      <c r="D26522" s="249">
        <v>0.2</v>
      </c>
      <c r="E26522" s="249">
        <v>0</v>
      </c>
      <c r="F26522" s="249">
        <v>0</v>
      </c>
      <c r="G26522" s="249">
        <v>0</v>
      </c>
      <c r="H26522" s="249">
        <v>0</v>
      </c>
      <c r="I26522" s="249">
        <v>0</v>
      </c>
      <c r="J26522" s="250">
        <f t="shared" si="938"/>
        <v>0</v>
      </c>
      <c r="K26522" s="250">
        <f t="shared" si="939"/>
        <v>0.2</v>
      </c>
      <c r="M26522" s="237"/>
    </row>
    <row r="26523" spans="1:13" ht="13">
      <c r="A26523" s="249">
        <v>2851365</v>
      </c>
      <c r="B26523" s="249" t="s">
        <v>377</v>
      </c>
      <c r="C26523" s="249">
        <v>0</v>
      </c>
      <c r="D26523" s="249">
        <v>0.2</v>
      </c>
      <c r="E26523" s="249">
        <v>0</v>
      </c>
      <c r="F26523" s="249">
        <v>0</v>
      </c>
      <c r="G26523" s="249">
        <v>0</v>
      </c>
      <c r="H26523" s="249">
        <v>0</v>
      </c>
      <c r="I26523" s="249">
        <v>0</v>
      </c>
      <c r="J26523" s="250">
        <f t="shared" si="938"/>
        <v>0</v>
      </c>
      <c r="K26523" s="250">
        <f t="shared" si="939"/>
        <v>0.2</v>
      </c>
      <c r="M26523" s="237"/>
    </row>
    <row r="26524" spans="1:13" ht="13">
      <c r="A26524" s="249">
        <v>1878016</v>
      </c>
      <c r="B26524" s="249" t="s">
        <v>222</v>
      </c>
      <c r="C26524" s="249">
        <v>0</v>
      </c>
      <c r="D26524" s="249">
        <v>0.2</v>
      </c>
      <c r="E26524" s="249">
        <v>0</v>
      </c>
      <c r="F26524" s="249">
        <v>0</v>
      </c>
      <c r="G26524" s="249">
        <v>0</v>
      </c>
      <c r="H26524" s="249">
        <v>0</v>
      </c>
      <c r="I26524" s="249">
        <v>0</v>
      </c>
      <c r="J26524" s="250">
        <f t="shared" si="938"/>
        <v>0</v>
      </c>
      <c r="K26524" s="250">
        <f t="shared" si="939"/>
        <v>0.2</v>
      </c>
      <c r="M26524" s="237"/>
    </row>
    <row r="26525" spans="1:13" ht="13">
      <c r="A26525" s="249">
        <v>2782938</v>
      </c>
      <c r="B26525" s="249" t="s">
        <v>222</v>
      </c>
      <c r="C26525" s="249">
        <v>0</v>
      </c>
      <c r="D26525" s="249">
        <v>0.2</v>
      </c>
      <c r="E26525" s="249">
        <v>0</v>
      </c>
      <c r="F26525" s="249">
        <v>0</v>
      </c>
      <c r="G26525" s="249">
        <v>0</v>
      </c>
      <c r="H26525" s="249">
        <v>0</v>
      </c>
      <c r="I26525" s="249">
        <v>0</v>
      </c>
      <c r="J26525" s="250">
        <f t="shared" si="938"/>
        <v>0</v>
      </c>
      <c r="K26525" s="250">
        <f t="shared" si="939"/>
        <v>0.2</v>
      </c>
      <c r="M26525" s="237"/>
    </row>
    <row r="26526" spans="1:13" ht="13">
      <c r="A26526" s="249">
        <v>2712798</v>
      </c>
      <c r="B26526" s="249" t="s">
        <v>302</v>
      </c>
      <c r="C26526" s="249">
        <v>0</v>
      </c>
      <c r="D26526" s="249">
        <v>0.2</v>
      </c>
      <c r="E26526" s="249">
        <v>0</v>
      </c>
      <c r="F26526" s="249">
        <v>0</v>
      </c>
      <c r="G26526" s="249">
        <v>0</v>
      </c>
      <c r="H26526" s="249">
        <v>0</v>
      </c>
      <c r="I26526" s="249">
        <v>0</v>
      </c>
      <c r="J26526" s="250">
        <f t="shared" si="938"/>
        <v>0</v>
      </c>
      <c r="K26526" s="250">
        <f t="shared" si="939"/>
        <v>0.2</v>
      </c>
      <c r="M26526" s="237"/>
    </row>
    <row r="26527" spans="1:13" ht="13">
      <c r="A26527" s="249">
        <v>1361817</v>
      </c>
      <c r="B26527" s="249" t="s">
        <v>454</v>
      </c>
      <c r="C26527" s="249">
        <v>0</v>
      </c>
      <c r="D26527" s="249">
        <v>1</v>
      </c>
      <c r="E26527" s="249">
        <v>0</v>
      </c>
      <c r="F26527" s="249">
        <v>0</v>
      </c>
      <c r="G26527" s="249">
        <v>0</v>
      </c>
      <c r="H26527" s="249">
        <v>0</v>
      </c>
      <c r="I26527" s="249">
        <v>0</v>
      </c>
      <c r="J26527" s="250">
        <f t="shared" si="938"/>
        <v>0</v>
      </c>
      <c r="K26527" s="250">
        <f t="shared" si="939"/>
        <v>1</v>
      </c>
      <c r="M26527" s="237"/>
    </row>
    <row r="26528" spans="1:13" ht="13">
      <c r="A26528" s="249">
        <v>2500521</v>
      </c>
      <c r="B26528" s="249" t="s">
        <v>337</v>
      </c>
      <c r="C26528" s="249">
        <v>0</v>
      </c>
      <c r="D26528" s="249">
        <v>1</v>
      </c>
      <c r="E26528" s="249">
        <v>0</v>
      </c>
      <c r="F26528" s="249">
        <v>0</v>
      </c>
      <c r="G26528" s="249">
        <v>0</v>
      </c>
      <c r="H26528" s="249">
        <v>0</v>
      </c>
      <c r="I26528" s="249">
        <v>0</v>
      </c>
      <c r="J26528" s="250">
        <f t="shared" si="938"/>
        <v>0</v>
      </c>
      <c r="K26528" s="250">
        <f t="shared" si="939"/>
        <v>1</v>
      </c>
      <c r="M26528" s="237"/>
    </row>
    <row r="26529" spans="1:13" ht="13">
      <c r="A26529" s="249">
        <v>2480955</v>
      </c>
      <c r="B26529" s="249" t="s">
        <v>454</v>
      </c>
      <c r="C26529" s="249">
        <v>0</v>
      </c>
      <c r="D26529" s="249">
        <v>1</v>
      </c>
      <c r="E26529" s="249">
        <v>0</v>
      </c>
      <c r="F26529" s="249">
        <v>0</v>
      </c>
      <c r="G26529" s="249">
        <v>0</v>
      </c>
      <c r="H26529" s="249">
        <v>0</v>
      </c>
      <c r="I26529" s="249">
        <v>0</v>
      </c>
      <c r="J26529" s="250">
        <f t="shared" si="938"/>
        <v>0</v>
      </c>
      <c r="K26529" s="250">
        <f t="shared" si="939"/>
        <v>1</v>
      </c>
      <c r="M26529" s="237"/>
    </row>
    <row r="26530" spans="1:13" ht="13">
      <c r="A26530" s="249">
        <v>2504310</v>
      </c>
      <c r="B26530" s="249" t="s">
        <v>337</v>
      </c>
      <c r="C26530" s="249">
        <v>0</v>
      </c>
      <c r="D26530" s="249">
        <v>1</v>
      </c>
      <c r="E26530" s="249">
        <v>0</v>
      </c>
      <c r="F26530" s="249">
        <v>0</v>
      </c>
      <c r="G26530" s="249">
        <v>0</v>
      </c>
      <c r="H26530" s="249">
        <v>0</v>
      </c>
      <c r="I26530" s="249">
        <v>0</v>
      </c>
      <c r="J26530" s="250">
        <f t="shared" si="938"/>
        <v>0</v>
      </c>
      <c r="K26530" s="250">
        <f t="shared" si="939"/>
        <v>1</v>
      </c>
      <c r="M26530" s="237"/>
    </row>
    <row r="26531" spans="1:13" ht="13">
      <c r="A26531" s="249">
        <v>2467590</v>
      </c>
      <c r="B26531" s="249" t="s">
        <v>230</v>
      </c>
      <c r="C26531" s="249">
        <v>0</v>
      </c>
      <c r="D26531" s="249">
        <v>1</v>
      </c>
      <c r="E26531" s="249">
        <v>0</v>
      </c>
      <c r="F26531" s="249">
        <v>0</v>
      </c>
      <c r="G26531" s="249">
        <v>0</v>
      </c>
      <c r="H26531" s="249">
        <v>0</v>
      </c>
      <c r="I26531" s="249">
        <v>0</v>
      </c>
      <c r="J26531" s="250">
        <f t="shared" si="938"/>
        <v>0</v>
      </c>
      <c r="K26531" s="250">
        <f t="shared" si="939"/>
        <v>1</v>
      </c>
      <c r="M26531" s="237"/>
    </row>
    <row r="26532" spans="1:13" ht="13">
      <c r="A26532" s="249">
        <v>1676219</v>
      </c>
      <c r="B26532" s="249" t="s">
        <v>337</v>
      </c>
      <c r="C26532" s="249">
        <v>0</v>
      </c>
      <c r="D26532" s="249">
        <v>1</v>
      </c>
      <c r="E26532" s="249">
        <v>0</v>
      </c>
      <c r="F26532" s="249">
        <v>0</v>
      </c>
      <c r="G26532" s="249">
        <v>0</v>
      </c>
      <c r="H26532" s="249">
        <v>0</v>
      </c>
      <c r="I26532" s="249">
        <v>0</v>
      </c>
      <c r="J26532" s="250">
        <f t="shared" si="938"/>
        <v>0</v>
      </c>
      <c r="K26532" s="250">
        <f t="shared" si="939"/>
        <v>1</v>
      </c>
      <c r="M26532" s="237"/>
    </row>
    <row r="26533" spans="1:13" ht="13">
      <c r="A26533" s="249">
        <v>2519364</v>
      </c>
      <c r="B26533" s="249" t="s">
        <v>337</v>
      </c>
      <c r="C26533" s="249">
        <v>0</v>
      </c>
      <c r="D26533" s="249">
        <v>1</v>
      </c>
      <c r="E26533" s="249">
        <v>0</v>
      </c>
      <c r="F26533" s="249">
        <v>0</v>
      </c>
      <c r="G26533" s="249">
        <v>0</v>
      </c>
      <c r="H26533" s="249">
        <v>0</v>
      </c>
      <c r="I26533" s="249">
        <v>0</v>
      </c>
      <c r="J26533" s="250">
        <f t="shared" si="938"/>
        <v>0</v>
      </c>
      <c r="K26533" s="250">
        <f t="shared" si="939"/>
        <v>1</v>
      </c>
      <c r="M26533" s="237"/>
    </row>
    <row r="26534" spans="1:13" ht="13">
      <c r="A26534" s="249">
        <v>789585</v>
      </c>
      <c r="B26534" s="249" t="s">
        <v>337</v>
      </c>
      <c r="C26534" s="249">
        <v>0</v>
      </c>
      <c r="D26534" s="249">
        <v>1</v>
      </c>
      <c r="E26534" s="249">
        <v>0</v>
      </c>
      <c r="F26534" s="249">
        <v>0</v>
      </c>
      <c r="G26534" s="249">
        <v>0</v>
      </c>
      <c r="H26534" s="249">
        <v>0</v>
      </c>
      <c r="I26534" s="249">
        <v>0</v>
      </c>
      <c r="J26534" s="250">
        <f t="shared" si="938"/>
        <v>0</v>
      </c>
      <c r="K26534" s="250">
        <f t="shared" si="939"/>
        <v>1</v>
      </c>
      <c r="M26534" s="237"/>
    </row>
    <row r="26535" spans="1:13" ht="13">
      <c r="A26535" s="249">
        <v>2797633</v>
      </c>
      <c r="B26535" s="249" t="s">
        <v>385</v>
      </c>
      <c r="C26535" s="249">
        <v>0</v>
      </c>
      <c r="D26535" s="249">
        <v>0.5</v>
      </c>
      <c r="E26535" s="249">
        <v>0</v>
      </c>
      <c r="F26535" s="249">
        <v>0</v>
      </c>
      <c r="G26535" s="249">
        <v>0</v>
      </c>
      <c r="H26535" s="249">
        <v>0.5</v>
      </c>
      <c r="I26535" s="249">
        <v>0</v>
      </c>
      <c r="J26535" s="250">
        <f t="shared" si="938"/>
        <v>0</v>
      </c>
      <c r="K26535" s="250">
        <f t="shared" si="939"/>
        <v>1</v>
      </c>
      <c r="M26535" s="237"/>
    </row>
    <row r="26536" spans="1:13" ht="13">
      <c r="A26536" s="249">
        <v>2793086</v>
      </c>
      <c r="B26536" s="249" t="s">
        <v>385</v>
      </c>
      <c r="C26536" s="249">
        <v>0</v>
      </c>
      <c r="D26536" s="249">
        <v>0.5</v>
      </c>
      <c r="E26536" s="249">
        <v>0</v>
      </c>
      <c r="F26536" s="249">
        <v>0</v>
      </c>
      <c r="G26536" s="249">
        <v>0</v>
      </c>
      <c r="H26536" s="249">
        <v>0.5</v>
      </c>
      <c r="I26536" s="249">
        <v>0</v>
      </c>
      <c r="J26536" s="250">
        <f t="shared" si="938"/>
        <v>0</v>
      </c>
      <c r="K26536" s="250">
        <f t="shared" si="939"/>
        <v>1</v>
      </c>
      <c r="M26536" s="237"/>
    </row>
    <row r="26537" spans="1:13" ht="13">
      <c r="A26537" s="249">
        <v>2729028</v>
      </c>
      <c r="B26537" s="249" t="s">
        <v>385</v>
      </c>
      <c r="C26537" s="249">
        <v>0</v>
      </c>
      <c r="D26537" s="249">
        <v>0.5</v>
      </c>
      <c r="E26537" s="249">
        <v>0</v>
      </c>
      <c r="F26537" s="249">
        <v>0</v>
      </c>
      <c r="G26537" s="249">
        <v>0</v>
      </c>
      <c r="H26537" s="249">
        <v>0.5</v>
      </c>
      <c r="I26537" s="249">
        <v>0</v>
      </c>
      <c r="J26537" s="250">
        <f t="shared" si="938"/>
        <v>0</v>
      </c>
      <c r="K26537" s="250">
        <f t="shared" si="939"/>
        <v>1</v>
      </c>
      <c r="M26537" s="237"/>
    </row>
    <row r="26538" spans="1:13" ht="13">
      <c r="A26538" s="249">
        <v>2708582</v>
      </c>
      <c r="B26538" s="249" t="s">
        <v>385</v>
      </c>
      <c r="C26538" s="249">
        <v>0</v>
      </c>
      <c r="D26538" s="249">
        <v>0.5</v>
      </c>
      <c r="E26538" s="249">
        <v>0</v>
      </c>
      <c r="F26538" s="249">
        <v>0</v>
      </c>
      <c r="G26538" s="249">
        <v>0</v>
      </c>
      <c r="H26538" s="249">
        <v>0.5</v>
      </c>
      <c r="I26538" s="249">
        <v>0</v>
      </c>
      <c r="J26538" s="250">
        <f t="shared" si="938"/>
        <v>0</v>
      </c>
      <c r="K26538" s="250">
        <f t="shared" si="939"/>
        <v>1</v>
      </c>
      <c r="M26538" s="237"/>
    </row>
    <row r="26539" spans="1:13" ht="13">
      <c r="A26539" s="249">
        <v>825041</v>
      </c>
      <c r="B26539" s="249" t="s">
        <v>276</v>
      </c>
      <c r="C26539" s="249">
        <v>0</v>
      </c>
      <c r="D26539" s="249">
        <v>0</v>
      </c>
      <c r="E26539" s="249">
        <v>0</v>
      </c>
      <c r="F26539" s="249">
        <v>0</v>
      </c>
      <c r="G26539" s="249">
        <v>0</v>
      </c>
      <c r="H26539" s="249">
        <v>0.3</v>
      </c>
      <c r="I26539" s="249">
        <v>0</v>
      </c>
      <c r="J26539" s="250">
        <f t="shared" si="938"/>
        <v>0</v>
      </c>
      <c r="K26539" s="250">
        <f t="shared" si="939"/>
        <v>0.3</v>
      </c>
      <c r="M26539" s="237"/>
    </row>
    <row r="26540" spans="1:13" ht="13">
      <c r="A26540" s="249">
        <v>52730</v>
      </c>
      <c r="B26540" s="249" t="s">
        <v>294</v>
      </c>
      <c r="C26540" s="249">
        <v>0</v>
      </c>
      <c r="D26540" s="249">
        <v>1</v>
      </c>
      <c r="E26540" s="249">
        <v>0</v>
      </c>
      <c r="F26540" s="249">
        <v>0</v>
      </c>
      <c r="G26540" s="249">
        <v>0</v>
      </c>
      <c r="H26540" s="249">
        <v>0.3</v>
      </c>
      <c r="I26540" s="249">
        <v>0</v>
      </c>
      <c r="J26540" s="250">
        <f t="shared" si="938"/>
        <v>0</v>
      </c>
      <c r="K26540" s="250">
        <f t="shared" si="939"/>
        <v>1.3</v>
      </c>
      <c r="M26540" s="237"/>
    </row>
    <row r="26541" spans="1:13" ht="13">
      <c r="A26541" s="249">
        <v>478150</v>
      </c>
      <c r="B26541" s="249" t="s">
        <v>241</v>
      </c>
      <c r="C26541" s="249">
        <v>0</v>
      </c>
      <c r="D26541" s="249">
        <v>1</v>
      </c>
      <c r="E26541" s="249">
        <v>0</v>
      </c>
      <c r="F26541" s="249">
        <v>0</v>
      </c>
      <c r="G26541" s="249">
        <v>0</v>
      </c>
      <c r="H26541" s="249">
        <v>0.3</v>
      </c>
      <c r="I26541" s="249">
        <v>0.2</v>
      </c>
      <c r="J26541" s="250">
        <f t="shared" si="938"/>
        <v>0</v>
      </c>
      <c r="K26541" s="250">
        <f t="shared" si="939"/>
        <v>1.5</v>
      </c>
      <c r="M26541" s="237"/>
    </row>
    <row r="26542" spans="1:13" ht="13">
      <c r="A26542" s="249">
        <v>1837066</v>
      </c>
      <c r="B26542" s="249" t="s">
        <v>241</v>
      </c>
      <c r="C26542" s="249">
        <v>0</v>
      </c>
      <c r="D26542" s="249">
        <v>1</v>
      </c>
      <c r="E26542" s="249">
        <v>0</v>
      </c>
      <c r="F26542" s="249">
        <v>0</v>
      </c>
      <c r="G26542" s="249">
        <v>0</v>
      </c>
      <c r="H26542" s="249">
        <v>0.3</v>
      </c>
      <c r="I26542" s="249">
        <v>0.2</v>
      </c>
      <c r="J26542" s="250">
        <f t="shared" si="938"/>
        <v>0</v>
      </c>
      <c r="K26542" s="250">
        <f t="shared" si="939"/>
        <v>1.5</v>
      </c>
      <c r="M26542" s="237"/>
    </row>
    <row r="26543" spans="1:13" ht="13">
      <c r="A26543" s="249">
        <v>2440169</v>
      </c>
      <c r="B26543" s="249" t="s">
        <v>241</v>
      </c>
      <c r="C26543" s="249">
        <v>0</v>
      </c>
      <c r="D26543" s="249">
        <v>1</v>
      </c>
      <c r="E26543" s="249">
        <v>0</v>
      </c>
      <c r="F26543" s="249">
        <v>0</v>
      </c>
      <c r="G26543" s="249">
        <v>0</v>
      </c>
      <c r="H26543" s="249">
        <v>0.3</v>
      </c>
      <c r="I26543" s="249">
        <v>0.2</v>
      </c>
      <c r="J26543" s="250">
        <f t="shared" si="938"/>
        <v>0</v>
      </c>
      <c r="K26543" s="250">
        <f t="shared" si="939"/>
        <v>1.5</v>
      </c>
      <c r="M26543" s="237"/>
    </row>
    <row r="26544" spans="1:13" ht="13">
      <c r="A26544" s="249">
        <v>2668782</v>
      </c>
      <c r="B26544" s="249" t="s">
        <v>294</v>
      </c>
      <c r="C26544" s="249">
        <v>0</v>
      </c>
      <c r="D26544" s="249">
        <v>0.7</v>
      </c>
      <c r="E26544" s="249">
        <v>0</v>
      </c>
      <c r="F26544" s="249">
        <v>0</v>
      </c>
      <c r="G26544" s="249">
        <v>0</v>
      </c>
      <c r="H26544" s="249">
        <v>0.2</v>
      </c>
      <c r="I26544" s="249">
        <v>0</v>
      </c>
      <c r="J26544" s="250">
        <f t="shared" si="938"/>
        <v>0</v>
      </c>
      <c r="K26544" s="250">
        <f t="shared" si="939"/>
        <v>0.89999999999999991</v>
      </c>
      <c r="M26544" s="237"/>
    </row>
    <row r="26545" spans="1:13" ht="13">
      <c r="A26545" s="249">
        <v>2194580</v>
      </c>
      <c r="B26545" s="249" t="s">
        <v>294</v>
      </c>
      <c r="C26545" s="249">
        <v>0</v>
      </c>
      <c r="D26545" s="249">
        <v>0.7</v>
      </c>
      <c r="E26545" s="249">
        <v>0</v>
      </c>
      <c r="F26545" s="249">
        <v>0</v>
      </c>
      <c r="G26545" s="249">
        <v>0</v>
      </c>
      <c r="H26545" s="249">
        <v>0.2</v>
      </c>
      <c r="I26545" s="249">
        <v>0</v>
      </c>
      <c r="J26545" s="250">
        <f t="shared" si="938"/>
        <v>0</v>
      </c>
      <c r="K26545" s="250">
        <f t="shared" si="939"/>
        <v>0.89999999999999991</v>
      </c>
      <c r="M26545" s="237"/>
    </row>
    <row r="26546" spans="1:13" ht="13">
      <c r="A26546" s="249">
        <v>2729714</v>
      </c>
      <c r="B26546" s="249" t="s">
        <v>294</v>
      </c>
      <c r="C26546" s="249">
        <v>0</v>
      </c>
      <c r="D26546" s="249">
        <v>0.7</v>
      </c>
      <c r="E26546" s="249">
        <v>0</v>
      </c>
      <c r="F26546" s="249">
        <v>0</v>
      </c>
      <c r="G26546" s="249">
        <v>0</v>
      </c>
      <c r="H26546" s="249">
        <v>0.2</v>
      </c>
      <c r="I26546" s="249">
        <v>0</v>
      </c>
      <c r="J26546" s="250">
        <f t="shared" si="938"/>
        <v>0</v>
      </c>
      <c r="K26546" s="250">
        <f t="shared" si="939"/>
        <v>0.89999999999999991</v>
      </c>
      <c r="M26546" s="237"/>
    </row>
    <row r="26547" spans="1:13" ht="13">
      <c r="A26547" s="249">
        <v>2774832</v>
      </c>
      <c r="B26547" s="249" t="s">
        <v>377</v>
      </c>
      <c r="C26547" s="249">
        <v>0</v>
      </c>
      <c r="D26547" s="249">
        <v>0.5</v>
      </c>
      <c r="E26547" s="249">
        <v>0</v>
      </c>
      <c r="F26547" s="249">
        <v>0</v>
      </c>
      <c r="G26547" s="249">
        <v>0</v>
      </c>
      <c r="H26547" s="249">
        <v>0.1</v>
      </c>
      <c r="I26547" s="249">
        <v>0</v>
      </c>
      <c r="J26547" s="250">
        <f t="shared" si="938"/>
        <v>0</v>
      </c>
      <c r="K26547" s="250">
        <f t="shared" si="939"/>
        <v>0.6</v>
      </c>
      <c r="M26547" s="237"/>
    </row>
    <row r="26548" spans="1:13" ht="13">
      <c r="A26548" s="249">
        <v>897143</v>
      </c>
      <c r="B26548" s="249" t="s">
        <v>294</v>
      </c>
      <c r="C26548" s="249">
        <v>0</v>
      </c>
      <c r="D26548" s="249">
        <v>0.5</v>
      </c>
      <c r="E26548" s="249">
        <v>0</v>
      </c>
      <c r="F26548" s="249">
        <v>0</v>
      </c>
      <c r="G26548" s="249">
        <v>0</v>
      </c>
      <c r="H26548" s="249">
        <v>0.1</v>
      </c>
      <c r="I26548" s="249">
        <v>0</v>
      </c>
      <c r="J26548" s="250">
        <f t="shared" si="938"/>
        <v>0</v>
      </c>
      <c r="K26548" s="250">
        <f t="shared" si="939"/>
        <v>0.6</v>
      </c>
      <c r="M26548" s="237"/>
    </row>
    <row r="26549" spans="1:13" ht="13">
      <c r="A26549" s="249">
        <v>2751356</v>
      </c>
      <c r="B26549" s="249" t="s">
        <v>294</v>
      </c>
      <c r="C26549" s="249">
        <v>0</v>
      </c>
      <c r="D26549" s="249">
        <v>0.5</v>
      </c>
      <c r="E26549" s="249">
        <v>0</v>
      </c>
      <c r="F26549" s="249">
        <v>0</v>
      </c>
      <c r="G26549" s="249">
        <v>0</v>
      </c>
      <c r="H26549" s="249">
        <v>0.1</v>
      </c>
      <c r="I26549" s="249">
        <v>0</v>
      </c>
      <c r="J26549" s="250">
        <f t="shared" si="938"/>
        <v>0</v>
      </c>
      <c r="K26549" s="250">
        <f t="shared" si="939"/>
        <v>0.6</v>
      </c>
      <c r="M26549" s="237"/>
    </row>
    <row r="26550" spans="1:13" ht="13">
      <c r="A26550" s="249">
        <v>2776503</v>
      </c>
      <c r="B26550" s="249" t="s">
        <v>294</v>
      </c>
      <c r="C26550" s="249">
        <v>0</v>
      </c>
      <c r="D26550" s="249">
        <v>0.5</v>
      </c>
      <c r="E26550" s="249">
        <v>0</v>
      </c>
      <c r="F26550" s="249">
        <v>0</v>
      </c>
      <c r="G26550" s="249">
        <v>0</v>
      </c>
      <c r="H26550" s="249">
        <v>0.1</v>
      </c>
      <c r="I26550" s="249">
        <v>0</v>
      </c>
      <c r="J26550" s="250">
        <f t="shared" si="938"/>
        <v>0</v>
      </c>
      <c r="K26550" s="250">
        <f t="shared" si="939"/>
        <v>0.6</v>
      </c>
      <c r="M26550" s="237"/>
    </row>
    <row r="26551" spans="1:13" ht="13">
      <c r="A26551" s="249">
        <v>1583103</v>
      </c>
      <c r="B26551" s="249" t="s">
        <v>377</v>
      </c>
      <c r="C26551" s="249">
        <v>0</v>
      </c>
      <c r="D26551" s="249">
        <v>0.5</v>
      </c>
      <c r="E26551" s="249">
        <v>0</v>
      </c>
      <c r="F26551" s="249">
        <v>0</v>
      </c>
      <c r="G26551" s="249">
        <v>0</v>
      </c>
      <c r="H26551" s="249">
        <v>0.1</v>
      </c>
      <c r="I26551" s="249">
        <v>0</v>
      </c>
      <c r="J26551" s="250">
        <f t="shared" si="938"/>
        <v>0</v>
      </c>
      <c r="K26551" s="250">
        <f t="shared" si="939"/>
        <v>0.6</v>
      </c>
      <c r="M26551" s="237"/>
    </row>
    <row r="26552" spans="1:13" ht="13">
      <c r="A26552" s="249">
        <v>2540042</v>
      </c>
      <c r="B26552" s="249" t="s">
        <v>173</v>
      </c>
      <c r="C26552" s="249">
        <v>0</v>
      </c>
      <c r="D26552" s="249">
        <v>1</v>
      </c>
      <c r="E26552" s="249">
        <v>0</v>
      </c>
      <c r="F26552" s="249">
        <v>0</v>
      </c>
      <c r="G26552" s="249">
        <v>0</v>
      </c>
      <c r="H26552" s="249">
        <v>0.1</v>
      </c>
      <c r="I26552" s="249">
        <v>0</v>
      </c>
      <c r="J26552" s="250">
        <f t="shared" si="938"/>
        <v>0</v>
      </c>
      <c r="K26552" s="250">
        <f t="shared" si="939"/>
        <v>1.1000000000000001</v>
      </c>
      <c r="M26552" s="237"/>
    </row>
    <row r="26553" spans="1:13" ht="13">
      <c r="A26553" s="249">
        <v>594302</v>
      </c>
      <c r="B26553" s="249" t="s">
        <v>275</v>
      </c>
      <c r="C26553" s="249">
        <v>49707.74</v>
      </c>
      <c r="D26553" s="249">
        <v>0</v>
      </c>
      <c r="E26553" s="249">
        <v>0</v>
      </c>
      <c r="F26553" s="249">
        <v>0</v>
      </c>
      <c r="G26553" s="249">
        <v>0</v>
      </c>
      <c r="H26553" s="249">
        <v>0</v>
      </c>
      <c r="I26553" s="249">
        <v>1.6</v>
      </c>
      <c r="J26553" s="250">
        <f t="shared" si="938"/>
        <v>79532.384000000005</v>
      </c>
      <c r="K26553" s="250">
        <f t="shared" si="939"/>
        <v>1.6</v>
      </c>
      <c r="M26553" s="237"/>
    </row>
    <row r="26554" spans="1:13" ht="13">
      <c r="A26554" s="249">
        <v>2756524</v>
      </c>
      <c r="B26554" s="249" t="s">
        <v>216</v>
      </c>
      <c r="C26554" s="249">
        <v>8260</v>
      </c>
      <c r="D26554" s="249">
        <v>0.8</v>
      </c>
      <c r="E26554" s="249">
        <v>0</v>
      </c>
      <c r="F26554" s="249">
        <v>0</v>
      </c>
      <c r="G26554" s="249">
        <v>0</v>
      </c>
      <c r="H26554" s="249">
        <v>0</v>
      </c>
      <c r="I26554" s="249">
        <v>0</v>
      </c>
      <c r="J26554" s="250">
        <f t="shared" si="938"/>
        <v>6608</v>
      </c>
      <c r="K26554" s="250">
        <f t="shared" si="939"/>
        <v>0.8</v>
      </c>
      <c r="M26554" s="237"/>
    </row>
    <row r="26555" spans="1:13" ht="13">
      <c r="A26555" s="249">
        <v>2696422</v>
      </c>
      <c r="B26555" s="249" t="s">
        <v>294</v>
      </c>
      <c r="C26555" s="249">
        <v>16056.89</v>
      </c>
      <c r="D26555" s="249">
        <v>0.7</v>
      </c>
      <c r="E26555" s="249">
        <v>0</v>
      </c>
      <c r="F26555" s="249">
        <v>0</v>
      </c>
      <c r="G26555" s="249">
        <v>0</v>
      </c>
      <c r="H26555" s="249">
        <v>0</v>
      </c>
      <c r="I26555" s="249">
        <v>0</v>
      </c>
      <c r="J26555" s="250">
        <f t="shared" si="938"/>
        <v>11239.822999999999</v>
      </c>
      <c r="K26555" s="250">
        <f t="shared" si="939"/>
        <v>0.7</v>
      </c>
      <c r="M26555" s="237"/>
    </row>
    <row r="26556" spans="1:13" ht="13">
      <c r="A26556" s="249">
        <v>327639</v>
      </c>
      <c r="B26556" s="249" t="s">
        <v>412</v>
      </c>
      <c r="C26556" s="249">
        <v>101700</v>
      </c>
      <c r="D26556" s="249">
        <v>0.5</v>
      </c>
      <c r="E26556" s="249">
        <v>0</v>
      </c>
      <c r="F26556" s="249">
        <v>0</v>
      </c>
      <c r="G26556" s="249">
        <v>0</v>
      </c>
      <c r="H26556" s="249">
        <v>0</v>
      </c>
      <c r="I26556" s="249">
        <v>0</v>
      </c>
      <c r="J26556" s="250">
        <f t="shared" si="938"/>
        <v>50850</v>
      </c>
      <c r="K26556" s="250">
        <f t="shared" si="939"/>
        <v>0.5</v>
      </c>
      <c r="M26556" s="237"/>
    </row>
    <row r="26557" spans="1:13" ht="13">
      <c r="A26557" s="249">
        <v>2691990</v>
      </c>
      <c r="B26557" s="249" t="s">
        <v>444</v>
      </c>
      <c r="C26557" s="249">
        <v>57846.15</v>
      </c>
      <c r="D26557" s="249">
        <v>1.3</v>
      </c>
      <c r="E26557" s="249">
        <v>0</v>
      </c>
      <c r="F26557" s="249">
        <v>0</v>
      </c>
      <c r="G26557" s="249">
        <v>0</v>
      </c>
      <c r="H26557" s="249">
        <v>0</v>
      </c>
      <c r="I26557" s="249">
        <v>0</v>
      </c>
      <c r="J26557" s="250">
        <f t="shared" si="938"/>
        <v>75199.99500000001</v>
      </c>
      <c r="K26557" s="250">
        <f t="shared" si="939"/>
        <v>1.3</v>
      </c>
      <c r="M26557" s="237"/>
    </row>
    <row r="26558" spans="1:13" ht="13">
      <c r="A26558" s="249">
        <v>2756524</v>
      </c>
      <c r="B26558" s="249" t="s">
        <v>127</v>
      </c>
      <c r="C26558" s="249">
        <v>13600</v>
      </c>
      <c r="D26558" s="249">
        <v>1.3</v>
      </c>
      <c r="E26558" s="249">
        <v>0</v>
      </c>
      <c r="F26558" s="249">
        <v>0</v>
      </c>
      <c r="G26558" s="249">
        <v>0</v>
      </c>
      <c r="H26558" s="249">
        <v>0</v>
      </c>
      <c r="I26558" s="249">
        <v>0</v>
      </c>
      <c r="J26558" s="250">
        <f t="shared" si="938"/>
        <v>17680</v>
      </c>
      <c r="K26558" s="250">
        <f t="shared" si="939"/>
        <v>1.3</v>
      </c>
      <c r="M26558" s="237"/>
    </row>
    <row r="26559" spans="1:13" ht="13">
      <c r="A26559" s="249">
        <v>2724022</v>
      </c>
      <c r="B26559" s="249" t="s">
        <v>295</v>
      </c>
      <c r="C26559" s="249">
        <v>9750</v>
      </c>
      <c r="D26559" s="249">
        <v>0.4</v>
      </c>
      <c r="E26559" s="249">
        <v>0</v>
      </c>
      <c r="F26559" s="249">
        <v>0</v>
      </c>
      <c r="G26559" s="249">
        <v>0</v>
      </c>
      <c r="H26559" s="249">
        <v>0</v>
      </c>
      <c r="I26559" s="249">
        <v>0</v>
      </c>
      <c r="J26559" s="250">
        <f t="shared" si="938"/>
        <v>3900</v>
      </c>
      <c r="K26559" s="250">
        <f t="shared" si="939"/>
        <v>0.4</v>
      </c>
      <c r="M26559" s="237"/>
    </row>
    <row r="26560" spans="1:13" ht="13">
      <c r="A26560" s="249">
        <v>744606</v>
      </c>
      <c r="B26560" s="249" t="s">
        <v>294</v>
      </c>
      <c r="C26560" s="249">
        <v>19726.05</v>
      </c>
      <c r="D26560" s="249">
        <v>0.4</v>
      </c>
      <c r="E26560" s="249">
        <v>0</v>
      </c>
      <c r="F26560" s="249">
        <v>0</v>
      </c>
      <c r="G26560" s="249">
        <v>0</v>
      </c>
      <c r="H26560" s="249">
        <v>0</v>
      </c>
      <c r="I26560" s="249">
        <v>0</v>
      </c>
      <c r="J26560" s="250">
        <f t="shared" si="938"/>
        <v>7890.42</v>
      </c>
      <c r="K26560" s="250">
        <f t="shared" si="939"/>
        <v>0.4</v>
      </c>
      <c r="M26560" s="237"/>
    </row>
    <row r="26561" spans="1:13" ht="13">
      <c r="A26561" s="249">
        <v>3126218</v>
      </c>
      <c r="B26561" s="249" t="s">
        <v>356</v>
      </c>
      <c r="C26561" s="249">
        <v>18950</v>
      </c>
      <c r="D26561" s="249">
        <v>0.4</v>
      </c>
      <c r="E26561" s="249">
        <v>0</v>
      </c>
      <c r="F26561" s="249">
        <v>0</v>
      </c>
      <c r="G26561" s="249">
        <v>0</v>
      </c>
      <c r="H26561" s="249">
        <v>0</v>
      </c>
      <c r="I26561" s="249">
        <v>0</v>
      </c>
      <c r="J26561" s="250">
        <f t="shared" si="938"/>
        <v>7580</v>
      </c>
      <c r="K26561" s="250">
        <f t="shared" si="939"/>
        <v>0.4</v>
      </c>
      <c r="M26561" s="237"/>
    </row>
    <row r="26562" spans="1:13" ht="13">
      <c r="A26562" s="249">
        <v>226093</v>
      </c>
      <c r="B26562" s="249" t="s">
        <v>198</v>
      </c>
      <c r="C26562" s="249">
        <v>39300</v>
      </c>
      <c r="D26562" s="249">
        <v>2</v>
      </c>
      <c r="E26562" s="249">
        <v>0</v>
      </c>
      <c r="F26562" s="249">
        <v>0</v>
      </c>
      <c r="G26562" s="249">
        <v>0</v>
      </c>
      <c r="H26562" s="249">
        <v>0</v>
      </c>
      <c r="I26562" s="249">
        <v>0</v>
      </c>
      <c r="J26562" s="250">
        <f t="shared" si="938"/>
        <v>78600</v>
      </c>
      <c r="K26562" s="250">
        <f t="shared" si="939"/>
        <v>2</v>
      </c>
      <c r="M26562" s="237"/>
    </row>
    <row r="26563" spans="1:13" ht="13">
      <c r="A26563" s="249">
        <v>2369732</v>
      </c>
      <c r="B26563" s="249" t="s">
        <v>108</v>
      </c>
      <c r="C26563" s="249">
        <v>12500</v>
      </c>
      <c r="D26563" s="249">
        <v>2</v>
      </c>
      <c r="E26563" s="249">
        <v>0</v>
      </c>
      <c r="F26563" s="249">
        <v>0</v>
      </c>
      <c r="G26563" s="249">
        <v>0</v>
      </c>
      <c r="H26563" s="249">
        <v>0</v>
      </c>
      <c r="I26563" s="249">
        <v>0</v>
      </c>
      <c r="J26563" s="250">
        <f t="shared" ref="J26563:J26626" si="940">C26563*K26563</f>
        <v>25000</v>
      </c>
      <c r="K26563" s="250">
        <f t="shared" ref="K26563:K26626" si="941">SUM(D26563:I26563)</f>
        <v>2</v>
      </c>
      <c r="M26563" s="237"/>
    </row>
    <row r="26564" spans="1:13" ht="13">
      <c r="A26564" s="249">
        <v>2369732</v>
      </c>
      <c r="B26564" s="249" t="s">
        <v>119</v>
      </c>
      <c r="C26564" s="249">
        <v>26200</v>
      </c>
      <c r="D26564" s="249">
        <v>2</v>
      </c>
      <c r="E26564" s="249">
        <v>0</v>
      </c>
      <c r="F26564" s="249">
        <v>0</v>
      </c>
      <c r="G26564" s="249">
        <v>0</v>
      </c>
      <c r="H26564" s="249">
        <v>0</v>
      </c>
      <c r="I26564" s="249">
        <v>0</v>
      </c>
      <c r="J26564" s="250">
        <f t="shared" si="940"/>
        <v>52400</v>
      </c>
      <c r="K26564" s="250">
        <f t="shared" si="941"/>
        <v>2</v>
      </c>
      <c r="M26564" s="237"/>
    </row>
    <row r="26565" spans="1:13" ht="13">
      <c r="A26565" s="249">
        <v>1479427</v>
      </c>
      <c r="B26565" s="249" t="s">
        <v>119</v>
      </c>
      <c r="C26565" s="249">
        <v>20800</v>
      </c>
      <c r="D26565" s="249">
        <v>2</v>
      </c>
      <c r="E26565" s="249">
        <v>0</v>
      </c>
      <c r="F26565" s="249">
        <v>0</v>
      </c>
      <c r="G26565" s="249">
        <v>0</v>
      </c>
      <c r="H26565" s="249">
        <v>0</v>
      </c>
      <c r="I26565" s="249">
        <v>0</v>
      </c>
      <c r="J26565" s="250">
        <f t="shared" si="940"/>
        <v>41600</v>
      </c>
      <c r="K26565" s="250">
        <f t="shared" si="941"/>
        <v>2</v>
      </c>
      <c r="M26565" s="237"/>
    </row>
    <row r="26566" spans="1:13" ht="13">
      <c r="A26566" s="249">
        <v>2108567</v>
      </c>
      <c r="B26566" s="249" t="s">
        <v>205</v>
      </c>
      <c r="C26566" s="249">
        <v>8120</v>
      </c>
      <c r="D26566" s="249">
        <v>2</v>
      </c>
      <c r="E26566" s="249">
        <v>0</v>
      </c>
      <c r="F26566" s="249">
        <v>0</v>
      </c>
      <c r="G26566" s="249">
        <v>0</v>
      </c>
      <c r="H26566" s="249">
        <v>0</v>
      </c>
      <c r="I26566" s="249">
        <v>0</v>
      </c>
      <c r="J26566" s="250">
        <f t="shared" si="940"/>
        <v>16240</v>
      </c>
      <c r="K26566" s="250">
        <f t="shared" si="941"/>
        <v>2</v>
      </c>
      <c r="M26566" s="237"/>
    </row>
    <row r="26567" spans="1:13" ht="13">
      <c r="A26567" s="249">
        <v>2828299</v>
      </c>
      <c r="B26567" s="249" t="s">
        <v>416</v>
      </c>
      <c r="C26567" s="249">
        <v>20800</v>
      </c>
      <c r="D26567" s="249">
        <v>2</v>
      </c>
      <c r="E26567" s="249">
        <v>0</v>
      </c>
      <c r="F26567" s="249">
        <v>0</v>
      </c>
      <c r="G26567" s="249">
        <v>0</v>
      </c>
      <c r="H26567" s="249">
        <v>0</v>
      </c>
      <c r="I26567" s="249">
        <v>0</v>
      </c>
      <c r="J26567" s="250">
        <f t="shared" si="940"/>
        <v>41600</v>
      </c>
      <c r="K26567" s="250">
        <f t="shared" si="941"/>
        <v>2</v>
      </c>
      <c r="M26567" s="237"/>
    </row>
    <row r="26568" spans="1:13" ht="13">
      <c r="A26568" s="249">
        <v>2186156</v>
      </c>
      <c r="B26568" s="249" t="s">
        <v>110</v>
      </c>
      <c r="C26568" s="249">
        <v>11700</v>
      </c>
      <c r="D26568" s="249">
        <v>2</v>
      </c>
      <c r="E26568" s="249">
        <v>0</v>
      </c>
      <c r="F26568" s="249">
        <v>0</v>
      </c>
      <c r="G26568" s="249">
        <v>0</v>
      </c>
      <c r="H26568" s="249">
        <v>0</v>
      </c>
      <c r="I26568" s="249">
        <v>0</v>
      </c>
      <c r="J26568" s="250">
        <f t="shared" si="940"/>
        <v>23400</v>
      </c>
      <c r="K26568" s="250">
        <f t="shared" si="941"/>
        <v>2</v>
      </c>
      <c r="M26568" s="237"/>
    </row>
    <row r="26569" spans="1:13" ht="13">
      <c r="A26569" s="249">
        <v>895580</v>
      </c>
      <c r="B26569" s="249" t="s">
        <v>119</v>
      </c>
      <c r="C26569" s="249">
        <v>8130</v>
      </c>
      <c r="D26569" s="249">
        <v>2</v>
      </c>
      <c r="E26569" s="249">
        <v>0</v>
      </c>
      <c r="F26569" s="249">
        <v>0</v>
      </c>
      <c r="G26569" s="249">
        <v>0</v>
      </c>
      <c r="H26569" s="249">
        <v>0</v>
      </c>
      <c r="I26569" s="249">
        <v>0</v>
      </c>
      <c r="J26569" s="250">
        <f t="shared" si="940"/>
        <v>16260</v>
      </c>
      <c r="K26569" s="250">
        <f t="shared" si="941"/>
        <v>2</v>
      </c>
      <c r="M26569" s="237"/>
    </row>
    <row r="26570" spans="1:13" ht="13">
      <c r="A26570" s="249">
        <v>1554866</v>
      </c>
      <c r="B26570" s="249" t="s">
        <v>347</v>
      </c>
      <c r="C26570" s="249">
        <v>7690</v>
      </c>
      <c r="D26570" s="249">
        <v>2</v>
      </c>
      <c r="E26570" s="249">
        <v>0</v>
      </c>
      <c r="F26570" s="249">
        <v>0</v>
      </c>
      <c r="G26570" s="249">
        <v>0</v>
      </c>
      <c r="H26570" s="249">
        <v>0</v>
      </c>
      <c r="I26570" s="249">
        <v>0</v>
      </c>
      <c r="J26570" s="250">
        <f t="shared" si="940"/>
        <v>15380</v>
      </c>
      <c r="K26570" s="250">
        <f t="shared" si="941"/>
        <v>2</v>
      </c>
      <c r="M26570" s="237"/>
    </row>
    <row r="26571" spans="1:13" ht="13">
      <c r="A26571" s="249">
        <v>2408630</v>
      </c>
      <c r="B26571" s="249" t="s">
        <v>107</v>
      </c>
      <c r="C26571" s="249">
        <v>11200</v>
      </c>
      <c r="D26571" s="249">
        <v>2</v>
      </c>
      <c r="E26571" s="249">
        <v>0</v>
      </c>
      <c r="F26571" s="249">
        <v>0</v>
      </c>
      <c r="G26571" s="249">
        <v>0</v>
      </c>
      <c r="H26571" s="249">
        <v>0</v>
      </c>
      <c r="I26571" s="249">
        <v>0</v>
      </c>
      <c r="J26571" s="250">
        <f t="shared" si="940"/>
        <v>22400</v>
      </c>
      <c r="K26571" s="250">
        <f t="shared" si="941"/>
        <v>2</v>
      </c>
      <c r="M26571" s="237"/>
    </row>
    <row r="26572" spans="1:13" ht="13">
      <c r="A26572" s="249">
        <v>1391740</v>
      </c>
      <c r="B26572" s="249" t="s">
        <v>114</v>
      </c>
      <c r="C26572" s="249">
        <v>11900</v>
      </c>
      <c r="D26572" s="249">
        <v>2</v>
      </c>
      <c r="E26572" s="249">
        <v>0</v>
      </c>
      <c r="F26572" s="249">
        <v>0</v>
      </c>
      <c r="G26572" s="249">
        <v>0</v>
      </c>
      <c r="H26572" s="249">
        <v>0</v>
      </c>
      <c r="I26572" s="249">
        <v>0</v>
      </c>
      <c r="J26572" s="250">
        <f t="shared" si="940"/>
        <v>23800</v>
      </c>
      <c r="K26572" s="250">
        <f t="shared" si="941"/>
        <v>2</v>
      </c>
      <c r="M26572" s="237"/>
    </row>
    <row r="26573" spans="1:13" ht="13">
      <c r="A26573" s="249">
        <v>840282</v>
      </c>
      <c r="B26573" s="249" t="s">
        <v>107</v>
      </c>
      <c r="C26573" s="249">
        <v>12750</v>
      </c>
      <c r="D26573" s="249">
        <v>2</v>
      </c>
      <c r="E26573" s="249">
        <v>0</v>
      </c>
      <c r="F26573" s="249">
        <v>0</v>
      </c>
      <c r="G26573" s="249">
        <v>0</v>
      </c>
      <c r="H26573" s="249">
        <v>0</v>
      </c>
      <c r="I26573" s="249">
        <v>0</v>
      </c>
      <c r="J26573" s="250">
        <f t="shared" si="940"/>
        <v>25500</v>
      </c>
      <c r="K26573" s="250">
        <f t="shared" si="941"/>
        <v>2</v>
      </c>
      <c r="M26573" s="237"/>
    </row>
    <row r="26574" spans="1:13" ht="13">
      <c r="A26574" s="249">
        <v>3105758</v>
      </c>
      <c r="B26574" s="249" t="s">
        <v>107</v>
      </c>
      <c r="C26574" s="249">
        <v>12000</v>
      </c>
      <c r="D26574" s="249">
        <v>2</v>
      </c>
      <c r="E26574" s="249">
        <v>0</v>
      </c>
      <c r="F26574" s="249">
        <v>0</v>
      </c>
      <c r="G26574" s="249">
        <v>0</v>
      </c>
      <c r="H26574" s="249">
        <v>0</v>
      </c>
      <c r="I26574" s="249">
        <v>0</v>
      </c>
      <c r="J26574" s="250">
        <f t="shared" si="940"/>
        <v>24000</v>
      </c>
      <c r="K26574" s="250">
        <f t="shared" si="941"/>
        <v>2</v>
      </c>
      <c r="M26574" s="237"/>
    </row>
    <row r="26575" spans="1:13" ht="13">
      <c r="A26575" s="249">
        <v>2539749</v>
      </c>
      <c r="B26575" s="249" t="s">
        <v>131</v>
      </c>
      <c r="C26575" s="249">
        <v>11150</v>
      </c>
      <c r="D26575" s="249">
        <v>2</v>
      </c>
      <c r="E26575" s="249">
        <v>0</v>
      </c>
      <c r="F26575" s="249">
        <v>0</v>
      </c>
      <c r="G26575" s="249">
        <v>0</v>
      </c>
      <c r="H26575" s="249">
        <v>0</v>
      </c>
      <c r="I26575" s="249">
        <v>0</v>
      </c>
      <c r="J26575" s="250">
        <f t="shared" si="940"/>
        <v>22300</v>
      </c>
      <c r="K26575" s="250">
        <f t="shared" si="941"/>
        <v>2</v>
      </c>
      <c r="M26575" s="237"/>
    </row>
    <row r="26576" spans="1:13" ht="13">
      <c r="A26576" s="249">
        <v>2539749</v>
      </c>
      <c r="B26576" s="249" t="s">
        <v>211</v>
      </c>
      <c r="C26576" s="249">
        <v>8100</v>
      </c>
      <c r="D26576" s="249">
        <v>2</v>
      </c>
      <c r="E26576" s="249">
        <v>0</v>
      </c>
      <c r="F26576" s="249">
        <v>0</v>
      </c>
      <c r="G26576" s="249">
        <v>0</v>
      </c>
      <c r="H26576" s="249">
        <v>0</v>
      </c>
      <c r="I26576" s="249">
        <v>0</v>
      </c>
      <c r="J26576" s="250">
        <f t="shared" si="940"/>
        <v>16200</v>
      </c>
      <c r="K26576" s="250">
        <f t="shared" si="941"/>
        <v>2</v>
      </c>
      <c r="M26576" s="237"/>
    </row>
    <row r="26577" spans="1:13" ht="13">
      <c r="A26577" s="249">
        <v>153959</v>
      </c>
      <c r="B26577" s="249" t="s">
        <v>154</v>
      </c>
      <c r="C26577" s="249">
        <v>15800</v>
      </c>
      <c r="D26577" s="249">
        <v>2</v>
      </c>
      <c r="E26577" s="249">
        <v>0</v>
      </c>
      <c r="F26577" s="249">
        <v>0</v>
      </c>
      <c r="G26577" s="249">
        <v>0</v>
      </c>
      <c r="H26577" s="249">
        <v>0</v>
      </c>
      <c r="I26577" s="249">
        <v>0</v>
      </c>
      <c r="J26577" s="250">
        <f t="shared" si="940"/>
        <v>31600</v>
      </c>
      <c r="K26577" s="250">
        <f t="shared" si="941"/>
        <v>2</v>
      </c>
      <c r="M26577" s="237"/>
    </row>
    <row r="26578" spans="1:13" ht="13">
      <c r="A26578" s="249">
        <v>3152541</v>
      </c>
      <c r="B26578" s="249" t="s">
        <v>144</v>
      </c>
      <c r="C26578" s="249">
        <v>14500</v>
      </c>
      <c r="D26578" s="249">
        <v>2</v>
      </c>
      <c r="E26578" s="249">
        <v>0</v>
      </c>
      <c r="F26578" s="249">
        <v>0</v>
      </c>
      <c r="G26578" s="249">
        <v>0</v>
      </c>
      <c r="H26578" s="249">
        <v>0</v>
      </c>
      <c r="I26578" s="249">
        <v>0</v>
      </c>
      <c r="J26578" s="250">
        <f t="shared" si="940"/>
        <v>29000</v>
      </c>
      <c r="K26578" s="250">
        <f t="shared" si="941"/>
        <v>2</v>
      </c>
      <c r="M26578" s="237"/>
    </row>
    <row r="26579" spans="1:13" ht="13">
      <c r="A26579" s="249">
        <v>1163983</v>
      </c>
      <c r="B26579" s="249" t="s">
        <v>410</v>
      </c>
      <c r="C26579" s="249">
        <v>17150</v>
      </c>
      <c r="D26579" s="249">
        <v>2</v>
      </c>
      <c r="E26579" s="249">
        <v>0</v>
      </c>
      <c r="F26579" s="249">
        <v>0</v>
      </c>
      <c r="G26579" s="249">
        <v>0</v>
      </c>
      <c r="H26579" s="249">
        <v>0</v>
      </c>
      <c r="I26579" s="249">
        <v>0</v>
      </c>
      <c r="J26579" s="250">
        <f t="shared" si="940"/>
        <v>34300</v>
      </c>
      <c r="K26579" s="250">
        <f t="shared" si="941"/>
        <v>2</v>
      </c>
      <c r="M26579" s="237"/>
    </row>
    <row r="26580" spans="1:13" ht="13">
      <c r="A26580" s="249">
        <v>2437163</v>
      </c>
      <c r="B26580" s="249" t="s">
        <v>430</v>
      </c>
      <c r="C26580" s="249">
        <v>84000</v>
      </c>
      <c r="D26580" s="249">
        <v>2</v>
      </c>
      <c r="E26580" s="249">
        <v>0</v>
      </c>
      <c r="F26580" s="249">
        <v>0</v>
      </c>
      <c r="G26580" s="249">
        <v>0</v>
      </c>
      <c r="H26580" s="249">
        <v>0</v>
      </c>
      <c r="I26580" s="249">
        <v>0</v>
      </c>
      <c r="J26580" s="250">
        <f t="shared" si="940"/>
        <v>168000</v>
      </c>
      <c r="K26580" s="250">
        <f t="shared" si="941"/>
        <v>2</v>
      </c>
      <c r="M26580" s="237"/>
    </row>
    <row r="26581" spans="1:13" ht="13">
      <c r="A26581" s="249">
        <v>1063312</v>
      </c>
      <c r="B26581" s="249" t="s">
        <v>235</v>
      </c>
      <c r="C26581" s="249">
        <v>11950</v>
      </c>
      <c r="D26581" s="249">
        <v>2</v>
      </c>
      <c r="E26581" s="249">
        <v>0</v>
      </c>
      <c r="F26581" s="249">
        <v>0</v>
      </c>
      <c r="G26581" s="249">
        <v>0</v>
      </c>
      <c r="H26581" s="249">
        <v>0</v>
      </c>
      <c r="I26581" s="249">
        <v>0</v>
      </c>
      <c r="J26581" s="250">
        <f t="shared" si="940"/>
        <v>23900</v>
      </c>
      <c r="K26581" s="250">
        <f t="shared" si="941"/>
        <v>2</v>
      </c>
      <c r="M26581" s="237"/>
    </row>
    <row r="26582" spans="1:13" ht="13">
      <c r="A26582" s="249">
        <v>3107892</v>
      </c>
      <c r="B26582" s="249" t="s">
        <v>113</v>
      </c>
      <c r="C26582" s="249">
        <v>16200</v>
      </c>
      <c r="D26582" s="249">
        <v>2</v>
      </c>
      <c r="E26582" s="249">
        <v>0</v>
      </c>
      <c r="F26582" s="249">
        <v>0</v>
      </c>
      <c r="G26582" s="249">
        <v>0</v>
      </c>
      <c r="H26582" s="249">
        <v>0</v>
      </c>
      <c r="I26582" s="249">
        <v>0</v>
      </c>
      <c r="J26582" s="250">
        <f t="shared" si="940"/>
        <v>32400</v>
      </c>
      <c r="K26582" s="250">
        <f t="shared" si="941"/>
        <v>2</v>
      </c>
      <c r="M26582" s="237"/>
    </row>
    <row r="26583" spans="1:13" ht="13">
      <c r="A26583" s="249">
        <v>2731250</v>
      </c>
      <c r="B26583" s="249" t="s">
        <v>108</v>
      </c>
      <c r="C26583" s="249">
        <v>17250</v>
      </c>
      <c r="D26583" s="249">
        <v>2</v>
      </c>
      <c r="E26583" s="249">
        <v>0</v>
      </c>
      <c r="F26583" s="249">
        <v>0</v>
      </c>
      <c r="G26583" s="249">
        <v>0</v>
      </c>
      <c r="H26583" s="249">
        <v>0</v>
      </c>
      <c r="I26583" s="249">
        <v>0</v>
      </c>
      <c r="J26583" s="250">
        <f t="shared" si="940"/>
        <v>34500</v>
      </c>
      <c r="K26583" s="250">
        <f t="shared" si="941"/>
        <v>2</v>
      </c>
      <c r="M26583" s="237"/>
    </row>
    <row r="26584" spans="1:13" ht="13">
      <c r="A26584" s="249">
        <v>306285</v>
      </c>
      <c r="B26584" s="249" t="s">
        <v>216</v>
      </c>
      <c r="C26584" s="249">
        <v>18550</v>
      </c>
      <c r="D26584" s="249">
        <v>2</v>
      </c>
      <c r="E26584" s="249">
        <v>0</v>
      </c>
      <c r="F26584" s="249">
        <v>0</v>
      </c>
      <c r="G26584" s="249">
        <v>0</v>
      </c>
      <c r="H26584" s="249">
        <v>0</v>
      </c>
      <c r="I26584" s="249">
        <v>0</v>
      </c>
      <c r="J26584" s="250">
        <f t="shared" si="940"/>
        <v>37100</v>
      </c>
      <c r="K26584" s="250">
        <f t="shared" si="941"/>
        <v>2</v>
      </c>
      <c r="M26584" s="237"/>
    </row>
    <row r="26585" spans="1:13" ht="13">
      <c r="A26585" s="249">
        <v>2921064</v>
      </c>
      <c r="B26585" s="249" t="s">
        <v>120</v>
      </c>
      <c r="C26585" s="249">
        <v>4010</v>
      </c>
      <c r="D26585" s="249">
        <v>2</v>
      </c>
      <c r="E26585" s="249">
        <v>0</v>
      </c>
      <c r="F26585" s="249">
        <v>0</v>
      </c>
      <c r="G26585" s="249">
        <v>0</v>
      </c>
      <c r="H26585" s="249">
        <v>0</v>
      </c>
      <c r="I26585" s="249">
        <v>0</v>
      </c>
      <c r="J26585" s="250">
        <f t="shared" si="940"/>
        <v>8020</v>
      </c>
      <c r="K26585" s="250">
        <f t="shared" si="941"/>
        <v>2</v>
      </c>
      <c r="M26585" s="237"/>
    </row>
    <row r="26586" spans="1:13" ht="13">
      <c r="A26586" s="249">
        <v>3194065</v>
      </c>
      <c r="B26586" s="249" t="s">
        <v>107</v>
      </c>
      <c r="C26586" s="249">
        <v>8800</v>
      </c>
      <c r="D26586" s="249">
        <v>2</v>
      </c>
      <c r="E26586" s="249">
        <v>0</v>
      </c>
      <c r="F26586" s="249">
        <v>0</v>
      </c>
      <c r="G26586" s="249">
        <v>0</v>
      </c>
      <c r="H26586" s="249">
        <v>0</v>
      </c>
      <c r="I26586" s="249">
        <v>0</v>
      </c>
      <c r="J26586" s="250">
        <f t="shared" si="940"/>
        <v>17600</v>
      </c>
      <c r="K26586" s="250">
        <f t="shared" si="941"/>
        <v>2</v>
      </c>
      <c r="M26586" s="237"/>
    </row>
    <row r="26587" spans="1:13" ht="13">
      <c r="A26587" s="249">
        <v>50155</v>
      </c>
      <c r="B26587" s="249" t="s">
        <v>120</v>
      </c>
      <c r="C26587" s="249">
        <v>5700</v>
      </c>
      <c r="D26587" s="249">
        <v>2</v>
      </c>
      <c r="E26587" s="249">
        <v>0</v>
      </c>
      <c r="F26587" s="249">
        <v>0</v>
      </c>
      <c r="G26587" s="249">
        <v>0</v>
      </c>
      <c r="H26587" s="249">
        <v>0</v>
      </c>
      <c r="I26587" s="249">
        <v>0</v>
      </c>
      <c r="J26587" s="250">
        <f t="shared" si="940"/>
        <v>11400</v>
      </c>
      <c r="K26587" s="250">
        <f t="shared" si="941"/>
        <v>2</v>
      </c>
      <c r="M26587" s="237"/>
    </row>
    <row r="26588" spans="1:13" ht="13">
      <c r="A26588" s="249">
        <v>3150204</v>
      </c>
      <c r="B26588" s="249" t="s">
        <v>142</v>
      </c>
      <c r="C26588" s="249">
        <v>10200</v>
      </c>
      <c r="D26588" s="249">
        <v>2</v>
      </c>
      <c r="E26588" s="249">
        <v>0</v>
      </c>
      <c r="F26588" s="249">
        <v>0</v>
      </c>
      <c r="G26588" s="249">
        <v>0</v>
      </c>
      <c r="H26588" s="249">
        <v>0</v>
      </c>
      <c r="I26588" s="249">
        <v>0</v>
      </c>
      <c r="J26588" s="250">
        <f t="shared" si="940"/>
        <v>20400</v>
      </c>
      <c r="K26588" s="250">
        <f t="shared" si="941"/>
        <v>2</v>
      </c>
      <c r="M26588" s="237"/>
    </row>
    <row r="26589" spans="1:13" ht="13">
      <c r="A26589" s="249">
        <v>430045</v>
      </c>
      <c r="B26589" s="249" t="s">
        <v>107</v>
      </c>
      <c r="C26589" s="249">
        <v>20450</v>
      </c>
      <c r="D26589" s="249">
        <v>2</v>
      </c>
      <c r="E26589" s="249">
        <v>0</v>
      </c>
      <c r="F26589" s="249">
        <v>0</v>
      </c>
      <c r="G26589" s="249">
        <v>0</v>
      </c>
      <c r="H26589" s="249">
        <v>0</v>
      </c>
      <c r="I26589" s="249">
        <v>0</v>
      </c>
      <c r="J26589" s="250">
        <f t="shared" si="940"/>
        <v>40900</v>
      </c>
      <c r="K26589" s="250">
        <f t="shared" si="941"/>
        <v>2</v>
      </c>
      <c r="M26589" s="237"/>
    </row>
    <row r="26590" spans="1:13" ht="13">
      <c r="A26590" s="249">
        <v>2161433</v>
      </c>
      <c r="B26590" s="249" t="s">
        <v>119</v>
      </c>
      <c r="C26590" s="249">
        <v>25150</v>
      </c>
      <c r="D26590" s="249">
        <v>2</v>
      </c>
      <c r="E26590" s="249">
        <v>0</v>
      </c>
      <c r="F26590" s="249">
        <v>0</v>
      </c>
      <c r="G26590" s="249">
        <v>0</v>
      </c>
      <c r="H26590" s="249">
        <v>0</v>
      </c>
      <c r="I26590" s="249">
        <v>0</v>
      </c>
      <c r="J26590" s="250">
        <f t="shared" si="940"/>
        <v>50300</v>
      </c>
      <c r="K26590" s="250">
        <f t="shared" si="941"/>
        <v>2</v>
      </c>
      <c r="M26590" s="237"/>
    </row>
    <row r="26591" spans="1:13" ht="13">
      <c r="A26591" s="249">
        <v>1358485</v>
      </c>
      <c r="B26591" s="249" t="s">
        <v>166</v>
      </c>
      <c r="C26591" s="249">
        <v>43900</v>
      </c>
      <c r="D26591" s="249">
        <v>2</v>
      </c>
      <c r="E26591" s="249">
        <v>0</v>
      </c>
      <c r="F26591" s="249">
        <v>0</v>
      </c>
      <c r="G26591" s="249">
        <v>0</v>
      </c>
      <c r="H26591" s="249">
        <v>0</v>
      </c>
      <c r="I26591" s="249">
        <v>0</v>
      </c>
      <c r="J26591" s="250">
        <f t="shared" si="940"/>
        <v>87800</v>
      </c>
      <c r="K26591" s="250">
        <f t="shared" si="941"/>
        <v>2</v>
      </c>
      <c r="M26591" s="237"/>
    </row>
    <row r="26592" spans="1:13" ht="13">
      <c r="A26592" s="249">
        <v>2502081</v>
      </c>
      <c r="B26592" s="249" t="s">
        <v>277</v>
      </c>
      <c r="C26592" s="249">
        <v>22200</v>
      </c>
      <c r="D26592" s="249">
        <v>0.2</v>
      </c>
      <c r="E26592" s="249">
        <v>0</v>
      </c>
      <c r="F26592" s="249">
        <v>0</v>
      </c>
      <c r="G26592" s="249">
        <v>0</v>
      </c>
      <c r="H26592" s="249">
        <v>0</v>
      </c>
      <c r="I26592" s="249">
        <v>0</v>
      </c>
      <c r="J26592" s="250">
        <f t="shared" si="940"/>
        <v>4440</v>
      </c>
      <c r="K26592" s="250">
        <f t="shared" si="941"/>
        <v>0.2</v>
      </c>
      <c r="M26592" s="237"/>
    </row>
    <row r="26593" spans="1:13" ht="13">
      <c r="A26593" s="249">
        <v>2694060</v>
      </c>
      <c r="B26593" s="249" t="s">
        <v>218</v>
      </c>
      <c r="C26593" s="249">
        <v>118400</v>
      </c>
      <c r="D26593" s="249">
        <v>0.2</v>
      </c>
      <c r="E26593" s="249">
        <v>0</v>
      </c>
      <c r="F26593" s="249">
        <v>0</v>
      </c>
      <c r="G26593" s="249">
        <v>0</v>
      </c>
      <c r="H26593" s="249">
        <v>0</v>
      </c>
      <c r="I26593" s="249">
        <v>0</v>
      </c>
      <c r="J26593" s="250">
        <f t="shared" si="940"/>
        <v>23680</v>
      </c>
      <c r="K26593" s="250">
        <f t="shared" si="941"/>
        <v>0.2</v>
      </c>
      <c r="M26593" s="237"/>
    </row>
    <row r="26594" spans="1:13" ht="13">
      <c r="A26594" s="249">
        <v>2296956</v>
      </c>
      <c r="B26594" s="249" t="s">
        <v>242</v>
      </c>
      <c r="C26594" s="249">
        <v>35500</v>
      </c>
      <c r="D26594" s="249">
        <v>0.2</v>
      </c>
      <c r="E26594" s="249">
        <v>0</v>
      </c>
      <c r="F26594" s="249">
        <v>0</v>
      </c>
      <c r="G26594" s="249">
        <v>0</v>
      </c>
      <c r="H26594" s="249">
        <v>0</v>
      </c>
      <c r="I26594" s="249">
        <v>0</v>
      </c>
      <c r="J26594" s="250">
        <f t="shared" si="940"/>
        <v>7100</v>
      </c>
      <c r="K26594" s="250">
        <f t="shared" si="941"/>
        <v>0.2</v>
      </c>
      <c r="M26594" s="237"/>
    </row>
    <row r="26595" spans="1:13" ht="13">
      <c r="A26595" s="249">
        <v>2774118</v>
      </c>
      <c r="B26595" s="249" t="s">
        <v>398</v>
      </c>
      <c r="C26595" s="249">
        <v>13900</v>
      </c>
      <c r="D26595" s="249">
        <v>0.2</v>
      </c>
      <c r="E26595" s="249">
        <v>0</v>
      </c>
      <c r="F26595" s="249">
        <v>0</v>
      </c>
      <c r="G26595" s="249">
        <v>0</v>
      </c>
      <c r="H26595" s="249">
        <v>0</v>
      </c>
      <c r="I26595" s="249">
        <v>0</v>
      </c>
      <c r="J26595" s="250">
        <f t="shared" si="940"/>
        <v>2780</v>
      </c>
      <c r="K26595" s="250">
        <f t="shared" si="941"/>
        <v>0.2</v>
      </c>
      <c r="M26595" s="237"/>
    </row>
    <row r="26596" spans="1:13" ht="13">
      <c r="A26596" s="249">
        <v>226093</v>
      </c>
      <c r="B26596" s="249" t="s">
        <v>392</v>
      </c>
      <c r="C26596" s="249">
        <v>42500</v>
      </c>
      <c r="D26596" s="249">
        <v>1</v>
      </c>
      <c r="E26596" s="249">
        <v>0</v>
      </c>
      <c r="F26596" s="249">
        <v>0</v>
      </c>
      <c r="G26596" s="249">
        <v>0</v>
      </c>
      <c r="H26596" s="249">
        <v>0</v>
      </c>
      <c r="I26596" s="249">
        <v>0</v>
      </c>
      <c r="J26596" s="250">
        <f t="shared" si="940"/>
        <v>42500</v>
      </c>
      <c r="K26596" s="250">
        <f t="shared" si="941"/>
        <v>1</v>
      </c>
      <c r="M26596" s="237"/>
    </row>
    <row r="26597" spans="1:13" ht="13">
      <c r="A26597" s="249">
        <v>226093</v>
      </c>
      <c r="B26597" s="249" t="s">
        <v>127</v>
      </c>
      <c r="C26597" s="249">
        <v>12350</v>
      </c>
      <c r="D26597" s="249">
        <v>1</v>
      </c>
      <c r="E26597" s="249">
        <v>0</v>
      </c>
      <c r="F26597" s="249">
        <v>0</v>
      </c>
      <c r="G26597" s="249">
        <v>0</v>
      </c>
      <c r="H26597" s="249">
        <v>0</v>
      </c>
      <c r="I26597" s="249">
        <v>0</v>
      </c>
      <c r="J26597" s="250">
        <f t="shared" si="940"/>
        <v>12350</v>
      </c>
      <c r="K26597" s="250">
        <f t="shared" si="941"/>
        <v>1</v>
      </c>
      <c r="M26597" s="237"/>
    </row>
    <row r="26598" spans="1:13" ht="13">
      <c r="A26598" s="249">
        <v>2178105</v>
      </c>
      <c r="B26598" s="249" t="s">
        <v>436</v>
      </c>
      <c r="C26598" s="249">
        <v>27800</v>
      </c>
      <c r="D26598" s="249">
        <v>1</v>
      </c>
      <c r="E26598" s="249">
        <v>0</v>
      </c>
      <c r="F26598" s="249">
        <v>0</v>
      </c>
      <c r="G26598" s="249">
        <v>0</v>
      </c>
      <c r="H26598" s="249">
        <v>0</v>
      </c>
      <c r="I26598" s="249">
        <v>0</v>
      </c>
      <c r="J26598" s="250">
        <f t="shared" si="940"/>
        <v>27800</v>
      </c>
      <c r="K26598" s="250">
        <f t="shared" si="941"/>
        <v>1</v>
      </c>
      <c r="M26598" s="237"/>
    </row>
    <row r="26599" spans="1:13" ht="13">
      <c r="A26599" s="249">
        <v>3091291</v>
      </c>
      <c r="B26599" s="249" t="s">
        <v>107</v>
      </c>
      <c r="C26599" s="249">
        <v>12450</v>
      </c>
      <c r="D26599" s="249">
        <v>1</v>
      </c>
      <c r="E26599" s="249">
        <v>0</v>
      </c>
      <c r="F26599" s="249">
        <v>0</v>
      </c>
      <c r="G26599" s="249">
        <v>0</v>
      </c>
      <c r="H26599" s="249">
        <v>0</v>
      </c>
      <c r="I26599" s="249">
        <v>0</v>
      </c>
      <c r="J26599" s="250">
        <f t="shared" si="940"/>
        <v>12450</v>
      </c>
      <c r="K26599" s="250">
        <f t="shared" si="941"/>
        <v>1</v>
      </c>
      <c r="M26599" s="237"/>
    </row>
    <row r="26600" spans="1:13" ht="13">
      <c r="A26600" s="249">
        <v>2369732</v>
      </c>
      <c r="B26600" s="249" t="s">
        <v>205</v>
      </c>
      <c r="C26600" s="249">
        <v>8600</v>
      </c>
      <c r="D26600" s="249">
        <v>1</v>
      </c>
      <c r="E26600" s="249">
        <v>0</v>
      </c>
      <c r="F26600" s="249">
        <v>0</v>
      </c>
      <c r="G26600" s="249">
        <v>0</v>
      </c>
      <c r="H26600" s="249">
        <v>0</v>
      </c>
      <c r="I26600" s="249">
        <v>0</v>
      </c>
      <c r="J26600" s="250">
        <f t="shared" si="940"/>
        <v>8600</v>
      </c>
      <c r="K26600" s="250">
        <f t="shared" si="941"/>
        <v>1</v>
      </c>
      <c r="M26600" s="237"/>
    </row>
    <row r="26601" spans="1:13" ht="13">
      <c r="A26601" s="249">
        <v>2369732</v>
      </c>
      <c r="B26601" s="249" t="s">
        <v>120</v>
      </c>
      <c r="C26601" s="249">
        <v>8560</v>
      </c>
      <c r="D26601" s="249">
        <v>1</v>
      </c>
      <c r="E26601" s="249">
        <v>0</v>
      </c>
      <c r="F26601" s="249">
        <v>0</v>
      </c>
      <c r="G26601" s="249">
        <v>0</v>
      </c>
      <c r="H26601" s="249">
        <v>0</v>
      </c>
      <c r="I26601" s="249">
        <v>0</v>
      </c>
      <c r="J26601" s="250">
        <f t="shared" si="940"/>
        <v>8560</v>
      </c>
      <c r="K26601" s="250">
        <f t="shared" si="941"/>
        <v>1</v>
      </c>
      <c r="M26601" s="237"/>
    </row>
    <row r="26602" spans="1:13" ht="13">
      <c r="A26602" s="249">
        <v>2369732</v>
      </c>
      <c r="B26602" s="249" t="s">
        <v>111</v>
      </c>
      <c r="C26602" s="249">
        <v>37900</v>
      </c>
      <c r="D26602" s="249">
        <v>1</v>
      </c>
      <c r="E26602" s="249">
        <v>0</v>
      </c>
      <c r="F26602" s="249">
        <v>0</v>
      </c>
      <c r="G26602" s="249">
        <v>0</v>
      </c>
      <c r="H26602" s="249">
        <v>0</v>
      </c>
      <c r="I26602" s="249">
        <v>0</v>
      </c>
      <c r="J26602" s="250">
        <f t="shared" si="940"/>
        <v>37900</v>
      </c>
      <c r="K26602" s="250">
        <f t="shared" si="941"/>
        <v>1</v>
      </c>
      <c r="M26602" s="237"/>
    </row>
    <row r="26603" spans="1:13" ht="13">
      <c r="A26603" s="249">
        <v>2839644</v>
      </c>
      <c r="B26603" s="249" t="s">
        <v>107</v>
      </c>
      <c r="C26603" s="249">
        <v>11088.93</v>
      </c>
      <c r="D26603" s="249">
        <v>1</v>
      </c>
      <c r="E26603" s="249">
        <v>0</v>
      </c>
      <c r="F26603" s="249">
        <v>0</v>
      </c>
      <c r="G26603" s="249">
        <v>0</v>
      </c>
      <c r="H26603" s="249">
        <v>0</v>
      </c>
      <c r="I26603" s="249">
        <v>0</v>
      </c>
      <c r="J26603" s="250">
        <f t="shared" si="940"/>
        <v>11088.93</v>
      </c>
      <c r="K26603" s="250">
        <f t="shared" si="941"/>
        <v>1</v>
      </c>
      <c r="M26603" s="237"/>
    </row>
    <row r="26604" spans="1:13" ht="13">
      <c r="A26604" s="249">
        <v>2694060</v>
      </c>
      <c r="B26604" s="249" t="s">
        <v>107</v>
      </c>
      <c r="C26604" s="249">
        <v>19650</v>
      </c>
      <c r="D26604" s="249">
        <v>1</v>
      </c>
      <c r="E26604" s="249">
        <v>0</v>
      </c>
      <c r="F26604" s="249">
        <v>0</v>
      </c>
      <c r="G26604" s="249">
        <v>0</v>
      </c>
      <c r="H26604" s="249">
        <v>0</v>
      </c>
      <c r="I26604" s="249">
        <v>0</v>
      </c>
      <c r="J26604" s="250">
        <f t="shared" si="940"/>
        <v>19650</v>
      </c>
      <c r="K26604" s="250">
        <f t="shared" si="941"/>
        <v>1</v>
      </c>
      <c r="M26604" s="237"/>
    </row>
    <row r="26605" spans="1:13" ht="13">
      <c r="A26605" s="249">
        <v>3191242</v>
      </c>
      <c r="B26605" s="249" t="s">
        <v>107</v>
      </c>
      <c r="C26605" s="249">
        <v>8510</v>
      </c>
      <c r="D26605" s="249">
        <v>1</v>
      </c>
      <c r="E26605" s="249">
        <v>0</v>
      </c>
      <c r="F26605" s="249">
        <v>0</v>
      </c>
      <c r="G26605" s="249">
        <v>0</v>
      </c>
      <c r="H26605" s="249">
        <v>0</v>
      </c>
      <c r="I26605" s="249">
        <v>0</v>
      </c>
      <c r="J26605" s="250">
        <f t="shared" si="940"/>
        <v>8510</v>
      </c>
      <c r="K26605" s="250">
        <f t="shared" si="941"/>
        <v>1</v>
      </c>
      <c r="M26605" s="237"/>
    </row>
    <row r="26606" spans="1:13" ht="13">
      <c r="A26606" s="249">
        <v>895580</v>
      </c>
      <c r="B26606" s="249" t="s">
        <v>123</v>
      </c>
      <c r="C26606" s="249">
        <v>6630</v>
      </c>
      <c r="D26606" s="249">
        <v>1</v>
      </c>
      <c r="E26606" s="249">
        <v>0</v>
      </c>
      <c r="F26606" s="249">
        <v>0</v>
      </c>
      <c r="G26606" s="249">
        <v>0</v>
      </c>
      <c r="H26606" s="249">
        <v>0</v>
      </c>
      <c r="I26606" s="249">
        <v>0</v>
      </c>
      <c r="J26606" s="250">
        <f t="shared" si="940"/>
        <v>6630</v>
      </c>
      <c r="K26606" s="250">
        <f t="shared" si="941"/>
        <v>1</v>
      </c>
      <c r="M26606" s="237"/>
    </row>
    <row r="26607" spans="1:13" ht="13">
      <c r="A26607" s="249">
        <v>1887198</v>
      </c>
      <c r="B26607" s="249" t="s">
        <v>142</v>
      </c>
      <c r="C26607" s="249">
        <v>15150</v>
      </c>
      <c r="D26607" s="249">
        <v>1</v>
      </c>
      <c r="E26607" s="249">
        <v>0</v>
      </c>
      <c r="F26607" s="249">
        <v>0</v>
      </c>
      <c r="G26607" s="249">
        <v>0</v>
      </c>
      <c r="H26607" s="249">
        <v>0</v>
      </c>
      <c r="I26607" s="249">
        <v>0</v>
      </c>
      <c r="J26607" s="250">
        <f t="shared" si="940"/>
        <v>15150</v>
      </c>
      <c r="K26607" s="250">
        <f t="shared" si="941"/>
        <v>1</v>
      </c>
      <c r="M26607" s="237"/>
    </row>
    <row r="26608" spans="1:13" ht="13">
      <c r="A26608" s="249">
        <v>1887198</v>
      </c>
      <c r="B26608" s="249" t="s">
        <v>193</v>
      </c>
      <c r="C26608" s="249">
        <v>6880</v>
      </c>
      <c r="D26608" s="249">
        <v>1</v>
      </c>
      <c r="E26608" s="249">
        <v>0</v>
      </c>
      <c r="F26608" s="249">
        <v>0</v>
      </c>
      <c r="G26608" s="249">
        <v>0</v>
      </c>
      <c r="H26608" s="249">
        <v>0</v>
      </c>
      <c r="I26608" s="249">
        <v>0</v>
      </c>
      <c r="J26608" s="250">
        <f t="shared" si="940"/>
        <v>6880</v>
      </c>
      <c r="K26608" s="250">
        <f t="shared" si="941"/>
        <v>1</v>
      </c>
      <c r="M26608" s="237"/>
    </row>
    <row r="26609" spans="1:13" ht="13">
      <c r="A26609" s="249">
        <v>1341762</v>
      </c>
      <c r="B26609" s="249" t="s">
        <v>127</v>
      </c>
      <c r="C26609" s="249">
        <v>7530</v>
      </c>
      <c r="D26609" s="249">
        <v>1</v>
      </c>
      <c r="E26609" s="249">
        <v>0</v>
      </c>
      <c r="F26609" s="249">
        <v>0</v>
      </c>
      <c r="G26609" s="249">
        <v>0</v>
      </c>
      <c r="H26609" s="249">
        <v>0</v>
      </c>
      <c r="I26609" s="249">
        <v>0</v>
      </c>
      <c r="J26609" s="250">
        <f t="shared" si="940"/>
        <v>7530</v>
      </c>
      <c r="K26609" s="250">
        <f t="shared" si="941"/>
        <v>1</v>
      </c>
      <c r="M26609" s="237"/>
    </row>
    <row r="26610" spans="1:13" ht="13">
      <c r="A26610" s="249">
        <v>3160321</v>
      </c>
      <c r="B26610" s="249" t="s">
        <v>439</v>
      </c>
      <c r="C26610" s="249">
        <v>27000</v>
      </c>
      <c r="D26610" s="249">
        <v>1</v>
      </c>
      <c r="E26610" s="249">
        <v>0</v>
      </c>
      <c r="F26610" s="249">
        <v>0</v>
      </c>
      <c r="G26610" s="249">
        <v>0</v>
      </c>
      <c r="H26610" s="249">
        <v>0</v>
      </c>
      <c r="I26610" s="249">
        <v>0</v>
      </c>
      <c r="J26610" s="250">
        <f t="shared" si="940"/>
        <v>27000</v>
      </c>
      <c r="K26610" s="250">
        <f t="shared" si="941"/>
        <v>1</v>
      </c>
      <c r="M26610" s="237"/>
    </row>
    <row r="26611" spans="1:13" ht="13">
      <c r="A26611" s="249">
        <v>16967</v>
      </c>
      <c r="B26611" s="249" t="s">
        <v>347</v>
      </c>
      <c r="C26611" s="249">
        <v>5850</v>
      </c>
      <c r="D26611" s="249">
        <v>1</v>
      </c>
      <c r="E26611" s="249">
        <v>0</v>
      </c>
      <c r="F26611" s="249">
        <v>0</v>
      </c>
      <c r="G26611" s="249">
        <v>0</v>
      </c>
      <c r="H26611" s="249">
        <v>0</v>
      </c>
      <c r="I26611" s="249">
        <v>0</v>
      </c>
      <c r="J26611" s="250">
        <f t="shared" si="940"/>
        <v>5850</v>
      </c>
      <c r="K26611" s="250">
        <f t="shared" si="941"/>
        <v>1</v>
      </c>
      <c r="M26611" s="237"/>
    </row>
    <row r="26612" spans="1:13" ht="13">
      <c r="A26612" s="249">
        <v>2698574</v>
      </c>
      <c r="B26612" s="249" t="s">
        <v>432</v>
      </c>
      <c r="C26612" s="249">
        <v>81000</v>
      </c>
      <c r="D26612" s="249">
        <v>1</v>
      </c>
      <c r="E26612" s="249">
        <v>0</v>
      </c>
      <c r="F26612" s="249">
        <v>0</v>
      </c>
      <c r="G26612" s="249">
        <v>0</v>
      </c>
      <c r="H26612" s="249">
        <v>0</v>
      </c>
      <c r="I26612" s="249">
        <v>0</v>
      </c>
      <c r="J26612" s="250">
        <f t="shared" si="940"/>
        <v>81000</v>
      </c>
      <c r="K26612" s="250">
        <f t="shared" si="941"/>
        <v>1</v>
      </c>
      <c r="M26612" s="237"/>
    </row>
    <row r="26613" spans="1:13" ht="13">
      <c r="A26613" s="249">
        <v>379933</v>
      </c>
      <c r="B26613" s="249" t="s">
        <v>119</v>
      </c>
      <c r="C26613" s="249">
        <v>6110</v>
      </c>
      <c r="D26613" s="249">
        <v>1</v>
      </c>
      <c r="E26613" s="249">
        <v>0</v>
      </c>
      <c r="F26613" s="249">
        <v>0</v>
      </c>
      <c r="G26613" s="249">
        <v>0</v>
      </c>
      <c r="H26613" s="249">
        <v>0</v>
      </c>
      <c r="I26613" s="249">
        <v>0</v>
      </c>
      <c r="J26613" s="250">
        <f t="shared" si="940"/>
        <v>6110</v>
      </c>
      <c r="K26613" s="250">
        <f t="shared" si="941"/>
        <v>1</v>
      </c>
      <c r="M26613" s="237"/>
    </row>
    <row r="26614" spans="1:13" ht="13">
      <c r="A26614" s="249">
        <v>1084953</v>
      </c>
      <c r="B26614" s="249" t="s">
        <v>246</v>
      </c>
      <c r="C26614" s="249">
        <v>3720</v>
      </c>
      <c r="D26614" s="249">
        <v>1</v>
      </c>
      <c r="E26614" s="249">
        <v>0</v>
      </c>
      <c r="F26614" s="249">
        <v>0</v>
      </c>
      <c r="G26614" s="249">
        <v>0</v>
      </c>
      <c r="H26614" s="249">
        <v>0</v>
      </c>
      <c r="I26614" s="249">
        <v>0</v>
      </c>
      <c r="J26614" s="250">
        <f t="shared" si="940"/>
        <v>3720</v>
      </c>
      <c r="K26614" s="250">
        <f t="shared" si="941"/>
        <v>1</v>
      </c>
      <c r="M26614" s="237"/>
    </row>
    <row r="26615" spans="1:13" ht="13">
      <c r="A26615" s="249">
        <v>2691990</v>
      </c>
      <c r="B26615" s="249" t="s">
        <v>108</v>
      </c>
      <c r="C26615" s="249">
        <v>15100</v>
      </c>
      <c r="D26615" s="249">
        <v>1</v>
      </c>
      <c r="E26615" s="249">
        <v>0</v>
      </c>
      <c r="F26615" s="249">
        <v>0</v>
      </c>
      <c r="G26615" s="249">
        <v>0</v>
      </c>
      <c r="H26615" s="249">
        <v>0</v>
      </c>
      <c r="I26615" s="249">
        <v>0</v>
      </c>
      <c r="J26615" s="250">
        <f t="shared" si="940"/>
        <v>15100</v>
      </c>
      <c r="K26615" s="250">
        <f t="shared" si="941"/>
        <v>1</v>
      </c>
      <c r="M26615" s="237"/>
    </row>
    <row r="26616" spans="1:13" ht="13">
      <c r="A26616" s="249">
        <v>620042</v>
      </c>
      <c r="B26616" s="249" t="s">
        <v>139</v>
      </c>
      <c r="C26616" s="249">
        <v>18600</v>
      </c>
      <c r="D26616" s="249">
        <v>1</v>
      </c>
      <c r="E26616" s="249">
        <v>0</v>
      </c>
      <c r="F26616" s="249">
        <v>0</v>
      </c>
      <c r="G26616" s="249">
        <v>0</v>
      </c>
      <c r="H26616" s="249">
        <v>0</v>
      </c>
      <c r="I26616" s="249">
        <v>0</v>
      </c>
      <c r="J26616" s="250">
        <f t="shared" si="940"/>
        <v>18600</v>
      </c>
      <c r="K26616" s="250">
        <f t="shared" si="941"/>
        <v>1</v>
      </c>
      <c r="M26616" s="237"/>
    </row>
    <row r="26617" spans="1:13" ht="13">
      <c r="A26617" s="249">
        <v>620042</v>
      </c>
      <c r="B26617" s="249" t="s">
        <v>123</v>
      </c>
      <c r="C26617" s="249">
        <v>15250</v>
      </c>
      <c r="D26617" s="249">
        <v>1</v>
      </c>
      <c r="E26617" s="249">
        <v>0</v>
      </c>
      <c r="F26617" s="249">
        <v>0</v>
      </c>
      <c r="G26617" s="249">
        <v>0</v>
      </c>
      <c r="H26617" s="249">
        <v>0</v>
      </c>
      <c r="I26617" s="249">
        <v>0</v>
      </c>
      <c r="J26617" s="250">
        <f t="shared" si="940"/>
        <v>15250</v>
      </c>
      <c r="K26617" s="250">
        <f t="shared" si="941"/>
        <v>1</v>
      </c>
      <c r="M26617" s="237"/>
    </row>
    <row r="26618" spans="1:13" ht="13">
      <c r="A26618" s="249">
        <v>2037340</v>
      </c>
      <c r="B26618" s="249" t="s">
        <v>178</v>
      </c>
      <c r="C26618" s="249">
        <v>12450</v>
      </c>
      <c r="D26618" s="249">
        <v>1</v>
      </c>
      <c r="E26618" s="249">
        <v>0</v>
      </c>
      <c r="F26618" s="249">
        <v>0</v>
      </c>
      <c r="G26618" s="249">
        <v>0</v>
      </c>
      <c r="H26618" s="249">
        <v>0</v>
      </c>
      <c r="I26618" s="249">
        <v>0</v>
      </c>
      <c r="J26618" s="250">
        <f t="shared" si="940"/>
        <v>12450</v>
      </c>
      <c r="K26618" s="250">
        <f t="shared" si="941"/>
        <v>1</v>
      </c>
      <c r="M26618" s="237"/>
    </row>
    <row r="26619" spans="1:13" ht="13">
      <c r="A26619" s="249">
        <v>1325127</v>
      </c>
      <c r="B26619" s="249" t="s">
        <v>120</v>
      </c>
      <c r="C26619" s="249">
        <v>6200</v>
      </c>
      <c r="D26619" s="249">
        <v>1</v>
      </c>
      <c r="E26619" s="249">
        <v>0</v>
      </c>
      <c r="F26619" s="249">
        <v>0</v>
      </c>
      <c r="G26619" s="249">
        <v>0</v>
      </c>
      <c r="H26619" s="249">
        <v>0</v>
      </c>
      <c r="I26619" s="249">
        <v>0</v>
      </c>
      <c r="J26619" s="250">
        <f t="shared" si="940"/>
        <v>6200</v>
      </c>
      <c r="K26619" s="250">
        <f t="shared" si="941"/>
        <v>1</v>
      </c>
      <c r="M26619" s="237"/>
    </row>
    <row r="26620" spans="1:13" ht="13">
      <c r="A26620" s="249">
        <v>3122963</v>
      </c>
      <c r="B26620" s="249" t="s">
        <v>119</v>
      </c>
      <c r="C26620" s="249">
        <v>10350</v>
      </c>
      <c r="D26620" s="249">
        <v>1</v>
      </c>
      <c r="E26620" s="249">
        <v>0</v>
      </c>
      <c r="F26620" s="249">
        <v>0</v>
      </c>
      <c r="G26620" s="249">
        <v>0</v>
      </c>
      <c r="H26620" s="249">
        <v>0</v>
      </c>
      <c r="I26620" s="249">
        <v>0</v>
      </c>
      <c r="J26620" s="250">
        <f t="shared" si="940"/>
        <v>10350</v>
      </c>
      <c r="K26620" s="250">
        <f t="shared" si="941"/>
        <v>1</v>
      </c>
      <c r="M26620" s="237"/>
    </row>
    <row r="26621" spans="1:13" ht="13">
      <c r="A26621" s="249">
        <v>1036012</v>
      </c>
      <c r="B26621" s="249" t="s">
        <v>145</v>
      </c>
      <c r="C26621" s="249">
        <v>31700</v>
      </c>
      <c r="D26621" s="249">
        <v>1</v>
      </c>
      <c r="E26621" s="249">
        <v>0</v>
      </c>
      <c r="F26621" s="249">
        <v>0</v>
      </c>
      <c r="G26621" s="249">
        <v>0</v>
      </c>
      <c r="H26621" s="249">
        <v>0</v>
      </c>
      <c r="I26621" s="249">
        <v>0</v>
      </c>
      <c r="J26621" s="250">
        <f t="shared" si="940"/>
        <v>31700</v>
      </c>
      <c r="K26621" s="250">
        <f t="shared" si="941"/>
        <v>1</v>
      </c>
      <c r="M26621" s="237"/>
    </row>
    <row r="26622" spans="1:13" ht="13">
      <c r="A26622" s="249">
        <v>2948380</v>
      </c>
      <c r="B26622" s="249" t="s">
        <v>114</v>
      </c>
      <c r="C26622" s="249">
        <v>25200</v>
      </c>
      <c r="D26622" s="249">
        <v>1</v>
      </c>
      <c r="E26622" s="249">
        <v>0</v>
      </c>
      <c r="F26622" s="249">
        <v>0</v>
      </c>
      <c r="G26622" s="249">
        <v>0</v>
      </c>
      <c r="H26622" s="249">
        <v>0</v>
      </c>
      <c r="I26622" s="249">
        <v>0</v>
      </c>
      <c r="J26622" s="250">
        <f t="shared" si="940"/>
        <v>25200</v>
      </c>
      <c r="K26622" s="250">
        <f t="shared" si="941"/>
        <v>1</v>
      </c>
      <c r="M26622" s="237"/>
    </row>
    <row r="26623" spans="1:13" ht="13">
      <c r="A26623" s="249">
        <v>3022655</v>
      </c>
      <c r="B26623" s="249" t="s">
        <v>107</v>
      </c>
      <c r="C26623" s="249">
        <v>12500</v>
      </c>
      <c r="D26623" s="249">
        <v>1</v>
      </c>
      <c r="E26623" s="249">
        <v>0</v>
      </c>
      <c r="F26623" s="249">
        <v>0</v>
      </c>
      <c r="G26623" s="249">
        <v>0</v>
      </c>
      <c r="H26623" s="249">
        <v>0</v>
      </c>
      <c r="I26623" s="249">
        <v>0</v>
      </c>
      <c r="J26623" s="250">
        <f t="shared" si="940"/>
        <v>12500</v>
      </c>
      <c r="K26623" s="250">
        <f t="shared" si="941"/>
        <v>1</v>
      </c>
      <c r="M26623" s="237"/>
    </row>
    <row r="26624" spans="1:13" ht="13">
      <c r="A26624" s="249">
        <v>1722305</v>
      </c>
      <c r="B26624" s="249" t="s">
        <v>453</v>
      </c>
      <c r="C26624" s="249">
        <v>12500</v>
      </c>
      <c r="D26624" s="249">
        <v>1</v>
      </c>
      <c r="E26624" s="249">
        <v>0</v>
      </c>
      <c r="F26624" s="249">
        <v>0</v>
      </c>
      <c r="G26624" s="249">
        <v>0</v>
      </c>
      <c r="H26624" s="249">
        <v>0</v>
      </c>
      <c r="I26624" s="249">
        <v>0</v>
      </c>
      <c r="J26624" s="250">
        <f t="shared" si="940"/>
        <v>12500</v>
      </c>
      <c r="K26624" s="250">
        <f t="shared" si="941"/>
        <v>1</v>
      </c>
      <c r="M26624" s="237"/>
    </row>
    <row r="26625" spans="1:13" ht="13">
      <c r="A26625" s="249">
        <v>2701710</v>
      </c>
      <c r="B26625" s="249" t="s">
        <v>120</v>
      </c>
      <c r="C26625" s="249">
        <v>5570</v>
      </c>
      <c r="D26625" s="249">
        <v>1</v>
      </c>
      <c r="E26625" s="249">
        <v>0</v>
      </c>
      <c r="F26625" s="249">
        <v>0</v>
      </c>
      <c r="G26625" s="249">
        <v>0</v>
      </c>
      <c r="H26625" s="249">
        <v>0</v>
      </c>
      <c r="I26625" s="249">
        <v>0</v>
      </c>
      <c r="J26625" s="250">
        <f t="shared" si="940"/>
        <v>5570</v>
      </c>
      <c r="K26625" s="250">
        <f t="shared" si="941"/>
        <v>1</v>
      </c>
      <c r="M26625" s="237"/>
    </row>
    <row r="26626" spans="1:13" ht="13">
      <c r="A26626" s="249">
        <v>2519416</v>
      </c>
      <c r="B26626" s="249" t="s">
        <v>113</v>
      </c>
      <c r="C26626" s="249">
        <v>19800</v>
      </c>
      <c r="D26626" s="249">
        <v>1</v>
      </c>
      <c r="E26626" s="249">
        <v>0</v>
      </c>
      <c r="F26626" s="249">
        <v>0</v>
      </c>
      <c r="G26626" s="249">
        <v>0</v>
      </c>
      <c r="H26626" s="249">
        <v>0</v>
      </c>
      <c r="I26626" s="249">
        <v>0</v>
      </c>
      <c r="J26626" s="250">
        <f t="shared" si="940"/>
        <v>19800</v>
      </c>
      <c r="K26626" s="250">
        <f t="shared" si="941"/>
        <v>1</v>
      </c>
      <c r="M26626" s="237"/>
    </row>
    <row r="26627" spans="1:13" ht="13">
      <c r="A26627" s="249">
        <v>2519416</v>
      </c>
      <c r="B26627" s="249" t="s">
        <v>193</v>
      </c>
      <c r="C26627" s="249">
        <v>7040</v>
      </c>
      <c r="D26627" s="249">
        <v>1</v>
      </c>
      <c r="E26627" s="249">
        <v>0</v>
      </c>
      <c r="F26627" s="249">
        <v>0</v>
      </c>
      <c r="G26627" s="249">
        <v>0</v>
      </c>
      <c r="H26627" s="249">
        <v>0</v>
      </c>
      <c r="I26627" s="249">
        <v>0</v>
      </c>
      <c r="J26627" s="250">
        <f t="shared" ref="J26627:J26690" si="942">C26627*K26627</f>
        <v>7040</v>
      </c>
      <c r="K26627" s="250">
        <f t="shared" ref="K26627:K26690" si="943">SUM(D26627:I26627)</f>
        <v>1</v>
      </c>
      <c r="M26627" s="237"/>
    </row>
    <row r="26628" spans="1:13" ht="13">
      <c r="A26628" s="249">
        <v>2519416</v>
      </c>
      <c r="B26628" s="249" t="s">
        <v>131</v>
      </c>
      <c r="C26628" s="249">
        <v>15800</v>
      </c>
      <c r="D26628" s="249">
        <v>1</v>
      </c>
      <c r="E26628" s="249">
        <v>0</v>
      </c>
      <c r="F26628" s="249">
        <v>0</v>
      </c>
      <c r="G26628" s="249">
        <v>0</v>
      </c>
      <c r="H26628" s="249">
        <v>0</v>
      </c>
      <c r="I26628" s="249">
        <v>0</v>
      </c>
      <c r="J26628" s="250">
        <f t="shared" si="942"/>
        <v>15800</v>
      </c>
      <c r="K26628" s="250">
        <f t="shared" si="943"/>
        <v>1</v>
      </c>
      <c r="M26628" s="237"/>
    </row>
    <row r="26629" spans="1:13" ht="13">
      <c r="A26629" s="249">
        <v>2519416</v>
      </c>
      <c r="B26629" s="249" t="s">
        <v>234</v>
      </c>
      <c r="C26629" s="249">
        <v>13150</v>
      </c>
      <c r="D26629" s="249">
        <v>1</v>
      </c>
      <c r="E26629" s="249">
        <v>0</v>
      </c>
      <c r="F26629" s="249">
        <v>0</v>
      </c>
      <c r="G26629" s="249">
        <v>0</v>
      </c>
      <c r="H26629" s="249">
        <v>0</v>
      </c>
      <c r="I26629" s="249">
        <v>0</v>
      </c>
      <c r="J26629" s="250">
        <f t="shared" si="942"/>
        <v>13150</v>
      </c>
      <c r="K26629" s="250">
        <f t="shared" si="943"/>
        <v>1</v>
      </c>
      <c r="M26629" s="237"/>
    </row>
    <row r="26630" spans="1:13" ht="13">
      <c r="A26630" s="249">
        <v>2567052</v>
      </c>
      <c r="B26630" s="249" t="s">
        <v>119</v>
      </c>
      <c r="C26630" s="249">
        <v>20350</v>
      </c>
      <c r="D26630" s="249">
        <v>1</v>
      </c>
      <c r="E26630" s="249">
        <v>0</v>
      </c>
      <c r="F26630" s="249">
        <v>0</v>
      </c>
      <c r="G26630" s="249">
        <v>0</v>
      </c>
      <c r="H26630" s="249">
        <v>0</v>
      </c>
      <c r="I26630" s="249">
        <v>0</v>
      </c>
      <c r="J26630" s="250">
        <f t="shared" si="942"/>
        <v>20350</v>
      </c>
      <c r="K26630" s="250">
        <f t="shared" si="943"/>
        <v>1</v>
      </c>
      <c r="M26630" s="237"/>
    </row>
    <row r="26631" spans="1:13" ht="13">
      <c r="A26631" s="249">
        <v>2317705</v>
      </c>
      <c r="B26631" s="249" t="s">
        <v>123</v>
      </c>
      <c r="C26631" s="249">
        <v>17900</v>
      </c>
      <c r="D26631" s="249">
        <v>1</v>
      </c>
      <c r="E26631" s="249">
        <v>0</v>
      </c>
      <c r="F26631" s="249">
        <v>0</v>
      </c>
      <c r="G26631" s="249">
        <v>0</v>
      </c>
      <c r="H26631" s="249">
        <v>0</v>
      </c>
      <c r="I26631" s="249">
        <v>0</v>
      </c>
      <c r="J26631" s="250">
        <f t="shared" si="942"/>
        <v>17900</v>
      </c>
      <c r="K26631" s="250">
        <f t="shared" si="943"/>
        <v>1</v>
      </c>
      <c r="M26631" s="237"/>
    </row>
    <row r="26632" spans="1:13" ht="13">
      <c r="A26632" s="249">
        <v>2559676</v>
      </c>
      <c r="B26632" s="249" t="s">
        <v>158</v>
      </c>
      <c r="C26632" s="249">
        <v>22200</v>
      </c>
      <c r="D26632" s="249">
        <v>1</v>
      </c>
      <c r="E26632" s="249">
        <v>0</v>
      </c>
      <c r="F26632" s="249">
        <v>0</v>
      </c>
      <c r="G26632" s="249">
        <v>0</v>
      </c>
      <c r="H26632" s="249">
        <v>0</v>
      </c>
      <c r="I26632" s="249">
        <v>0</v>
      </c>
      <c r="J26632" s="250">
        <f t="shared" si="942"/>
        <v>22200</v>
      </c>
      <c r="K26632" s="250">
        <f t="shared" si="943"/>
        <v>1</v>
      </c>
      <c r="M26632" s="237"/>
    </row>
    <row r="26633" spans="1:13" ht="13">
      <c r="A26633" s="249">
        <v>1708678</v>
      </c>
      <c r="B26633" s="249" t="s">
        <v>178</v>
      </c>
      <c r="C26633" s="249">
        <v>12450</v>
      </c>
      <c r="D26633" s="249">
        <v>1</v>
      </c>
      <c r="E26633" s="249">
        <v>0</v>
      </c>
      <c r="F26633" s="249">
        <v>0</v>
      </c>
      <c r="G26633" s="249">
        <v>0</v>
      </c>
      <c r="H26633" s="249">
        <v>0</v>
      </c>
      <c r="I26633" s="249">
        <v>0</v>
      </c>
      <c r="J26633" s="250">
        <f t="shared" si="942"/>
        <v>12450</v>
      </c>
      <c r="K26633" s="250">
        <f t="shared" si="943"/>
        <v>1</v>
      </c>
      <c r="M26633" s="237"/>
    </row>
    <row r="26634" spans="1:13" ht="13">
      <c r="A26634" s="249">
        <v>2464900</v>
      </c>
      <c r="B26634" s="249" t="s">
        <v>270</v>
      </c>
      <c r="C26634" s="249">
        <v>16500</v>
      </c>
      <c r="D26634" s="249">
        <v>1</v>
      </c>
      <c r="E26634" s="249">
        <v>0</v>
      </c>
      <c r="F26634" s="249">
        <v>0</v>
      </c>
      <c r="G26634" s="249">
        <v>0</v>
      </c>
      <c r="H26634" s="249">
        <v>0</v>
      </c>
      <c r="I26634" s="249">
        <v>0</v>
      </c>
      <c r="J26634" s="250">
        <f t="shared" si="942"/>
        <v>16500</v>
      </c>
      <c r="K26634" s="250">
        <f t="shared" si="943"/>
        <v>1</v>
      </c>
      <c r="M26634" s="237"/>
    </row>
    <row r="26635" spans="1:13" ht="13">
      <c r="A26635" s="249">
        <v>2464900</v>
      </c>
      <c r="B26635" s="249" t="s">
        <v>193</v>
      </c>
      <c r="C26635" s="249">
        <v>8180</v>
      </c>
      <c r="D26635" s="249">
        <v>1</v>
      </c>
      <c r="E26635" s="249">
        <v>0</v>
      </c>
      <c r="F26635" s="249">
        <v>0</v>
      </c>
      <c r="G26635" s="249">
        <v>0</v>
      </c>
      <c r="H26635" s="249">
        <v>0</v>
      </c>
      <c r="I26635" s="249">
        <v>0</v>
      </c>
      <c r="J26635" s="250">
        <f t="shared" si="942"/>
        <v>8180</v>
      </c>
      <c r="K26635" s="250">
        <f t="shared" si="943"/>
        <v>1</v>
      </c>
      <c r="M26635" s="237"/>
    </row>
    <row r="26636" spans="1:13" ht="13">
      <c r="A26636" s="249">
        <v>2964569</v>
      </c>
      <c r="B26636" s="249" t="s">
        <v>111</v>
      </c>
      <c r="C26636" s="249">
        <v>36700</v>
      </c>
      <c r="D26636" s="249">
        <v>1</v>
      </c>
      <c r="E26636" s="249">
        <v>0</v>
      </c>
      <c r="F26636" s="249">
        <v>0</v>
      </c>
      <c r="G26636" s="249">
        <v>0</v>
      </c>
      <c r="H26636" s="249">
        <v>0</v>
      </c>
      <c r="I26636" s="249">
        <v>0</v>
      </c>
      <c r="J26636" s="250">
        <f t="shared" si="942"/>
        <v>36700</v>
      </c>
      <c r="K26636" s="250">
        <f t="shared" si="943"/>
        <v>1</v>
      </c>
      <c r="M26636" s="237"/>
    </row>
    <row r="26637" spans="1:13" ht="13">
      <c r="A26637" s="249">
        <v>650470</v>
      </c>
      <c r="B26637" s="249" t="s">
        <v>139</v>
      </c>
      <c r="C26637" s="249">
        <v>20850</v>
      </c>
      <c r="D26637" s="249">
        <v>1</v>
      </c>
      <c r="E26637" s="249">
        <v>0</v>
      </c>
      <c r="F26637" s="249">
        <v>0</v>
      </c>
      <c r="G26637" s="249">
        <v>0</v>
      </c>
      <c r="H26637" s="249">
        <v>0</v>
      </c>
      <c r="I26637" s="249">
        <v>0</v>
      </c>
      <c r="J26637" s="250">
        <f t="shared" si="942"/>
        <v>20850</v>
      </c>
      <c r="K26637" s="250">
        <f t="shared" si="943"/>
        <v>1</v>
      </c>
      <c r="M26637" s="237"/>
    </row>
    <row r="26638" spans="1:13" ht="13">
      <c r="A26638" s="249">
        <v>510118</v>
      </c>
      <c r="B26638" s="249" t="s">
        <v>259</v>
      </c>
      <c r="C26638" s="249">
        <v>12744.44</v>
      </c>
      <c r="D26638" s="249">
        <v>1</v>
      </c>
      <c r="E26638" s="249">
        <v>0</v>
      </c>
      <c r="F26638" s="249">
        <v>0</v>
      </c>
      <c r="G26638" s="249">
        <v>0</v>
      </c>
      <c r="H26638" s="249">
        <v>0</v>
      </c>
      <c r="I26638" s="249">
        <v>0</v>
      </c>
      <c r="J26638" s="250">
        <f t="shared" si="942"/>
        <v>12744.44</v>
      </c>
      <c r="K26638" s="250">
        <f t="shared" si="943"/>
        <v>1</v>
      </c>
      <c r="M26638" s="237"/>
    </row>
    <row r="26639" spans="1:13" ht="13">
      <c r="A26639" s="249">
        <v>2454203</v>
      </c>
      <c r="B26639" s="249" t="s">
        <v>295</v>
      </c>
      <c r="C26639" s="249">
        <v>10550</v>
      </c>
      <c r="D26639" s="249">
        <v>1</v>
      </c>
      <c r="E26639" s="249">
        <v>0</v>
      </c>
      <c r="F26639" s="249">
        <v>0</v>
      </c>
      <c r="G26639" s="249">
        <v>0</v>
      </c>
      <c r="H26639" s="249">
        <v>0</v>
      </c>
      <c r="I26639" s="249">
        <v>0</v>
      </c>
      <c r="J26639" s="250">
        <f t="shared" si="942"/>
        <v>10550</v>
      </c>
      <c r="K26639" s="250">
        <f t="shared" si="943"/>
        <v>1</v>
      </c>
      <c r="M26639" s="237"/>
    </row>
    <row r="26640" spans="1:13" ht="13">
      <c r="A26640" s="249">
        <v>2972633</v>
      </c>
      <c r="B26640" s="249" t="s">
        <v>167</v>
      </c>
      <c r="C26640" s="249">
        <v>5490</v>
      </c>
      <c r="D26640" s="249">
        <v>1</v>
      </c>
      <c r="E26640" s="249">
        <v>0</v>
      </c>
      <c r="F26640" s="249">
        <v>0</v>
      </c>
      <c r="G26640" s="249">
        <v>0</v>
      </c>
      <c r="H26640" s="249">
        <v>0</v>
      </c>
      <c r="I26640" s="249">
        <v>0</v>
      </c>
      <c r="J26640" s="250">
        <f t="shared" si="942"/>
        <v>5490</v>
      </c>
      <c r="K26640" s="250">
        <f t="shared" si="943"/>
        <v>1</v>
      </c>
      <c r="M26640" s="237"/>
    </row>
    <row r="26641" spans="1:13" ht="13">
      <c r="A26641" s="249">
        <v>185743</v>
      </c>
      <c r="B26641" s="249" t="s">
        <v>107</v>
      </c>
      <c r="C26641" s="249">
        <v>18450</v>
      </c>
      <c r="D26641" s="249">
        <v>1</v>
      </c>
      <c r="E26641" s="249">
        <v>0</v>
      </c>
      <c r="F26641" s="249">
        <v>0</v>
      </c>
      <c r="G26641" s="249">
        <v>0</v>
      </c>
      <c r="H26641" s="249">
        <v>0</v>
      </c>
      <c r="I26641" s="249">
        <v>0</v>
      </c>
      <c r="J26641" s="250">
        <f t="shared" si="942"/>
        <v>18450</v>
      </c>
      <c r="K26641" s="250">
        <f t="shared" si="943"/>
        <v>1</v>
      </c>
      <c r="M26641" s="237"/>
    </row>
    <row r="26642" spans="1:13" ht="13">
      <c r="A26642" s="249">
        <v>2676845</v>
      </c>
      <c r="B26642" s="249" t="s">
        <v>107</v>
      </c>
      <c r="C26642" s="249">
        <v>17350</v>
      </c>
      <c r="D26642" s="249">
        <v>1</v>
      </c>
      <c r="E26642" s="249">
        <v>0</v>
      </c>
      <c r="F26642" s="249">
        <v>0</v>
      </c>
      <c r="G26642" s="249">
        <v>0</v>
      </c>
      <c r="H26642" s="249">
        <v>0</v>
      </c>
      <c r="I26642" s="249">
        <v>0</v>
      </c>
      <c r="J26642" s="250">
        <f t="shared" si="942"/>
        <v>17350</v>
      </c>
      <c r="K26642" s="250">
        <f t="shared" si="943"/>
        <v>1</v>
      </c>
      <c r="M26642" s="237"/>
    </row>
    <row r="26643" spans="1:13" ht="13">
      <c r="A26643" s="249">
        <v>1819256</v>
      </c>
      <c r="B26643" s="249" t="s">
        <v>293</v>
      </c>
      <c r="C26643" s="249">
        <v>15650</v>
      </c>
      <c r="D26643" s="249">
        <v>1</v>
      </c>
      <c r="E26643" s="249">
        <v>0</v>
      </c>
      <c r="F26643" s="249">
        <v>0</v>
      </c>
      <c r="G26643" s="249">
        <v>0</v>
      </c>
      <c r="H26643" s="249">
        <v>0</v>
      </c>
      <c r="I26643" s="249">
        <v>0</v>
      </c>
      <c r="J26643" s="250">
        <f t="shared" si="942"/>
        <v>15650</v>
      </c>
      <c r="K26643" s="250">
        <f t="shared" si="943"/>
        <v>1</v>
      </c>
      <c r="M26643" s="237"/>
    </row>
    <row r="26644" spans="1:13" ht="13">
      <c r="A26644" s="249">
        <v>1819256</v>
      </c>
      <c r="B26644" s="249" t="s">
        <v>184</v>
      </c>
      <c r="C26644" s="249">
        <v>26750</v>
      </c>
      <c r="D26644" s="249">
        <v>1</v>
      </c>
      <c r="E26644" s="249">
        <v>0</v>
      </c>
      <c r="F26644" s="249">
        <v>0</v>
      </c>
      <c r="G26644" s="249">
        <v>0</v>
      </c>
      <c r="H26644" s="249">
        <v>0</v>
      </c>
      <c r="I26644" s="249">
        <v>0</v>
      </c>
      <c r="J26644" s="250">
        <f t="shared" si="942"/>
        <v>26750</v>
      </c>
      <c r="K26644" s="250">
        <f t="shared" si="943"/>
        <v>1</v>
      </c>
      <c r="M26644" s="237"/>
    </row>
    <row r="26645" spans="1:13" ht="13">
      <c r="A26645" s="249">
        <v>1819256</v>
      </c>
      <c r="B26645" s="249" t="s">
        <v>275</v>
      </c>
      <c r="C26645" s="249">
        <v>53600</v>
      </c>
      <c r="D26645" s="249">
        <v>1</v>
      </c>
      <c r="E26645" s="249">
        <v>0</v>
      </c>
      <c r="F26645" s="249">
        <v>0</v>
      </c>
      <c r="G26645" s="249">
        <v>0</v>
      </c>
      <c r="H26645" s="249">
        <v>0</v>
      </c>
      <c r="I26645" s="249">
        <v>0</v>
      </c>
      <c r="J26645" s="250">
        <f t="shared" si="942"/>
        <v>53600</v>
      </c>
      <c r="K26645" s="250">
        <f t="shared" si="943"/>
        <v>1</v>
      </c>
      <c r="M26645" s="237"/>
    </row>
    <row r="26646" spans="1:13" ht="13">
      <c r="A26646" s="249">
        <v>2239996</v>
      </c>
      <c r="B26646" s="249" t="s">
        <v>167</v>
      </c>
      <c r="C26646" s="249">
        <v>5850</v>
      </c>
      <c r="D26646" s="249">
        <v>1</v>
      </c>
      <c r="E26646" s="249">
        <v>0</v>
      </c>
      <c r="F26646" s="249">
        <v>0</v>
      </c>
      <c r="G26646" s="249">
        <v>0</v>
      </c>
      <c r="H26646" s="249">
        <v>0</v>
      </c>
      <c r="I26646" s="249">
        <v>0</v>
      </c>
      <c r="J26646" s="250">
        <f t="shared" si="942"/>
        <v>5850</v>
      </c>
      <c r="K26646" s="250">
        <f t="shared" si="943"/>
        <v>1</v>
      </c>
      <c r="M26646" s="237"/>
    </row>
    <row r="26647" spans="1:13" ht="13">
      <c r="A26647" s="249">
        <v>1389993</v>
      </c>
      <c r="B26647" s="249" t="s">
        <v>127</v>
      </c>
      <c r="C26647" s="249">
        <v>6980</v>
      </c>
      <c r="D26647" s="249">
        <v>1</v>
      </c>
      <c r="E26647" s="249">
        <v>0</v>
      </c>
      <c r="F26647" s="249">
        <v>0</v>
      </c>
      <c r="G26647" s="249">
        <v>0</v>
      </c>
      <c r="H26647" s="249">
        <v>0</v>
      </c>
      <c r="I26647" s="249">
        <v>0</v>
      </c>
      <c r="J26647" s="250">
        <f t="shared" si="942"/>
        <v>6980</v>
      </c>
      <c r="K26647" s="250">
        <f t="shared" si="943"/>
        <v>1</v>
      </c>
      <c r="M26647" s="237"/>
    </row>
    <row r="26648" spans="1:13" ht="13">
      <c r="A26648" s="249">
        <v>1228403</v>
      </c>
      <c r="B26648" s="249" t="s">
        <v>151</v>
      </c>
      <c r="C26648" s="249">
        <v>37400</v>
      </c>
      <c r="D26648" s="249">
        <v>1</v>
      </c>
      <c r="E26648" s="249">
        <v>0</v>
      </c>
      <c r="F26648" s="249">
        <v>0</v>
      </c>
      <c r="G26648" s="249">
        <v>0</v>
      </c>
      <c r="H26648" s="249">
        <v>0</v>
      </c>
      <c r="I26648" s="249">
        <v>0</v>
      </c>
      <c r="J26648" s="250">
        <f t="shared" si="942"/>
        <v>37400</v>
      </c>
      <c r="K26648" s="250">
        <f t="shared" si="943"/>
        <v>1</v>
      </c>
      <c r="M26648" s="237"/>
    </row>
    <row r="26649" spans="1:13" ht="13">
      <c r="A26649" s="249">
        <v>744051</v>
      </c>
      <c r="B26649" s="249" t="s">
        <v>121</v>
      </c>
      <c r="C26649" s="249">
        <v>14950</v>
      </c>
      <c r="D26649" s="249">
        <v>1</v>
      </c>
      <c r="E26649" s="249">
        <v>0</v>
      </c>
      <c r="F26649" s="249">
        <v>0</v>
      </c>
      <c r="G26649" s="249">
        <v>0</v>
      </c>
      <c r="H26649" s="249">
        <v>0</v>
      </c>
      <c r="I26649" s="249">
        <v>1</v>
      </c>
      <c r="J26649" s="250">
        <f t="shared" si="942"/>
        <v>29900</v>
      </c>
      <c r="K26649" s="250">
        <f t="shared" si="943"/>
        <v>2</v>
      </c>
      <c r="M26649" s="237"/>
    </row>
    <row r="26650" spans="1:13" ht="13">
      <c r="A26650" s="249">
        <v>3048109</v>
      </c>
      <c r="B26650" s="249" t="s">
        <v>115</v>
      </c>
      <c r="C26650" s="249">
        <v>42300</v>
      </c>
      <c r="D26650" s="249">
        <v>1</v>
      </c>
      <c r="E26650" s="249">
        <v>0</v>
      </c>
      <c r="F26650" s="249">
        <v>0</v>
      </c>
      <c r="G26650" s="249">
        <v>0</v>
      </c>
      <c r="H26650" s="249">
        <v>0</v>
      </c>
      <c r="I26650" s="249">
        <v>0</v>
      </c>
      <c r="J26650" s="250">
        <f t="shared" si="942"/>
        <v>42300</v>
      </c>
      <c r="K26650" s="250">
        <f t="shared" si="943"/>
        <v>1</v>
      </c>
      <c r="M26650" s="237"/>
    </row>
    <row r="26651" spans="1:13" ht="13">
      <c r="A26651" s="249">
        <v>3053487</v>
      </c>
      <c r="B26651" s="249" t="s">
        <v>119</v>
      </c>
      <c r="C26651" s="249">
        <v>12550</v>
      </c>
      <c r="D26651" s="249">
        <v>1</v>
      </c>
      <c r="E26651" s="249">
        <v>0</v>
      </c>
      <c r="F26651" s="249">
        <v>0</v>
      </c>
      <c r="G26651" s="249">
        <v>0</v>
      </c>
      <c r="H26651" s="249">
        <v>0</v>
      </c>
      <c r="I26651" s="249">
        <v>0</v>
      </c>
      <c r="J26651" s="250">
        <f t="shared" si="942"/>
        <v>12550</v>
      </c>
      <c r="K26651" s="250">
        <f t="shared" si="943"/>
        <v>1</v>
      </c>
      <c r="M26651" s="237"/>
    </row>
    <row r="26652" spans="1:13" ht="13">
      <c r="A26652" s="249">
        <v>85585</v>
      </c>
      <c r="B26652" s="249" t="s">
        <v>352</v>
      </c>
      <c r="C26652" s="249">
        <v>4800</v>
      </c>
      <c r="D26652" s="249">
        <v>1</v>
      </c>
      <c r="E26652" s="249">
        <v>0</v>
      </c>
      <c r="F26652" s="249">
        <v>0</v>
      </c>
      <c r="G26652" s="249">
        <v>0</v>
      </c>
      <c r="H26652" s="249">
        <v>0</v>
      </c>
      <c r="I26652" s="249">
        <v>0</v>
      </c>
      <c r="J26652" s="250">
        <f t="shared" si="942"/>
        <v>4800</v>
      </c>
      <c r="K26652" s="250">
        <f t="shared" si="943"/>
        <v>1</v>
      </c>
      <c r="M26652" s="237"/>
    </row>
    <row r="26653" spans="1:13" ht="13">
      <c r="A26653" s="249">
        <v>2694060</v>
      </c>
      <c r="B26653" s="249" t="s">
        <v>110</v>
      </c>
      <c r="C26653" s="249">
        <v>25100</v>
      </c>
      <c r="D26653" s="249">
        <v>0.1</v>
      </c>
      <c r="E26653" s="249">
        <v>0</v>
      </c>
      <c r="F26653" s="249">
        <v>0</v>
      </c>
      <c r="G26653" s="249">
        <v>0</v>
      </c>
      <c r="H26653" s="249">
        <v>0</v>
      </c>
      <c r="I26653" s="249">
        <v>0</v>
      </c>
      <c r="J26653" s="250">
        <f t="shared" si="942"/>
        <v>2510</v>
      </c>
      <c r="K26653" s="250">
        <f t="shared" si="943"/>
        <v>0.1</v>
      </c>
      <c r="M26653" s="237"/>
    </row>
    <row r="26654" spans="1:13" ht="13">
      <c r="A26654" s="249">
        <v>2610033</v>
      </c>
      <c r="B26654" s="249" t="s">
        <v>130</v>
      </c>
      <c r="C26654" s="249">
        <v>68500</v>
      </c>
      <c r="D26654" s="249">
        <v>0.1</v>
      </c>
      <c r="E26654" s="249">
        <v>0</v>
      </c>
      <c r="F26654" s="249">
        <v>0</v>
      </c>
      <c r="G26654" s="249">
        <v>0</v>
      </c>
      <c r="H26654" s="249">
        <v>0</v>
      </c>
      <c r="I26654" s="249">
        <v>0</v>
      </c>
      <c r="J26654" s="250">
        <f t="shared" si="942"/>
        <v>6850</v>
      </c>
      <c r="K26654" s="250">
        <f t="shared" si="943"/>
        <v>0.1</v>
      </c>
      <c r="M26654" s="237"/>
    </row>
    <row r="26655" spans="1:13" ht="13">
      <c r="A26655" s="249">
        <v>575116</v>
      </c>
      <c r="B26655" s="249" t="s">
        <v>180</v>
      </c>
      <c r="C26655" s="249">
        <v>8777.9599999999991</v>
      </c>
      <c r="D26655" s="249">
        <v>0.9</v>
      </c>
      <c r="E26655" s="249">
        <v>0</v>
      </c>
      <c r="F26655" s="249">
        <v>0</v>
      </c>
      <c r="G26655" s="249">
        <v>0</v>
      </c>
      <c r="H26655" s="249">
        <v>0</v>
      </c>
      <c r="I26655" s="249">
        <v>0</v>
      </c>
      <c r="J26655" s="250">
        <f t="shared" si="942"/>
        <v>7900.1639999999998</v>
      </c>
      <c r="K26655" s="250">
        <f t="shared" si="943"/>
        <v>0.9</v>
      </c>
      <c r="M26655" s="237"/>
    </row>
    <row r="26656" spans="1:13" ht="13">
      <c r="A26656" s="249">
        <v>2783257</v>
      </c>
      <c r="B26656" s="249" t="s">
        <v>107</v>
      </c>
      <c r="C26656" s="249">
        <v>12950</v>
      </c>
      <c r="D26656" s="249">
        <v>1.7</v>
      </c>
      <c r="E26656" s="249">
        <v>0</v>
      </c>
      <c r="F26656" s="249">
        <v>0</v>
      </c>
      <c r="G26656" s="249">
        <v>0</v>
      </c>
      <c r="H26656" s="249">
        <v>0</v>
      </c>
      <c r="I26656" s="249">
        <v>0</v>
      </c>
      <c r="J26656" s="250">
        <f t="shared" si="942"/>
        <v>22015</v>
      </c>
      <c r="K26656" s="250">
        <f t="shared" si="943"/>
        <v>1.7</v>
      </c>
      <c r="M26656" s="237"/>
    </row>
    <row r="26657" spans="1:13" ht="13">
      <c r="A26657" s="249">
        <v>575116</v>
      </c>
      <c r="B26657" s="249" t="s">
        <v>272</v>
      </c>
      <c r="C26657" s="249">
        <v>12244.67</v>
      </c>
      <c r="D26657" s="249">
        <v>1.7</v>
      </c>
      <c r="E26657" s="249">
        <v>0</v>
      </c>
      <c r="F26657" s="249">
        <v>0</v>
      </c>
      <c r="G26657" s="249">
        <v>0</v>
      </c>
      <c r="H26657" s="249">
        <v>0</v>
      </c>
      <c r="I26657" s="249">
        <v>0</v>
      </c>
      <c r="J26657" s="250">
        <f t="shared" si="942"/>
        <v>20815.938999999998</v>
      </c>
      <c r="K26657" s="250">
        <f t="shared" si="943"/>
        <v>1.7</v>
      </c>
      <c r="M26657" s="237"/>
    </row>
    <row r="26658" spans="1:13" ht="13">
      <c r="A26658" s="249">
        <v>2733379</v>
      </c>
      <c r="B26658" s="249" t="s">
        <v>130</v>
      </c>
      <c r="C26658" s="249">
        <v>64245.13</v>
      </c>
      <c r="D26658" s="249">
        <v>113.1</v>
      </c>
      <c r="E26658" s="249">
        <v>0</v>
      </c>
      <c r="F26658" s="249">
        <v>0</v>
      </c>
      <c r="G26658" s="249">
        <v>0</v>
      </c>
      <c r="H26658" s="249">
        <v>0</v>
      </c>
      <c r="I26658" s="249">
        <v>0</v>
      </c>
      <c r="J26658" s="250">
        <f t="shared" si="942"/>
        <v>7266124.2029999997</v>
      </c>
      <c r="K26658" s="250">
        <f t="shared" si="943"/>
        <v>113.1</v>
      </c>
      <c r="M26658" s="237"/>
    </row>
    <row r="26659" spans="1:13" ht="13">
      <c r="A26659" s="249">
        <v>2568641</v>
      </c>
      <c r="B26659" s="249" t="s">
        <v>193</v>
      </c>
      <c r="C26659" s="249">
        <v>7610.94</v>
      </c>
      <c r="D26659" s="249">
        <v>104</v>
      </c>
      <c r="E26659" s="249">
        <v>0</v>
      </c>
      <c r="F26659" s="249">
        <v>0</v>
      </c>
      <c r="G26659" s="249">
        <v>0</v>
      </c>
      <c r="H26659" s="249">
        <v>0</v>
      </c>
      <c r="I26659" s="249">
        <v>0</v>
      </c>
      <c r="J26659" s="250">
        <f t="shared" si="942"/>
        <v>791537.76</v>
      </c>
      <c r="K26659" s="250">
        <f t="shared" si="943"/>
        <v>104</v>
      </c>
      <c r="M26659" s="237"/>
    </row>
    <row r="26660" spans="1:13" ht="13">
      <c r="A26660" s="249">
        <v>1181867</v>
      </c>
      <c r="B26660" s="249" t="s">
        <v>154</v>
      </c>
      <c r="C26660" s="249">
        <v>15944.11</v>
      </c>
      <c r="D26660" s="249">
        <v>9</v>
      </c>
      <c r="E26660" s="249">
        <v>0</v>
      </c>
      <c r="F26660" s="249">
        <v>0</v>
      </c>
      <c r="G26660" s="249">
        <v>0</v>
      </c>
      <c r="H26660" s="249">
        <v>0</v>
      </c>
      <c r="I26660" s="249">
        <v>0</v>
      </c>
      <c r="J26660" s="250">
        <f t="shared" si="942"/>
        <v>143496.99</v>
      </c>
      <c r="K26660" s="250">
        <f t="shared" si="943"/>
        <v>9</v>
      </c>
      <c r="M26660" s="237"/>
    </row>
    <row r="26661" spans="1:13" ht="13">
      <c r="A26661" s="249">
        <v>2187872</v>
      </c>
      <c r="B26661" s="249" t="s">
        <v>127</v>
      </c>
      <c r="C26661" s="249">
        <v>7600</v>
      </c>
      <c r="D26661" s="249">
        <v>80</v>
      </c>
      <c r="E26661" s="249">
        <v>0</v>
      </c>
      <c r="F26661" s="249">
        <v>0</v>
      </c>
      <c r="G26661" s="249">
        <v>0</v>
      </c>
      <c r="H26661" s="249">
        <v>0</v>
      </c>
      <c r="I26661" s="249">
        <v>0</v>
      </c>
      <c r="J26661" s="250">
        <f t="shared" si="942"/>
        <v>608000</v>
      </c>
      <c r="K26661" s="250">
        <f t="shared" si="943"/>
        <v>80</v>
      </c>
      <c r="M26661" s="237"/>
    </row>
    <row r="26662" spans="1:13" ht="13">
      <c r="A26662" s="249">
        <v>2476264</v>
      </c>
      <c r="B26662" s="249" t="s">
        <v>120</v>
      </c>
      <c r="C26662" s="249">
        <v>5926.56</v>
      </c>
      <c r="D26662" s="249">
        <v>13.1</v>
      </c>
      <c r="E26662" s="249">
        <v>0</v>
      </c>
      <c r="F26662" s="249">
        <v>0</v>
      </c>
      <c r="G26662" s="249">
        <v>0</v>
      </c>
      <c r="H26662" s="249">
        <v>0</v>
      </c>
      <c r="I26662" s="249">
        <v>0</v>
      </c>
      <c r="J26662" s="250">
        <f t="shared" si="942"/>
        <v>77637.936000000002</v>
      </c>
      <c r="K26662" s="250">
        <f t="shared" si="943"/>
        <v>13.1</v>
      </c>
      <c r="M26662" s="237"/>
    </row>
    <row r="26663" spans="1:13" ht="13">
      <c r="A26663" s="249">
        <v>1999632</v>
      </c>
      <c r="B26663" s="249" t="s">
        <v>120</v>
      </c>
      <c r="C26663" s="249">
        <v>4040</v>
      </c>
      <c r="D26663" s="249">
        <v>4</v>
      </c>
      <c r="E26663" s="249">
        <v>0</v>
      </c>
      <c r="F26663" s="249">
        <v>0</v>
      </c>
      <c r="G26663" s="249">
        <v>0</v>
      </c>
      <c r="H26663" s="249">
        <v>0</v>
      </c>
      <c r="I26663" s="249">
        <v>0</v>
      </c>
      <c r="J26663" s="250">
        <f t="shared" si="942"/>
        <v>16160</v>
      </c>
      <c r="K26663" s="250">
        <f t="shared" si="943"/>
        <v>4</v>
      </c>
      <c r="M26663" s="237"/>
    </row>
    <row r="26664" spans="1:13" ht="13">
      <c r="A26664" s="249">
        <v>2694976</v>
      </c>
      <c r="B26664" s="249" t="s">
        <v>233</v>
      </c>
      <c r="C26664" s="249">
        <v>5700</v>
      </c>
      <c r="D26664" s="249">
        <v>4</v>
      </c>
      <c r="E26664" s="249">
        <v>0</v>
      </c>
      <c r="F26664" s="249">
        <v>0</v>
      </c>
      <c r="G26664" s="249">
        <v>0</v>
      </c>
      <c r="H26664" s="249">
        <v>0</v>
      </c>
      <c r="I26664" s="249">
        <v>0</v>
      </c>
      <c r="J26664" s="250">
        <f t="shared" si="942"/>
        <v>22800</v>
      </c>
      <c r="K26664" s="250">
        <f t="shared" si="943"/>
        <v>4</v>
      </c>
      <c r="M26664" s="237"/>
    </row>
    <row r="26665" spans="1:13" ht="13">
      <c r="A26665" s="249">
        <v>862796</v>
      </c>
      <c r="B26665" s="249" t="s">
        <v>231</v>
      </c>
      <c r="C26665" s="249">
        <v>6370</v>
      </c>
      <c r="D26665" s="249">
        <v>4</v>
      </c>
      <c r="E26665" s="249">
        <v>0</v>
      </c>
      <c r="F26665" s="249">
        <v>0</v>
      </c>
      <c r="G26665" s="249">
        <v>0</v>
      </c>
      <c r="H26665" s="249">
        <v>0</v>
      </c>
      <c r="I26665" s="249">
        <v>0</v>
      </c>
      <c r="J26665" s="250">
        <f t="shared" si="942"/>
        <v>25480</v>
      </c>
      <c r="K26665" s="250">
        <f t="shared" si="943"/>
        <v>4</v>
      </c>
      <c r="M26665" s="237"/>
    </row>
    <row r="26666" spans="1:13" ht="13">
      <c r="A26666" s="249">
        <v>2237426</v>
      </c>
      <c r="B26666" s="249" t="s">
        <v>139</v>
      </c>
      <c r="C26666" s="249">
        <v>20700</v>
      </c>
      <c r="D26666" s="249">
        <v>4</v>
      </c>
      <c r="E26666" s="249">
        <v>0</v>
      </c>
      <c r="F26666" s="249">
        <v>0</v>
      </c>
      <c r="G26666" s="249">
        <v>0</v>
      </c>
      <c r="H26666" s="249">
        <v>0</v>
      </c>
      <c r="I26666" s="249">
        <v>0</v>
      </c>
      <c r="J26666" s="250">
        <f t="shared" si="942"/>
        <v>82800</v>
      </c>
      <c r="K26666" s="250">
        <f t="shared" si="943"/>
        <v>4</v>
      </c>
      <c r="M26666" s="237"/>
    </row>
    <row r="26667" spans="1:13" ht="13">
      <c r="A26667" s="249">
        <v>1389993</v>
      </c>
      <c r="B26667" s="249" t="s">
        <v>110</v>
      </c>
      <c r="C26667" s="249">
        <v>11000</v>
      </c>
      <c r="D26667" s="249">
        <v>4</v>
      </c>
      <c r="E26667" s="249">
        <v>0</v>
      </c>
      <c r="F26667" s="249">
        <v>0</v>
      </c>
      <c r="G26667" s="249">
        <v>0</v>
      </c>
      <c r="H26667" s="249">
        <v>0</v>
      </c>
      <c r="I26667" s="249">
        <v>0</v>
      </c>
      <c r="J26667" s="250">
        <f t="shared" si="942"/>
        <v>44000</v>
      </c>
      <c r="K26667" s="250">
        <f t="shared" si="943"/>
        <v>4</v>
      </c>
      <c r="M26667" s="237"/>
    </row>
    <row r="26668" spans="1:13" ht="13">
      <c r="A26668" s="249">
        <v>3116413</v>
      </c>
      <c r="B26668" s="249" t="s">
        <v>194</v>
      </c>
      <c r="C26668" s="249">
        <v>44950</v>
      </c>
      <c r="D26668" s="249">
        <v>4</v>
      </c>
      <c r="E26668" s="249">
        <v>0</v>
      </c>
      <c r="F26668" s="249">
        <v>0</v>
      </c>
      <c r="G26668" s="249">
        <v>0</v>
      </c>
      <c r="H26668" s="249">
        <v>0</v>
      </c>
      <c r="I26668" s="249">
        <v>0</v>
      </c>
      <c r="J26668" s="250">
        <f t="shared" si="942"/>
        <v>179800</v>
      </c>
      <c r="K26668" s="250">
        <f t="shared" si="943"/>
        <v>4</v>
      </c>
      <c r="M26668" s="237"/>
    </row>
    <row r="26669" spans="1:13" ht="13">
      <c r="A26669" s="249">
        <v>744051</v>
      </c>
      <c r="B26669" s="249" t="s">
        <v>108</v>
      </c>
      <c r="C26669" s="249">
        <v>12237.5</v>
      </c>
      <c r="D26669" s="249">
        <v>4</v>
      </c>
      <c r="E26669" s="249">
        <v>0</v>
      </c>
      <c r="F26669" s="249">
        <v>0</v>
      </c>
      <c r="G26669" s="249">
        <v>0</v>
      </c>
      <c r="H26669" s="249">
        <v>0</v>
      </c>
      <c r="I26669" s="249">
        <v>0</v>
      </c>
      <c r="J26669" s="250">
        <f t="shared" si="942"/>
        <v>48950</v>
      </c>
      <c r="K26669" s="250">
        <f t="shared" si="943"/>
        <v>4</v>
      </c>
      <c r="M26669" s="237"/>
    </row>
    <row r="26670" spans="1:13" ht="13">
      <c r="A26670" s="249">
        <v>2084904</v>
      </c>
      <c r="B26670" s="249" t="s">
        <v>337</v>
      </c>
      <c r="C26670" s="249">
        <v>17110</v>
      </c>
      <c r="D26670" s="249">
        <v>75</v>
      </c>
      <c r="E26670" s="249">
        <v>0</v>
      </c>
      <c r="F26670" s="249">
        <v>0</v>
      </c>
      <c r="G26670" s="249">
        <v>0</v>
      </c>
      <c r="H26670" s="249">
        <v>0</v>
      </c>
      <c r="I26670" s="249">
        <v>0</v>
      </c>
      <c r="J26670" s="250">
        <f t="shared" si="942"/>
        <v>1283250</v>
      </c>
      <c r="K26670" s="250">
        <f t="shared" si="943"/>
        <v>75</v>
      </c>
      <c r="M26670" s="237"/>
    </row>
    <row r="26671" spans="1:13" ht="13">
      <c r="A26671" s="249">
        <v>241357</v>
      </c>
      <c r="B26671" s="249" t="s">
        <v>216</v>
      </c>
      <c r="C26671" s="249">
        <v>11650</v>
      </c>
      <c r="D26671" s="249">
        <v>8.1</v>
      </c>
      <c r="E26671" s="249">
        <v>0</v>
      </c>
      <c r="F26671" s="249">
        <v>0</v>
      </c>
      <c r="G26671" s="249">
        <v>0</v>
      </c>
      <c r="H26671" s="249">
        <v>0</v>
      </c>
      <c r="I26671" s="249">
        <v>0</v>
      </c>
      <c r="J26671" s="250">
        <f t="shared" si="942"/>
        <v>94365</v>
      </c>
      <c r="K26671" s="250">
        <f t="shared" si="943"/>
        <v>8.1</v>
      </c>
      <c r="M26671" s="237"/>
    </row>
    <row r="26672" spans="1:13" ht="13">
      <c r="A26672" s="249">
        <v>2185596</v>
      </c>
      <c r="B26672" s="249" t="s">
        <v>231</v>
      </c>
      <c r="C26672" s="249">
        <v>11900</v>
      </c>
      <c r="D26672" s="249">
        <v>15.5</v>
      </c>
      <c r="E26672" s="249">
        <v>0</v>
      </c>
      <c r="F26672" s="249">
        <v>0</v>
      </c>
      <c r="G26672" s="249">
        <v>0</v>
      </c>
      <c r="H26672" s="249">
        <v>0</v>
      </c>
      <c r="I26672" s="249">
        <v>0</v>
      </c>
      <c r="J26672" s="250">
        <f t="shared" si="942"/>
        <v>184450</v>
      </c>
      <c r="K26672" s="250">
        <f t="shared" si="943"/>
        <v>15.5</v>
      </c>
      <c r="M26672" s="237"/>
    </row>
    <row r="26673" spans="1:13" ht="13">
      <c r="A26673" s="249">
        <v>465609</v>
      </c>
      <c r="B26673" s="249" t="s">
        <v>263</v>
      </c>
      <c r="C26673" s="249">
        <v>25218.75</v>
      </c>
      <c r="D26673" s="249">
        <v>32</v>
      </c>
      <c r="E26673" s="249">
        <v>0</v>
      </c>
      <c r="F26673" s="249">
        <v>0</v>
      </c>
      <c r="G26673" s="249">
        <v>0</v>
      </c>
      <c r="H26673" s="249">
        <v>0</v>
      </c>
      <c r="I26673" s="249">
        <v>0</v>
      </c>
      <c r="J26673" s="250">
        <f t="shared" si="942"/>
        <v>807000</v>
      </c>
      <c r="K26673" s="250">
        <f t="shared" si="943"/>
        <v>32</v>
      </c>
      <c r="M26673" s="237"/>
    </row>
    <row r="26674" spans="1:13" ht="13">
      <c r="A26674" s="249">
        <v>16967</v>
      </c>
      <c r="B26674" s="249" t="s">
        <v>348</v>
      </c>
      <c r="C26674" s="249">
        <v>13094.54</v>
      </c>
      <c r="D26674" s="249">
        <v>22.9</v>
      </c>
      <c r="E26674" s="249">
        <v>0</v>
      </c>
      <c r="F26674" s="249">
        <v>0</v>
      </c>
      <c r="G26674" s="249">
        <v>0</v>
      </c>
      <c r="H26674" s="249">
        <v>0</v>
      </c>
      <c r="I26674" s="249">
        <v>0</v>
      </c>
      <c r="J26674" s="250">
        <f t="shared" si="942"/>
        <v>299864.96600000001</v>
      </c>
      <c r="K26674" s="250">
        <f t="shared" si="943"/>
        <v>22.9</v>
      </c>
      <c r="M26674" s="237"/>
    </row>
    <row r="26675" spans="1:13" ht="13">
      <c r="A26675" s="249">
        <v>1359581</v>
      </c>
      <c r="B26675" s="249" t="s">
        <v>216</v>
      </c>
      <c r="C26675" s="249">
        <v>6201.02</v>
      </c>
      <c r="D26675" s="249">
        <v>136</v>
      </c>
      <c r="E26675" s="249">
        <v>0</v>
      </c>
      <c r="F26675" s="249">
        <v>0</v>
      </c>
      <c r="G26675" s="249">
        <v>0</v>
      </c>
      <c r="H26675" s="249">
        <v>0</v>
      </c>
      <c r="I26675" s="249">
        <v>0</v>
      </c>
      <c r="J26675" s="250">
        <f t="shared" si="942"/>
        <v>843338.72000000009</v>
      </c>
      <c r="K26675" s="250">
        <f t="shared" si="943"/>
        <v>136</v>
      </c>
      <c r="M26675" s="237"/>
    </row>
    <row r="26676" spans="1:13" ht="13">
      <c r="A26676" s="249">
        <v>3181990</v>
      </c>
      <c r="B26676" s="249" t="s">
        <v>107</v>
      </c>
      <c r="C26676" s="249">
        <v>8810</v>
      </c>
      <c r="D26676" s="249">
        <v>8</v>
      </c>
      <c r="E26676" s="249">
        <v>0</v>
      </c>
      <c r="F26676" s="249">
        <v>0</v>
      </c>
      <c r="G26676" s="249">
        <v>0</v>
      </c>
      <c r="H26676" s="249">
        <v>0</v>
      </c>
      <c r="I26676" s="249">
        <v>0</v>
      </c>
      <c r="J26676" s="250">
        <f t="shared" si="942"/>
        <v>70480</v>
      </c>
      <c r="K26676" s="250">
        <f t="shared" si="943"/>
        <v>8</v>
      </c>
      <c r="M26676" s="237"/>
    </row>
    <row r="26677" spans="1:13" ht="13">
      <c r="A26677" s="249">
        <v>2037340</v>
      </c>
      <c r="B26677" s="249" t="s">
        <v>432</v>
      </c>
      <c r="C26677" s="249">
        <v>78700</v>
      </c>
      <c r="D26677" s="249">
        <v>8</v>
      </c>
      <c r="E26677" s="249">
        <v>0</v>
      </c>
      <c r="F26677" s="249">
        <v>0</v>
      </c>
      <c r="G26677" s="249">
        <v>0</v>
      </c>
      <c r="H26677" s="249">
        <v>0</v>
      </c>
      <c r="I26677" s="249">
        <v>0</v>
      </c>
      <c r="J26677" s="250">
        <f t="shared" si="942"/>
        <v>629600</v>
      </c>
      <c r="K26677" s="250">
        <f t="shared" si="943"/>
        <v>8</v>
      </c>
      <c r="M26677" s="237"/>
    </row>
    <row r="26678" spans="1:13" ht="13">
      <c r="A26678" s="249">
        <v>2539749</v>
      </c>
      <c r="B26678" s="249" t="s">
        <v>120</v>
      </c>
      <c r="C26678" s="249">
        <v>3766.25</v>
      </c>
      <c r="D26678" s="249">
        <v>8</v>
      </c>
      <c r="E26678" s="249">
        <v>0</v>
      </c>
      <c r="F26678" s="249">
        <v>0</v>
      </c>
      <c r="G26678" s="249">
        <v>0</v>
      </c>
      <c r="H26678" s="249">
        <v>0</v>
      </c>
      <c r="I26678" s="249">
        <v>0</v>
      </c>
      <c r="J26678" s="250">
        <f t="shared" si="942"/>
        <v>30130</v>
      </c>
      <c r="K26678" s="250">
        <f t="shared" si="943"/>
        <v>8</v>
      </c>
      <c r="M26678" s="237"/>
    </row>
    <row r="26679" spans="1:13" ht="13">
      <c r="A26679" s="249">
        <v>2437163</v>
      </c>
      <c r="B26679" s="249" t="s">
        <v>337</v>
      </c>
      <c r="C26679" s="249">
        <v>17781</v>
      </c>
      <c r="D26679" s="249">
        <v>8</v>
      </c>
      <c r="E26679" s="249">
        <v>0</v>
      </c>
      <c r="F26679" s="249">
        <v>0</v>
      </c>
      <c r="G26679" s="249">
        <v>0</v>
      </c>
      <c r="H26679" s="249">
        <v>0</v>
      </c>
      <c r="I26679" s="249">
        <v>0</v>
      </c>
      <c r="J26679" s="250">
        <f t="shared" si="942"/>
        <v>142248</v>
      </c>
      <c r="K26679" s="250">
        <f t="shared" si="943"/>
        <v>8</v>
      </c>
      <c r="M26679" s="237"/>
    </row>
    <row r="26680" spans="1:13" ht="13">
      <c r="A26680" s="249">
        <v>2912164</v>
      </c>
      <c r="B26680" s="249" t="s">
        <v>118</v>
      </c>
      <c r="C26680" s="249">
        <v>5550</v>
      </c>
      <c r="D26680" s="249">
        <v>8</v>
      </c>
      <c r="E26680" s="249">
        <v>0</v>
      </c>
      <c r="F26680" s="249">
        <v>0</v>
      </c>
      <c r="G26680" s="249">
        <v>0</v>
      </c>
      <c r="H26680" s="249">
        <v>0</v>
      </c>
      <c r="I26680" s="249">
        <v>0</v>
      </c>
      <c r="J26680" s="250">
        <f t="shared" si="942"/>
        <v>44400</v>
      </c>
      <c r="K26680" s="250">
        <f t="shared" si="943"/>
        <v>8</v>
      </c>
      <c r="M26680" s="237"/>
    </row>
    <row r="26681" spans="1:13" ht="13">
      <c r="A26681" s="249">
        <v>355735</v>
      </c>
      <c r="B26681" s="249" t="s">
        <v>234</v>
      </c>
      <c r="C26681" s="249">
        <v>8570</v>
      </c>
      <c r="D26681" s="249">
        <v>8</v>
      </c>
      <c r="E26681" s="249">
        <v>0</v>
      </c>
      <c r="F26681" s="249">
        <v>0</v>
      </c>
      <c r="G26681" s="249">
        <v>0</v>
      </c>
      <c r="H26681" s="249">
        <v>0</v>
      </c>
      <c r="I26681" s="249">
        <v>0</v>
      </c>
      <c r="J26681" s="250">
        <f t="shared" si="942"/>
        <v>68560</v>
      </c>
      <c r="K26681" s="250">
        <f t="shared" si="943"/>
        <v>8</v>
      </c>
      <c r="M26681" s="237"/>
    </row>
    <row r="26682" spans="1:13" ht="13">
      <c r="A26682" s="249">
        <v>2701710</v>
      </c>
      <c r="B26682" s="249" t="s">
        <v>216</v>
      </c>
      <c r="C26682" s="249">
        <v>10777.27</v>
      </c>
      <c r="D26682" s="249">
        <v>2.2000000000000002</v>
      </c>
      <c r="E26682" s="249">
        <v>0</v>
      </c>
      <c r="F26682" s="249">
        <v>0</v>
      </c>
      <c r="G26682" s="249">
        <v>0</v>
      </c>
      <c r="H26682" s="249">
        <v>0</v>
      </c>
      <c r="I26682" s="249">
        <v>0</v>
      </c>
      <c r="J26682" s="250">
        <f t="shared" si="942"/>
        <v>23709.994000000002</v>
      </c>
      <c r="K26682" s="250">
        <f t="shared" si="943"/>
        <v>2.2000000000000002</v>
      </c>
      <c r="M26682" s="237"/>
    </row>
    <row r="26683" spans="1:13" ht="13">
      <c r="A26683" s="249">
        <v>2903381</v>
      </c>
      <c r="B26683" s="249" t="s">
        <v>123</v>
      </c>
      <c r="C26683" s="249">
        <v>4990</v>
      </c>
      <c r="D26683" s="249">
        <v>79</v>
      </c>
      <c r="E26683" s="249">
        <v>0</v>
      </c>
      <c r="F26683" s="249">
        <v>0</v>
      </c>
      <c r="G26683" s="249">
        <v>0</v>
      </c>
      <c r="H26683" s="249">
        <v>0</v>
      </c>
      <c r="I26683" s="249">
        <v>0</v>
      </c>
      <c r="J26683" s="250">
        <f t="shared" si="942"/>
        <v>394210</v>
      </c>
      <c r="K26683" s="250">
        <f t="shared" si="943"/>
        <v>79</v>
      </c>
      <c r="M26683" s="237"/>
    </row>
    <row r="26684" spans="1:13" ht="13">
      <c r="A26684" s="249">
        <v>468581</v>
      </c>
      <c r="B26684" s="249" t="s">
        <v>430</v>
      </c>
      <c r="C26684" s="249">
        <v>75200</v>
      </c>
      <c r="D26684" s="249">
        <v>60</v>
      </c>
      <c r="E26684" s="249">
        <v>0</v>
      </c>
      <c r="F26684" s="249">
        <v>0</v>
      </c>
      <c r="G26684" s="249">
        <v>0</v>
      </c>
      <c r="H26684" s="249">
        <v>0</v>
      </c>
      <c r="I26684" s="249">
        <v>0</v>
      </c>
      <c r="J26684" s="250">
        <f t="shared" si="942"/>
        <v>4512000</v>
      </c>
      <c r="K26684" s="250">
        <f t="shared" si="943"/>
        <v>60</v>
      </c>
      <c r="M26684" s="237"/>
    </row>
    <row r="26685" spans="1:13" ht="13">
      <c r="A26685" s="249">
        <v>1041367</v>
      </c>
      <c r="B26685" s="249" t="s">
        <v>216</v>
      </c>
      <c r="C26685" s="249">
        <v>7827.76</v>
      </c>
      <c r="D26685" s="249">
        <v>169</v>
      </c>
      <c r="E26685" s="249">
        <v>0</v>
      </c>
      <c r="F26685" s="249">
        <v>0</v>
      </c>
      <c r="G26685" s="249">
        <v>0</v>
      </c>
      <c r="H26685" s="249">
        <v>0</v>
      </c>
      <c r="I26685" s="249">
        <v>0</v>
      </c>
      <c r="J26685" s="250">
        <f t="shared" si="942"/>
        <v>1322891.44</v>
      </c>
      <c r="K26685" s="250">
        <f t="shared" si="943"/>
        <v>169</v>
      </c>
      <c r="M26685" s="237"/>
    </row>
    <row r="26686" spans="1:13" ht="13">
      <c r="A26686" s="249">
        <v>294360</v>
      </c>
      <c r="B26686" s="249" t="s">
        <v>120</v>
      </c>
      <c r="C26686" s="249">
        <v>6200</v>
      </c>
      <c r="D26686" s="249">
        <v>22</v>
      </c>
      <c r="E26686" s="249">
        <v>0</v>
      </c>
      <c r="F26686" s="249">
        <v>0</v>
      </c>
      <c r="G26686" s="249">
        <v>0</v>
      </c>
      <c r="H26686" s="249">
        <v>0</v>
      </c>
      <c r="I26686" s="249">
        <v>0</v>
      </c>
      <c r="J26686" s="250">
        <f t="shared" si="942"/>
        <v>136400</v>
      </c>
      <c r="K26686" s="250">
        <f t="shared" si="943"/>
        <v>22</v>
      </c>
      <c r="M26686" s="237"/>
    </row>
    <row r="26687" spans="1:13" ht="13">
      <c r="A26687" s="249">
        <v>2084904</v>
      </c>
      <c r="B26687" s="249" t="s">
        <v>158</v>
      </c>
      <c r="C26687" s="249">
        <v>32085.41</v>
      </c>
      <c r="D26687" s="249">
        <v>150</v>
      </c>
      <c r="E26687" s="249">
        <v>0</v>
      </c>
      <c r="F26687" s="249">
        <v>0</v>
      </c>
      <c r="G26687" s="249">
        <v>0</v>
      </c>
      <c r="H26687" s="249">
        <v>0</v>
      </c>
      <c r="I26687" s="249">
        <v>0</v>
      </c>
      <c r="J26687" s="250">
        <f t="shared" si="942"/>
        <v>4812811.5</v>
      </c>
      <c r="K26687" s="250">
        <f t="shared" si="943"/>
        <v>150</v>
      </c>
      <c r="M26687" s="237"/>
    </row>
    <row r="26688" spans="1:13" ht="13">
      <c r="A26688" s="249">
        <v>2850960</v>
      </c>
      <c r="B26688" s="249" t="s">
        <v>110</v>
      </c>
      <c r="C26688" s="249">
        <v>16283.33</v>
      </c>
      <c r="D26688" s="249">
        <v>3</v>
      </c>
      <c r="E26688" s="249">
        <v>0</v>
      </c>
      <c r="F26688" s="249">
        <v>0</v>
      </c>
      <c r="G26688" s="249">
        <v>0</v>
      </c>
      <c r="H26688" s="249">
        <v>0</v>
      </c>
      <c r="I26688" s="249">
        <v>0</v>
      </c>
      <c r="J26688" s="250">
        <f t="shared" si="942"/>
        <v>48849.99</v>
      </c>
      <c r="K26688" s="250">
        <f t="shared" si="943"/>
        <v>3</v>
      </c>
      <c r="M26688" s="237"/>
    </row>
    <row r="26689" spans="1:13" ht="13">
      <c r="A26689" s="249">
        <v>3115277</v>
      </c>
      <c r="B26689" s="249" t="s">
        <v>347</v>
      </c>
      <c r="C26689" s="249">
        <v>3170</v>
      </c>
      <c r="D26689" s="249">
        <v>3</v>
      </c>
      <c r="E26689" s="249">
        <v>0</v>
      </c>
      <c r="F26689" s="249">
        <v>0</v>
      </c>
      <c r="G26689" s="249">
        <v>0</v>
      </c>
      <c r="H26689" s="249">
        <v>0</v>
      </c>
      <c r="I26689" s="249">
        <v>0</v>
      </c>
      <c r="J26689" s="250">
        <f t="shared" si="942"/>
        <v>9510</v>
      </c>
      <c r="K26689" s="250">
        <f t="shared" si="943"/>
        <v>3</v>
      </c>
      <c r="M26689" s="237"/>
    </row>
    <row r="26690" spans="1:13" ht="13">
      <c r="A26690" s="249">
        <v>2619758</v>
      </c>
      <c r="B26690" s="249" t="s">
        <v>124</v>
      </c>
      <c r="C26690" s="249">
        <v>26950</v>
      </c>
      <c r="D26690" s="249">
        <v>3</v>
      </c>
      <c r="E26690" s="249">
        <v>0</v>
      </c>
      <c r="F26690" s="249">
        <v>0</v>
      </c>
      <c r="G26690" s="249">
        <v>0</v>
      </c>
      <c r="H26690" s="249">
        <v>0</v>
      </c>
      <c r="I26690" s="249">
        <v>0</v>
      </c>
      <c r="J26690" s="250">
        <f t="shared" si="942"/>
        <v>80850</v>
      </c>
      <c r="K26690" s="250">
        <f t="shared" si="943"/>
        <v>3</v>
      </c>
      <c r="M26690" s="237"/>
    </row>
    <row r="26691" spans="1:13" ht="13">
      <c r="A26691" s="249">
        <v>83153</v>
      </c>
      <c r="B26691" s="249" t="s">
        <v>231</v>
      </c>
      <c r="C26691" s="249">
        <v>13400</v>
      </c>
      <c r="D26691" s="249">
        <v>3</v>
      </c>
      <c r="E26691" s="249">
        <v>0</v>
      </c>
      <c r="F26691" s="249">
        <v>0</v>
      </c>
      <c r="G26691" s="249">
        <v>0</v>
      </c>
      <c r="H26691" s="249">
        <v>0</v>
      </c>
      <c r="I26691" s="249">
        <v>0</v>
      </c>
      <c r="J26691" s="250">
        <f t="shared" ref="J26691:J26754" si="944">C26691*K26691</f>
        <v>40200</v>
      </c>
      <c r="K26691" s="250">
        <f t="shared" ref="K26691:K26754" si="945">SUM(D26691:I26691)</f>
        <v>3</v>
      </c>
      <c r="M26691" s="237"/>
    </row>
    <row r="26692" spans="1:13" ht="13">
      <c r="A26692" s="249">
        <v>2544772</v>
      </c>
      <c r="B26692" s="249" t="s">
        <v>336</v>
      </c>
      <c r="C26692" s="249">
        <v>15700</v>
      </c>
      <c r="D26692" s="249">
        <v>3</v>
      </c>
      <c r="E26692" s="249">
        <v>0</v>
      </c>
      <c r="F26692" s="249">
        <v>0</v>
      </c>
      <c r="G26692" s="249">
        <v>0</v>
      </c>
      <c r="H26692" s="249">
        <v>0</v>
      </c>
      <c r="I26692" s="249">
        <v>0</v>
      </c>
      <c r="J26692" s="250">
        <f t="shared" si="944"/>
        <v>47100</v>
      </c>
      <c r="K26692" s="250">
        <f t="shared" si="945"/>
        <v>3</v>
      </c>
      <c r="M26692" s="237"/>
    </row>
    <row r="26693" spans="1:13" ht="13">
      <c r="A26693" s="249">
        <v>2880839</v>
      </c>
      <c r="B26693" s="249" t="s">
        <v>108</v>
      </c>
      <c r="C26693" s="249">
        <v>11950</v>
      </c>
      <c r="D26693" s="249">
        <v>3</v>
      </c>
      <c r="E26693" s="249">
        <v>0</v>
      </c>
      <c r="F26693" s="249">
        <v>0</v>
      </c>
      <c r="G26693" s="249">
        <v>0</v>
      </c>
      <c r="H26693" s="249">
        <v>0</v>
      </c>
      <c r="I26693" s="249">
        <v>0</v>
      </c>
      <c r="J26693" s="250">
        <f t="shared" si="944"/>
        <v>35850</v>
      </c>
      <c r="K26693" s="250">
        <f t="shared" si="945"/>
        <v>3</v>
      </c>
      <c r="M26693" s="237"/>
    </row>
    <row r="26694" spans="1:13" ht="13">
      <c r="A26694" s="249">
        <v>2475198</v>
      </c>
      <c r="B26694" s="249" t="s">
        <v>107</v>
      </c>
      <c r="C26694" s="249">
        <v>11450</v>
      </c>
      <c r="D26694" s="249">
        <v>3</v>
      </c>
      <c r="E26694" s="249">
        <v>0</v>
      </c>
      <c r="F26694" s="249">
        <v>0</v>
      </c>
      <c r="G26694" s="249">
        <v>0</v>
      </c>
      <c r="H26694" s="249">
        <v>0</v>
      </c>
      <c r="I26694" s="249">
        <v>0</v>
      </c>
      <c r="J26694" s="250">
        <f t="shared" si="944"/>
        <v>34350</v>
      </c>
      <c r="K26694" s="250">
        <f t="shared" si="945"/>
        <v>3</v>
      </c>
      <c r="M26694" s="237"/>
    </row>
    <row r="26695" spans="1:13" ht="13">
      <c r="A26695" s="249">
        <v>2567052</v>
      </c>
      <c r="B26695" s="249" t="s">
        <v>216</v>
      </c>
      <c r="C26695" s="249">
        <v>10633.33</v>
      </c>
      <c r="D26695" s="249">
        <v>3</v>
      </c>
      <c r="E26695" s="249">
        <v>0</v>
      </c>
      <c r="F26695" s="249">
        <v>0</v>
      </c>
      <c r="G26695" s="249">
        <v>0</v>
      </c>
      <c r="H26695" s="249">
        <v>0</v>
      </c>
      <c r="I26695" s="249">
        <v>0</v>
      </c>
      <c r="J26695" s="250">
        <f t="shared" si="944"/>
        <v>31899.989999999998</v>
      </c>
      <c r="K26695" s="250">
        <f t="shared" si="945"/>
        <v>3</v>
      </c>
      <c r="M26695" s="237"/>
    </row>
    <row r="26696" spans="1:13" ht="13">
      <c r="A26696" s="249">
        <v>2299168</v>
      </c>
      <c r="B26696" s="249" t="s">
        <v>216</v>
      </c>
      <c r="C26696" s="249">
        <v>9040</v>
      </c>
      <c r="D26696" s="249">
        <v>3</v>
      </c>
      <c r="E26696" s="249">
        <v>0</v>
      </c>
      <c r="F26696" s="249">
        <v>0</v>
      </c>
      <c r="G26696" s="249">
        <v>0</v>
      </c>
      <c r="H26696" s="249">
        <v>0</v>
      </c>
      <c r="I26696" s="249">
        <v>0</v>
      </c>
      <c r="J26696" s="250">
        <f t="shared" si="944"/>
        <v>27120</v>
      </c>
      <c r="K26696" s="250">
        <f t="shared" si="945"/>
        <v>3</v>
      </c>
      <c r="M26696" s="237"/>
    </row>
    <row r="26697" spans="1:13" ht="13">
      <c r="A26697" s="249">
        <v>2788842</v>
      </c>
      <c r="B26697" s="249" t="s">
        <v>144</v>
      </c>
      <c r="C26697" s="249">
        <v>17000</v>
      </c>
      <c r="D26697" s="249">
        <v>3</v>
      </c>
      <c r="E26697" s="249">
        <v>0</v>
      </c>
      <c r="F26697" s="249">
        <v>0</v>
      </c>
      <c r="G26697" s="249">
        <v>0</v>
      </c>
      <c r="H26697" s="249">
        <v>0</v>
      </c>
      <c r="I26697" s="249">
        <v>0</v>
      </c>
      <c r="J26697" s="250">
        <f t="shared" si="944"/>
        <v>51000</v>
      </c>
      <c r="K26697" s="250">
        <f t="shared" si="945"/>
        <v>3</v>
      </c>
      <c r="M26697" s="237"/>
    </row>
    <row r="26698" spans="1:13" ht="13">
      <c r="A26698" s="249">
        <v>2788842</v>
      </c>
      <c r="B26698" s="249" t="s">
        <v>458</v>
      </c>
      <c r="C26698" s="249">
        <v>8690</v>
      </c>
      <c r="D26698" s="249">
        <v>3</v>
      </c>
      <c r="E26698" s="249">
        <v>0</v>
      </c>
      <c r="F26698" s="249">
        <v>0</v>
      </c>
      <c r="G26698" s="249">
        <v>0</v>
      </c>
      <c r="H26698" s="249">
        <v>0</v>
      </c>
      <c r="I26698" s="249">
        <v>0</v>
      </c>
      <c r="J26698" s="250">
        <f t="shared" si="944"/>
        <v>26070</v>
      </c>
      <c r="K26698" s="250">
        <f t="shared" si="945"/>
        <v>3</v>
      </c>
      <c r="M26698" s="237"/>
    </row>
    <row r="26699" spans="1:13" ht="13">
      <c r="A26699" s="249">
        <v>2818575</v>
      </c>
      <c r="B26699" s="249" t="s">
        <v>127</v>
      </c>
      <c r="C26699" s="249">
        <v>13450</v>
      </c>
      <c r="D26699" s="249">
        <v>3</v>
      </c>
      <c r="E26699" s="249">
        <v>0</v>
      </c>
      <c r="F26699" s="249">
        <v>0</v>
      </c>
      <c r="G26699" s="249">
        <v>0</v>
      </c>
      <c r="H26699" s="249">
        <v>0</v>
      </c>
      <c r="I26699" s="249">
        <v>0</v>
      </c>
      <c r="J26699" s="250">
        <f t="shared" si="944"/>
        <v>40350</v>
      </c>
      <c r="K26699" s="250">
        <f t="shared" si="945"/>
        <v>3</v>
      </c>
      <c r="M26699" s="237"/>
    </row>
    <row r="26700" spans="1:13" ht="13">
      <c r="A26700" s="249">
        <v>2369004</v>
      </c>
      <c r="B26700" s="249" t="s">
        <v>231</v>
      </c>
      <c r="C26700" s="249">
        <v>11900</v>
      </c>
      <c r="D26700" s="249">
        <v>3</v>
      </c>
      <c r="E26700" s="249">
        <v>0</v>
      </c>
      <c r="F26700" s="249">
        <v>0</v>
      </c>
      <c r="G26700" s="249">
        <v>0</v>
      </c>
      <c r="H26700" s="249">
        <v>0</v>
      </c>
      <c r="I26700" s="249">
        <v>0</v>
      </c>
      <c r="J26700" s="250">
        <f t="shared" si="944"/>
        <v>35700</v>
      </c>
      <c r="K26700" s="250">
        <f t="shared" si="945"/>
        <v>3</v>
      </c>
      <c r="M26700" s="237"/>
    </row>
    <row r="26701" spans="1:13" ht="13">
      <c r="A26701" s="249">
        <v>1552267</v>
      </c>
      <c r="B26701" s="249" t="s">
        <v>107</v>
      </c>
      <c r="C26701" s="249">
        <v>12235.74</v>
      </c>
      <c r="D26701" s="249">
        <v>3</v>
      </c>
      <c r="E26701" s="249">
        <v>0</v>
      </c>
      <c r="F26701" s="249">
        <v>0</v>
      </c>
      <c r="G26701" s="249">
        <v>0</v>
      </c>
      <c r="H26701" s="249">
        <v>0</v>
      </c>
      <c r="I26701" s="249">
        <v>0</v>
      </c>
      <c r="J26701" s="250">
        <f t="shared" si="944"/>
        <v>36707.22</v>
      </c>
      <c r="K26701" s="250">
        <f t="shared" si="945"/>
        <v>3</v>
      </c>
      <c r="M26701" s="237"/>
    </row>
    <row r="26702" spans="1:13" ht="13">
      <c r="A26702" s="249">
        <v>561286</v>
      </c>
      <c r="B26702" s="249" t="s">
        <v>430</v>
      </c>
      <c r="C26702" s="249">
        <v>74200</v>
      </c>
      <c r="D26702" s="249">
        <v>3</v>
      </c>
      <c r="E26702" s="249">
        <v>0</v>
      </c>
      <c r="F26702" s="249">
        <v>0</v>
      </c>
      <c r="G26702" s="249">
        <v>0</v>
      </c>
      <c r="H26702" s="249">
        <v>0</v>
      </c>
      <c r="I26702" s="249">
        <v>0</v>
      </c>
      <c r="J26702" s="250">
        <f t="shared" si="944"/>
        <v>222600</v>
      </c>
      <c r="K26702" s="250">
        <f t="shared" si="945"/>
        <v>3</v>
      </c>
      <c r="M26702" s="237"/>
    </row>
    <row r="26703" spans="1:13" ht="13">
      <c r="A26703" s="249">
        <v>652387</v>
      </c>
      <c r="B26703" s="249" t="s">
        <v>120</v>
      </c>
      <c r="C26703" s="249">
        <v>3950</v>
      </c>
      <c r="D26703" s="249">
        <v>12.9</v>
      </c>
      <c r="E26703" s="249">
        <v>0</v>
      </c>
      <c r="F26703" s="249">
        <v>0</v>
      </c>
      <c r="G26703" s="249">
        <v>0</v>
      </c>
      <c r="H26703" s="249">
        <v>0</v>
      </c>
      <c r="I26703" s="249">
        <v>0</v>
      </c>
      <c r="J26703" s="250">
        <f t="shared" si="944"/>
        <v>50955</v>
      </c>
      <c r="K26703" s="250">
        <f t="shared" si="945"/>
        <v>12.9</v>
      </c>
      <c r="M26703" s="237"/>
    </row>
    <row r="26704" spans="1:13" ht="13">
      <c r="A26704" s="249">
        <v>2733379</v>
      </c>
      <c r="B26704" s="249" t="s">
        <v>135</v>
      </c>
      <c r="C26704" s="249">
        <v>54754.400000000001</v>
      </c>
      <c r="D26704" s="249">
        <v>164</v>
      </c>
      <c r="E26704" s="249">
        <v>0</v>
      </c>
      <c r="F26704" s="249">
        <v>0</v>
      </c>
      <c r="G26704" s="249">
        <v>0</v>
      </c>
      <c r="H26704" s="249">
        <v>0</v>
      </c>
      <c r="I26704" s="249">
        <v>0</v>
      </c>
      <c r="J26704" s="250">
        <f t="shared" si="944"/>
        <v>8979721.5999999996</v>
      </c>
      <c r="K26704" s="250">
        <f t="shared" si="945"/>
        <v>164</v>
      </c>
      <c r="M26704" s="237"/>
    </row>
    <row r="26705" spans="1:13" ht="13">
      <c r="A26705" s="249">
        <v>620042</v>
      </c>
      <c r="B26705" s="249" t="s">
        <v>167</v>
      </c>
      <c r="C26705" s="249">
        <v>10700</v>
      </c>
      <c r="D26705" s="249">
        <v>17</v>
      </c>
      <c r="E26705" s="249">
        <v>0</v>
      </c>
      <c r="F26705" s="249">
        <v>0</v>
      </c>
      <c r="G26705" s="249">
        <v>0</v>
      </c>
      <c r="H26705" s="249">
        <v>0</v>
      </c>
      <c r="I26705" s="249">
        <v>0</v>
      </c>
      <c r="J26705" s="250">
        <f t="shared" si="944"/>
        <v>181900</v>
      </c>
      <c r="K26705" s="250">
        <f t="shared" si="945"/>
        <v>17</v>
      </c>
      <c r="M26705" s="237"/>
    </row>
    <row r="26706" spans="1:13" ht="13">
      <c r="A26706" s="249">
        <v>396735</v>
      </c>
      <c r="B26706" s="249" t="s">
        <v>225</v>
      </c>
      <c r="C26706" s="249">
        <v>39750</v>
      </c>
      <c r="D26706" s="249">
        <v>50</v>
      </c>
      <c r="E26706" s="249">
        <v>0</v>
      </c>
      <c r="F26706" s="249">
        <v>0</v>
      </c>
      <c r="G26706" s="249">
        <v>0</v>
      </c>
      <c r="H26706" s="249">
        <v>0</v>
      </c>
      <c r="I26706" s="249">
        <v>0</v>
      </c>
      <c r="J26706" s="250">
        <f t="shared" si="944"/>
        <v>1987500</v>
      </c>
      <c r="K26706" s="250">
        <f t="shared" si="945"/>
        <v>50</v>
      </c>
      <c r="M26706" s="237"/>
    </row>
    <row r="26707" spans="1:13" ht="13">
      <c r="A26707" s="249">
        <v>3134897</v>
      </c>
      <c r="B26707" s="249" t="s">
        <v>371</v>
      </c>
      <c r="C26707" s="249">
        <v>7170</v>
      </c>
      <c r="D26707" s="249">
        <v>50</v>
      </c>
      <c r="E26707" s="249">
        <v>0</v>
      </c>
      <c r="F26707" s="249">
        <v>0</v>
      </c>
      <c r="G26707" s="249">
        <v>0</v>
      </c>
      <c r="H26707" s="249">
        <v>0</v>
      </c>
      <c r="I26707" s="249">
        <v>0</v>
      </c>
      <c r="J26707" s="250">
        <f t="shared" si="944"/>
        <v>358500</v>
      </c>
      <c r="K26707" s="250">
        <f t="shared" si="945"/>
        <v>50</v>
      </c>
      <c r="M26707" s="237"/>
    </row>
    <row r="26708" spans="1:13" ht="13">
      <c r="A26708" s="249">
        <v>2152518</v>
      </c>
      <c r="B26708" s="249" t="s">
        <v>113</v>
      </c>
      <c r="C26708" s="249">
        <v>22232.26</v>
      </c>
      <c r="D26708" s="249">
        <v>31</v>
      </c>
      <c r="E26708" s="249">
        <v>0</v>
      </c>
      <c r="F26708" s="249">
        <v>0</v>
      </c>
      <c r="G26708" s="249">
        <v>0</v>
      </c>
      <c r="H26708" s="249">
        <v>0</v>
      </c>
      <c r="I26708" s="249">
        <v>0</v>
      </c>
      <c r="J26708" s="250">
        <f t="shared" si="944"/>
        <v>689200.05999999994</v>
      </c>
      <c r="K26708" s="250">
        <f t="shared" si="945"/>
        <v>31</v>
      </c>
      <c r="M26708" s="237"/>
    </row>
    <row r="26709" spans="1:13" ht="13">
      <c r="A26709" s="249">
        <v>1310480</v>
      </c>
      <c r="B26709" s="249" t="s">
        <v>107</v>
      </c>
      <c r="C26709" s="249">
        <v>8300</v>
      </c>
      <c r="D26709" s="249">
        <v>12</v>
      </c>
      <c r="E26709" s="249">
        <v>0</v>
      </c>
      <c r="F26709" s="249">
        <v>0</v>
      </c>
      <c r="G26709" s="249">
        <v>0</v>
      </c>
      <c r="H26709" s="249">
        <v>0</v>
      </c>
      <c r="I26709" s="249">
        <v>0</v>
      </c>
      <c r="J26709" s="250">
        <f t="shared" si="944"/>
        <v>99600</v>
      </c>
      <c r="K26709" s="250">
        <f t="shared" si="945"/>
        <v>12</v>
      </c>
      <c r="M26709" s="237"/>
    </row>
    <row r="26710" spans="1:13" ht="13">
      <c r="A26710" s="249">
        <v>2696677</v>
      </c>
      <c r="B26710" s="249" t="s">
        <v>163</v>
      </c>
      <c r="C26710" s="249">
        <v>14917.18</v>
      </c>
      <c r="D26710" s="249">
        <v>57.4</v>
      </c>
      <c r="E26710" s="249">
        <v>0</v>
      </c>
      <c r="F26710" s="249">
        <v>0</v>
      </c>
      <c r="G26710" s="249">
        <v>0</v>
      </c>
      <c r="H26710" s="249">
        <v>0</v>
      </c>
      <c r="I26710" s="249">
        <v>0</v>
      </c>
      <c r="J26710" s="250">
        <f t="shared" si="944"/>
        <v>856246.13199999998</v>
      </c>
      <c r="K26710" s="250">
        <f t="shared" si="945"/>
        <v>57.4</v>
      </c>
      <c r="M26710" s="237"/>
    </row>
    <row r="26711" spans="1:13" ht="13">
      <c r="A26711" s="249">
        <v>694768</v>
      </c>
      <c r="B26711" s="249" t="s">
        <v>120</v>
      </c>
      <c r="C26711" s="249">
        <v>4010.4</v>
      </c>
      <c r="D26711" s="249">
        <v>45</v>
      </c>
      <c r="E26711" s="249">
        <v>0</v>
      </c>
      <c r="F26711" s="249">
        <v>0</v>
      </c>
      <c r="G26711" s="249">
        <v>0</v>
      </c>
      <c r="H26711" s="249">
        <v>0</v>
      </c>
      <c r="I26711" s="249">
        <v>0</v>
      </c>
      <c r="J26711" s="250">
        <f t="shared" si="944"/>
        <v>180468</v>
      </c>
      <c r="K26711" s="250">
        <f t="shared" si="945"/>
        <v>45</v>
      </c>
      <c r="M26711" s="237"/>
    </row>
    <row r="26712" spans="1:13" ht="13">
      <c r="A26712" s="249">
        <v>746501</v>
      </c>
      <c r="B26712" s="249" t="s">
        <v>295</v>
      </c>
      <c r="C26712" s="249">
        <v>9730</v>
      </c>
      <c r="D26712" s="249">
        <v>7</v>
      </c>
      <c r="E26712" s="249">
        <v>0</v>
      </c>
      <c r="F26712" s="249">
        <v>0</v>
      </c>
      <c r="G26712" s="249">
        <v>0</v>
      </c>
      <c r="H26712" s="249">
        <v>0</v>
      </c>
      <c r="I26712" s="249">
        <v>0</v>
      </c>
      <c r="J26712" s="250">
        <f t="shared" si="944"/>
        <v>68110</v>
      </c>
      <c r="K26712" s="250">
        <f t="shared" si="945"/>
        <v>7</v>
      </c>
      <c r="M26712" s="237"/>
    </row>
    <row r="26713" spans="1:13" ht="13">
      <c r="A26713" s="249">
        <v>3136008</v>
      </c>
      <c r="B26713" s="249" t="s">
        <v>259</v>
      </c>
      <c r="C26713" s="249">
        <v>12750</v>
      </c>
      <c r="D26713" s="249">
        <v>7</v>
      </c>
      <c r="E26713" s="249">
        <v>0</v>
      </c>
      <c r="F26713" s="249">
        <v>0</v>
      </c>
      <c r="G26713" s="249">
        <v>0</v>
      </c>
      <c r="H26713" s="249">
        <v>0</v>
      </c>
      <c r="I26713" s="249">
        <v>0</v>
      </c>
      <c r="J26713" s="250">
        <f t="shared" si="944"/>
        <v>89250</v>
      </c>
      <c r="K26713" s="250">
        <f t="shared" si="945"/>
        <v>7</v>
      </c>
      <c r="M26713" s="237"/>
    </row>
    <row r="26714" spans="1:13" ht="13">
      <c r="A26714" s="249">
        <v>2640441</v>
      </c>
      <c r="B26714" s="249" t="s">
        <v>234</v>
      </c>
      <c r="C26714" s="249">
        <v>13300</v>
      </c>
      <c r="D26714" s="249">
        <v>7</v>
      </c>
      <c r="E26714" s="249">
        <v>0</v>
      </c>
      <c r="F26714" s="249">
        <v>0</v>
      </c>
      <c r="G26714" s="249">
        <v>0</v>
      </c>
      <c r="H26714" s="249">
        <v>0</v>
      </c>
      <c r="I26714" s="249">
        <v>0</v>
      </c>
      <c r="J26714" s="250">
        <f t="shared" si="944"/>
        <v>93100</v>
      </c>
      <c r="K26714" s="250">
        <f t="shared" si="945"/>
        <v>7</v>
      </c>
      <c r="M26714" s="237"/>
    </row>
    <row r="26715" spans="1:13" ht="13">
      <c r="A26715" s="249">
        <v>1298049</v>
      </c>
      <c r="B26715" s="249" t="s">
        <v>216</v>
      </c>
      <c r="C26715" s="249">
        <v>6650</v>
      </c>
      <c r="D26715" s="249">
        <v>7</v>
      </c>
      <c r="E26715" s="249">
        <v>0</v>
      </c>
      <c r="F26715" s="249">
        <v>0</v>
      </c>
      <c r="G26715" s="249">
        <v>0</v>
      </c>
      <c r="H26715" s="249">
        <v>0</v>
      </c>
      <c r="I26715" s="249">
        <v>0</v>
      </c>
      <c r="J26715" s="250">
        <f t="shared" si="944"/>
        <v>46550</v>
      </c>
      <c r="K26715" s="250">
        <f t="shared" si="945"/>
        <v>7</v>
      </c>
      <c r="M26715" s="237"/>
    </row>
    <row r="26716" spans="1:13" ht="13">
      <c r="A26716" s="249">
        <v>2877162</v>
      </c>
      <c r="B26716" s="249" t="s">
        <v>108</v>
      </c>
      <c r="C26716" s="249">
        <v>12350</v>
      </c>
      <c r="D26716" s="249">
        <v>7</v>
      </c>
      <c r="E26716" s="249">
        <v>0</v>
      </c>
      <c r="F26716" s="249">
        <v>0</v>
      </c>
      <c r="G26716" s="249">
        <v>0</v>
      </c>
      <c r="H26716" s="249">
        <v>0</v>
      </c>
      <c r="I26716" s="249">
        <v>0</v>
      </c>
      <c r="J26716" s="250">
        <f t="shared" si="944"/>
        <v>86450</v>
      </c>
      <c r="K26716" s="250">
        <f t="shared" si="945"/>
        <v>7</v>
      </c>
      <c r="M26716" s="237"/>
    </row>
    <row r="26717" spans="1:13" ht="13">
      <c r="A26717" s="249">
        <v>903246</v>
      </c>
      <c r="B26717" s="249" t="s">
        <v>120</v>
      </c>
      <c r="C26717" s="249">
        <v>6680</v>
      </c>
      <c r="D26717" s="249">
        <v>7</v>
      </c>
      <c r="E26717" s="249">
        <v>0</v>
      </c>
      <c r="F26717" s="249">
        <v>0</v>
      </c>
      <c r="G26717" s="249">
        <v>0</v>
      </c>
      <c r="H26717" s="249">
        <v>0</v>
      </c>
      <c r="I26717" s="249">
        <v>0</v>
      </c>
      <c r="J26717" s="250">
        <f t="shared" si="944"/>
        <v>46760</v>
      </c>
      <c r="K26717" s="250">
        <f t="shared" si="945"/>
        <v>7</v>
      </c>
      <c r="M26717" s="237"/>
    </row>
    <row r="26718" spans="1:13" ht="13">
      <c r="A26718" s="249">
        <v>846681</v>
      </c>
      <c r="B26718" s="249" t="s">
        <v>264</v>
      </c>
      <c r="C26718" s="249">
        <v>4310</v>
      </c>
      <c r="D26718" s="249">
        <v>7</v>
      </c>
      <c r="E26718" s="249">
        <v>0</v>
      </c>
      <c r="F26718" s="249">
        <v>0</v>
      </c>
      <c r="G26718" s="249">
        <v>0</v>
      </c>
      <c r="H26718" s="249">
        <v>0</v>
      </c>
      <c r="I26718" s="249">
        <v>0</v>
      </c>
      <c r="J26718" s="250">
        <f t="shared" si="944"/>
        <v>30170</v>
      </c>
      <c r="K26718" s="250">
        <f t="shared" si="945"/>
        <v>7</v>
      </c>
      <c r="M26718" s="237"/>
    </row>
    <row r="26719" spans="1:13" ht="13">
      <c r="A26719" s="249">
        <v>2332955</v>
      </c>
      <c r="B26719" s="249" t="s">
        <v>167</v>
      </c>
      <c r="C26719" s="249">
        <v>7450</v>
      </c>
      <c r="D26719" s="249">
        <v>40</v>
      </c>
      <c r="E26719" s="249">
        <v>0</v>
      </c>
      <c r="F26719" s="249">
        <v>0</v>
      </c>
      <c r="G26719" s="249">
        <v>0</v>
      </c>
      <c r="H26719" s="249">
        <v>0</v>
      </c>
      <c r="I26719" s="249">
        <v>0</v>
      </c>
      <c r="J26719" s="250">
        <f t="shared" si="944"/>
        <v>298000</v>
      </c>
      <c r="K26719" s="250">
        <f t="shared" si="945"/>
        <v>40</v>
      </c>
      <c r="M26719" s="237"/>
    </row>
    <row r="26720" spans="1:13" ht="13">
      <c r="A26720" s="249">
        <v>2531804</v>
      </c>
      <c r="B26720" s="249" t="s">
        <v>319</v>
      </c>
      <c r="C26720" s="249">
        <v>24733.200000000001</v>
      </c>
      <c r="D26720" s="249">
        <v>149</v>
      </c>
      <c r="E26720" s="249">
        <v>0</v>
      </c>
      <c r="F26720" s="249">
        <v>0</v>
      </c>
      <c r="G26720" s="249">
        <v>0</v>
      </c>
      <c r="H26720" s="249">
        <v>0</v>
      </c>
      <c r="I26720" s="249">
        <v>0</v>
      </c>
      <c r="J26720" s="250">
        <f t="shared" si="944"/>
        <v>3685246.8000000003</v>
      </c>
      <c r="K26720" s="250">
        <f t="shared" si="945"/>
        <v>149</v>
      </c>
      <c r="M26720" s="237"/>
    </row>
    <row r="26721" spans="1:13" ht="13">
      <c r="A26721" s="249">
        <v>2545514</v>
      </c>
      <c r="B26721" s="249" t="s">
        <v>114</v>
      </c>
      <c r="C26721" s="249">
        <v>24940.29</v>
      </c>
      <c r="D26721" s="249">
        <v>21</v>
      </c>
      <c r="E26721" s="249">
        <v>0</v>
      </c>
      <c r="F26721" s="249">
        <v>0</v>
      </c>
      <c r="G26721" s="249">
        <v>0</v>
      </c>
      <c r="H26721" s="249">
        <v>0</v>
      </c>
      <c r="I26721" s="249">
        <v>0</v>
      </c>
      <c r="J26721" s="250">
        <f t="shared" si="944"/>
        <v>523746.09</v>
      </c>
      <c r="K26721" s="250">
        <f t="shared" si="945"/>
        <v>21</v>
      </c>
      <c r="M26721" s="237"/>
    </row>
    <row r="26722" spans="1:13" ht="13">
      <c r="A26722" s="249">
        <v>2578165</v>
      </c>
      <c r="B26722" s="249" t="s">
        <v>212</v>
      </c>
      <c r="C26722" s="249">
        <v>5644.17</v>
      </c>
      <c r="D26722" s="249">
        <v>16</v>
      </c>
      <c r="E26722" s="249">
        <v>0</v>
      </c>
      <c r="F26722" s="249">
        <v>0</v>
      </c>
      <c r="G26722" s="249">
        <v>0</v>
      </c>
      <c r="H26722" s="249">
        <v>0</v>
      </c>
      <c r="I26722" s="249">
        <v>0.3</v>
      </c>
      <c r="J26722" s="250">
        <f t="shared" si="944"/>
        <v>91999.971000000005</v>
      </c>
      <c r="K26722" s="250">
        <f t="shared" si="945"/>
        <v>16.3</v>
      </c>
      <c r="M26722" s="237"/>
    </row>
    <row r="26723" spans="1:13" ht="13">
      <c r="A26723" s="249">
        <v>277867</v>
      </c>
      <c r="B26723" s="249" t="s">
        <v>123</v>
      </c>
      <c r="C26723" s="249">
        <v>5220</v>
      </c>
      <c r="D26723" s="249">
        <v>30</v>
      </c>
      <c r="E26723" s="249">
        <v>0</v>
      </c>
      <c r="F26723" s="249">
        <v>0</v>
      </c>
      <c r="G26723" s="249">
        <v>0</v>
      </c>
      <c r="H26723" s="249">
        <v>0</v>
      </c>
      <c r="I26723" s="249">
        <v>0</v>
      </c>
      <c r="J26723" s="250">
        <f t="shared" si="944"/>
        <v>156600</v>
      </c>
      <c r="K26723" s="250">
        <f t="shared" si="945"/>
        <v>30</v>
      </c>
      <c r="M26723" s="237"/>
    </row>
    <row r="26724" spans="1:13" ht="13">
      <c r="A26724" s="249">
        <v>362200</v>
      </c>
      <c r="B26724" s="249" t="s">
        <v>144</v>
      </c>
      <c r="C26724" s="249">
        <v>17868.18</v>
      </c>
      <c r="D26724" s="249">
        <v>11</v>
      </c>
      <c r="E26724" s="249">
        <v>0</v>
      </c>
      <c r="F26724" s="249">
        <v>0</v>
      </c>
      <c r="G26724" s="249">
        <v>0</v>
      </c>
      <c r="H26724" s="249">
        <v>0</v>
      </c>
      <c r="I26724" s="249">
        <v>0</v>
      </c>
      <c r="J26724" s="250">
        <f t="shared" si="944"/>
        <v>196549.98</v>
      </c>
      <c r="K26724" s="250">
        <f t="shared" si="945"/>
        <v>11</v>
      </c>
      <c r="M26724" s="237"/>
    </row>
    <row r="26725" spans="1:13" ht="13">
      <c r="A26725" s="249">
        <v>3007335</v>
      </c>
      <c r="B26725" s="249" t="s">
        <v>119</v>
      </c>
      <c r="C26725" s="249">
        <v>7980</v>
      </c>
      <c r="D26725" s="249">
        <v>11</v>
      </c>
      <c r="E26725" s="249">
        <v>0</v>
      </c>
      <c r="F26725" s="249">
        <v>0</v>
      </c>
      <c r="G26725" s="249">
        <v>0</v>
   